4E-3</v>
      </c>
      <c r="K301" s="1">
        <v>66.630668999999997</v>
      </c>
      <c r="L301" s="1">
        <v>296.71922000000001</v>
      </c>
      <c r="M301" s="1"/>
      <c r="N301" s="9">
        <f t="shared" si="31"/>
        <v>0</v>
      </c>
      <c r="O301" s="9">
        <f t="shared" si="32"/>
        <v>66.630668999999997</v>
      </c>
      <c r="P301" s="9"/>
      <c r="Q301" s="7">
        <f t="shared" si="33"/>
        <v>610.6294343312295</v>
      </c>
      <c r="R301" s="7">
        <f t="shared" si="34"/>
        <v>105.67842134215891</v>
      </c>
      <c r="S301" s="7">
        <f t="shared" si="35"/>
        <v>640.79287985285873</v>
      </c>
      <c r="T301" s="7">
        <f t="shared" si="36"/>
        <v>1357.1007355262473</v>
      </c>
      <c r="U301" s="7"/>
    </row>
    <row r="302" spans="1:21" x14ac:dyDescent="0.25">
      <c r="A302" s="4">
        <v>4097</v>
      </c>
      <c r="B302" s="6">
        <v>2025</v>
      </c>
      <c r="C302" s="6">
        <v>6</v>
      </c>
      <c r="D302" s="6">
        <v>20</v>
      </c>
      <c r="E302" s="6">
        <v>17</v>
      </c>
      <c r="F302" s="2">
        <v>535.45799999999997</v>
      </c>
      <c r="G302" s="2">
        <v>214.41800000000001</v>
      </c>
      <c r="H302" s="2">
        <v>714.90038302736571</v>
      </c>
      <c r="I302" s="2">
        <v>1464.7763830273657</v>
      </c>
      <c r="J302" s="38">
        <v>1.4819047619047618E-3</v>
      </c>
      <c r="K302" s="1">
        <v>1335.394278</v>
      </c>
      <c r="L302" s="1">
        <v>-140.38659999999999</v>
      </c>
      <c r="M302" s="1"/>
      <c r="N302" s="9">
        <f t="shared" si="31"/>
        <v>140.38659999999999</v>
      </c>
      <c r="O302" s="9">
        <f t="shared" si="32"/>
        <v>1195.0076779999999</v>
      </c>
      <c r="P302" s="9"/>
      <c r="Q302" s="7">
        <f t="shared" si="33"/>
        <v>98.615606402663104</v>
      </c>
      <c r="R302" s="7">
        <f t="shared" si="34"/>
        <v>39.489485811485167</v>
      </c>
      <c r="S302" s="7">
        <f t="shared" si="35"/>
        <v>131.66361281321747</v>
      </c>
      <c r="T302" s="7">
        <f t="shared" si="36"/>
        <v>269.76870502736574</v>
      </c>
      <c r="U302" s="7"/>
    </row>
    <row r="303" spans="1:21" x14ac:dyDescent="0.25">
      <c r="A303" s="4">
        <v>5561</v>
      </c>
      <c r="B303" s="6">
        <v>2025</v>
      </c>
      <c r="C303" s="6">
        <v>8</v>
      </c>
      <c r="D303" s="6">
        <v>20</v>
      </c>
      <c r="E303" s="6">
        <v>17</v>
      </c>
      <c r="F303" s="2">
        <v>691.81100000000004</v>
      </c>
      <c r="G303" s="2">
        <v>128.654</v>
      </c>
      <c r="H303" s="2">
        <v>747.42799857386194</v>
      </c>
      <c r="I303" s="2">
        <v>1567.8929985738619</v>
      </c>
      <c r="J303" s="38">
        <v>1.4733485714285715E-3</v>
      </c>
      <c r="K303" s="1">
        <v>898.62574199999995</v>
      </c>
      <c r="L303" s="1">
        <v>250.48911000000001</v>
      </c>
      <c r="M303" s="1"/>
      <c r="N303" s="9">
        <f t="shared" si="31"/>
        <v>0</v>
      </c>
      <c r="O303" s="9">
        <f t="shared" si="32"/>
        <v>898.62574199999995</v>
      </c>
      <c r="P303" s="9"/>
      <c r="Q303" s="7">
        <f t="shared" si="33"/>
        <v>295.30487760246746</v>
      </c>
      <c r="R303" s="7">
        <f t="shared" si="34"/>
        <v>54.916955242208999</v>
      </c>
      <c r="S303" s="7">
        <f t="shared" si="35"/>
        <v>319.04542372918547</v>
      </c>
      <c r="T303" s="7">
        <f t="shared" si="36"/>
        <v>669.2672565738618</v>
      </c>
      <c r="U303" s="7"/>
    </row>
    <row r="304" spans="1:21" x14ac:dyDescent="0.25">
      <c r="A304" s="4">
        <v>5923</v>
      </c>
      <c r="B304" s="6">
        <v>2025</v>
      </c>
      <c r="C304" s="6">
        <v>9</v>
      </c>
      <c r="D304" s="6">
        <v>4</v>
      </c>
      <c r="E304" s="6">
        <v>19</v>
      </c>
      <c r="F304" s="2">
        <v>539.93100000000004</v>
      </c>
      <c r="G304" s="2">
        <v>127.31100000000001</v>
      </c>
      <c r="H304" s="2">
        <v>673.88686219423585</v>
      </c>
      <c r="I304" s="2">
        <v>1341.1288621942358</v>
      </c>
      <c r="J304" s="38">
        <v>1.4503577142857143E-3</v>
      </c>
      <c r="K304" s="1">
        <v>51.224974430000003</v>
      </c>
      <c r="L304" s="1">
        <v>547.73850000000004</v>
      </c>
      <c r="M304" s="1"/>
      <c r="N304" s="9">
        <f t="shared" si="31"/>
        <v>0</v>
      </c>
      <c r="O304" s="9">
        <f t="shared" si="32"/>
        <v>51.224974430000003</v>
      </c>
      <c r="P304" s="9"/>
      <c r="Q304" s="7">
        <f t="shared" si="33"/>
        <v>519.30811099311302</v>
      </c>
      <c r="R304" s="7">
        <f t="shared" si="34"/>
        <v>122.44830342885335</v>
      </c>
      <c r="S304" s="7">
        <f t="shared" si="35"/>
        <v>648.14747334226945</v>
      </c>
      <c r="T304" s="7">
        <f t="shared" si="36"/>
        <v>1289.9038877642358</v>
      </c>
      <c r="U304" s="7"/>
    </row>
    <row r="305" spans="1:21" x14ac:dyDescent="0.25">
      <c r="A305" s="4">
        <v>3812</v>
      </c>
      <c r="B305" s="6">
        <v>2025</v>
      </c>
      <c r="C305" s="6">
        <v>6</v>
      </c>
      <c r="D305" s="6">
        <v>8</v>
      </c>
      <c r="E305" s="6">
        <v>20</v>
      </c>
      <c r="F305" s="2">
        <v>645.06799999999998</v>
      </c>
      <c r="G305" s="2">
        <v>120.351</v>
      </c>
      <c r="H305" s="2">
        <v>685.77210386385855</v>
      </c>
      <c r="I305" s="2">
        <v>1451.1911038638586</v>
      </c>
      <c r="J305" s="38">
        <v>1.4423380952380952E-3</v>
      </c>
      <c r="K305" s="1">
        <v>184.26340513600002</v>
      </c>
      <c r="L305" s="1">
        <v>378.91873900000002</v>
      </c>
      <c r="M305" s="1"/>
      <c r="N305" s="9">
        <f t="shared" si="31"/>
        <v>0</v>
      </c>
      <c r="O305" s="9">
        <f t="shared" si="32"/>
        <v>184.26340513600002</v>
      </c>
      <c r="P305" s="9"/>
      <c r="Q305" s="7">
        <f t="shared" si="33"/>
        <v>563.1611953704836</v>
      </c>
      <c r="R305" s="7">
        <f t="shared" si="34"/>
        <v>105.06956324609665</v>
      </c>
      <c r="S305" s="7">
        <f t="shared" si="35"/>
        <v>598.69694011127831</v>
      </c>
      <c r="T305" s="7">
        <f t="shared" si="36"/>
        <v>1266.9276987278586</v>
      </c>
      <c r="U305" s="7"/>
    </row>
    <row r="306" spans="1:21" x14ac:dyDescent="0.25">
      <c r="A306" s="4">
        <v>4315</v>
      </c>
      <c r="B306" s="6">
        <v>2025</v>
      </c>
      <c r="C306" s="6">
        <v>6</v>
      </c>
      <c r="D306" s="6">
        <v>29</v>
      </c>
      <c r="E306" s="6">
        <v>19</v>
      </c>
      <c r="F306" s="2">
        <v>743.80100000000004</v>
      </c>
      <c r="G306" s="2">
        <v>148.059</v>
      </c>
      <c r="H306" s="2">
        <v>707.70778807381987</v>
      </c>
      <c r="I306" s="2">
        <v>1599.5677880738199</v>
      </c>
      <c r="J306" s="38">
        <v>1.4196621904761903E-3</v>
      </c>
      <c r="K306" s="1">
        <v>558.20229800000004</v>
      </c>
      <c r="L306" s="1">
        <v>212.74719000000002</v>
      </c>
      <c r="M306" s="1"/>
      <c r="N306" s="9">
        <f t="shared" si="31"/>
        <v>0</v>
      </c>
      <c r="O306" s="9">
        <f t="shared" si="32"/>
        <v>558.20229800000004</v>
      </c>
      <c r="P306" s="9"/>
      <c r="Q306" s="7">
        <f t="shared" si="33"/>
        <v>484.23624097552221</v>
      </c>
      <c r="R306" s="7">
        <f t="shared" si="34"/>
        <v>96.390746453143834</v>
      </c>
      <c r="S306" s="7">
        <f t="shared" si="35"/>
        <v>460.73850264515374</v>
      </c>
      <c r="T306" s="7">
        <f t="shared" si="36"/>
        <v>1041.3654900738197</v>
      </c>
      <c r="U306" s="7"/>
    </row>
    <row r="307" spans="1:21" x14ac:dyDescent="0.25">
      <c r="A307" s="4">
        <v>5733</v>
      </c>
      <c r="B307" s="6">
        <v>2025</v>
      </c>
      <c r="C307" s="6">
        <v>8</v>
      </c>
      <c r="D307" s="6">
        <v>27</v>
      </c>
      <c r="E307" s="6">
        <v>21</v>
      </c>
      <c r="F307" s="2">
        <v>607.78300000000002</v>
      </c>
      <c r="G307" s="2">
        <v>112.85299999999999</v>
      </c>
      <c r="H307" s="2">
        <v>679.34832824366231</v>
      </c>
      <c r="I307" s="2">
        <v>1399.9843282436623</v>
      </c>
      <c r="J307" s="38">
        <v>1.3897159047619049E-3</v>
      </c>
      <c r="K307" s="1">
        <v>222.21592799999999</v>
      </c>
      <c r="L307" s="1">
        <v>-3.0000000000000001E-6</v>
      </c>
      <c r="M307" s="1"/>
      <c r="N307" s="9">
        <f t="shared" si="31"/>
        <v>3.0000000000000001E-6</v>
      </c>
      <c r="O307" s="9">
        <f t="shared" si="32"/>
        <v>222.215925</v>
      </c>
      <c r="P307" s="9"/>
      <c r="Q307" s="7">
        <f t="shared" si="33"/>
        <v>511.31116183755989</v>
      </c>
      <c r="R307" s="7">
        <f t="shared" si="34"/>
        <v>94.940132492771511</v>
      </c>
      <c r="S307" s="7">
        <f t="shared" si="35"/>
        <v>571.51710891333096</v>
      </c>
      <c r="T307" s="7">
        <f t="shared" si="36"/>
        <v>1177.7684032436623</v>
      </c>
      <c r="U307" s="7"/>
    </row>
    <row r="308" spans="1:21" x14ac:dyDescent="0.25">
      <c r="A308" s="4">
        <v>3717</v>
      </c>
      <c r="B308" s="6">
        <v>2025</v>
      </c>
      <c r="C308" s="6">
        <v>6</v>
      </c>
      <c r="D308" s="6">
        <v>4</v>
      </c>
      <c r="E308" s="6">
        <v>21</v>
      </c>
      <c r="F308" s="2">
        <v>471.36500000000001</v>
      </c>
      <c r="G308" s="2">
        <v>103.2</v>
      </c>
      <c r="H308" s="2">
        <v>643.97200641893346</v>
      </c>
      <c r="I308" s="2">
        <v>1218.5370064189335</v>
      </c>
      <c r="J308" s="38">
        <v>1.3778957142857142E-3</v>
      </c>
      <c r="K308" s="1">
        <v>125.03483399999999</v>
      </c>
      <c r="L308" s="1">
        <v>272.54053999999996</v>
      </c>
      <c r="M308" s="1"/>
      <c r="N308" s="9">
        <f t="shared" si="31"/>
        <v>0</v>
      </c>
      <c r="O308" s="9">
        <f t="shared" si="32"/>
        <v>125.03483399999999</v>
      </c>
      <c r="P308" s="9"/>
      <c r="Q308" s="7">
        <f t="shared" si="33"/>
        <v>422.99794654331788</v>
      </c>
      <c r="R308" s="7">
        <f t="shared" si="34"/>
        <v>92.610584331187937</v>
      </c>
      <c r="S308" s="7">
        <f t="shared" si="35"/>
        <v>577.89364154442774</v>
      </c>
      <c r="T308" s="7">
        <f t="shared" si="36"/>
        <v>1093.5021724189335</v>
      </c>
      <c r="U308" s="7"/>
    </row>
    <row r="309" spans="1:21" x14ac:dyDescent="0.25">
      <c r="A309" s="4">
        <v>5178</v>
      </c>
      <c r="B309" s="6">
        <v>2025</v>
      </c>
      <c r="C309" s="6">
        <v>8</v>
      </c>
      <c r="D309" s="6">
        <v>4</v>
      </c>
      <c r="E309" s="6">
        <v>18</v>
      </c>
      <c r="F309" s="2">
        <v>690.68499999999995</v>
      </c>
      <c r="G309" s="2">
        <v>145.73599999999999</v>
      </c>
      <c r="H309" s="2">
        <v>695.90050597127708</v>
      </c>
      <c r="I309" s="2">
        <v>1532.321505971277</v>
      </c>
      <c r="J309" s="38">
        <v>1.3745895238095236E-3</v>
      </c>
      <c r="K309" s="1">
        <v>525.09800899999993</v>
      </c>
      <c r="L309" s="1">
        <v>171.29127</v>
      </c>
      <c r="M309" s="1"/>
      <c r="N309" s="9">
        <f t="shared" si="31"/>
        <v>0</v>
      </c>
      <c r="O309" s="9">
        <f t="shared" si="32"/>
        <v>525.09800899999993</v>
      </c>
      <c r="P309" s="9"/>
      <c r="Q309" s="7">
        <f t="shared" si="33"/>
        <v>454.00012875538579</v>
      </c>
      <c r="R309" s="7">
        <f t="shared" si="34"/>
        <v>95.794990139202241</v>
      </c>
      <c r="S309" s="7">
        <f t="shared" si="35"/>
        <v>457.428378076689</v>
      </c>
      <c r="T309" s="7">
        <f t="shared" si="36"/>
        <v>1007.2234969712771</v>
      </c>
      <c r="U309" s="7"/>
    </row>
    <row r="310" spans="1:21" x14ac:dyDescent="0.25">
      <c r="A310" s="4">
        <v>5010</v>
      </c>
      <c r="B310" s="6">
        <v>2025</v>
      </c>
      <c r="C310" s="6">
        <v>7</v>
      </c>
      <c r="D310" s="6">
        <v>28</v>
      </c>
      <c r="E310" s="6">
        <v>18</v>
      </c>
      <c r="F310" s="2">
        <v>513.55200000000002</v>
      </c>
      <c r="G310" s="2">
        <v>143.63499999999999</v>
      </c>
      <c r="H310" s="2">
        <v>645.23373232730808</v>
      </c>
      <c r="I310" s="2">
        <v>1302.4207323273081</v>
      </c>
      <c r="J310" s="38">
        <v>1.3618916190476188E-3</v>
      </c>
      <c r="K310" s="1">
        <v>699.34999500000004</v>
      </c>
      <c r="L310" s="1">
        <v>234.27384999999998</v>
      </c>
      <c r="M310" s="1"/>
      <c r="N310" s="9">
        <f t="shared" si="31"/>
        <v>0</v>
      </c>
      <c r="O310" s="9">
        <f t="shared" si="32"/>
        <v>699.34999500000004</v>
      </c>
      <c r="P310" s="9"/>
      <c r="Q310" s="7">
        <f t="shared" si="33"/>
        <v>237.79426694359603</v>
      </c>
      <c r="R310" s="7">
        <f t="shared" si="34"/>
        <v>66.508512346253951</v>
      </c>
      <c r="S310" s="7">
        <f t="shared" si="35"/>
        <v>298.76795803745807</v>
      </c>
      <c r="T310" s="7">
        <f t="shared" si="36"/>
        <v>603.07073732730805</v>
      </c>
      <c r="U310" s="7"/>
    </row>
    <row r="311" spans="1:21" x14ac:dyDescent="0.25">
      <c r="A311" s="4">
        <v>5948</v>
      </c>
      <c r="B311" s="6">
        <v>2025</v>
      </c>
      <c r="C311" s="6">
        <v>9</v>
      </c>
      <c r="D311" s="6">
        <v>5</v>
      </c>
      <c r="E311" s="6">
        <v>20</v>
      </c>
      <c r="F311" s="2">
        <v>544.03099999999995</v>
      </c>
      <c r="G311" s="2">
        <v>127.996</v>
      </c>
      <c r="H311" s="2">
        <v>691.98788051401186</v>
      </c>
      <c r="I311" s="2">
        <v>1364.0148805140118</v>
      </c>
      <c r="J311" s="38">
        <v>1.3247315238095237E-3</v>
      </c>
      <c r="K311" s="1">
        <v>87.087343910000016</v>
      </c>
      <c r="L311" s="1">
        <v>297.43507999999997</v>
      </c>
      <c r="M311" s="1"/>
      <c r="N311" s="9">
        <f t="shared" si="31"/>
        <v>0</v>
      </c>
      <c r="O311" s="9">
        <f t="shared" si="32"/>
        <v>87.087343910000016</v>
      </c>
      <c r="P311" s="9"/>
      <c r="Q311" s="7">
        <f t="shared" si="33"/>
        <v>509.29661735393427</v>
      </c>
      <c r="R311" s="7">
        <f t="shared" si="34"/>
        <v>119.82392517123873</v>
      </c>
      <c r="S311" s="7">
        <f t="shared" si="35"/>
        <v>647.80699407883878</v>
      </c>
      <c r="T311" s="7">
        <f t="shared" si="36"/>
        <v>1276.9275366040117</v>
      </c>
      <c r="U311" s="7"/>
    </row>
    <row r="312" spans="1:21" x14ac:dyDescent="0.25">
      <c r="A312" s="4">
        <v>4219</v>
      </c>
      <c r="B312" s="6">
        <v>2025</v>
      </c>
      <c r="C312" s="6">
        <v>6</v>
      </c>
      <c r="D312" s="6">
        <v>25</v>
      </c>
      <c r="E312" s="6">
        <v>19</v>
      </c>
      <c r="F312" s="2">
        <v>704.78</v>
      </c>
      <c r="G312" s="2">
        <v>98.768000000000001</v>
      </c>
      <c r="H312" s="2">
        <v>694.66316316649693</v>
      </c>
      <c r="I312" s="2">
        <v>1498.211163166497</v>
      </c>
      <c r="J312" s="38">
        <v>1.2896426666666669E-3</v>
      </c>
      <c r="K312" s="1">
        <v>584.75370999999996</v>
      </c>
      <c r="L312" s="1">
        <v>281.97327999999999</v>
      </c>
      <c r="M312" s="1"/>
      <c r="N312" s="9">
        <f t="shared" si="31"/>
        <v>0</v>
      </c>
      <c r="O312" s="9">
        <f t="shared" si="32"/>
        <v>584.75370999999996</v>
      </c>
      <c r="P312" s="9"/>
      <c r="Q312" s="7">
        <f t="shared" si="33"/>
        <v>429.7034754980927</v>
      </c>
      <c r="R312" s="7">
        <f t="shared" si="34"/>
        <v>60.218724804897441</v>
      </c>
      <c r="S312" s="7">
        <f t="shared" si="35"/>
        <v>423.53525286350691</v>
      </c>
      <c r="T312" s="7">
        <f t="shared" si="36"/>
        <v>913.45745316649709</v>
      </c>
      <c r="U312" s="7"/>
    </row>
    <row r="313" spans="1:21" x14ac:dyDescent="0.25">
      <c r="A313" s="4">
        <v>5206</v>
      </c>
      <c r="B313" s="6">
        <v>2025</v>
      </c>
      <c r="C313" s="6">
        <v>8</v>
      </c>
      <c r="D313" s="6">
        <v>5</v>
      </c>
      <c r="E313" s="6">
        <v>22</v>
      </c>
      <c r="F313" s="2">
        <v>619.98699999999997</v>
      </c>
      <c r="G313" s="2">
        <v>106.459</v>
      </c>
      <c r="H313" s="2">
        <v>649.38860052896439</v>
      </c>
      <c r="I313" s="2">
        <v>1375.8346005289643</v>
      </c>
      <c r="J313" s="38">
        <v>1.2891809523809523E-3</v>
      </c>
      <c r="K313" s="1">
        <v>396.21130900000003</v>
      </c>
      <c r="L313" s="1">
        <v>68.13651999999999</v>
      </c>
      <c r="M313" s="1"/>
      <c r="N313" s="9">
        <f t="shared" si="31"/>
        <v>0</v>
      </c>
      <c r="O313" s="9">
        <f t="shared" si="32"/>
        <v>396.21130900000003</v>
      </c>
      <c r="P313" s="9"/>
      <c r="Q313" s="7">
        <f t="shared" si="33"/>
        <v>441.44383737090192</v>
      </c>
      <c r="R313" s="7">
        <f t="shared" si="34"/>
        <v>75.801056284517017</v>
      </c>
      <c r="S313" s="7">
        <f t="shared" si="35"/>
        <v>462.3783978735454</v>
      </c>
      <c r="T313" s="7">
        <f t="shared" si="36"/>
        <v>979.62329152896427</v>
      </c>
      <c r="U313" s="7"/>
    </row>
    <row r="314" spans="1:21" x14ac:dyDescent="0.25">
      <c r="A314" s="4">
        <v>5634</v>
      </c>
      <c r="B314" s="6">
        <v>2025</v>
      </c>
      <c r="C314" s="6">
        <v>8</v>
      </c>
      <c r="D314" s="6">
        <v>23</v>
      </c>
      <c r="E314" s="6">
        <v>18</v>
      </c>
      <c r="F314" s="2">
        <v>580.74099999999999</v>
      </c>
      <c r="G314" s="2">
        <v>157.24</v>
      </c>
      <c r="H314" s="2">
        <v>689.25740156316022</v>
      </c>
      <c r="I314" s="2">
        <v>1427.2384015631601</v>
      </c>
      <c r="J314" s="38">
        <v>1.2875238095238096E-3</v>
      </c>
      <c r="K314" s="1">
        <v>525.60018500000001</v>
      </c>
      <c r="L314" s="1">
        <v>141.55865</v>
      </c>
      <c r="M314" s="1"/>
      <c r="N314" s="9">
        <f t="shared" si="31"/>
        <v>0</v>
      </c>
      <c r="O314" s="9">
        <f t="shared" si="32"/>
        <v>525.60018500000001</v>
      </c>
      <c r="P314" s="9"/>
      <c r="Q314" s="7">
        <f t="shared" si="33"/>
        <v>366.87513379097811</v>
      </c>
      <c r="R314" s="7">
        <f t="shared" si="34"/>
        <v>99.334205846140378</v>
      </c>
      <c r="S314" s="7">
        <f t="shared" si="35"/>
        <v>435.42887692604165</v>
      </c>
      <c r="T314" s="7">
        <f t="shared" si="36"/>
        <v>901.63821656316009</v>
      </c>
      <c r="U314" s="7"/>
    </row>
    <row r="315" spans="1:21" x14ac:dyDescent="0.25">
      <c r="A315" s="4">
        <v>5274</v>
      </c>
      <c r="B315" s="6">
        <v>2025</v>
      </c>
      <c r="C315" s="6">
        <v>8</v>
      </c>
      <c r="D315" s="6">
        <v>8</v>
      </c>
      <c r="E315" s="6">
        <v>18</v>
      </c>
      <c r="F315" s="2">
        <v>789.60900000000004</v>
      </c>
      <c r="G315" s="2">
        <v>164.77699999999999</v>
      </c>
      <c r="H315" s="2">
        <v>742.58318965285071</v>
      </c>
      <c r="I315" s="2">
        <v>1696.9691896528507</v>
      </c>
      <c r="J315" s="38">
        <v>1.2496086666666667E-3</v>
      </c>
      <c r="K315" s="1">
        <v>443.44289299999991</v>
      </c>
      <c r="L315" s="1">
        <v>268.86727000000002</v>
      </c>
      <c r="M315" s="1"/>
      <c r="N315" s="9">
        <f t="shared" ref="N315:N378" si="37">IF(L315&lt;0,MIN(K315,ABS(L315)),0)</f>
        <v>0</v>
      </c>
      <c r="O315" s="9">
        <f t="shared" ref="O315:O378" si="38">+K315-N315</f>
        <v>443.44289299999991</v>
      </c>
      <c r="P315" s="9"/>
      <c r="Q315" s="7">
        <f t="shared" ref="Q315:Q378" si="39">F315-$O315*F315/$I315</f>
        <v>583.27260837083531</v>
      </c>
      <c r="R315" s="7">
        <f t="shared" ref="R315:R378" si="40">G315-$O315*G315/$I315</f>
        <v>121.7183575535754</v>
      </c>
      <c r="S315" s="7">
        <f t="shared" ref="S315:S378" si="41">H315-$O315*H315/$I315</f>
        <v>548.53533072844016</v>
      </c>
      <c r="T315" s="7">
        <f t="shared" ref="T315:T378" si="42">I315-$O315*I315/$I315</f>
        <v>1253.5262966528508</v>
      </c>
      <c r="U315" s="7"/>
    </row>
    <row r="316" spans="1:21" x14ac:dyDescent="0.25">
      <c r="A316" s="4">
        <v>4938</v>
      </c>
      <c r="B316" s="6">
        <v>2025</v>
      </c>
      <c r="C316" s="6">
        <v>7</v>
      </c>
      <c r="D316" s="6">
        <v>25</v>
      </c>
      <c r="E316" s="6">
        <v>18</v>
      </c>
      <c r="F316" s="2">
        <v>710.20699999999999</v>
      </c>
      <c r="G316" s="2">
        <v>165.82900000000001</v>
      </c>
      <c r="H316" s="2">
        <v>718.42685339321883</v>
      </c>
      <c r="I316" s="2">
        <v>1594.4628533932189</v>
      </c>
      <c r="J316" s="38">
        <v>1.2476190476190475E-3</v>
      </c>
      <c r="K316" s="1">
        <v>652.74130200000013</v>
      </c>
      <c r="L316" s="1">
        <v>0</v>
      </c>
      <c r="M316" s="1"/>
      <c r="N316" s="9">
        <f t="shared" si="37"/>
        <v>0</v>
      </c>
      <c r="O316" s="9">
        <f t="shared" si="38"/>
        <v>652.74130200000013</v>
      </c>
      <c r="P316" s="9"/>
      <c r="Q316" s="7">
        <f t="shared" si="39"/>
        <v>419.46241420864459</v>
      </c>
      <c r="R316" s="7">
        <f t="shared" si="40"/>
        <v>97.94191367559786</v>
      </c>
      <c r="S316" s="7">
        <f t="shared" si="41"/>
        <v>424.31722350897627</v>
      </c>
      <c r="T316" s="7">
        <f t="shared" si="42"/>
        <v>941.72155139321876</v>
      </c>
      <c r="U316" s="7"/>
    </row>
    <row r="317" spans="1:21" x14ac:dyDescent="0.25">
      <c r="A317" s="4">
        <v>4025</v>
      </c>
      <c r="B317" s="6">
        <v>2025</v>
      </c>
      <c r="C317" s="6">
        <v>6</v>
      </c>
      <c r="D317" s="6">
        <v>17</v>
      </c>
      <c r="E317" s="6">
        <v>17</v>
      </c>
      <c r="F317" s="2">
        <v>474.06200000000001</v>
      </c>
      <c r="G317" s="2">
        <v>160.26599999999999</v>
      </c>
      <c r="H317" s="2">
        <v>618.72432817323056</v>
      </c>
      <c r="I317" s="2">
        <v>1253.0523281732305</v>
      </c>
      <c r="J317" s="38">
        <v>1.2386190476190476E-3</v>
      </c>
      <c r="K317" s="1">
        <v>1291.652343</v>
      </c>
      <c r="L317" s="1">
        <v>-104.2047</v>
      </c>
      <c r="M317" s="1"/>
      <c r="N317" s="9">
        <f t="shared" si="37"/>
        <v>104.2047</v>
      </c>
      <c r="O317" s="9">
        <f t="shared" si="38"/>
        <v>1187.447643</v>
      </c>
      <c r="P317" s="9"/>
      <c r="Q317" s="7">
        <f t="shared" si="39"/>
        <v>24.819943719295679</v>
      </c>
      <c r="R317" s="7">
        <f t="shared" si="40"/>
        <v>8.3908710255549579</v>
      </c>
      <c r="S317" s="7">
        <f t="shared" si="41"/>
        <v>32.393870428379842</v>
      </c>
      <c r="T317" s="7">
        <f t="shared" si="42"/>
        <v>65.604685173230564</v>
      </c>
      <c r="U317" s="7"/>
    </row>
    <row r="318" spans="1:21" x14ac:dyDescent="0.25">
      <c r="A318" s="4">
        <v>5685</v>
      </c>
      <c r="B318" s="6">
        <v>2025</v>
      </c>
      <c r="C318" s="6">
        <v>8</v>
      </c>
      <c r="D318" s="6">
        <v>25</v>
      </c>
      <c r="E318" s="6">
        <v>21</v>
      </c>
      <c r="F318" s="2">
        <v>571.77</v>
      </c>
      <c r="G318" s="2">
        <v>118.46299999999999</v>
      </c>
      <c r="H318" s="2">
        <v>656.09921068760571</v>
      </c>
      <c r="I318" s="2">
        <v>1346.3322106876058</v>
      </c>
      <c r="J318" s="38">
        <v>1.2275020000000001E-3</v>
      </c>
      <c r="K318" s="1">
        <v>268.01959799999997</v>
      </c>
      <c r="L318" s="1">
        <v>258.22248000000002</v>
      </c>
      <c r="M318" s="1"/>
      <c r="N318" s="9">
        <f t="shared" si="37"/>
        <v>0</v>
      </c>
      <c r="O318" s="9">
        <f t="shared" si="38"/>
        <v>268.01959799999997</v>
      </c>
      <c r="P318" s="9"/>
      <c r="Q318" s="7">
        <f t="shared" si="39"/>
        <v>457.94551869297277</v>
      </c>
      <c r="R318" s="7">
        <f t="shared" si="40"/>
        <v>94.880109101431756</v>
      </c>
      <c r="S318" s="7">
        <f t="shared" si="41"/>
        <v>525.48698489320122</v>
      </c>
      <c r="T318" s="7">
        <f t="shared" si="42"/>
        <v>1078.3126126876059</v>
      </c>
      <c r="U318" s="7"/>
    </row>
    <row r="319" spans="1:21" x14ac:dyDescent="0.25">
      <c r="A319" s="4">
        <v>3955</v>
      </c>
      <c r="B319" s="6">
        <v>2025</v>
      </c>
      <c r="C319" s="6">
        <v>6</v>
      </c>
      <c r="D319" s="6">
        <v>14</v>
      </c>
      <c r="E319" s="6">
        <v>19</v>
      </c>
      <c r="F319" s="2">
        <v>657.15700000000004</v>
      </c>
      <c r="G319" s="2">
        <v>121.643</v>
      </c>
      <c r="H319" s="2">
        <v>692.14822469338685</v>
      </c>
      <c r="I319" s="2">
        <v>1470.9482246933869</v>
      </c>
      <c r="J319" s="38">
        <v>1.2171090476190474E-3</v>
      </c>
      <c r="K319" s="1">
        <v>487.91397900000004</v>
      </c>
      <c r="L319" s="1">
        <v>219.28476999999998</v>
      </c>
      <c r="M319" s="1"/>
      <c r="N319" s="9">
        <f t="shared" si="37"/>
        <v>0</v>
      </c>
      <c r="O319" s="9">
        <f t="shared" si="38"/>
        <v>487.91397900000004</v>
      </c>
      <c r="P319" s="9"/>
      <c r="Q319" s="7">
        <f t="shared" si="39"/>
        <v>439.17782077733341</v>
      </c>
      <c r="R319" s="7">
        <f t="shared" si="40"/>
        <v>81.293979449077113</v>
      </c>
      <c r="S319" s="7">
        <f t="shared" si="41"/>
        <v>462.56244546697633</v>
      </c>
      <c r="T319" s="7">
        <f t="shared" si="42"/>
        <v>983.03424569338688</v>
      </c>
      <c r="U319" s="7"/>
    </row>
    <row r="320" spans="1:21" x14ac:dyDescent="0.25">
      <c r="A320" s="4">
        <v>5301</v>
      </c>
      <c r="B320" s="6">
        <v>2025</v>
      </c>
      <c r="C320" s="6">
        <v>8</v>
      </c>
      <c r="D320" s="6">
        <v>9</v>
      </c>
      <c r="E320" s="6">
        <v>21</v>
      </c>
      <c r="F320" s="2">
        <v>685.64</v>
      </c>
      <c r="G320" s="2">
        <v>132.256</v>
      </c>
      <c r="H320" s="2">
        <v>701.0349639745906</v>
      </c>
      <c r="I320" s="2">
        <v>1518.9309639745907</v>
      </c>
      <c r="J320" s="38">
        <v>1.2005010476190475E-3</v>
      </c>
      <c r="K320" s="1">
        <v>244.10128799999998</v>
      </c>
      <c r="L320" s="1">
        <v>237.77529999999999</v>
      </c>
      <c r="M320" s="1"/>
      <c r="N320" s="9">
        <f t="shared" si="37"/>
        <v>0</v>
      </c>
      <c r="O320" s="9">
        <f t="shared" si="38"/>
        <v>244.10128799999998</v>
      </c>
      <c r="P320" s="9"/>
      <c r="Q320" s="7">
        <f t="shared" si="39"/>
        <v>575.45355237740762</v>
      </c>
      <c r="R320" s="7">
        <f t="shared" si="40"/>
        <v>111.0016700064559</v>
      </c>
      <c r="S320" s="7">
        <f t="shared" si="41"/>
        <v>588.37445359072706</v>
      </c>
      <c r="T320" s="7">
        <f t="shared" si="42"/>
        <v>1274.8296759745908</v>
      </c>
      <c r="U320" s="7"/>
    </row>
    <row r="321" spans="1:21" x14ac:dyDescent="0.25">
      <c r="A321" s="4">
        <v>3933</v>
      </c>
      <c r="B321" s="6">
        <v>2025</v>
      </c>
      <c r="C321" s="6">
        <v>6</v>
      </c>
      <c r="D321" s="6">
        <v>13</v>
      </c>
      <c r="E321" s="6">
        <v>21</v>
      </c>
      <c r="F321" s="2">
        <v>652.02599999999995</v>
      </c>
      <c r="G321" s="2">
        <v>106.72499999999999</v>
      </c>
      <c r="H321" s="2">
        <v>691.62750604822509</v>
      </c>
      <c r="I321" s="2">
        <v>1450.3785060482251</v>
      </c>
      <c r="J321" s="38">
        <v>1.1718861904761904E-3</v>
      </c>
      <c r="K321" s="1">
        <v>328.54633699999999</v>
      </c>
      <c r="L321" s="1">
        <v>346.05840000000001</v>
      </c>
      <c r="M321" s="1"/>
      <c r="N321" s="9">
        <f t="shared" si="37"/>
        <v>0</v>
      </c>
      <c r="O321" s="9">
        <f t="shared" si="38"/>
        <v>328.54633699999999</v>
      </c>
      <c r="P321" s="9"/>
      <c r="Q321" s="7">
        <f t="shared" si="39"/>
        <v>504.32610439658345</v>
      </c>
      <c r="R321" s="7">
        <f t="shared" si="40"/>
        <v>82.549167505169081</v>
      </c>
      <c r="S321" s="7">
        <f t="shared" si="41"/>
        <v>534.95689714647244</v>
      </c>
      <c r="T321" s="7">
        <f t="shared" si="42"/>
        <v>1121.8321690482251</v>
      </c>
      <c r="U321" s="7"/>
    </row>
    <row r="322" spans="1:21" x14ac:dyDescent="0.25">
      <c r="A322" s="4">
        <v>4722</v>
      </c>
      <c r="B322" s="6">
        <v>2025</v>
      </c>
      <c r="C322" s="6">
        <v>7</v>
      </c>
      <c r="D322" s="6">
        <v>16</v>
      </c>
      <c r="E322" s="6">
        <v>18</v>
      </c>
      <c r="F322" s="2">
        <v>677.04</v>
      </c>
      <c r="G322" s="2">
        <v>125.63</v>
      </c>
      <c r="H322" s="2">
        <v>702.78140846940096</v>
      </c>
      <c r="I322" s="2">
        <v>1505.451408469401</v>
      </c>
      <c r="J322" s="38">
        <v>1.1353333333333332E-3</v>
      </c>
      <c r="K322" s="1">
        <v>718.14473899999996</v>
      </c>
      <c r="L322" s="1">
        <v>28.949719999999999</v>
      </c>
      <c r="M322" s="1"/>
      <c r="N322" s="9">
        <f t="shared" si="37"/>
        <v>0</v>
      </c>
      <c r="O322" s="9">
        <f t="shared" si="38"/>
        <v>718.14473899999996</v>
      </c>
      <c r="P322" s="9"/>
      <c r="Q322" s="7">
        <f t="shared" si="39"/>
        <v>354.07194446714522</v>
      </c>
      <c r="R322" s="7">
        <f t="shared" si="40"/>
        <v>65.700783385630757</v>
      </c>
      <c r="S322" s="7">
        <f t="shared" si="41"/>
        <v>367.53394161662504</v>
      </c>
      <c r="T322" s="7">
        <f t="shared" si="42"/>
        <v>787.30666946940107</v>
      </c>
      <c r="U322" s="7"/>
    </row>
    <row r="323" spans="1:21" x14ac:dyDescent="0.25">
      <c r="A323" s="4">
        <v>5345</v>
      </c>
      <c r="B323" s="6">
        <v>2025</v>
      </c>
      <c r="C323" s="6">
        <v>8</v>
      </c>
      <c r="D323" s="6">
        <v>11</v>
      </c>
      <c r="E323" s="6">
        <v>17</v>
      </c>
      <c r="F323" s="2">
        <v>572.88199999999995</v>
      </c>
      <c r="G323" s="2">
        <v>179.00200000000001</v>
      </c>
      <c r="H323" s="2">
        <v>680.09793902231468</v>
      </c>
      <c r="I323" s="2">
        <v>1431.9819390223147</v>
      </c>
      <c r="J323" s="38">
        <v>1.1166190476190477E-3</v>
      </c>
      <c r="K323" s="1">
        <v>933.62407199999996</v>
      </c>
      <c r="L323" s="1">
        <v>105.878827</v>
      </c>
      <c r="M323" s="1"/>
      <c r="N323" s="9">
        <f t="shared" si="37"/>
        <v>0</v>
      </c>
      <c r="O323" s="9">
        <f t="shared" si="38"/>
        <v>933.62407199999996</v>
      </c>
      <c r="P323" s="9"/>
      <c r="Q323" s="7">
        <f t="shared" si="39"/>
        <v>199.37419865113867</v>
      </c>
      <c r="R323" s="7">
        <f t="shared" si="40"/>
        <v>62.296215114021962</v>
      </c>
      <c r="S323" s="7">
        <f t="shared" si="41"/>
        <v>236.68745325715406</v>
      </c>
      <c r="T323" s="7">
        <f t="shared" si="42"/>
        <v>498.35786702231474</v>
      </c>
      <c r="U323" s="7"/>
    </row>
    <row r="324" spans="1:21" x14ac:dyDescent="0.25">
      <c r="A324" s="4">
        <v>3596</v>
      </c>
      <c r="B324" s="6">
        <v>2025</v>
      </c>
      <c r="C324" s="6">
        <v>5</v>
      </c>
      <c r="D324" s="6">
        <v>30</v>
      </c>
      <c r="E324" s="6">
        <v>20</v>
      </c>
      <c r="F324" s="2">
        <v>424.76400000000001</v>
      </c>
      <c r="G324" s="2">
        <v>99.695999999999998</v>
      </c>
      <c r="H324" s="2">
        <v>627.66629726750682</v>
      </c>
      <c r="I324" s="2">
        <v>1152.1262972675067</v>
      </c>
      <c r="J324" s="38">
        <v>1.1041428571428571E-3</v>
      </c>
      <c r="K324" s="1">
        <v>114.26043703000001</v>
      </c>
      <c r="L324" s="1">
        <v>435.49369999999999</v>
      </c>
      <c r="M324" s="1"/>
      <c r="N324" s="9">
        <f t="shared" si="37"/>
        <v>0</v>
      </c>
      <c r="O324" s="9">
        <f t="shared" si="38"/>
        <v>114.26043703000001</v>
      </c>
      <c r="P324" s="9"/>
      <c r="Q324" s="7">
        <f t="shared" si="39"/>
        <v>382.63865281391622</v>
      </c>
      <c r="R324" s="7">
        <f t="shared" si="40"/>
        <v>89.808795309715961</v>
      </c>
      <c r="S324" s="7">
        <f t="shared" si="41"/>
        <v>565.41841211387464</v>
      </c>
      <c r="T324" s="7">
        <f t="shared" si="42"/>
        <v>1037.8658602375067</v>
      </c>
      <c r="U324" s="7"/>
    </row>
    <row r="325" spans="1:21" x14ac:dyDescent="0.25">
      <c r="A325" s="4">
        <v>6043</v>
      </c>
      <c r="B325" s="6">
        <v>2025</v>
      </c>
      <c r="C325" s="6">
        <v>9</v>
      </c>
      <c r="D325" s="6">
        <v>9</v>
      </c>
      <c r="E325" s="6">
        <v>19</v>
      </c>
      <c r="F325" s="2">
        <v>565.18200000000002</v>
      </c>
      <c r="G325" s="2">
        <v>124.739</v>
      </c>
      <c r="H325" s="2">
        <v>655.67276448452571</v>
      </c>
      <c r="I325" s="2">
        <v>1345.5937644845258</v>
      </c>
      <c r="J325" s="38">
        <v>1.0450190476190477E-3</v>
      </c>
      <c r="K325" s="1">
        <v>309.56196152999996</v>
      </c>
      <c r="L325" s="1">
        <v>275.59141</v>
      </c>
      <c r="M325" s="1"/>
      <c r="N325" s="9">
        <f t="shared" si="37"/>
        <v>0</v>
      </c>
      <c r="O325" s="9">
        <f t="shared" si="38"/>
        <v>309.56196152999996</v>
      </c>
      <c r="P325" s="9"/>
      <c r="Q325" s="7">
        <f t="shared" si="39"/>
        <v>435.15847197891691</v>
      </c>
      <c r="R325" s="7">
        <f t="shared" si="40"/>
        <v>96.042040681016232</v>
      </c>
      <c r="S325" s="7">
        <f t="shared" si="41"/>
        <v>504.83129029459263</v>
      </c>
      <c r="T325" s="7">
        <f t="shared" si="42"/>
        <v>1036.0318029545258</v>
      </c>
      <c r="U325" s="7"/>
    </row>
    <row r="326" spans="1:21" x14ac:dyDescent="0.25">
      <c r="A326" s="4">
        <v>5490</v>
      </c>
      <c r="B326" s="6">
        <v>2025</v>
      </c>
      <c r="C326" s="6">
        <v>8</v>
      </c>
      <c r="D326" s="6">
        <v>17</v>
      </c>
      <c r="E326" s="6">
        <v>18</v>
      </c>
      <c r="F326" s="2">
        <v>733.61</v>
      </c>
      <c r="G326" s="2">
        <v>169.75800000000001</v>
      </c>
      <c r="H326" s="2">
        <v>724.04484858558283</v>
      </c>
      <c r="I326" s="2">
        <v>1627.4128485855829</v>
      </c>
      <c r="J326" s="38">
        <v>1.0379921904761903E-3</v>
      </c>
      <c r="K326" s="1">
        <v>664.78457100000003</v>
      </c>
      <c r="L326" s="1">
        <v>0</v>
      </c>
      <c r="M326" s="1"/>
      <c r="N326" s="9">
        <f t="shared" si="37"/>
        <v>0</v>
      </c>
      <c r="O326" s="9">
        <f t="shared" si="38"/>
        <v>664.78457100000003</v>
      </c>
      <c r="P326" s="9"/>
      <c r="Q326" s="7">
        <f t="shared" si="39"/>
        <v>433.93643557215773</v>
      </c>
      <c r="R326" s="7">
        <f t="shared" si="40"/>
        <v>100.41327330578693</v>
      </c>
      <c r="S326" s="7">
        <f t="shared" si="41"/>
        <v>428.27856870763821</v>
      </c>
      <c r="T326" s="7">
        <f t="shared" si="42"/>
        <v>962.62827758558285</v>
      </c>
      <c r="U326" s="7"/>
    </row>
    <row r="327" spans="1:21" x14ac:dyDescent="0.25">
      <c r="A327" s="4">
        <v>4510</v>
      </c>
      <c r="B327" s="6">
        <v>2025</v>
      </c>
      <c r="C327" s="6">
        <v>7</v>
      </c>
      <c r="D327" s="6">
        <v>7</v>
      </c>
      <c r="E327" s="6">
        <v>22</v>
      </c>
      <c r="F327" s="2">
        <v>555.65099999999995</v>
      </c>
      <c r="G327" s="2">
        <v>123.164</v>
      </c>
      <c r="H327" s="2">
        <v>636.28309234349524</v>
      </c>
      <c r="I327" s="2">
        <v>1315.0980923434952</v>
      </c>
      <c r="J327" s="38">
        <v>1.0203159999999998E-3</v>
      </c>
      <c r="K327" s="1">
        <v>182.65161000000001</v>
      </c>
      <c r="L327" s="1">
        <v>187.05600999999999</v>
      </c>
      <c r="M327" s="1"/>
      <c r="N327" s="9">
        <f t="shared" si="37"/>
        <v>0</v>
      </c>
      <c r="O327" s="9">
        <f t="shared" si="38"/>
        <v>182.65161000000001</v>
      </c>
      <c r="P327" s="9"/>
      <c r="Q327" s="7">
        <f t="shared" si="39"/>
        <v>478.47763145890917</v>
      </c>
      <c r="R327" s="7">
        <f t="shared" si="40"/>
        <v>106.05797344197184</v>
      </c>
      <c r="S327" s="7">
        <f t="shared" si="41"/>
        <v>547.91087744261415</v>
      </c>
      <c r="T327" s="7">
        <f t="shared" si="42"/>
        <v>1132.4464823434951</v>
      </c>
      <c r="U327" s="7"/>
    </row>
    <row r="328" spans="1:21" x14ac:dyDescent="0.25">
      <c r="A328" s="4">
        <v>5081</v>
      </c>
      <c r="B328" s="6">
        <v>2025</v>
      </c>
      <c r="C328" s="6">
        <v>7</v>
      </c>
      <c r="D328" s="6">
        <v>31</v>
      </c>
      <c r="E328" s="6">
        <v>17</v>
      </c>
      <c r="F328" s="2">
        <v>599.00300000000004</v>
      </c>
      <c r="G328" s="2">
        <v>167.48500000000001</v>
      </c>
      <c r="H328" s="2">
        <v>724.9748098065885</v>
      </c>
      <c r="I328" s="2">
        <v>1491.4628098065887</v>
      </c>
      <c r="J328" s="38">
        <v>1.0039333333333334E-3</v>
      </c>
      <c r="K328" s="1">
        <v>831.53421500000002</v>
      </c>
      <c r="L328" s="1">
        <v>219.80016000000001</v>
      </c>
      <c r="M328" s="1"/>
      <c r="N328" s="9">
        <f t="shared" si="37"/>
        <v>0</v>
      </c>
      <c r="O328" s="9">
        <f t="shared" si="38"/>
        <v>831.53421500000002</v>
      </c>
      <c r="P328" s="9"/>
      <c r="Q328" s="7">
        <f t="shared" si="39"/>
        <v>265.04127724525227</v>
      </c>
      <c r="R328" s="7">
        <f t="shared" si="40"/>
        <v>74.107205338572726</v>
      </c>
      <c r="S328" s="7">
        <f t="shared" si="41"/>
        <v>320.78011222276359</v>
      </c>
      <c r="T328" s="7">
        <f t="shared" si="42"/>
        <v>659.92859480658853</v>
      </c>
      <c r="U328" s="7"/>
    </row>
    <row r="329" spans="1:21" x14ac:dyDescent="0.25">
      <c r="A329" s="4">
        <v>3859</v>
      </c>
      <c r="B329" s="6">
        <v>2025</v>
      </c>
      <c r="C329" s="6">
        <v>6</v>
      </c>
      <c r="D329" s="6">
        <v>10</v>
      </c>
      <c r="E329" s="6">
        <v>19</v>
      </c>
      <c r="F329" s="2">
        <v>639.76700000000005</v>
      </c>
      <c r="G329" s="2">
        <v>123.01</v>
      </c>
      <c r="H329" s="2">
        <v>650.27897487874122</v>
      </c>
      <c r="I329" s="2">
        <v>1413.0559748787414</v>
      </c>
      <c r="J329" s="38">
        <v>9.9857561904761918E-4</v>
      </c>
      <c r="K329" s="1">
        <v>367.41724200000004</v>
      </c>
      <c r="L329" s="1">
        <v>413.52089999999998</v>
      </c>
      <c r="M329" s="1"/>
      <c r="N329" s="9">
        <f t="shared" si="37"/>
        <v>0</v>
      </c>
      <c r="O329" s="9">
        <f t="shared" si="38"/>
        <v>367.41724200000004</v>
      </c>
      <c r="P329" s="9"/>
      <c r="Q329" s="7">
        <f t="shared" si="39"/>
        <v>473.41730767250016</v>
      </c>
      <c r="R329" s="7">
        <f t="shared" si="40"/>
        <v>91.025424907496387</v>
      </c>
      <c r="S329" s="7">
        <f t="shared" si="41"/>
        <v>481.19600029874471</v>
      </c>
      <c r="T329" s="7">
        <f t="shared" si="42"/>
        <v>1045.6387328787414</v>
      </c>
      <c r="U329" s="7"/>
    </row>
    <row r="330" spans="1:21" x14ac:dyDescent="0.25">
      <c r="A330" s="4">
        <v>4630</v>
      </c>
      <c r="B330" s="6">
        <v>2025</v>
      </c>
      <c r="C330" s="6">
        <v>7</v>
      </c>
      <c r="D330" s="6">
        <v>12</v>
      </c>
      <c r="E330" s="6">
        <v>22</v>
      </c>
      <c r="F330" s="2">
        <v>519.83500000000004</v>
      </c>
      <c r="G330" s="2">
        <v>116.16200000000001</v>
      </c>
      <c r="H330" s="2">
        <v>648.46977432316567</v>
      </c>
      <c r="I330" s="2">
        <v>1284.4667743231657</v>
      </c>
      <c r="J330" s="38">
        <v>9.855811428571427E-4</v>
      </c>
      <c r="K330" s="1">
        <v>221.30822999999998</v>
      </c>
      <c r="L330" s="1">
        <v>192.67572999999999</v>
      </c>
      <c r="M330" s="1"/>
      <c r="N330" s="9">
        <f t="shared" si="37"/>
        <v>0</v>
      </c>
      <c r="O330" s="9">
        <f t="shared" si="38"/>
        <v>221.30822999999998</v>
      </c>
      <c r="P330" s="9"/>
      <c r="Q330" s="7">
        <f t="shared" si="39"/>
        <v>430.26961299131631</v>
      </c>
      <c r="R330" s="7">
        <f t="shared" si="40"/>
        <v>96.147775321587204</v>
      </c>
      <c r="S330" s="7">
        <f t="shared" si="41"/>
        <v>536.74115601026222</v>
      </c>
      <c r="T330" s="7">
        <f t="shared" si="42"/>
        <v>1063.1585443231656</v>
      </c>
      <c r="U330" s="7"/>
    </row>
    <row r="331" spans="1:21" x14ac:dyDescent="0.25">
      <c r="A331" s="4">
        <v>5585</v>
      </c>
      <c r="B331" s="6">
        <v>2025</v>
      </c>
      <c r="C331" s="6">
        <v>8</v>
      </c>
      <c r="D331" s="6">
        <v>21</v>
      </c>
      <c r="E331" s="6">
        <v>17</v>
      </c>
      <c r="F331" s="2">
        <v>659.73599999999999</v>
      </c>
      <c r="G331" s="2">
        <v>167.02600000000001</v>
      </c>
      <c r="H331" s="2">
        <v>745.52613933172222</v>
      </c>
      <c r="I331" s="2">
        <v>1572.288139331722</v>
      </c>
      <c r="J331" s="38">
        <v>9.6522047619047619E-4</v>
      </c>
      <c r="K331" s="1">
        <v>1078.8496720000001</v>
      </c>
      <c r="L331" s="1">
        <v>0</v>
      </c>
      <c r="M331" s="1"/>
      <c r="N331" s="9">
        <f t="shared" si="37"/>
        <v>0</v>
      </c>
      <c r="O331" s="9">
        <f t="shared" si="38"/>
        <v>1078.8496720000001</v>
      </c>
      <c r="P331" s="9"/>
      <c r="Q331" s="7">
        <f t="shared" si="39"/>
        <v>207.04800382322202</v>
      </c>
      <c r="R331" s="7">
        <f t="shared" si="40"/>
        <v>52.418543002924608</v>
      </c>
      <c r="S331" s="7">
        <f t="shared" si="41"/>
        <v>233.9719205055755</v>
      </c>
      <c r="T331" s="7">
        <f t="shared" si="42"/>
        <v>493.43846733172199</v>
      </c>
      <c r="U331" s="7"/>
    </row>
    <row r="332" spans="1:21" x14ac:dyDescent="0.25">
      <c r="A332" s="4">
        <v>4870</v>
      </c>
      <c r="B332" s="6">
        <v>2025</v>
      </c>
      <c r="C332" s="6">
        <v>7</v>
      </c>
      <c r="D332" s="6">
        <v>22</v>
      </c>
      <c r="E332" s="6">
        <v>22</v>
      </c>
      <c r="F332" s="2">
        <v>578.88</v>
      </c>
      <c r="G332" s="2">
        <v>107.99299999999999</v>
      </c>
      <c r="H332" s="2">
        <v>631.62785528764243</v>
      </c>
      <c r="I332" s="2">
        <v>1318.5008552876425</v>
      </c>
      <c r="J332" s="38">
        <v>9.6156409523809523E-4</v>
      </c>
      <c r="K332" s="1">
        <v>164.23931000000002</v>
      </c>
      <c r="L332" s="1">
        <v>152.02696499999999</v>
      </c>
      <c r="M332" s="1"/>
      <c r="N332" s="9">
        <f t="shared" si="37"/>
        <v>0</v>
      </c>
      <c r="O332" s="9">
        <f t="shared" si="38"/>
        <v>164.23931000000002</v>
      </c>
      <c r="P332" s="9"/>
      <c r="Q332" s="7">
        <f t="shared" si="39"/>
        <v>506.77170261701605</v>
      </c>
      <c r="R332" s="7">
        <f t="shared" si="40"/>
        <v>94.540831399805512</v>
      </c>
      <c r="S332" s="7">
        <f t="shared" si="41"/>
        <v>552.94901127082085</v>
      </c>
      <c r="T332" s="7">
        <f t="shared" si="42"/>
        <v>1154.2615452876425</v>
      </c>
      <c r="U332" s="7"/>
    </row>
    <row r="333" spans="1:21" x14ac:dyDescent="0.25">
      <c r="A333" s="4">
        <v>4962</v>
      </c>
      <c r="B333" s="6">
        <v>2025</v>
      </c>
      <c r="C333" s="6">
        <v>7</v>
      </c>
      <c r="D333" s="6">
        <v>26</v>
      </c>
      <c r="E333" s="6">
        <v>18</v>
      </c>
      <c r="F333" s="2">
        <v>710.54399999999998</v>
      </c>
      <c r="G333" s="2">
        <v>181.18100000000001</v>
      </c>
      <c r="H333" s="2">
        <v>717.41800364701726</v>
      </c>
      <c r="I333" s="2">
        <v>1609.1430036470174</v>
      </c>
      <c r="J333" s="38">
        <v>9.5908228571428577E-4</v>
      </c>
      <c r="K333" s="1">
        <v>565.67553800000007</v>
      </c>
      <c r="L333" s="1">
        <v>64.733237000000003</v>
      </c>
      <c r="M333" s="1"/>
      <c r="N333" s="9">
        <f t="shared" si="37"/>
        <v>0</v>
      </c>
      <c r="O333" s="9">
        <f t="shared" si="38"/>
        <v>565.67553800000007</v>
      </c>
      <c r="P333" s="9"/>
      <c r="Q333" s="7">
        <f t="shared" si="39"/>
        <v>460.76050744420644</v>
      </c>
      <c r="R333" s="7">
        <f t="shared" si="40"/>
        <v>117.48892327463011</v>
      </c>
      <c r="S333" s="7">
        <f t="shared" si="41"/>
        <v>465.21803492818071</v>
      </c>
      <c r="T333" s="7">
        <f t="shared" si="42"/>
        <v>1043.4674656470174</v>
      </c>
      <c r="U333" s="7"/>
    </row>
    <row r="334" spans="1:21" x14ac:dyDescent="0.25">
      <c r="A334" s="4">
        <v>3813</v>
      </c>
      <c r="B334" s="6">
        <v>2025</v>
      </c>
      <c r="C334" s="6">
        <v>6</v>
      </c>
      <c r="D334" s="6">
        <v>8</v>
      </c>
      <c r="E334" s="6">
        <v>21</v>
      </c>
      <c r="F334" s="2">
        <v>613.99599999999998</v>
      </c>
      <c r="G334" s="2">
        <v>114.96</v>
      </c>
      <c r="H334" s="2">
        <v>687.75344229708344</v>
      </c>
      <c r="I334" s="2">
        <v>1416.7094422970836</v>
      </c>
      <c r="J334" s="38">
        <v>9.1266666666666666E-4</v>
      </c>
      <c r="K334" s="1">
        <v>328.419827</v>
      </c>
      <c r="L334" s="1">
        <v>189.71638999999999</v>
      </c>
      <c r="M334" s="1"/>
      <c r="N334" s="9">
        <f t="shared" si="37"/>
        <v>0</v>
      </c>
      <c r="O334" s="9">
        <f t="shared" si="38"/>
        <v>328.419827</v>
      </c>
      <c r="P334" s="9"/>
      <c r="Q334" s="7">
        <f t="shared" si="39"/>
        <v>471.6602082855502</v>
      </c>
      <c r="R334" s="7">
        <f t="shared" si="40"/>
        <v>88.310115284964155</v>
      </c>
      <c r="S334" s="7">
        <f t="shared" si="41"/>
        <v>528.31929172656908</v>
      </c>
      <c r="T334" s="7">
        <f t="shared" si="42"/>
        <v>1088.2896152970836</v>
      </c>
      <c r="U334" s="7"/>
    </row>
    <row r="335" spans="1:21" x14ac:dyDescent="0.25">
      <c r="A335" s="4">
        <v>4313</v>
      </c>
      <c r="B335" s="6">
        <v>2025</v>
      </c>
      <c r="C335" s="6">
        <v>6</v>
      </c>
      <c r="D335" s="6">
        <v>29</v>
      </c>
      <c r="E335" s="6">
        <v>17</v>
      </c>
      <c r="F335" s="2">
        <v>734.53899999999999</v>
      </c>
      <c r="G335" s="2">
        <v>202.76300000000001</v>
      </c>
      <c r="H335" s="2">
        <v>748.97713395413723</v>
      </c>
      <c r="I335" s="2">
        <v>1686.2791339541373</v>
      </c>
      <c r="J335" s="38">
        <v>8.8124485714285701E-4</v>
      </c>
      <c r="K335" s="1">
        <v>1083.798153</v>
      </c>
      <c r="L335" s="1">
        <v>-0.96675929999999999</v>
      </c>
      <c r="M335" s="1"/>
      <c r="N335" s="9">
        <f t="shared" si="37"/>
        <v>0.96675929999999999</v>
      </c>
      <c r="O335" s="9">
        <f t="shared" si="38"/>
        <v>1082.8313937</v>
      </c>
      <c r="P335" s="9"/>
      <c r="Q335" s="7">
        <f t="shared" si="39"/>
        <v>262.86033596297182</v>
      </c>
      <c r="R335" s="7">
        <f t="shared" si="40"/>
        <v>72.560272907034289</v>
      </c>
      <c r="S335" s="7">
        <f t="shared" si="41"/>
        <v>268.02713138413105</v>
      </c>
      <c r="T335" s="7">
        <f t="shared" si="42"/>
        <v>603.44774025413722</v>
      </c>
      <c r="U335" s="7"/>
    </row>
    <row r="336" spans="1:21" x14ac:dyDescent="0.25">
      <c r="A336" s="4">
        <v>5086</v>
      </c>
      <c r="B336" s="6">
        <v>2025</v>
      </c>
      <c r="C336" s="6">
        <v>7</v>
      </c>
      <c r="D336" s="6">
        <v>31</v>
      </c>
      <c r="E336" s="6">
        <v>22</v>
      </c>
      <c r="F336" s="2">
        <v>540.39400000000001</v>
      </c>
      <c r="G336" s="2">
        <v>100.449</v>
      </c>
      <c r="H336" s="2">
        <v>651.5754045262471</v>
      </c>
      <c r="I336" s="2">
        <v>1292.4184045262471</v>
      </c>
      <c r="J336" s="38">
        <v>8.7642847619047611E-4</v>
      </c>
      <c r="K336" s="1">
        <v>229.37736700000002</v>
      </c>
      <c r="L336" s="1">
        <v>-1.9999999999999999E-6</v>
      </c>
      <c r="M336" s="1"/>
      <c r="N336" s="9">
        <f t="shared" si="37"/>
        <v>1.9999999999999999E-6</v>
      </c>
      <c r="O336" s="9">
        <f t="shared" si="38"/>
        <v>229.37736500000003</v>
      </c>
      <c r="P336" s="9"/>
      <c r="Q336" s="7">
        <f t="shared" si="39"/>
        <v>444.48531334890959</v>
      </c>
      <c r="R336" s="7">
        <f t="shared" si="40"/>
        <v>82.621393354820043</v>
      </c>
      <c r="S336" s="7">
        <f t="shared" si="41"/>
        <v>535.93433282251738</v>
      </c>
      <c r="T336" s="7">
        <f t="shared" si="42"/>
        <v>1063.041039526247</v>
      </c>
      <c r="U336" s="7"/>
    </row>
    <row r="337" spans="1:21" x14ac:dyDescent="0.25">
      <c r="A337" s="4">
        <v>4552</v>
      </c>
      <c r="B337" s="6">
        <v>2025</v>
      </c>
      <c r="C337" s="6">
        <v>7</v>
      </c>
      <c r="D337" s="6">
        <v>9</v>
      </c>
      <c r="E337" s="6">
        <v>16</v>
      </c>
      <c r="F337" s="2">
        <v>610.16</v>
      </c>
      <c r="G337" s="2">
        <v>144.01599999999999</v>
      </c>
      <c r="H337" s="2">
        <v>754.50031469695421</v>
      </c>
      <c r="I337" s="2">
        <v>1508.6763146969543</v>
      </c>
      <c r="J337" s="38">
        <v>8.7459180952380951E-4</v>
      </c>
      <c r="K337" s="1">
        <v>1020.184728</v>
      </c>
      <c r="L337" s="1">
        <v>99.066896000000014</v>
      </c>
      <c r="M337" s="1"/>
      <c r="N337" s="9">
        <f t="shared" si="37"/>
        <v>0</v>
      </c>
      <c r="O337" s="9">
        <f t="shared" si="38"/>
        <v>1020.184728</v>
      </c>
      <c r="P337" s="9"/>
      <c r="Q337" s="7">
        <f t="shared" si="39"/>
        <v>197.5626074562482</v>
      </c>
      <c r="R337" s="7">
        <f t="shared" si="40"/>
        <v>46.630681256422989</v>
      </c>
      <c r="S337" s="7">
        <f t="shared" si="41"/>
        <v>244.29829798428307</v>
      </c>
      <c r="T337" s="7">
        <f t="shared" si="42"/>
        <v>488.4915866969543</v>
      </c>
      <c r="U337" s="7"/>
    </row>
    <row r="338" spans="1:21" x14ac:dyDescent="0.25">
      <c r="A338" s="4">
        <v>5542</v>
      </c>
      <c r="B338" s="6">
        <v>2025</v>
      </c>
      <c r="C338" s="6">
        <v>8</v>
      </c>
      <c r="D338" s="6">
        <v>19</v>
      </c>
      <c r="E338" s="6">
        <v>22</v>
      </c>
      <c r="F338" s="2">
        <v>539.94600000000003</v>
      </c>
      <c r="G338" s="2">
        <v>113.38200000000001</v>
      </c>
      <c r="H338" s="2">
        <v>632.80460052896433</v>
      </c>
      <c r="I338" s="2">
        <v>1286.1326005289643</v>
      </c>
      <c r="J338" s="38">
        <v>8.608571428571427E-4</v>
      </c>
      <c r="K338" s="1">
        <v>140.371949</v>
      </c>
      <c r="L338" s="1">
        <v>-9.9999999999999995E-7</v>
      </c>
      <c r="M338" s="1"/>
      <c r="N338" s="9">
        <f t="shared" si="37"/>
        <v>9.9999999999999995E-7</v>
      </c>
      <c r="O338" s="9">
        <f t="shared" si="38"/>
        <v>140.371948</v>
      </c>
      <c r="P338" s="9"/>
      <c r="Q338" s="7">
        <f t="shared" si="39"/>
        <v>481.01485106276328</v>
      </c>
      <c r="R338" s="7">
        <f t="shared" si="40"/>
        <v>101.00718561337287</v>
      </c>
      <c r="S338" s="7">
        <f t="shared" si="41"/>
        <v>563.73861585282816</v>
      </c>
      <c r="T338" s="7">
        <f t="shared" si="42"/>
        <v>1145.7606525289643</v>
      </c>
      <c r="U338" s="7"/>
    </row>
    <row r="339" spans="1:21" x14ac:dyDescent="0.25">
      <c r="A339" s="4">
        <v>5898</v>
      </c>
      <c r="B339" s="6">
        <v>2025</v>
      </c>
      <c r="C339" s="6">
        <v>9</v>
      </c>
      <c r="D339" s="6">
        <v>3</v>
      </c>
      <c r="E339" s="6">
        <v>18</v>
      </c>
      <c r="F339" s="2">
        <v>577.46100000000001</v>
      </c>
      <c r="G339" s="2">
        <v>138.096</v>
      </c>
      <c r="H339" s="2">
        <v>649.97244234802383</v>
      </c>
      <c r="I339" s="2">
        <v>1365.5294423480238</v>
      </c>
      <c r="J339" s="38">
        <v>8.5708752380952383E-4</v>
      </c>
      <c r="K339" s="1">
        <v>511.52083999999996</v>
      </c>
      <c r="L339" s="1">
        <v>153.6318</v>
      </c>
      <c r="M339" s="1"/>
      <c r="N339" s="9">
        <f t="shared" si="37"/>
        <v>0</v>
      </c>
      <c r="O339" s="9">
        <f t="shared" si="38"/>
        <v>511.52083999999996</v>
      </c>
      <c r="P339" s="9"/>
      <c r="Q339" s="7">
        <f t="shared" si="39"/>
        <v>361.14685354019957</v>
      </c>
      <c r="R339" s="7">
        <f t="shared" si="40"/>
        <v>86.365894643079628</v>
      </c>
      <c r="S339" s="7">
        <f t="shared" si="41"/>
        <v>406.49585416474463</v>
      </c>
      <c r="T339" s="7">
        <f t="shared" si="42"/>
        <v>854.00860234802394</v>
      </c>
      <c r="U339" s="7"/>
    </row>
    <row r="340" spans="1:21" x14ac:dyDescent="0.25">
      <c r="A340" s="4">
        <v>5586</v>
      </c>
      <c r="B340" s="6">
        <v>2025</v>
      </c>
      <c r="C340" s="6">
        <v>8</v>
      </c>
      <c r="D340" s="6">
        <v>21</v>
      </c>
      <c r="E340" s="6">
        <v>18</v>
      </c>
      <c r="F340" s="2">
        <v>688.75099999999998</v>
      </c>
      <c r="G340" s="2">
        <v>135.69200000000001</v>
      </c>
      <c r="H340" s="2">
        <v>718.20105894885455</v>
      </c>
      <c r="I340" s="2">
        <v>1542.6440589488545</v>
      </c>
      <c r="J340" s="38">
        <v>8.4688380952380963E-4</v>
      </c>
      <c r="K340" s="1">
        <v>659.54786999999988</v>
      </c>
      <c r="L340" s="1">
        <v>90.644350000000003</v>
      </c>
      <c r="M340" s="1"/>
      <c r="N340" s="9">
        <f t="shared" si="37"/>
        <v>0</v>
      </c>
      <c r="O340" s="9">
        <f t="shared" si="38"/>
        <v>659.54786999999988</v>
      </c>
      <c r="P340" s="9"/>
      <c r="Q340" s="7">
        <f t="shared" si="39"/>
        <v>394.2797949445046</v>
      </c>
      <c r="R340" s="7">
        <f t="shared" si="40"/>
        <v>77.677729594018331</v>
      </c>
      <c r="S340" s="7">
        <f t="shared" si="41"/>
        <v>411.13866441033178</v>
      </c>
      <c r="T340" s="7">
        <f t="shared" si="42"/>
        <v>883.09618894885466</v>
      </c>
      <c r="U340" s="7"/>
    </row>
    <row r="341" spans="1:21" x14ac:dyDescent="0.25">
      <c r="A341" s="4">
        <v>3428</v>
      </c>
      <c r="B341" s="6">
        <v>2025</v>
      </c>
      <c r="C341" s="6">
        <v>5</v>
      </c>
      <c r="D341" s="6">
        <v>23</v>
      </c>
      <c r="E341" s="6">
        <v>20</v>
      </c>
      <c r="F341" s="2">
        <v>371.61099999999999</v>
      </c>
      <c r="G341" s="2">
        <v>96.4</v>
      </c>
      <c r="H341" s="2">
        <v>608.35529726750667</v>
      </c>
      <c r="I341" s="2">
        <v>1076.3662972675065</v>
      </c>
      <c r="J341" s="38">
        <v>8.3443809523809525E-4</v>
      </c>
      <c r="K341" s="1">
        <v>497.73446799999999</v>
      </c>
      <c r="L341" s="1">
        <v>311.47090000000003</v>
      </c>
      <c r="M341" s="1"/>
      <c r="N341" s="9">
        <f t="shared" si="37"/>
        <v>0</v>
      </c>
      <c r="O341" s="9">
        <f t="shared" si="38"/>
        <v>497.73446799999999</v>
      </c>
      <c r="P341" s="9"/>
      <c r="Q341" s="7">
        <f t="shared" si="39"/>
        <v>199.77023923156852</v>
      </c>
      <c r="R341" s="7">
        <f t="shared" si="40"/>
        <v>51.822607678252815</v>
      </c>
      <c r="S341" s="7">
        <f t="shared" si="41"/>
        <v>327.03898235768531</v>
      </c>
      <c r="T341" s="7">
        <f t="shared" si="42"/>
        <v>578.63182926750642</v>
      </c>
      <c r="U341" s="7"/>
    </row>
    <row r="342" spans="1:21" x14ac:dyDescent="0.25">
      <c r="A342" s="4">
        <v>5323</v>
      </c>
      <c r="B342" s="6">
        <v>2025</v>
      </c>
      <c r="C342" s="6">
        <v>8</v>
      </c>
      <c r="D342" s="6">
        <v>10</v>
      </c>
      <c r="E342" s="6">
        <v>19</v>
      </c>
      <c r="F342" s="2">
        <v>610.92600000000004</v>
      </c>
      <c r="G342" s="2">
        <v>154.35499999999999</v>
      </c>
      <c r="H342" s="2">
        <v>683.25250442423942</v>
      </c>
      <c r="I342" s="2">
        <v>1448.5335044242395</v>
      </c>
      <c r="J342" s="38">
        <v>8.2626457142857151E-4</v>
      </c>
      <c r="K342" s="1">
        <v>184.87665729999998</v>
      </c>
      <c r="L342" s="1">
        <v>383.09370000000001</v>
      </c>
      <c r="M342" s="1"/>
      <c r="N342" s="9">
        <f t="shared" si="37"/>
        <v>0</v>
      </c>
      <c r="O342" s="9">
        <f t="shared" si="38"/>
        <v>184.87665729999998</v>
      </c>
      <c r="P342" s="9"/>
      <c r="Q342" s="7">
        <f t="shared" si="39"/>
        <v>532.95337707295676</v>
      </c>
      <c r="R342" s="7">
        <f t="shared" si="40"/>
        <v>134.65463659771598</v>
      </c>
      <c r="S342" s="7">
        <f t="shared" si="41"/>
        <v>596.04883345356677</v>
      </c>
      <c r="T342" s="7">
        <f t="shared" si="42"/>
        <v>1263.6568471242394</v>
      </c>
      <c r="U342" s="7"/>
    </row>
    <row r="343" spans="1:21" x14ac:dyDescent="0.25">
      <c r="A343" s="4">
        <v>4414</v>
      </c>
      <c r="B343" s="6">
        <v>2025</v>
      </c>
      <c r="C343" s="6">
        <v>7</v>
      </c>
      <c r="D343" s="6">
        <v>3</v>
      </c>
      <c r="E343" s="6">
        <v>22</v>
      </c>
      <c r="F343" s="2">
        <v>629.24900000000002</v>
      </c>
      <c r="G343" s="2">
        <v>118.16500000000001</v>
      </c>
      <c r="H343" s="2">
        <v>669.80740452624718</v>
      </c>
      <c r="I343" s="2">
        <v>1417.2214045262472</v>
      </c>
      <c r="J343" s="38">
        <v>7.8228571428571431E-4</v>
      </c>
      <c r="K343" s="1">
        <v>161.77581900000001</v>
      </c>
      <c r="L343" s="1">
        <v>256.27196000000004</v>
      </c>
      <c r="M343" s="1"/>
      <c r="N343" s="9">
        <f t="shared" si="37"/>
        <v>0</v>
      </c>
      <c r="O343" s="9">
        <f t="shared" si="38"/>
        <v>161.77581900000001</v>
      </c>
      <c r="P343" s="9"/>
      <c r="Q343" s="7">
        <f t="shared" si="39"/>
        <v>557.42022857105019</v>
      </c>
      <c r="R343" s="7">
        <f t="shared" si="40"/>
        <v>104.67646561074892</v>
      </c>
      <c r="S343" s="7">
        <f t="shared" si="41"/>
        <v>593.34889134444802</v>
      </c>
      <c r="T343" s="7">
        <f t="shared" si="42"/>
        <v>1255.4455855262472</v>
      </c>
      <c r="U343" s="7"/>
    </row>
    <row r="344" spans="1:21" x14ac:dyDescent="0.25">
      <c r="A344" s="4">
        <v>4774</v>
      </c>
      <c r="B344" s="6">
        <v>2025</v>
      </c>
      <c r="C344" s="6">
        <v>7</v>
      </c>
      <c r="D344" s="6">
        <v>18</v>
      </c>
      <c r="E344" s="6">
        <v>22</v>
      </c>
      <c r="F344" s="2">
        <v>660.90200000000004</v>
      </c>
      <c r="G344" s="2">
        <v>115.59</v>
      </c>
      <c r="H344" s="2">
        <v>677.95093041454163</v>
      </c>
      <c r="I344" s="2">
        <v>1454.4429304145417</v>
      </c>
      <c r="J344" s="38">
        <v>7.7771666666666666E-4</v>
      </c>
      <c r="K344" s="1">
        <v>155.14674000000002</v>
      </c>
      <c r="L344" s="1">
        <v>206.25472000000002</v>
      </c>
      <c r="M344" s="1"/>
      <c r="N344" s="9">
        <f t="shared" si="37"/>
        <v>0</v>
      </c>
      <c r="O344" s="9">
        <f t="shared" si="38"/>
        <v>155.14674000000002</v>
      </c>
      <c r="P344" s="9"/>
      <c r="Q344" s="7">
        <f t="shared" si="39"/>
        <v>590.40298720597093</v>
      </c>
      <c r="R344" s="7">
        <f t="shared" si="40"/>
        <v>103.2599103817785</v>
      </c>
      <c r="S344" s="7">
        <f t="shared" si="41"/>
        <v>605.63329282679229</v>
      </c>
      <c r="T344" s="7">
        <f t="shared" si="42"/>
        <v>1299.2961904145418</v>
      </c>
      <c r="U344" s="7"/>
    </row>
    <row r="345" spans="1:21" x14ac:dyDescent="0.25">
      <c r="A345" s="4">
        <v>5661</v>
      </c>
      <c r="B345" s="6">
        <v>2025</v>
      </c>
      <c r="C345" s="6">
        <v>8</v>
      </c>
      <c r="D345" s="6">
        <v>24</v>
      </c>
      <c r="E345" s="6">
        <v>21</v>
      </c>
      <c r="F345" s="2">
        <v>547.28399999999999</v>
      </c>
      <c r="G345" s="2">
        <v>109.291</v>
      </c>
      <c r="H345" s="2">
        <v>674.79772886247736</v>
      </c>
      <c r="I345" s="2">
        <v>1331.3727288624773</v>
      </c>
      <c r="J345" s="38">
        <v>7.7150142857142852E-4</v>
      </c>
      <c r="K345" s="1">
        <v>186.75765799999999</v>
      </c>
      <c r="L345" s="1">
        <v>222.90851499999999</v>
      </c>
      <c r="M345" s="1"/>
      <c r="N345" s="9">
        <f t="shared" si="37"/>
        <v>0</v>
      </c>
      <c r="O345" s="9">
        <f t="shared" si="38"/>
        <v>186.75765799999999</v>
      </c>
      <c r="P345" s="9"/>
      <c r="Q345" s="7">
        <f t="shared" si="39"/>
        <v>470.51400472737669</v>
      </c>
      <c r="R345" s="7">
        <f t="shared" si="40"/>
        <v>93.96025845933687</v>
      </c>
      <c r="S345" s="7">
        <f t="shared" si="41"/>
        <v>580.14080767576377</v>
      </c>
      <c r="T345" s="7">
        <f t="shared" si="42"/>
        <v>1144.6150708624773</v>
      </c>
      <c r="U345" s="7"/>
    </row>
    <row r="346" spans="1:21" x14ac:dyDescent="0.25">
      <c r="A346" s="4">
        <v>4410</v>
      </c>
      <c r="B346" s="6">
        <v>2025</v>
      </c>
      <c r="C346" s="6">
        <v>7</v>
      </c>
      <c r="D346" s="6">
        <v>3</v>
      </c>
      <c r="E346" s="6">
        <v>18</v>
      </c>
      <c r="F346" s="2">
        <v>747.94500000000005</v>
      </c>
      <c r="G346" s="2">
        <v>168.768</v>
      </c>
      <c r="H346" s="2">
        <v>725.46826989075771</v>
      </c>
      <c r="I346" s="2">
        <v>1642.1812698907579</v>
      </c>
      <c r="J346" s="38">
        <v>7.4657523809523794E-4</v>
      </c>
      <c r="K346" s="1">
        <v>718.61286500000006</v>
      </c>
      <c r="L346" s="1">
        <v>0.91210409999999997</v>
      </c>
      <c r="M346" s="1"/>
      <c r="N346" s="9">
        <f t="shared" si="37"/>
        <v>0</v>
      </c>
      <c r="O346" s="9">
        <f t="shared" si="38"/>
        <v>718.61286500000006</v>
      </c>
      <c r="P346" s="9"/>
      <c r="Q346" s="7">
        <f t="shared" si="39"/>
        <v>420.64684530348484</v>
      </c>
      <c r="R346" s="7">
        <f t="shared" si="40"/>
        <v>94.915704748582485</v>
      </c>
      <c r="S346" s="7">
        <f t="shared" si="41"/>
        <v>408.00585483869042</v>
      </c>
      <c r="T346" s="7">
        <f t="shared" si="42"/>
        <v>923.56840489075773</v>
      </c>
      <c r="U346" s="7"/>
    </row>
    <row r="347" spans="1:21" x14ac:dyDescent="0.25">
      <c r="A347" s="4">
        <v>4269</v>
      </c>
      <c r="B347" s="6">
        <v>2025</v>
      </c>
      <c r="C347" s="6">
        <v>6</v>
      </c>
      <c r="D347" s="6">
        <v>27</v>
      </c>
      <c r="E347" s="6">
        <v>21</v>
      </c>
      <c r="F347" s="2">
        <v>671.18700000000001</v>
      </c>
      <c r="G347" s="2">
        <v>113.834</v>
      </c>
      <c r="H347" s="2">
        <v>695.86250604822521</v>
      </c>
      <c r="I347" s="2">
        <v>1480.8835060482252</v>
      </c>
      <c r="J347" s="38">
        <v>7.3695666666666673E-4</v>
      </c>
      <c r="K347" s="1">
        <v>426.24695700000007</v>
      </c>
      <c r="L347" s="1">
        <v>287.18969900000002</v>
      </c>
      <c r="M347" s="1"/>
      <c r="N347" s="9">
        <f t="shared" si="37"/>
        <v>0</v>
      </c>
      <c r="O347" s="9">
        <f t="shared" si="38"/>
        <v>426.24695700000007</v>
      </c>
      <c r="P347" s="9"/>
      <c r="Q347" s="7">
        <f t="shared" si="39"/>
        <v>477.99731616632619</v>
      </c>
      <c r="R347" s="7">
        <f t="shared" si="40"/>
        <v>81.068832513856165</v>
      </c>
      <c r="S347" s="7">
        <f t="shared" si="41"/>
        <v>495.57040036804284</v>
      </c>
      <c r="T347" s="7">
        <f t="shared" si="42"/>
        <v>1054.6365490482251</v>
      </c>
      <c r="U347" s="7"/>
    </row>
    <row r="348" spans="1:21" x14ac:dyDescent="0.25">
      <c r="A348" s="4">
        <v>5829</v>
      </c>
      <c r="B348" s="6">
        <v>2025</v>
      </c>
      <c r="C348" s="6">
        <v>8</v>
      </c>
      <c r="D348" s="6">
        <v>31</v>
      </c>
      <c r="E348" s="6">
        <v>21</v>
      </c>
      <c r="F348" s="2">
        <v>678.81200000000001</v>
      </c>
      <c r="G348" s="2">
        <v>121.35599999999999</v>
      </c>
      <c r="H348" s="2">
        <v>702.50672886247742</v>
      </c>
      <c r="I348" s="2">
        <v>1502.6747288624774</v>
      </c>
      <c r="J348" s="38">
        <v>7.2780733333333339E-4</v>
      </c>
      <c r="K348" s="1">
        <v>202.863958</v>
      </c>
      <c r="L348" s="1">
        <v>172.87161900000001</v>
      </c>
      <c r="M348" s="1"/>
      <c r="N348" s="9">
        <f t="shared" si="37"/>
        <v>0</v>
      </c>
      <c r="O348" s="9">
        <f t="shared" si="38"/>
        <v>202.863958</v>
      </c>
      <c r="P348" s="9"/>
      <c r="Q348" s="7">
        <f t="shared" si="39"/>
        <v>587.1710836972818</v>
      </c>
      <c r="R348" s="7">
        <f t="shared" si="40"/>
        <v>104.97270825083724</v>
      </c>
      <c r="S348" s="7">
        <f t="shared" si="41"/>
        <v>607.66697891435831</v>
      </c>
      <c r="T348" s="7">
        <f t="shared" si="42"/>
        <v>1299.8107708624775</v>
      </c>
      <c r="U348" s="7"/>
    </row>
    <row r="349" spans="1:21" x14ac:dyDescent="0.25">
      <c r="A349" s="4">
        <v>5038</v>
      </c>
      <c r="B349" s="6">
        <v>2025</v>
      </c>
      <c r="C349" s="6">
        <v>7</v>
      </c>
      <c r="D349" s="6">
        <v>29</v>
      </c>
      <c r="E349" s="6">
        <v>22</v>
      </c>
      <c r="F349" s="2">
        <v>475.51900000000001</v>
      </c>
      <c r="G349" s="2">
        <v>108.123</v>
      </c>
      <c r="H349" s="2">
        <v>610.29385528764237</v>
      </c>
      <c r="I349" s="2">
        <v>1193.9358552876424</v>
      </c>
      <c r="J349" s="38">
        <v>7.1709523809523803E-4</v>
      </c>
      <c r="K349" s="1">
        <v>187.211917</v>
      </c>
      <c r="L349" s="1">
        <v>164.7141</v>
      </c>
      <c r="M349" s="1"/>
      <c r="N349" s="9">
        <f t="shared" si="37"/>
        <v>0</v>
      </c>
      <c r="O349" s="9">
        <f t="shared" si="38"/>
        <v>187.211917</v>
      </c>
      <c r="P349" s="9"/>
      <c r="Q349" s="7">
        <f t="shared" si="39"/>
        <v>400.9565156205727</v>
      </c>
      <c r="R349" s="7">
        <f t="shared" si="40"/>
        <v>91.169062305487657</v>
      </c>
      <c r="S349" s="7">
        <f t="shared" si="41"/>
        <v>514.59836036158208</v>
      </c>
      <c r="T349" s="7">
        <f t="shared" si="42"/>
        <v>1006.7239382876425</v>
      </c>
      <c r="U349" s="7"/>
    </row>
    <row r="350" spans="1:21" x14ac:dyDescent="0.25">
      <c r="A350" s="4">
        <v>4486</v>
      </c>
      <c r="B350" s="6">
        <v>2025</v>
      </c>
      <c r="C350" s="6">
        <v>7</v>
      </c>
      <c r="D350" s="6">
        <v>6</v>
      </c>
      <c r="E350" s="6">
        <v>22</v>
      </c>
      <c r="F350" s="2">
        <v>579.17499999999995</v>
      </c>
      <c r="G350" s="2">
        <v>123.928</v>
      </c>
      <c r="H350" s="2">
        <v>662.1376182317897</v>
      </c>
      <c r="I350" s="2">
        <v>1365.2406182317895</v>
      </c>
      <c r="J350" s="38">
        <v>7.1649599999999984E-4</v>
      </c>
      <c r="K350" s="1">
        <v>107.88256399999999</v>
      </c>
      <c r="L350" s="1">
        <v>159.331368</v>
      </c>
      <c r="M350" s="1"/>
      <c r="N350" s="9">
        <f t="shared" si="37"/>
        <v>0</v>
      </c>
      <c r="O350" s="9">
        <f t="shared" si="38"/>
        <v>107.88256399999999</v>
      </c>
      <c r="P350" s="9"/>
      <c r="Q350" s="7">
        <f t="shared" si="39"/>
        <v>533.40806106609568</v>
      </c>
      <c r="R350" s="7">
        <f t="shared" si="40"/>
        <v>114.13509594129428</v>
      </c>
      <c r="S350" s="7">
        <f t="shared" si="41"/>
        <v>609.81489722439972</v>
      </c>
      <c r="T350" s="7">
        <f t="shared" si="42"/>
        <v>1257.3580542317895</v>
      </c>
      <c r="U350" s="7"/>
    </row>
    <row r="351" spans="1:21" x14ac:dyDescent="0.25">
      <c r="A351" s="4">
        <v>3811</v>
      </c>
      <c r="B351" s="6">
        <v>2025</v>
      </c>
      <c r="C351" s="6">
        <v>6</v>
      </c>
      <c r="D351" s="6">
        <v>8</v>
      </c>
      <c r="E351" s="6">
        <v>19</v>
      </c>
      <c r="F351" s="2">
        <v>663.73699999999997</v>
      </c>
      <c r="G351" s="2">
        <v>129.27199999999999</v>
      </c>
      <c r="H351" s="2">
        <v>688.81378807381964</v>
      </c>
      <c r="I351" s="2">
        <v>1481.8227880738195</v>
      </c>
      <c r="J351" s="38">
        <v>7.1372238095238094E-4</v>
      </c>
      <c r="K351" s="1">
        <v>338.081459</v>
      </c>
      <c r="L351" s="1">
        <v>226.8254</v>
      </c>
      <c r="M351" s="1"/>
      <c r="N351" s="9">
        <f t="shared" si="37"/>
        <v>0</v>
      </c>
      <c r="O351" s="9">
        <f t="shared" si="38"/>
        <v>338.081459</v>
      </c>
      <c r="P351" s="9"/>
      <c r="Q351" s="7">
        <f t="shared" si="39"/>
        <v>512.3037954641386</v>
      </c>
      <c r="R351" s="7">
        <f t="shared" si="40"/>
        <v>99.778280022418713</v>
      </c>
      <c r="S351" s="7">
        <f t="shared" si="41"/>
        <v>531.65925358726224</v>
      </c>
      <c r="T351" s="7">
        <f t="shared" si="42"/>
        <v>1143.7413290738195</v>
      </c>
      <c r="U351" s="7"/>
    </row>
    <row r="352" spans="1:21" x14ac:dyDescent="0.25">
      <c r="A352" s="4">
        <v>5610</v>
      </c>
      <c r="B352" s="6">
        <v>2025</v>
      </c>
      <c r="C352" s="6">
        <v>8</v>
      </c>
      <c r="D352" s="6">
        <v>22</v>
      </c>
      <c r="E352" s="6">
        <v>18</v>
      </c>
      <c r="F352" s="2">
        <v>695.79700000000003</v>
      </c>
      <c r="G352" s="2">
        <v>157.95099999999999</v>
      </c>
      <c r="H352" s="2">
        <v>719.54518965285069</v>
      </c>
      <c r="I352" s="2">
        <v>1573.2931896528507</v>
      </c>
      <c r="J352" s="38">
        <v>7.1232809523809532E-4</v>
      </c>
      <c r="K352" s="1">
        <v>464.29659199999992</v>
      </c>
      <c r="L352" s="1">
        <v>248.01361</v>
      </c>
      <c r="M352" s="1"/>
      <c r="N352" s="9">
        <f t="shared" si="37"/>
        <v>0</v>
      </c>
      <c r="O352" s="9">
        <f t="shared" si="38"/>
        <v>464.29659199999992</v>
      </c>
      <c r="P352" s="9"/>
      <c r="Q352" s="7">
        <f t="shared" si="39"/>
        <v>490.45944565953619</v>
      </c>
      <c r="R352" s="7">
        <f t="shared" si="40"/>
        <v>111.33787570422032</v>
      </c>
      <c r="S352" s="7">
        <f t="shared" si="41"/>
        <v>507.19927628909431</v>
      </c>
      <c r="T352" s="7">
        <f t="shared" si="42"/>
        <v>1108.9965976528508</v>
      </c>
      <c r="U352" s="7"/>
    </row>
    <row r="353" spans="1:21" x14ac:dyDescent="0.25">
      <c r="A353" s="4">
        <v>4822</v>
      </c>
      <c r="B353" s="6">
        <v>2025</v>
      </c>
      <c r="C353" s="6">
        <v>7</v>
      </c>
      <c r="D353" s="6">
        <v>20</v>
      </c>
      <c r="E353" s="6">
        <v>22</v>
      </c>
      <c r="F353" s="2">
        <v>621.76800000000003</v>
      </c>
      <c r="G353" s="2">
        <v>110.248</v>
      </c>
      <c r="H353" s="2">
        <v>673.05861823178964</v>
      </c>
      <c r="I353" s="2">
        <v>1405.0746182317898</v>
      </c>
      <c r="J353" s="38">
        <v>6.9496247619047619E-4</v>
      </c>
      <c r="K353" s="1">
        <v>110.77924999999999</v>
      </c>
      <c r="L353" s="1">
        <v>176.942857</v>
      </c>
      <c r="M353" s="1"/>
      <c r="N353" s="9">
        <f t="shared" si="37"/>
        <v>0</v>
      </c>
      <c r="O353" s="9">
        <f t="shared" si="38"/>
        <v>110.77924999999999</v>
      </c>
      <c r="P353" s="9"/>
      <c r="Q353" s="7">
        <f t="shared" si="39"/>
        <v>572.74640938819289</v>
      </c>
      <c r="R353" s="7">
        <f t="shared" si="40"/>
        <v>101.5557991762675</v>
      </c>
      <c r="S353" s="7">
        <f t="shared" si="41"/>
        <v>619.99315966732934</v>
      </c>
      <c r="T353" s="7">
        <f t="shared" si="42"/>
        <v>1294.2953682317898</v>
      </c>
      <c r="U353" s="7"/>
    </row>
    <row r="354" spans="1:21" x14ac:dyDescent="0.25">
      <c r="A354" s="4">
        <v>3883</v>
      </c>
      <c r="B354" s="6">
        <v>2025</v>
      </c>
      <c r="C354" s="6">
        <v>6</v>
      </c>
      <c r="D354" s="6">
        <v>11</v>
      </c>
      <c r="E354" s="6">
        <v>19</v>
      </c>
      <c r="F354" s="2">
        <v>695.505</v>
      </c>
      <c r="G354" s="2">
        <v>109.24</v>
      </c>
      <c r="H354" s="2">
        <v>692.37716316649687</v>
      </c>
      <c r="I354" s="2">
        <v>1497.1221631664969</v>
      </c>
      <c r="J354" s="38">
        <v>6.8367190476190478E-4</v>
      </c>
      <c r="K354" s="1">
        <v>481.38082999999995</v>
      </c>
      <c r="L354" s="1">
        <v>365.2989</v>
      </c>
      <c r="M354" s="1"/>
      <c r="N354" s="9">
        <f t="shared" si="37"/>
        <v>0</v>
      </c>
      <c r="O354" s="9">
        <f t="shared" si="38"/>
        <v>481.38082999999995</v>
      </c>
      <c r="P354" s="9"/>
      <c r="Q354" s="7">
        <f t="shared" si="39"/>
        <v>471.87410172979912</v>
      </c>
      <c r="R354" s="7">
        <f t="shared" si="40"/>
        <v>74.115249887438978</v>
      </c>
      <c r="S354" s="7">
        <f t="shared" si="41"/>
        <v>469.75198154925886</v>
      </c>
      <c r="T354" s="7">
        <f t="shared" si="42"/>
        <v>1015.7413331664968</v>
      </c>
      <c r="U354" s="7"/>
    </row>
    <row r="355" spans="1:21" x14ac:dyDescent="0.25">
      <c r="A355" s="4">
        <v>4291</v>
      </c>
      <c r="B355" s="6">
        <v>2025</v>
      </c>
      <c r="C355" s="6">
        <v>6</v>
      </c>
      <c r="D355" s="6">
        <v>28</v>
      </c>
      <c r="E355" s="6">
        <v>19</v>
      </c>
      <c r="F355" s="2">
        <v>734.65499999999997</v>
      </c>
      <c r="G355" s="2">
        <v>143.471</v>
      </c>
      <c r="H355" s="2">
        <v>709.95922469338689</v>
      </c>
      <c r="I355" s="2">
        <v>1588.0852246933869</v>
      </c>
      <c r="J355" s="38">
        <v>6.6754371428571439E-4</v>
      </c>
      <c r="K355" s="1">
        <v>542.16760799999997</v>
      </c>
      <c r="L355" s="1">
        <v>310.42596600000002</v>
      </c>
      <c r="M355" s="1"/>
      <c r="N355" s="9">
        <f t="shared" si="37"/>
        <v>0</v>
      </c>
      <c r="O355" s="9">
        <f t="shared" si="38"/>
        <v>542.16760799999997</v>
      </c>
      <c r="P355" s="9"/>
      <c r="Q355" s="7">
        <f t="shared" si="39"/>
        <v>483.84595155479371</v>
      </c>
      <c r="R355" s="7">
        <f t="shared" si="40"/>
        <v>94.490424097729971</v>
      </c>
      <c r="S355" s="7">
        <f t="shared" si="41"/>
        <v>467.58124104086323</v>
      </c>
      <c r="T355" s="7">
        <f t="shared" si="42"/>
        <v>1045.9176166933869</v>
      </c>
      <c r="U355" s="7"/>
    </row>
    <row r="356" spans="1:21" x14ac:dyDescent="0.25">
      <c r="A356" s="4">
        <v>5326</v>
      </c>
      <c r="B356" s="6">
        <v>2025</v>
      </c>
      <c r="C356" s="6">
        <v>8</v>
      </c>
      <c r="D356" s="6">
        <v>10</v>
      </c>
      <c r="E356" s="6">
        <v>22</v>
      </c>
      <c r="F356" s="2">
        <v>519.29100000000005</v>
      </c>
      <c r="G356" s="2">
        <v>120.77200000000001</v>
      </c>
      <c r="H356" s="2">
        <v>660.61669488321718</v>
      </c>
      <c r="I356" s="2">
        <v>1300.6796948832173</v>
      </c>
      <c r="J356" s="38">
        <v>6.5786000000000002E-4</v>
      </c>
      <c r="K356" s="1">
        <v>230.901049</v>
      </c>
      <c r="L356" s="1">
        <v>50.025980000000004</v>
      </c>
      <c r="M356" s="1"/>
      <c r="N356" s="9">
        <f t="shared" si="37"/>
        <v>0</v>
      </c>
      <c r="O356" s="9">
        <f t="shared" si="38"/>
        <v>230.901049</v>
      </c>
      <c r="P356" s="9"/>
      <c r="Q356" s="7">
        <f t="shared" si="39"/>
        <v>427.10470916455745</v>
      </c>
      <c r="R356" s="7">
        <f t="shared" si="40"/>
        <v>99.332146975822667</v>
      </c>
      <c r="S356" s="7">
        <f t="shared" si="41"/>
        <v>543.34178974283714</v>
      </c>
      <c r="T356" s="7">
        <f t="shared" si="42"/>
        <v>1069.7786458832172</v>
      </c>
      <c r="U356" s="7"/>
    </row>
    <row r="357" spans="1:21" x14ac:dyDescent="0.25">
      <c r="A357" s="4">
        <v>5370</v>
      </c>
      <c r="B357" s="6">
        <v>2025</v>
      </c>
      <c r="C357" s="6">
        <v>8</v>
      </c>
      <c r="D357" s="6">
        <v>12</v>
      </c>
      <c r="E357" s="6">
        <v>18</v>
      </c>
      <c r="F357" s="2">
        <v>636.14800000000002</v>
      </c>
      <c r="G357" s="2">
        <v>129.143</v>
      </c>
      <c r="H357" s="2">
        <v>656.84748276947346</v>
      </c>
      <c r="I357" s="2">
        <v>1422.1384827694735</v>
      </c>
      <c r="J357" s="38">
        <v>6.5499999999999998E-4</v>
      </c>
      <c r="K357" s="1">
        <v>694.03210599999989</v>
      </c>
      <c r="L357" s="1">
        <v>52.357219999999998</v>
      </c>
      <c r="M357" s="1"/>
      <c r="N357" s="9">
        <f t="shared" si="37"/>
        <v>0</v>
      </c>
      <c r="O357" s="9">
        <f t="shared" si="38"/>
        <v>694.03210599999989</v>
      </c>
      <c r="P357" s="9"/>
      <c r="Q357" s="7">
        <f t="shared" si="39"/>
        <v>325.69501562684911</v>
      </c>
      <c r="R357" s="7">
        <f t="shared" si="40"/>
        <v>66.118625544838892</v>
      </c>
      <c r="S357" s="7">
        <f t="shared" si="41"/>
        <v>336.29273559778562</v>
      </c>
      <c r="T357" s="7">
        <f t="shared" si="42"/>
        <v>728.10637676947363</v>
      </c>
      <c r="U357" s="7"/>
    </row>
    <row r="358" spans="1:21" x14ac:dyDescent="0.25">
      <c r="A358" s="4">
        <v>3835</v>
      </c>
      <c r="B358" s="6">
        <v>2025</v>
      </c>
      <c r="C358" s="6">
        <v>6</v>
      </c>
      <c r="D358" s="6">
        <v>9</v>
      </c>
      <c r="E358" s="6">
        <v>19</v>
      </c>
      <c r="F358" s="2">
        <v>618.24099999999999</v>
      </c>
      <c r="G358" s="2">
        <v>131.54400000000001</v>
      </c>
      <c r="H358" s="2">
        <v>664.78147673228409</v>
      </c>
      <c r="I358" s="2">
        <v>1414.5664767322842</v>
      </c>
      <c r="J358" s="38">
        <v>6.4577685714285716E-4</v>
      </c>
      <c r="K358" s="1">
        <v>593.70924600000001</v>
      </c>
      <c r="L358" s="1">
        <v>206.85879</v>
      </c>
      <c r="M358" s="1"/>
      <c r="N358" s="9">
        <f t="shared" si="37"/>
        <v>0</v>
      </c>
      <c r="O358" s="9">
        <f t="shared" si="38"/>
        <v>593.70924600000001</v>
      </c>
      <c r="P358" s="9"/>
      <c r="Q358" s="7">
        <f t="shared" si="39"/>
        <v>358.75839243517106</v>
      </c>
      <c r="R358" s="7">
        <f t="shared" si="40"/>
        <v>76.333523616991016</v>
      </c>
      <c r="S358" s="7">
        <f t="shared" si="41"/>
        <v>385.765314680122</v>
      </c>
      <c r="T358" s="7">
        <f t="shared" si="42"/>
        <v>820.85723073228417</v>
      </c>
      <c r="U358" s="7"/>
    </row>
    <row r="359" spans="1:21" x14ac:dyDescent="0.25">
      <c r="A359" s="4">
        <v>4174</v>
      </c>
      <c r="B359" s="6">
        <v>2025</v>
      </c>
      <c r="C359" s="6">
        <v>6</v>
      </c>
      <c r="D359" s="6">
        <v>23</v>
      </c>
      <c r="E359" s="6">
        <v>22</v>
      </c>
      <c r="F359" s="2">
        <v>587.55200000000002</v>
      </c>
      <c r="G359" s="2">
        <v>114.446</v>
      </c>
      <c r="H359" s="2">
        <v>650.49228480810291</v>
      </c>
      <c r="I359" s="2">
        <v>1352.4902848081028</v>
      </c>
      <c r="J359" s="38">
        <v>6.353513333333333E-4</v>
      </c>
      <c r="K359" s="1">
        <v>333.50780599999996</v>
      </c>
      <c r="L359" s="1">
        <v>225.78243999999998</v>
      </c>
      <c r="M359" s="1"/>
      <c r="N359" s="9">
        <f t="shared" si="37"/>
        <v>0</v>
      </c>
      <c r="O359" s="9">
        <f t="shared" si="38"/>
        <v>333.50780599999996</v>
      </c>
      <c r="P359" s="9"/>
      <c r="Q359" s="7">
        <f t="shared" si="39"/>
        <v>442.66875711688039</v>
      </c>
      <c r="R359" s="7">
        <f t="shared" si="40"/>
        <v>86.224995535711727</v>
      </c>
      <c r="S359" s="7">
        <f t="shared" si="41"/>
        <v>490.08872615551081</v>
      </c>
      <c r="T359" s="7">
        <f t="shared" si="42"/>
        <v>1018.9824788081029</v>
      </c>
      <c r="U359" s="7"/>
    </row>
    <row r="360" spans="1:21" x14ac:dyDescent="0.25">
      <c r="A360" s="4">
        <v>5374</v>
      </c>
      <c r="B360" s="6">
        <v>2025</v>
      </c>
      <c r="C360" s="6">
        <v>8</v>
      </c>
      <c r="D360" s="6">
        <v>12</v>
      </c>
      <c r="E360" s="6">
        <v>22</v>
      </c>
      <c r="F360" s="2">
        <v>486.20499999999998</v>
      </c>
      <c r="G360" s="2">
        <v>104.378</v>
      </c>
      <c r="H360" s="2">
        <v>620.89560052896434</v>
      </c>
      <c r="I360" s="2">
        <v>1211.4786005289643</v>
      </c>
      <c r="J360" s="38">
        <v>6.3039190476190472E-4</v>
      </c>
      <c r="K360" s="1">
        <v>252.12259899999998</v>
      </c>
      <c r="L360" s="1">
        <v>114.2745939</v>
      </c>
      <c r="M360" s="1"/>
      <c r="N360" s="9">
        <f t="shared" si="37"/>
        <v>0</v>
      </c>
      <c r="O360" s="9">
        <f t="shared" si="38"/>
        <v>252.12259899999998</v>
      </c>
      <c r="P360" s="9"/>
      <c r="Q360" s="7">
        <f t="shared" si="39"/>
        <v>385.02016009174918</v>
      </c>
      <c r="R360" s="7">
        <f t="shared" si="40"/>
        <v>82.65574041825279</v>
      </c>
      <c r="S360" s="7">
        <f t="shared" si="41"/>
        <v>491.68010101896238</v>
      </c>
      <c r="T360" s="7">
        <f t="shared" si="42"/>
        <v>959.35600152896438</v>
      </c>
      <c r="U360" s="7"/>
    </row>
    <row r="361" spans="1:21" x14ac:dyDescent="0.25">
      <c r="A361" s="4">
        <v>4102</v>
      </c>
      <c r="B361" s="6">
        <v>2025</v>
      </c>
      <c r="C361" s="6">
        <v>6</v>
      </c>
      <c r="D361" s="6">
        <v>20</v>
      </c>
      <c r="E361" s="6">
        <v>22</v>
      </c>
      <c r="F361" s="2">
        <v>510.41500000000002</v>
      </c>
      <c r="G361" s="2">
        <v>120.337</v>
      </c>
      <c r="H361" s="2">
        <v>652.14690897400862</v>
      </c>
      <c r="I361" s="2">
        <v>1282.8989089740087</v>
      </c>
      <c r="J361" s="38">
        <v>6.1701999999999992E-4</v>
      </c>
      <c r="K361" s="1">
        <v>300.21943599999997</v>
      </c>
      <c r="L361" s="1">
        <v>240.20541</v>
      </c>
      <c r="M361" s="1"/>
      <c r="N361" s="9">
        <f t="shared" si="37"/>
        <v>0</v>
      </c>
      <c r="O361" s="9">
        <f t="shared" si="38"/>
        <v>300.21943599999997</v>
      </c>
      <c r="P361" s="9"/>
      <c r="Q361" s="7">
        <f t="shared" si="39"/>
        <v>390.96949860153825</v>
      </c>
      <c r="R361" s="7">
        <f t="shared" si="40"/>
        <v>92.1761636182583</v>
      </c>
      <c r="S361" s="7">
        <f t="shared" si="41"/>
        <v>499.53381075421214</v>
      </c>
      <c r="T361" s="7">
        <f t="shared" si="42"/>
        <v>982.67947297400872</v>
      </c>
      <c r="U361" s="7"/>
    </row>
    <row r="362" spans="1:21" x14ac:dyDescent="0.25">
      <c r="A362" s="4">
        <v>5298</v>
      </c>
      <c r="B362" s="6">
        <v>2025</v>
      </c>
      <c r="C362" s="6">
        <v>8</v>
      </c>
      <c r="D362" s="6">
        <v>9</v>
      </c>
      <c r="E362" s="6">
        <v>18</v>
      </c>
      <c r="F362" s="2">
        <v>741.44399999999996</v>
      </c>
      <c r="G362" s="2">
        <v>182.01900000000001</v>
      </c>
      <c r="H362" s="2">
        <v>732.70340156316024</v>
      </c>
      <c r="I362" s="2">
        <v>1656.1664015631602</v>
      </c>
      <c r="J362" s="38">
        <v>6.1685714285714273E-4</v>
      </c>
      <c r="K362" s="1">
        <v>535.93717100000003</v>
      </c>
      <c r="L362" s="1">
        <v>131.2217</v>
      </c>
      <c r="M362" s="1"/>
      <c r="N362" s="9">
        <f t="shared" si="37"/>
        <v>0</v>
      </c>
      <c r="O362" s="9">
        <f t="shared" si="38"/>
        <v>535.93717100000003</v>
      </c>
      <c r="P362" s="9"/>
      <c r="Q362" s="7">
        <f t="shared" si="39"/>
        <v>501.5119500321515</v>
      </c>
      <c r="R362" s="7">
        <f t="shared" si="40"/>
        <v>123.11746218581874</v>
      </c>
      <c r="S362" s="7">
        <f t="shared" si="41"/>
        <v>495.59981834518999</v>
      </c>
      <c r="T362" s="7">
        <f t="shared" si="42"/>
        <v>1120.2292305631602</v>
      </c>
      <c r="U362" s="7"/>
    </row>
    <row r="363" spans="1:21" x14ac:dyDescent="0.25">
      <c r="A363" s="4">
        <v>6451</v>
      </c>
      <c r="B363" s="6">
        <v>2025</v>
      </c>
      <c r="C363" s="6">
        <v>9</v>
      </c>
      <c r="D363" s="6">
        <v>26</v>
      </c>
      <c r="E363" s="6">
        <v>19</v>
      </c>
      <c r="F363" s="2">
        <v>540.05899999999997</v>
      </c>
      <c r="G363" s="2">
        <v>106.636</v>
      </c>
      <c r="H363" s="2">
        <v>679.91823471330042</v>
      </c>
      <c r="I363" s="2">
        <v>1326.6132347133002</v>
      </c>
      <c r="J363" s="38">
        <v>6.0509523809523813E-4</v>
      </c>
      <c r="K363" s="1">
        <v>223.99758923000002</v>
      </c>
      <c r="L363" s="1">
        <v>267.66790000000003</v>
      </c>
      <c r="M363" s="1"/>
      <c r="N363" s="9">
        <f t="shared" si="37"/>
        <v>0</v>
      </c>
      <c r="O363" s="9">
        <f t="shared" si="38"/>
        <v>223.99758923000002</v>
      </c>
      <c r="P363" s="9"/>
      <c r="Q363" s="7">
        <f t="shared" si="39"/>
        <v>448.87046752006563</v>
      </c>
      <c r="R363" s="7">
        <f t="shared" si="40"/>
        <v>88.630596239428868</v>
      </c>
      <c r="S363" s="7">
        <f t="shared" si="41"/>
        <v>565.11458172380594</v>
      </c>
      <c r="T363" s="7">
        <f t="shared" si="42"/>
        <v>1102.6156454833003</v>
      </c>
      <c r="U363" s="7"/>
    </row>
    <row r="364" spans="1:21" x14ac:dyDescent="0.25">
      <c r="A364" s="4">
        <v>5225</v>
      </c>
      <c r="B364" s="6">
        <v>2025</v>
      </c>
      <c r="C364" s="6">
        <v>8</v>
      </c>
      <c r="D364" s="6">
        <v>6</v>
      </c>
      <c r="E364" s="6">
        <v>17</v>
      </c>
      <c r="F364" s="2">
        <v>812.77599999999995</v>
      </c>
      <c r="G364" s="2">
        <v>144.27000000000001</v>
      </c>
      <c r="H364" s="2">
        <v>774.11099857386193</v>
      </c>
      <c r="I364" s="2">
        <v>1731.156998573862</v>
      </c>
      <c r="J364" s="38">
        <v>6.0314295238095229E-4</v>
      </c>
      <c r="K364" s="1">
        <v>1061.6067370000001</v>
      </c>
      <c r="L364" s="1">
        <v>129.15213</v>
      </c>
      <c r="M364" s="1"/>
      <c r="N364" s="9">
        <f t="shared" si="37"/>
        <v>0</v>
      </c>
      <c r="O364" s="9">
        <f t="shared" si="38"/>
        <v>1061.6067370000001</v>
      </c>
      <c r="P364" s="9"/>
      <c r="Q364" s="7">
        <f t="shared" si="39"/>
        <v>314.3529927379596</v>
      </c>
      <c r="R364" s="7">
        <f t="shared" si="40"/>
        <v>55.798530299006671</v>
      </c>
      <c r="S364" s="7">
        <f t="shared" si="41"/>
        <v>299.39873853689562</v>
      </c>
      <c r="T364" s="7">
        <f t="shared" si="42"/>
        <v>669.55026157386192</v>
      </c>
      <c r="U364" s="7"/>
    </row>
    <row r="365" spans="1:21" x14ac:dyDescent="0.25">
      <c r="A365" s="4">
        <v>4098</v>
      </c>
      <c r="B365" s="6">
        <v>2025</v>
      </c>
      <c r="C365" s="6">
        <v>6</v>
      </c>
      <c r="D365" s="6">
        <v>20</v>
      </c>
      <c r="E365" s="6">
        <v>18</v>
      </c>
      <c r="F365" s="2">
        <v>574.52599999999995</v>
      </c>
      <c r="G365" s="2">
        <v>181.78899999999999</v>
      </c>
      <c r="H365" s="2">
        <v>693.15265760586783</v>
      </c>
      <c r="I365" s="2">
        <v>1449.4676576058678</v>
      </c>
      <c r="J365" s="38">
        <v>6.0048571428571423E-4</v>
      </c>
      <c r="K365" s="1">
        <v>977.55305500000009</v>
      </c>
      <c r="L365" s="1">
        <v>0</v>
      </c>
      <c r="M365" s="1"/>
      <c r="N365" s="9">
        <f t="shared" si="37"/>
        <v>0</v>
      </c>
      <c r="O365" s="9">
        <f t="shared" si="38"/>
        <v>977.55305500000009</v>
      </c>
      <c r="P365" s="9"/>
      <c r="Q365" s="7">
        <f t="shared" si="39"/>
        <v>187.05295530675602</v>
      </c>
      <c r="R365" s="7">
        <f t="shared" si="40"/>
        <v>59.186476664693799</v>
      </c>
      <c r="S365" s="7">
        <f t="shared" si="41"/>
        <v>225.67517063441784</v>
      </c>
      <c r="T365" s="7">
        <f t="shared" si="42"/>
        <v>471.91460260586769</v>
      </c>
      <c r="U365" s="7"/>
    </row>
    <row r="366" spans="1:21" x14ac:dyDescent="0.25">
      <c r="A366" s="4">
        <v>4030</v>
      </c>
      <c r="B366" s="6">
        <v>2025</v>
      </c>
      <c r="C366" s="6">
        <v>6</v>
      </c>
      <c r="D366" s="6">
        <v>17</v>
      </c>
      <c r="E366" s="6">
        <v>22</v>
      </c>
      <c r="F366" s="2">
        <v>397.85599999999999</v>
      </c>
      <c r="G366" s="2">
        <v>113.78</v>
      </c>
      <c r="H366" s="2">
        <v>596.73247161302447</v>
      </c>
      <c r="I366" s="2">
        <v>1108.3684716130244</v>
      </c>
      <c r="J366" s="38">
        <v>5.9261904761904755E-4</v>
      </c>
      <c r="K366" s="1">
        <v>356.03916600000002</v>
      </c>
      <c r="L366" s="1">
        <v>130.41217900000001</v>
      </c>
      <c r="M366" s="1"/>
      <c r="N366" s="9">
        <f t="shared" si="37"/>
        <v>0</v>
      </c>
      <c r="O366" s="9">
        <f t="shared" si="38"/>
        <v>356.03916600000002</v>
      </c>
      <c r="P366" s="9"/>
      <c r="Q366" s="7">
        <f t="shared" si="39"/>
        <v>270.05344872213175</v>
      </c>
      <c r="R366" s="7">
        <f t="shared" si="40"/>
        <v>77.230659825676</v>
      </c>
      <c r="S366" s="7">
        <f t="shared" si="41"/>
        <v>405.04519706521671</v>
      </c>
      <c r="T366" s="7">
        <f t="shared" si="42"/>
        <v>752.32930561302442</v>
      </c>
      <c r="U366" s="7"/>
    </row>
    <row r="367" spans="1:21" x14ac:dyDescent="0.25">
      <c r="A367" s="4">
        <v>4966</v>
      </c>
      <c r="B367" s="6">
        <v>2025</v>
      </c>
      <c r="C367" s="6">
        <v>7</v>
      </c>
      <c r="D367" s="6">
        <v>26</v>
      </c>
      <c r="E367" s="6">
        <v>22</v>
      </c>
      <c r="F367" s="2">
        <v>586.18200000000002</v>
      </c>
      <c r="G367" s="2">
        <v>120.167</v>
      </c>
      <c r="H367" s="2">
        <v>662.42777432316575</v>
      </c>
      <c r="I367" s="2">
        <v>1368.7767743231657</v>
      </c>
      <c r="J367" s="38">
        <v>5.8440095238095242E-4</v>
      </c>
      <c r="K367" s="1">
        <v>112.28332</v>
      </c>
      <c r="L367" s="1">
        <v>299.99345</v>
      </c>
      <c r="M367" s="1"/>
      <c r="N367" s="9">
        <f t="shared" si="37"/>
        <v>0</v>
      </c>
      <c r="O367" s="9">
        <f t="shared" si="38"/>
        <v>112.28332</v>
      </c>
      <c r="P367" s="9"/>
      <c r="Q367" s="7">
        <f t="shared" si="39"/>
        <v>538.09639369886588</v>
      </c>
      <c r="R367" s="7">
        <f t="shared" si="40"/>
        <v>110.30947613814757</v>
      </c>
      <c r="S367" s="7">
        <f t="shared" si="41"/>
        <v>608.08758448615231</v>
      </c>
      <c r="T367" s="7">
        <f t="shared" si="42"/>
        <v>1256.4934543231657</v>
      </c>
      <c r="U367" s="7"/>
    </row>
    <row r="368" spans="1:21" x14ac:dyDescent="0.25">
      <c r="A368" s="4">
        <v>5682</v>
      </c>
      <c r="B368" s="6">
        <v>2025</v>
      </c>
      <c r="C368" s="6">
        <v>8</v>
      </c>
      <c r="D368" s="6">
        <v>25</v>
      </c>
      <c r="E368" s="6">
        <v>18</v>
      </c>
      <c r="F368" s="2">
        <v>643.65499999999997</v>
      </c>
      <c r="G368" s="2">
        <v>152.17599999999999</v>
      </c>
      <c r="H368" s="2">
        <v>681.38550597127721</v>
      </c>
      <c r="I368" s="2">
        <v>1477.216505971277</v>
      </c>
      <c r="J368" s="38">
        <v>5.8410666666666668E-4</v>
      </c>
      <c r="K368" s="1">
        <v>663.58107500000006</v>
      </c>
      <c r="L368" s="1">
        <v>45.153162199999997</v>
      </c>
      <c r="M368" s="1"/>
      <c r="N368" s="9">
        <f t="shared" si="37"/>
        <v>0</v>
      </c>
      <c r="O368" s="9">
        <f t="shared" si="38"/>
        <v>663.58107500000006</v>
      </c>
      <c r="P368" s="9"/>
      <c r="Q368" s="7">
        <f t="shared" si="39"/>
        <v>354.51845494881036</v>
      </c>
      <c r="R368" s="7">
        <f t="shared" si="40"/>
        <v>83.816952249714774</v>
      </c>
      <c r="S368" s="7">
        <f t="shared" si="41"/>
        <v>375.3000237727519</v>
      </c>
      <c r="T368" s="7">
        <f t="shared" si="42"/>
        <v>813.63543097127695</v>
      </c>
      <c r="U368" s="7"/>
    </row>
    <row r="369" spans="1:21" x14ac:dyDescent="0.25">
      <c r="A369" s="4">
        <v>5397</v>
      </c>
      <c r="B369" s="6">
        <v>2025</v>
      </c>
      <c r="C369" s="6">
        <v>8</v>
      </c>
      <c r="D369" s="6">
        <v>13</v>
      </c>
      <c r="E369" s="6">
        <v>21</v>
      </c>
      <c r="F369" s="2">
        <v>586.94799999999998</v>
      </c>
      <c r="G369" s="2">
        <v>114.282</v>
      </c>
      <c r="H369" s="2">
        <v>675.28232824366228</v>
      </c>
      <c r="I369" s="2">
        <v>1376.5123282436623</v>
      </c>
      <c r="J369" s="38">
        <v>5.7048771428571418E-4</v>
      </c>
      <c r="K369" s="1">
        <v>454.14221799999996</v>
      </c>
      <c r="L369" s="1">
        <v>14.215218</v>
      </c>
      <c r="M369" s="1"/>
      <c r="N369" s="9">
        <f t="shared" si="37"/>
        <v>0</v>
      </c>
      <c r="O369" s="9">
        <f t="shared" si="38"/>
        <v>454.14221799999996</v>
      </c>
      <c r="P369" s="9"/>
      <c r="Q369" s="7">
        <f t="shared" si="39"/>
        <v>393.30072122061267</v>
      </c>
      <c r="R369" s="7">
        <f t="shared" si="40"/>
        <v>76.577811019943937</v>
      </c>
      <c r="S369" s="7">
        <f t="shared" si="41"/>
        <v>452.4915780031057</v>
      </c>
      <c r="T369" s="7">
        <f t="shared" si="42"/>
        <v>922.37011024366234</v>
      </c>
      <c r="U369" s="7"/>
    </row>
    <row r="370" spans="1:21" x14ac:dyDescent="0.25">
      <c r="A370" s="4">
        <v>4726</v>
      </c>
      <c r="B370" s="6">
        <v>2025</v>
      </c>
      <c r="C370" s="6">
        <v>7</v>
      </c>
      <c r="D370" s="6">
        <v>16</v>
      </c>
      <c r="E370" s="6">
        <v>22</v>
      </c>
      <c r="F370" s="2">
        <v>563.11699999999996</v>
      </c>
      <c r="G370" s="2">
        <v>105.22</v>
      </c>
      <c r="H370" s="2">
        <v>653.96801721659597</v>
      </c>
      <c r="I370" s="2">
        <v>1322.3050172165958</v>
      </c>
      <c r="J370" s="38">
        <v>5.6552495238095229E-4</v>
      </c>
      <c r="K370" s="1">
        <v>251.881967</v>
      </c>
      <c r="L370" s="1">
        <v>232.50417999999999</v>
      </c>
      <c r="M370" s="1"/>
      <c r="N370" s="9">
        <f t="shared" si="37"/>
        <v>0</v>
      </c>
      <c r="O370" s="9">
        <f t="shared" si="38"/>
        <v>251.881967</v>
      </c>
      <c r="P370" s="9"/>
      <c r="Q370" s="7">
        <f t="shared" si="39"/>
        <v>455.85051022315179</v>
      </c>
      <c r="R370" s="7">
        <f t="shared" si="40"/>
        <v>85.176953787010575</v>
      </c>
      <c r="S370" s="7">
        <f t="shared" si="41"/>
        <v>529.39558620643356</v>
      </c>
      <c r="T370" s="7">
        <f t="shared" si="42"/>
        <v>1070.4230502165958</v>
      </c>
      <c r="U370" s="7"/>
    </row>
    <row r="371" spans="1:21" x14ac:dyDescent="0.25">
      <c r="A371" s="4">
        <v>4702</v>
      </c>
      <c r="B371" s="6">
        <v>2025</v>
      </c>
      <c r="C371" s="6">
        <v>7</v>
      </c>
      <c r="D371" s="6">
        <v>15</v>
      </c>
      <c r="E371" s="6">
        <v>22</v>
      </c>
      <c r="F371" s="2">
        <v>510.24200000000002</v>
      </c>
      <c r="G371" s="2">
        <v>112.078</v>
      </c>
      <c r="H371" s="2">
        <v>617.81585528764231</v>
      </c>
      <c r="I371" s="2">
        <v>1240.1358552876422</v>
      </c>
      <c r="J371" s="38">
        <v>5.6513400000000001E-4</v>
      </c>
      <c r="K371" s="1">
        <v>157.89599199999998</v>
      </c>
      <c r="L371" s="1">
        <v>208.96799999999999</v>
      </c>
      <c r="M371" s="1"/>
      <c r="N371" s="9">
        <f t="shared" si="37"/>
        <v>0</v>
      </c>
      <c r="O371" s="9">
        <f t="shared" si="38"/>
        <v>157.89599199999998</v>
      </c>
      <c r="P371" s="9"/>
      <c r="Q371" s="7">
        <f t="shared" si="39"/>
        <v>445.27720891960877</v>
      </c>
      <c r="R371" s="7">
        <f t="shared" si="40"/>
        <v>97.808057786877427</v>
      </c>
      <c r="S371" s="7">
        <f t="shared" si="41"/>
        <v>539.15459658115617</v>
      </c>
      <c r="T371" s="7">
        <f t="shared" si="42"/>
        <v>1082.2398632876423</v>
      </c>
      <c r="U371" s="7"/>
    </row>
    <row r="372" spans="1:21" x14ac:dyDescent="0.25">
      <c r="A372" s="4">
        <v>5062</v>
      </c>
      <c r="B372" s="6">
        <v>2025</v>
      </c>
      <c r="C372" s="6">
        <v>7</v>
      </c>
      <c r="D372" s="6">
        <v>30</v>
      </c>
      <c r="E372" s="6">
        <v>22</v>
      </c>
      <c r="F372" s="2">
        <v>614.24400000000003</v>
      </c>
      <c r="G372" s="2">
        <v>105.452</v>
      </c>
      <c r="H372" s="2">
        <v>664.31701721659601</v>
      </c>
      <c r="I372" s="2">
        <v>1384.0130172165959</v>
      </c>
      <c r="J372" s="38">
        <v>5.3923085714285704E-4</v>
      </c>
      <c r="K372" s="1">
        <v>232.11202</v>
      </c>
      <c r="L372" s="1">
        <v>-1.9999999999999999E-6</v>
      </c>
      <c r="M372" s="1"/>
      <c r="N372" s="9">
        <f t="shared" si="37"/>
        <v>1.9999999999999999E-6</v>
      </c>
      <c r="O372" s="9">
        <f t="shared" si="38"/>
        <v>232.11201800000001</v>
      </c>
      <c r="P372" s="9"/>
      <c r="Q372" s="7">
        <f t="shared" si="39"/>
        <v>511.22949608216624</v>
      </c>
      <c r="R372" s="7">
        <f t="shared" si="40"/>
        <v>87.766706424249307</v>
      </c>
      <c r="S372" s="7">
        <f t="shared" si="41"/>
        <v>552.90479671018045</v>
      </c>
      <c r="T372" s="7">
        <f t="shared" si="42"/>
        <v>1151.9009992165959</v>
      </c>
      <c r="U372" s="7"/>
    </row>
    <row r="373" spans="1:21" x14ac:dyDescent="0.25">
      <c r="A373" s="4">
        <v>4791</v>
      </c>
      <c r="B373" s="6">
        <v>2025</v>
      </c>
      <c r="C373" s="6">
        <v>7</v>
      </c>
      <c r="D373" s="6">
        <v>19</v>
      </c>
      <c r="E373" s="6">
        <v>15</v>
      </c>
      <c r="F373" s="2">
        <v>683.12599999999998</v>
      </c>
      <c r="G373" s="2">
        <v>221.19200000000001</v>
      </c>
      <c r="H373" s="2">
        <v>810.60576469674095</v>
      </c>
      <c r="I373" s="2">
        <v>1714.9237646967408</v>
      </c>
      <c r="J373" s="38">
        <v>5.3023809523809523E-4</v>
      </c>
      <c r="K373" s="1">
        <v>1126.6524879999999</v>
      </c>
      <c r="L373" s="1">
        <v>0</v>
      </c>
      <c r="M373" s="1"/>
      <c r="N373" s="9">
        <f t="shared" si="37"/>
        <v>0</v>
      </c>
      <c r="O373" s="9">
        <f t="shared" si="38"/>
        <v>1126.6524879999999</v>
      </c>
      <c r="P373" s="9"/>
      <c r="Q373" s="7">
        <f t="shared" si="39"/>
        <v>234.3331012360199</v>
      </c>
      <c r="R373" s="7">
        <f t="shared" si="40"/>
        <v>75.875617863465493</v>
      </c>
      <c r="S373" s="7">
        <f t="shared" si="41"/>
        <v>278.06255759725548</v>
      </c>
      <c r="T373" s="7">
        <f t="shared" si="42"/>
        <v>588.27127669674087</v>
      </c>
      <c r="U373" s="7"/>
    </row>
    <row r="374" spans="1:21" x14ac:dyDescent="0.25">
      <c r="A374" s="4">
        <v>5154</v>
      </c>
      <c r="B374" s="6">
        <v>2025</v>
      </c>
      <c r="C374" s="6">
        <v>8</v>
      </c>
      <c r="D374" s="6">
        <v>3</v>
      </c>
      <c r="E374" s="6">
        <v>18</v>
      </c>
      <c r="F374" s="2">
        <v>699.66800000000001</v>
      </c>
      <c r="G374" s="2">
        <v>170.054</v>
      </c>
      <c r="H374" s="2">
        <v>718.38684858558281</v>
      </c>
      <c r="I374" s="2">
        <v>1588.1088485855828</v>
      </c>
      <c r="J374" s="38">
        <v>5.2451476190476195E-4</v>
      </c>
      <c r="K374" s="1">
        <v>466.9603909999999</v>
      </c>
      <c r="L374" s="1">
        <v>99.207040000000006</v>
      </c>
      <c r="M374" s="1"/>
      <c r="N374" s="9">
        <f t="shared" si="37"/>
        <v>0</v>
      </c>
      <c r="O374" s="9">
        <f t="shared" si="38"/>
        <v>466.9603909999999</v>
      </c>
      <c r="P374" s="9"/>
      <c r="Q374" s="7">
        <f t="shared" si="39"/>
        <v>493.94076465264197</v>
      </c>
      <c r="R374" s="7">
        <f t="shared" si="40"/>
        <v>120.0520858353396</v>
      </c>
      <c r="S374" s="7">
        <f t="shared" si="41"/>
        <v>507.15560709760132</v>
      </c>
      <c r="T374" s="7">
        <f t="shared" si="42"/>
        <v>1121.1484575855829</v>
      </c>
      <c r="U374" s="7"/>
    </row>
    <row r="375" spans="1:21" x14ac:dyDescent="0.25">
      <c r="A375" s="4">
        <v>5440</v>
      </c>
      <c r="B375" s="6">
        <v>2025</v>
      </c>
      <c r="C375" s="6">
        <v>8</v>
      </c>
      <c r="D375" s="6">
        <v>15</v>
      </c>
      <c r="E375" s="6">
        <v>16</v>
      </c>
      <c r="F375" s="2">
        <v>621.51599999999996</v>
      </c>
      <c r="G375" s="2">
        <v>208.59399999999999</v>
      </c>
      <c r="H375" s="2">
        <v>777.7990209522203</v>
      </c>
      <c r="I375" s="2">
        <v>1607.9090209522201</v>
      </c>
      <c r="J375" s="38">
        <v>5.2376809523809516E-4</v>
      </c>
      <c r="K375" s="1">
        <v>968.396029</v>
      </c>
      <c r="L375" s="1">
        <v>127.02889999999999</v>
      </c>
      <c r="M375" s="1"/>
      <c r="N375" s="9">
        <f t="shared" si="37"/>
        <v>0</v>
      </c>
      <c r="O375" s="9">
        <f t="shared" si="38"/>
        <v>968.396029</v>
      </c>
      <c r="P375" s="9"/>
      <c r="Q375" s="7">
        <f t="shared" si="39"/>
        <v>247.19530242500394</v>
      </c>
      <c r="R375" s="7">
        <f t="shared" si="40"/>
        <v>82.964005615368336</v>
      </c>
      <c r="S375" s="7">
        <f t="shared" si="41"/>
        <v>309.3536839118479</v>
      </c>
      <c r="T375" s="7">
        <f t="shared" si="42"/>
        <v>639.5129919522202</v>
      </c>
      <c r="U375" s="7"/>
    </row>
    <row r="376" spans="1:21" x14ac:dyDescent="0.25">
      <c r="A376" s="4">
        <v>4673</v>
      </c>
      <c r="B376" s="6">
        <v>2025</v>
      </c>
      <c r="C376" s="6">
        <v>7</v>
      </c>
      <c r="D376" s="6">
        <v>14</v>
      </c>
      <c r="E376" s="6">
        <v>17</v>
      </c>
      <c r="F376" s="2">
        <v>612.61699999999996</v>
      </c>
      <c r="G376" s="2">
        <v>188.143</v>
      </c>
      <c r="H376" s="2">
        <v>678.79374051726677</v>
      </c>
      <c r="I376" s="2">
        <v>1479.5537405172668</v>
      </c>
      <c r="J376" s="38">
        <v>5.1988285714285717E-4</v>
      </c>
      <c r="K376" s="1">
        <v>822.17738800000006</v>
      </c>
      <c r="L376" s="1">
        <v>0</v>
      </c>
      <c r="M376" s="1"/>
      <c r="N376" s="9">
        <f t="shared" si="37"/>
        <v>0</v>
      </c>
      <c r="O376" s="9">
        <f t="shared" si="38"/>
        <v>822.17738800000006</v>
      </c>
      <c r="P376" s="9"/>
      <c r="Q376" s="7">
        <f t="shared" si="39"/>
        <v>272.19013268776263</v>
      </c>
      <c r="R376" s="7">
        <f t="shared" si="40"/>
        <v>83.593286073148036</v>
      </c>
      <c r="S376" s="7">
        <f t="shared" si="41"/>
        <v>301.59293375635605</v>
      </c>
      <c r="T376" s="7">
        <f t="shared" si="42"/>
        <v>657.3763525172667</v>
      </c>
      <c r="U376" s="7"/>
    </row>
    <row r="377" spans="1:21" x14ac:dyDescent="0.25">
      <c r="A377" s="4">
        <v>4792</v>
      </c>
      <c r="B377" s="6">
        <v>2025</v>
      </c>
      <c r="C377" s="6">
        <v>7</v>
      </c>
      <c r="D377" s="6">
        <v>19</v>
      </c>
      <c r="E377" s="6">
        <v>16</v>
      </c>
      <c r="F377" s="2">
        <v>749.68399999999997</v>
      </c>
      <c r="G377" s="2">
        <v>217.78200000000001</v>
      </c>
      <c r="H377" s="2">
        <v>797.13987484910524</v>
      </c>
      <c r="I377" s="2">
        <v>1764.6058748491052</v>
      </c>
      <c r="J377" s="38">
        <v>5.1152380952380948E-4</v>
      </c>
      <c r="K377" s="1">
        <v>1038.400005</v>
      </c>
      <c r="L377" s="1">
        <v>0</v>
      </c>
      <c r="M377" s="1"/>
      <c r="N377" s="9">
        <f t="shared" si="37"/>
        <v>0</v>
      </c>
      <c r="O377" s="9">
        <f t="shared" si="38"/>
        <v>1038.400005</v>
      </c>
      <c r="P377" s="9"/>
      <c r="Q377" s="7">
        <f t="shared" si="39"/>
        <v>308.52493981326649</v>
      </c>
      <c r="R377" s="7">
        <f t="shared" si="40"/>
        <v>89.626000344695655</v>
      </c>
      <c r="S377" s="7">
        <f t="shared" si="41"/>
        <v>328.05492969114312</v>
      </c>
      <c r="T377" s="7">
        <f t="shared" si="42"/>
        <v>726.20586984910528</v>
      </c>
      <c r="U377" s="7"/>
    </row>
    <row r="378" spans="1:21" x14ac:dyDescent="0.25">
      <c r="A378" s="4">
        <v>5231</v>
      </c>
      <c r="B378" s="6">
        <v>2025</v>
      </c>
      <c r="C378" s="6">
        <v>8</v>
      </c>
      <c r="D378" s="6">
        <v>6</v>
      </c>
      <c r="E378" s="6">
        <v>23</v>
      </c>
      <c r="F378" s="2">
        <v>559.12400000000002</v>
      </c>
      <c r="G378" s="2">
        <v>97.475999999999999</v>
      </c>
      <c r="H378" s="2">
        <v>663.6993066887494</v>
      </c>
      <c r="I378" s="2">
        <v>1320.2993066887493</v>
      </c>
      <c r="J378" s="38">
        <v>5.0848571428571427E-4</v>
      </c>
      <c r="K378" s="1">
        <v>371.64847200000003</v>
      </c>
      <c r="L378" s="1">
        <v>-3.9999999999999998E-6</v>
      </c>
      <c r="M378" s="1"/>
      <c r="N378" s="9">
        <f t="shared" si="37"/>
        <v>3.9999999999999998E-6</v>
      </c>
      <c r="O378" s="9">
        <f t="shared" si="38"/>
        <v>371.64846800000004</v>
      </c>
      <c r="P378" s="9"/>
      <c r="Q378" s="7">
        <f t="shared" si="39"/>
        <v>401.73727945162761</v>
      </c>
      <c r="R378" s="7">
        <f t="shared" si="40"/>
        <v>70.037671521570985</v>
      </c>
      <c r="S378" s="7">
        <f t="shared" si="41"/>
        <v>476.87588771555079</v>
      </c>
      <c r="T378" s="7">
        <f t="shared" si="42"/>
        <v>948.65083868874922</v>
      </c>
      <c r="U378" s="7"/>
    </row>
    <row r="379" spans="1:21" x14ac:dyDescent="0.25">
      <c r="A379" s="4">
        <v>5273</v>
      </c>
      <c r="B379" s="6">
        <v>2025</v>
      </c>
      <c r="C379" s="6">
        <v>8</v>
      </c>
      <c r="D379" s="6">
        <v>8</v>
      </c>
      <c r="E379" s="6">
        <v>17</v>
      </c>
      <c r="F379" s="2">
        <v>761.03800000000001</v>
      </c>
      <c r="G379" s="2">
        <v>199.66499999999999</v>
      </c>
      <c r="H379" s="2">
        <v>769.76632958726566</v>
      </c>
      <c r="I379" s="2">
        <v>1730.4693295872657</v>
      </c>
      <c r="J379" s="38">
        <v>5.0799999999999999E-4</v>
      </c>
      <c r="K379" s="1">
        <v>826.33819699999981</v>
      </c>
      <c r="L379" s="1">
        <v>187.27364</v>
      </c>
      <c r="M379" s="1"/>
      <c r="N379" s="9">
        <f t="shared" ref="N379:N442" si="43">IF(L379&lt;0,MIN(K379,ABS(L379)),0)</f>
        <v>0</v>
      </c>
      <c r="O379" s="9">
        <f t="shared" ref="O379:O442" si="44">+K379-N379</f>
        <v>826.33819699999981</v>
      </c>
      <c r="P379" s="9"/>
      <c r="Q379" s="7">
        <f t="shared" ref="Q379:Q442" si="45">F379-$O379*F379/$I379</f>
        <v>397.62516279098759</v>
      </c>
      <c r="R379" s="7">
        <f t="shared" ref="R379:R442" si="46">G379-$O379*G379/$I379</f>
        <v>104.32045197304542</v>
      </c>
      <c r="S379" s="7">
        <f t="shared" ref="S379:S442" si="47">H379-$O379*H379/$I379</f>
        <v>402.18551782323289</v>
      </c>
      <c r="T379" s="7">
        <f t="shared" ref="T379:T442" si="48">I379-$O379*I379/$I379</f>
        <v>904.13113258726594</v>
      </c>
      <c r="U379" s="7"/>
    </row>
    <row r="380" spans="1:21" x14ac:dyDescent="0.25">
      <c r="A380" s="4">
        <v>4674</v>
      </c>
      <c r="B380" s="6">
        <v>2025</v>
      </c>
      <c r="C380" s="6">
        <v>7</v>
      </c>
      <c r="D380" s="6">
        <v>14</v>
      </c>
      <c r="E380" s="6">
        <v>18</v>
      </c>
      <c r="F380" s="2">
        <v>595.92100000000005</v>
      </c>
      <c r="G380" s="2">
        <v>158.119</v>
      </c>
      <c r="H380" s="2">
        <v>665.68673232730816</v>
      </c>
      <c r="I380" s="2">
        <v>1419.7267323273081</v>
      </c>
      <c r="J380" s="38">
        <v>5.0503619047619053E-4</v>
      </c>
      <c r="K380" s="1">
        <v>603.86704900000007</v>
      </c>
      <c r="L380" s="1">
        <v>57.057337999999994</v>
      </c>
      <c r="M380" s="1"/>
      <c r="N380" s="9">
        <f t="shared" si="43"/>
        <v>0</v>
      </c>
      <c r="O380" s="9">
        <f t="shared" si="44"/>
        <v>603.86704900000007</v>
      </c>
      <c r="P380" s="9"/>
      <c r="Q380" s="7">
        <f t="shared" si="45"/>
        <v>342.45176010111607</v>
      </c>
      <c r="R380" s="7">
        <f t="shared" si="46"/>
        <v>90.86461100620447</v>
      </c>
      <c r="S380" s="7">
        <f t="shared" si="47"/>
        <v>382.54331221998757</v>
      </c>
      <c r="T380" s="7">
        <f t="shared" si="48"/>
        <v>815.85968332730806</v>
      </c>
      <c r="U380" s="7"/>
    </row>
    <row r="381" spans="1:21" x14ac:dyDescent="0.25">
      <c r="A381" s="4">
        <v>5517</v>
      </c>
      <c r="B381" s="6">
        <v>2025</v>
      </c>
      <c r="C381" s="6">
        <v>8</v>
      </c>
      <c r="D381" s="6">
        <v>18</v>
      </c>
      <c r="E381" s="6">
        <v>21</v>
      </c>
      <c r="F381" s="2">
        <v>598.75</v>
      </c>
      <c r="G381" s="2">
        <v>130.52799999999999</v>
      </c>
      <c r="H381" s="2">
        <v>661.47821068760572</v>
      </c>
      <c r="I381" s="2">
        <v>1390.7562106876057</v>
      </c>
      <c r="J381" s="38">
        <v>5.0350399999999989E-4</v>
      </c>
      <c r="K381" s="1">
        <v>129.48121499999999</v>
      </c>
      <c r="L381" s="1">
        <v>360.17417999999998</v>
      </c>
      <c r="M381" s="1"/>
      <c r="N381" s="9">
        <f t="shared" si="43"/>
        <v>0</v>
      </c>
      <c r="O381" s="9">
        <f t="shared" si="44"/>
        <v>129.48121499999999</v>
      </c>
      <c r="P381" s="9"/>
      <c r="Q381" s="7">
        <f t="shared" si="45"/>
        <v>543.00559498819723</v>
      </c>
      <c r="R381" s="7">
        <f t="shared" si="46"/>
        <v>118.37567315677562</v>
      </c>
      <c r="S381" s="7">
        <f t="shared" si="47"/>
        <v>599.89372754263286</v>
      </c>
      <c r="T381" s="7">
        <f t="shared" si="48"/>
        <v>1261.2749956876057</v>
      </c>
      <c r="U381" s="7"/>
    </row>
    <row r="382" spans="1:21" x14ac:dyDescent="0.25">
      <c r="A382" s="4">
        <v>4362</v>
      </c>
      <c r="B382" s="6">
        <v>2025</v>
      </c>
      <c r="C382" s="6">
        <v>7</v>
      </c>
      <c r="D382" s="6">
        <v>1</v>
      </c>
      <c r="E382" s="6">
        <v>18</v>
      </c>
      <c r="F382" s="2">
        <v>575.76499999999999</v>
      </c>
      <c r="G382" s="2">
        <v>134.077</v>
      </c>
      <c r="H382" s="2">
        <v>643.38697265448957</v>
      </c>
      <c r="I382" s="2">
        <v>1353.2289726544896</v>
      </c>
      <c r="J382" s="38">
        <v>4.843509523809524E-4</v>
      </c>
      <c r="K382" s="1">
        <v>883.64768000000004</v>
      </c>
      <c r="L382" s="1">
        <v>0</v>
      </c>
      <c r="M382" s="1"/>
      <c r="N382" s="9">
        <f t="shared" si="43"/>
        <v>0</v>
      </c>
      <c r="O382" s="9">
        <f t="shared" si="44"/>
        <v>883.64768000000004</v>
      </c>
      <c r="P382" s="9"/>
      <c r="Q382" s="7">
        <f t="shared" si="45"/>
        <v>199.79506678375219</v>
      </c>
      <c r="R382" s="7">
        <f t="shared" si="46"/>
        <v>46.525792934904246</v>
      </c>
      <c r="S382" s="7">
        <f t="shared" si="47"/>
        <v>223.26043293583302</v>
      </c>
      <c r="T382" s="7">
        <f t="shared" si="48"/>
        <v>469.58129265448952</v>
      </c>
      <c r="U382" s="7"/>
    </row>
    <row r="383" spans="1:21" x14ac:dyDescent="0.25">
      <c r="A383" s="4">
        <v>5104</v>
      </c>
      <c r="B383" s="6">
        <v>2025</v>
      </c>
      <c r="C383" s="6">
        <v>8</v>
      </c>
      <c r="D383" s="6">
        <v>1</v>
      </c>
      <c r="E383" s="6">
        <v>16</v>
      </c>
      <c r="F383" s="2">
        <v>537.21</v>
      </c>
      <c r="G383" s="2">
        <v>208.41</v>
      </c>
      <c r="H383" s="2">
        <v>744.99542992528757</v>
      </c>
      <c r="I383" s="2">
        <v>1490.6154299252876</v>
      </c>
      <c r="J383" s="38">
        <v>4.8396619047619049E-4</v>
      </c>
      <c r="K383" s="1">
        <v>1019.7564649999999</v>
      </c>
      <c r="L383" s="1">
        <v>3.510996</v>
      </c>
      <c r="M383" s="1"/>
      <c r="N383" s="9">
        <f t="shared" si="43"/>
        <v>0</v>
      </c>
      <c r="O383" s="9">
        <f t="shared" si="44"/>
        <v>1019.7564649999999</v>
      </c>
      <c r="P383" s="9"/>
      <c r="Q383" s="7">
        <f t="shared" si="45"/>
        <v>169.69510677894436</v>
      </c>
      <c r="R383" s="7">
        <f t="shared" si="46"/>
        <v>65.833020985833855</v>
      </c>
      <c r="S383" s="7">
        <f t="shared" si="47"/>
        <v>235.33083716050936</v>
      </c>
      <c r="T383" s="7">
        <f t="shared" si="48"/>
        <v>470.85896492528764</v>
      </c>
      <c r="U383" s="7"/>
    </row>
    <row r="384" spans="1:21" x14ac:dyDescent="0.25">
      <c r="A384" s="4">
        <v>5753</v>
      </c>
      <c r="B384" s="6">
        <v>2025</v>
      </c>
      <c r="C384" s="6">
        <v>8</v>
      </c>
      <c r="D384" s="6">
        <v>28</v>
      </c>
      <c r="E384" s="6">
        <v>17</v>
      </c>
      <c r="F384" s="2">
        <v>661.40099999999995</v>
      </c>
      <c r="G384" s="2">
        <v>188.14699999999999</v>
      </c>
      <c r="H384" s="2">
        <v>744.29413933172236</v>
      </c>
      <c r="I384" s="2">
        <v>1593.8421393317224</v>
      </c>
      <c r="J384" s="38">
        <v>4.824095238095238E-4</v>
      </c>
      <c r="K384" s="1">
        <v>897.90445199999988</v>
      </c>
      <c r="L384" s="1">
        <v>154.99849999999998</v>
      </c>
      <c r="M384" s="1"/>
      <c r="N384" s="9">
        <f t="shared" si="43"/>
        <v>0</v>
      </c>
      <c r="O384" s="9">
        <f t="shared" si="44"/>
        <v>897.90445199999988</v>
      </c>
      <c r="P384" s="9"/>
      <c r="Q384" s="7">
        <f t="shared" si="45"/>
        <v>288.79515165277525</v>
      </c>
      <c r="R384" s="7">
        <f t="shared" si="46"/>
        <v>82.152795955879583</v>
      </c>
      <c r="S384" s="7">
        <f t="shared" si="47"/>
        <v>324.9897397230676</v>
      </c>
      <c r="T384" s="7">
        <f t="shared" si="48"/>
        <v>695.93768733172249</v>
      </c>
      <c r="U384" s="7"/>
    </row>
    <row r="385" spans="1:21" x14ac:dyDescent="0.25">
      <c r="A385" s="4">
        <v>4745</v>
      </c>
      <c r="B385" s="6">
        <v>2025</v>
      </c>
      <c r="C385" s="6">
        <v>7</v>
      </c>
      <c r="D385" s="6">
        <v>17</v>
      </c>
      <c r="E385" s="6">
        <v>17</v>
      </c>
      <c r="F385" s="2">
        <v>751.81600000000003</v>
      </c>
      <c r="G385" s="2">
        <v>186.24799999999999</v>
      </c>
      <c r="H385" s="2">
        <v>760.77980980658856</v>
      </c>
      <c r="I385" s="2">
        <v>1698.8438098065885</v>
      </c>
      <c r="J385" s="38">
        <v>4.717142857142857E-4</v>
      </c>
      <c r="K385" s="1">
        <v>961.07374800000002</v>
      </c>
      <c r="L385" s="1">
        <v>0</v>
      </c>
      <c r="M385" s="1"/>
      <c r="N385" s="9">
        <f t="shared" si="43"/>
        <v>0</v>
      </c>
      <c r="O385" s="9">
        <f t="shared" si="44"/>
        <v>961.07374800000002</v>
      </c>
      <c r="P385" s="9"/>
      <c r="Q385" s="7">
        <f t="shared" si="45"/>
        <v>326.49695845219014</v>
      </c>
      <c r="R385" s="7">
        <f t="shared" si="46"/>
        <v>80.883361777088425</v>
      </c>
      <c r="S385" s="7">
        <f t="shared" si="47"/>
        <v>330.38974157730996</v>
      </c>
      <c r="T385" s="7">
        <f t="shared" si="48"/>
        <v>737.7700618065885</v>
      </c>
      <c r="U385" s="7"/>
    </row>
    <row r="386" spans="1:21" x14ac:dyDescent="0.25">
      <c r="A386" s="4">
        <v>5590</v>
      </c>
      <c r="B386" s="6">
        <v>2025</v>
      </c>
      <c r="C386" s="6">
        <v>8</v>
      </c>
      <c r="D386" s="6">
        <v>21</v>
      </c>
      <c r="E386" s="6">
        <v>22</v>
      </c>
      <c r="F386" s="2">
        <v>567.55200000000002</v>
      </c>
      <c r="G386" s="2">
        <v>98.349000000000004</v>
      </c>
      <c r="H386" s="2">
        <v>665.90396479803599</v>
      </c>
      <c r="I386" s="2">
        <v>1331.8049647980361</v>
      </c>
      <c r="J386" s="38">
        <v>4.6414790476190487E-4</v>
      </c>
      <c r="K386" s="1">
        <v>118.16037900000001</v>
      </c>
      <c r="L386" s="1">
        <v>151.23536000000001</v>
      </c>
      <c r="M386" s="1"/>
      <c r="N386" s="9">
        <f t="shared" si="43"/>
        <v>0</v>
      </c>
      <c r="O386" s="9">
        <f t="shared" si="44"/>
        <v>118.16037900000001</v>
      </c>
      <c r="P386" s="9"/>
      <c r="Q386" s="7">
        <f t="shared" si="45"/>
        <v>517.19766044219716</v>
      </c>
      <c r="R386" s="7">
        <f t="shared" si="46"/>
        <v>89.623281579185075</v>
      </c>
      <c r="S386" s="7">
        <f t="shared" si="47"/>
        <v>606.82364377665374</v>
      </c>
      <c r="T386" s="7">
        <f t="shared" si="48"/>
        <v>1213.6445857980361</v>
      </c>
      <c r="U386" s="7"/>
    </row>
    <row r="387" spans="1:21" x14ac:dyDescent="0.25">
      <c r="A387" s="4">
        <v>4816</v>
      </c>
      <c r="B387" s="6">
        <v>2025</v>
      </c>
      <c r="C387" s="6">
        <v>7</v>
      </c>
      <c r="D387" s="6">
        <v>20</v>
      </c>
      <c r="E387" s="6">
        <v>16</v>
      </c>
      <c r="F387" s="2">
        <v>728.24900000000002</v>
      </c>
      <c r="G387" s="2">
        <v>205.27500000000001</v>
      </c>
      <c r="H387" s="2">
        <v>772.84413525526804</v>
      </c>
      <c r="I387" s="2">
        <v>1706.368135255268</v>
      </c>
      <c r="J387" s="38">
        <v>4.5538095238095233E-4</v>
      </c>
      <c r="K387" s="1">
        <v>1085.4627380000002</v>
      </c>
      <c r="L387" s="1">
        <v>-6.8545069999999999</v>
      </c>
      <c r="M387" s="1"/>
      <c r="N387" s="9">
        <f t="shared" si="43"/>
        <v>6.8545069999999999</v>
      </c>
      <c r="O387" s="9">
        <f t="shared" si="44"/>
        <v>1078.6082310000002</v>
      </c>
      <c r="P387" s="9"/>
      <c r="Q387" s="7">
        <f t="shared" si="45"/>
        <v>267.91728764063208</v>
      </c>
      <c r="R387" s="7">
        <f t="shared" si="46"/>
        <v>75.519116703807015</v>
      </c>
      <c r="S387" s="7">
        <f t="shared" si="47"/>
        <v>284.32349991082884</v>
      </c>
      <c r="T387" s="7">
        <f t="shared" si="48"/>
        <v>627.75990425526788</v>
      </c>
      <c r="U387" s="7"/>
    </row>
    <row r="388" spans="1:21" x14ac:dyDescent="0.25">
      <c r="A388" s="4">
        <v>5417</v>
      </c>
      <c r="B388" s="6">
        <v>2025</v>
      </c>
      <c r="C388" s="6">
        <v>8</v>
      </c>
      <c r="D388" s="6">
        <v>14</v>
      </c>
      <c r="E388" s="6">
        <v>17</v>
      </c>
      <c r="F388" s="2">
        <v>619.64200000000005</v>
      </c>
      <c r="G388" s="2">
        <v>199.614</v>
      </c>
      <c r="H388" s="2">
        <v>738.03313933172228</v>
      </c>
      <c r="I388" s="2">
        <v>1557.2891393317223</v>
      </c>
      <c r="J388" s="38">
        <v>4.4290476190476192E-4</v>
      </c>
      <c r="K388" s="1">
        <v>1038.709222</v>
      </c>
      <c r="L388" s="1">
        <v>64.193740000000005</v>
      </c>
      <c r="M388" s="1"/>
      <c r="N388" s="9">
        <f t="shared" si="43"/>
        <v>0</v>
      </c>
      <c r="O388" s="9">
        <f t="shared" si="44"/>
        <v>1038.709222</v>
      </c>
      <c r="P388" s="9"/>
      <c r="Q388" s="7">
        <f t="shared" si="45"/>
        <v>206.34183403677798</v>
      </c>
      <c r="R388" s="7">
        <f t="shared" si="46"/>
        <v>66.471799618840237</v>
      </c>
      <c r="S388" s="7">
        <f t="shared" si="47"/>
        <v>245.76628367610408</v>
      </c>
      <c r="T388" s="7">
        <f t="shared" si="48"/>
        <v>518.5799173317223</v>
      </c>
      <c r="U388" s="7"/>
    </row>
    <row r="389" spans="1:21" x14ac:dyDescent="0.25">
      <c r="A389" s="4">
        <v>5346</v>
      </c>
      <c r="B389" s="6">
        <v>2025</v>
      </c>
      <c r="C389" s="6">
        <v>8</v>
      </c>
      <c r="D389" s="6">
        <v>11</v>
      </c>
      <c r="E389" s="6">
        <v>18</v>
      </c>
      <c r="F389" s="2">
        <v>572.66099999999994</v>
      </c>
      <c r="G389" s="2">
        <v>146.53700000000001</v>
      </c>
      <c r="H389" s="2">
        <v>667.91050597127719</v>
      </c>
      <c r="I389" s="2">
        <v>1387.1085059712773</v>
      </c>
      <c r="J389" s="38">
        <v>4.3308304761904761E-4</v>
      </c>
      <c r="K389" s="1">
        <v>522.70720399999993</v>
      </c>
      <c r="L389" s="1">
        <v>173.682063</v>
      </c>
      <c r="M389" s="1"/>
      <c r="N389" s="9">
        <f t="shared" si="43"/>
        <v>0</v>
      </c>
      <c r="O389" s="9">
        <f t="shared" si="44"/>
        <v>522.70720399999993</v>
      </c>
      <c r="P389" s="9"/>
      <c r="Q389" s="7">
        <f t="shared" si="45"/>
        <v>356.86387319898944</v>
      </c>
      <c r="R389" s="7">
        <f t="shared" si="46"/>
        <v>91.317134197999025</v>
      </c>
      <c r="S389" s="7">
        <f t="shared" si="47"/>
        <v>416.2202945742888</v>
      </c>
      <c r="T389" s="7">
        <f t="shared" si="48"/>
        <v>864.40130197127735</v>
      </c>
      <c r="U389" s="7"/>
    </row>
    <row r="390" spans="1:21" x14ac:dyDescent="0.25">
      <c r="A390" s="4">
        <v>3957</v>
      </c>
      <c r="B390" s="6">
        <v>2025</v>
      </c>
      <c r="C390" s="6">
        <v>6</v>
      </c>
      <c r="D390" s="6">
        <v>14</v>
      </c>
      <c r="E390" s="6">
        <v>21</v>
      </c>
      <c r="F390" s="2">
        <v>619.34500000000003</v>
      </c>
      <c r="G390" s="2">
        <v>108.696</v>
      </c>
      <c r="H390" s="2">
        <v>685.21450530680772</v>
      </c>
      <c r="I390" s="2">
        <v>1413.2555053068077</v>
      </c>
      <c r="J390" s="38">
        <v>4.1789523809523813E-4</v>
      </c>
      <c r="K390" s="1">
        <v>281.078937</v>
      </c>
      <c r="L390" s="1">
        <v>368.6515</v>
      </c>
      <c r="M390" s="1"/>
      <c r="N390" s="9">
        <f t="shared" si="43"/>
        <v>0</v>
      </c>
      <c r="O390" s="9">
        <f t="shared" si="44"/>
        <v>281.078937</v>
      </c>
      <c r="P390" s="9"/>
      <c r="Q390" s="7">
        <f t="shared" si="45"/>
        <v>496.16498507518821</v>
      </c>
      <c r="R390" s="7">
        <f t="shared" si="46"/>
        <v>87.077717940296054</v>
      </c>
      <c r="S390" s="7">
        <f t="shared" si="47"/>
        <v>548.9338652913234</v>
      </c>
      <c r="T390" s="7">
        <f t="shared" si="48"/>
        <v>1132.1765683068077</v>
      </c>
      <c r="U390" s="7"/>
    </row>
    <row r="391" spans="1:21" x14ac:dyDescent="0.25">
      <c r="A391" s="4">
        <v>5007</v>
      </c>
      <c r="B391" s="6">
        <v>2025</v>
      </c>
      <c r="C391" s="6">
        <v>7</v>
      </c>
      <c r="D391" s="6">
        <v>28</v>
      </c>
      <c r="E391" s="6">
        <v>15</v>
      </c>
      <c r="F391" s="2">
        <v>444.20400000000001</v>
      </c>
      <c r="G391" s="2">
        <v>192.279</v>
      </c>
      <c r="H391" s="2">
        <v>664.4451644431557</v>
      </c>
      <c r="I391" s="2">
        <v>1300.9281644431558</v>
      </c>
      <c r="J391" s="38">
        <v>4.1721904761904763E-4</v>
      </c>
      <c r="K391" s="1">
        <v>1323.1284049999999</v>
      </c>
      <c r="L391" s="1">
        <v>0</v>
      </c>
      <c r="M391" s="1"/>
      <c r="N391" s="9">
        <f t="shared" si="43"/>
        <v>0</v>
      </c>
      <c r="O391" s="9">
        <f t="shared" si="44"/>
        <v>1323.1284049999999</v>
      </c>
      <c r="P391" s="9"/>
      <c r="Q391" s="7">
        <f t="shared" si="45"/>
        <v>-7.5803076033283219</v>
      </c>
      <c r="R391" s="7">
        <f t="shared" si="46"/>
        <v>-3.2812265663081917</v>
      </c>
      <c r="S391" s="7">
        <f t="shared" si="47"/>
        <v>-11.338706387207594</v>
      </c>
      <c r="T391" s="7">
        <f t="shared" si="48"/>
        <v>-22.200240556844165</v>
      </c>
      <c r="U391" s="7"/>
    </row>
    <row r="392" spans="1:21" x14ac:dyDescent="0.25">
      <c r="A392" s="4">
        <v>4648</v>
      </c>
      <c r="B392" s="6">
        <v>2025</v>
      </c>
      <c r="C392" s="6">
        <v>7</v>
      </c>
      <c r="D392" s="6">
        <v>13</v>
      </c>
      <c r="E392" s="6">
        <v>16</v>
      </c>
      <c r="F392" s="2">
        <v>496.56299999999999</v>
      </c>
      <c r="G392" s="2">
        <v>210.846</v>
      </c>
      <c r="H392" s="2">
        <v>719.42613525526815</v>
      </c>
      <c r="I392" s="2">
        <v>1426.8351352552681</v>
      </c>
      <c r="J392" s="38">
        <v>4.1601857142857144E-4</v>
      </c>
      <c r="K392" s="1">
        <v>1015.99054</v>
      </c>
      <c r="L392" s="1">
        <v>0</v>
      </c>
      <c r="M392" s="1"/>
      <c r="N392" s="9">
        <f t="shared" si="43"/>
        <v>0</v>
      </c>
      <c r="O392" s="9">
        <f t="shared" si="44"/>
        <v>1015.99054</v>
      </c>
      <c r="P392" s="9"/>
      <c r="Q392" s="7">
        <f t="shared" si="45"/>
        <v>142.9809371194404</v>
      </c>
      <c r="R392" s="7">
        <f t="shared" si="46"/>
        <v>60.7112464438259</v>
      </c>
      <c r="S392" s="7">
        <f t="shared" si="47"/>
        <v>207.15241169200181</v>
      </c>
      <c r="T392" s="7">
        <f t="shared" si="48"/>
        <v>410.84459525526813</v>
      </c>
      <c r="U392" s="7"/>
    </row>
    <row r="393" spans="1:21" x14ac:dyDescent="0.25">
      <c r="A393" s="4">
        <v>3669</v>
      </c>
      <c r="B393" s="6">
        <v>2025</v>
      </c>
      <c r="C393" s="6">
        <v>6</v>
      </c>
      <c r="D393" s="6">
        <v>2</v>
      </c>
      <c r="E393" s="6">
        <v>21</v>
      </c>
      <c r="F393" s="2">
        <v>507.30799999999999</v>
      </c>
      <c r="G393" s="2">
        <v>95.331999999999994</v>
      </c>
      <c r="H393" s="2">
        <v>641.29388114090216</v>
      </c>
      <c r="I393" s="2">
        <v>1243.933881140902</v>
      </c>
      <c r="J393" s="38">
        <v>4.0237142857142856E-4</v>
      </c>
      <c r="K393" s="1">
        <v>277.55737199999999</v>
      </c>
      <c r="L393" s="1">
        <v>368.60810999999995</v>
      </c>
      <c r="M393" s="1"/>
      <c r="N393" s="9">
        <f t="shared" si="43"/>
        <v>0</v>
      </c>
      <c r="O393" s="9">
        <f t="shared" si="44"/>
        <v>277.55737199999999</v>
      </c>
      <c r="P393" s="9"/>
      <c r="Q393" s="7">
        <f t="shared" si="45"/>
        <v>394.11301640052477</v>
      </c>
      <c r="R393" s="7">
        <f t="shared" si="46"/>
        <v>74.060693069091798</v>
      </c>
      <c r="S393" s="7">
        <f t="shared" si="47"/>
        <v>498.20279967128556</v>
      </c>
      <c r="T393" s="7">
        <f t="shared" si="48"/>
        <v>966.37650914090204</v>
      </c>
      <c r="U393" s="7"/>
    </row>
    <row r="394" spans="1:21" x14ac:dyDescent="0.25">
      <c r="A394" s="4">
        <v>5802</v>
      </c>
      <c r="B394" s="6">
        <v>2025</v>
      </c>
      <c r="C394" s="6">
        <v>8</v>
      </c>
      <c r="D394" s="6">
        <v>30</v>
      </c>
      <c r="E394" s="6">
        <v>18</v>
      </c>
      <c r="F394" s="2">
        <v>700.45399999999995</v>
      </c>
      <c r="G394" s="2">
        <v>157.672</v>
      </c>
      <c r="H394" s="2">
        <v>722.12640156316013</v>
      </c>
      <c r="I394" s="2">
        <v>1580.2524015631602</v>
      </c>
      <c r="J394" s="38">
        <v>3.9424761904761896E-4</v>
      </c>
      <c r="K394" s="1">
        <v>471.40902499999999</v>
      </c>
      <c r="L394" s="1">
        <v>195.74982</v>
      </c>
      <c r="M394" s="1"/>
      <c r="N394" s="9">
        <f t="shared" si="43"/>
        <v>0</v>
      </c>
      <c r="O394" s="9">
        <f t="shared" si="44"/>
        <v>471.40902499999999</v>
      </c>
      <c r="P394" s="9"/>
      <c r="Q394" s="7">
        <f t="shared" si="45"/>
        <v>491.49982478677384</v>
      </c>
      <c r="R394" s="7">
        <f t="shared" si="46"/>
        <v>110.63647344976287</v>
      </c>
      <c r="S394" s="7">
        <f t="shared" si="47"/>
        <v>506.70707832662345</v>
      </c>
      <c r="T394" s="7">
        <f t="shared" si="48"/>
        <v>1108.8433765631603</v>
      </c>
      <c r="U394" s="7"/>
    </row>
    <row r="395" spans="1:21" x14ac:dyDescent="0.25">
      <c r="A395" s="4">
        <v>5466</v>
      </c>
      <c r="B395" s="6">
        <v>2025</v>
      </c>
      <c r="C395" s="6">
        <v>8</v>
      </c>
      <c r="D395" s="6">
        <v>16</v>
      </c>
      <c r="E395" s="6">
        <v>18</v>
      </c>
      <c r="F395" s="2">
        <v>747.32100000000003</v>
      </c>
      <c r="G395" s="2">
        <v>162.01599999999999</v>
      </c>
      <c r="H395" s="2">
        <v>730.7534015631602</v>
      </c>
      <c r="I395" s="2">
        <v>1640.0904015631602</v>
      </c>
      <c r="J395" s="38">
        <v>3.7810476190476187E-4</v>
      </c>
      <c r="K395" s="1">
        <v>578.71648099999993</v>
      </c>
      <c r="L395" s="1">
        <v>138.44225299999999</v>
      </c>
      <c r="M395" s="1"/>
      <c r="N395" s="9">
        <f t="shared" si="43"/>
        <v>0</v>
      </c>
      <c r="O395" s="9">
        <f t="shared" si="44"/>
        <v>578.71648099999993</v>
      </c>
      <c r="P395" s="9"/>
      <c r="Q395" s="7">
        <f t="shared" si="45"/>
        <v>483.62396300423427</v>
      </c>
      <c r="R395" s="7">
        <f t="shared" si="46"/>
        <v>104.84760897939977</v>
      </c>
      <c r="S395" s="7">
        <f t="shared" si="47"/>
        <v>472.90234857952623</v>
      </c>
      <c r="T395" s="7">
        <f t="shared" si="48"/>
        <v>1061.3739205631603</v>
      </c>
      <c r="U395" s="7"/>
    </row>
    <row r="396" spans="1:21" x14ac:dyDescent="0.25">
      <c r="A396" s="4">
        <v>5900</v>
      </c>
      <c r="B396" s="6">
        <v>2025</v>
      </c>
      <c r="C396" s="6">
        <v>9</v>
      </c>
      <c r="D396" s="6">
        <v>3</v>
      </c>
      <c r="E396" s="6">
        <v>20</v>
      </c>
      <c r="F396" s="2">
        <v>547.57500000000005</v>
      </c>
      <c r="G396" s="2">
        <v>121.292</v>
      </c>
      <c r="H396" s="2">
        <v>650.42710646851117</v>
      </c>
      <c r="I396" s="2">
        <v>1319.2941064685112</v>
      </c>
      <c r="J396" s="38">
        <v>3.7627942857142854E-4</v>
      </c>
      <c r="K396" s="1">
        <v>321.77430591000001</v>
      </c>
      <c r="L396" s="1">
        <v>349.29759000000001</v>
      </c>
      <c r="M396" s="1"/>
      <c r="N396" s="9">
        <f t="shared" si="43"/>
        <v>0</v>
      </c>
      <c r="O396" s="9">
        <f t="shared" si="44"/>
        <v>321.77430591000001</v>
      </c>
      <c r="P396" s="9"/>
      <c r="Q396" s="7">
        <f t="shared" si="45"/>
        <v>414.02209114155841</v>
      </c>
      <c r="R396" s="7">
        <f t="shared" si="46"/>
        <v>91.709021556393012</v>
      </c>
      <c r="S396" s="7">
        <f t="shared" si="47"/>
        <v>491.78868786055978</v>
      </c>
      <c r="T396" s="7">
        <f t="shared" si="48"/>
        <v>997.51980055851118</v>
      </c>
      <c r="U396" s="7"/>
    </row>
    <row r="397" spans="1:21" x14ac:dyDescent="0.25">
      <c r="A397" s="4">
        <v>3838</v>
      </c>
      <c r="B397" s="6">
        <v>2025</v>
      </c>
      <c r="C397" s="6">
        <v>6</v>
      </c>
      <c r="D397" s="6">
        <v>9</v>
      </c>
      <c r="E397" s="6">
        <v>22</v>
      </c>
      <c r="F397" s="2">
        <v>527.51099999999997</v>
      </c>
      <c r="G397" s="2">
        <v>107.58499999999999</v>
      </c>
      <c r="H397" s="2">
        <v>637.75728480810301</v>
      </c>
      <c r="I397" s="2">
        <v>1272.8532848081031</v>
      </c>
      <c r="J397" s="38">
        <v>3.6506666666666663E-4</v>
      </c>
      <c r="K397" s="1">
        <v>435.80596399999996</v>
      </c>
      <c r="L397" s="1">
        <v>252.84379999999999</v>
      </c>
      <c r="M397" s="1"/>
      <c r="N397" s="9">
        <f t="shared" si="43"/>
        <v>0</v>
      </c>
      <c r="O397" s="9">
        <f t="shared" si="44"/>
        <v>435.80596399999996</v>
      </c>
      <c r="P397" s="9"/>
      <c r="Q397" s="7">
        <f t="shared" si="45"/>
        <v>346.89910810370588</v>
      </c>
      <c r="R397" s="7">
        <f t="shared" si="46"/>
        <v>70.749501992066882</v>
      </c>
      <c r="S397" s="7">
        <f t="shared" si="47"/>
        <v>419.39871071233028</v>
      </c>
      <c r="T397" s="7">
        <f t="shared" si="48"/>
        <v>837.04732080810322</v>
      </c>
      <c r="U397" s="7"/>
    </row>
    <row r="398" spans="1:21" x14ac:dyDescent="0.25">
      <c r="A398" s="4">
        <v>3909</v>
      </c>
      <c r="B398" s="6">
        <v>2025</v>
      </c>
      <c r="C398" s="6">
        <v>6</v>
      </c>
      <c r="D398" s="6">
        <v>12</v>
      </c>
      <c r="E398" s="6">
        <v>21</v>
      </c>
      <c r="F398" s="2">
        <v>571.97199999999998</v>
      </c>
      <c r="G398" s="2">
        <v>113.587</v>
      </c>
      <c r="H398" s="2">
        <v>672.27625549216214</v>
      </c>
      <c r="I398" s="2">
        <v>1357.8352554921621</v>
      </c>
      <c r="J398" s="38">
        <v>3.645762857142857E-4</v>
      </c>
      <c r="K398" s="1">
        <v>347.13321699999995</v>
      </c>
      <c r="L398" s="1">
        <v>307.41942899999998</v>
      </c>
      <c r="M398" s="1"/>
      <c r="N398" s="9">
        <f t="shared" si="43"/>
        <v>0</v>
      </c>
      <c r="O398" s="9">
        <f t="shared" si="44"/>
        <v>347.13321699999995</v>
      </c>
      <c r="P398" s="9"/>
      <c r="Q398" s="7">
        <f t="shared" si="45"/>
        <v>425.74624868677665</v>
      </c>
      <c r="R398" s="7">
        <f t="shared" si="46"/>
        <v>84.548263113552593</v>
      </c>
      <c r="S398" s="7">
        <f t="shared" si="47"/>
        <v>500.40752669183291</v>
      </c>
      <c r="T398" s="7">
        <f t="shared" si="48"/>
        <v>1010.7020384921622</v>
      </c>
      <c r="U398" s="7"/>
    </row>
    <row r="399" spans="1:21" x14ac:dyDescent="0.25">
      <c r="A399" s="4">
        <v>4462</v>
      </c>
      <c r="B399" s="6">
        <v>2025</v>
      </c>
      <c r="C399" s="6">
        <v>7</v>
      </c>
      <c r="D399" s="6">
        <v>5</v>
      </c>
      <c r="E399" s="6">
        <v>22</v>
      </c>
      <c r="F399" s="2">
        <v>543.04999999999995</v>
      </c>
      <c r="G399" s="2">
        <v>118.303</v>
      </c>
      <c r="H399" s="2">
        <v>637.88985528764238</v>
      </c>
      <c r="I399" s="2">
        <v>1299.2428552876422</v>
      </c>
      <c r="J399" s="38">
        <v>3.3899047619047616E-4</v>
      </c>
      <c r="K399" s="1">
        <v>129.95317</v>
      </c>
      <c r="L399" s="1">
        <v>229.98962</v>
      </c>
      <c r="M399" s="1"/>
      <c r="N399" s="9">
        <f t="shared" si="43"/>
        <v>0</v>
      </c>
      <c r="O399" s="9">
        <f t="shared" si="44"/>
        <v>129.95317</v>
      </c>
      <c r="P399" s="9"/>
      <c r="Q399" s="7">
        <f t="shared" si="45"/>
        <v>488.73292703608814</v>
      </c>
      <c r="R399" s="7">
        <f t="shared" si="46"/>
        <v>106.47006991464937</v>
      </c>
      <c r="S399" s="7">
        <f t="shared" si="47"/>
        <v>574.08668833690479</v>
      </c>
      <c r="T399" s="7">
        <f t="shared" si="48"/>
        <v>1169.2896852876422</v>
      </c>
      <c r="U399" s="7"/>
    </row>
    <row r="400" spans="1:21" x14ac:dyDescent="0.25">
      <c r="A400" s="4">
        <v>4073</v>
      </c>
      <c r="B400" s="6">
        <v>2025</v>
      </c>
      <c r="C400" s="6">
        <v>6</v>
      </c>
      <c r="D400" s="6">
        <v>19</v>
      </c>
      <c r="E400" s="6">
        <v>17</v>
      </c>
      <c r="F400" s="2">
        <v>461.375</v>
      </c>
      <c r="G400" s="2">
        <v>201.68799999999999</v>
      </c>
      <c r="H400" s="2">
        <v>695.70320067094758</v>
      </c>
      <c r="I400" s="2">
        <v>1358.7662006709475</v>
      </c>
      <c r="J400" s="38">
        <v>3.387297142857143E-4</v>
      </c>
      <c r="K400" s="1">
        <v>1334.7878030000002</v>
      </c>
      <c r="L400" s="1">
        <v>-8.6810120000000008</v>
      </c>
      <c r="M400" s="1"/>
      <c r="N400" s="9">
        <f t="shared" si="43"/>
        <v>8.6810120000000008</v>
      </c>
      <c r="O400" s="9">
        <f t="shared" si="44"/>
        <v>1326.1067910000002</v>
      </c>
      <c r="P400" s="9"/>
      <c r="Q400" s="7">
        <f t="shared" si="45"/>
        <v>11.089645245438589</v>
      </c>
      <c r="R400" s="7">
        <f t="shared" si="46"/>
        <v>4.8477883939572735</v>
      </c>
      <c r="S400" s="7">
        <f t="shared" si="47"/>
        <v>16.721976031551321</v>
      </c>
      <c r="T400" s="7">
        <f t="shared" si="48"/>
        <v>32.659409670947298</v>
      </c>
      <c r="U400" s="7"/>
    </row>
    <row r="401" spans="1:21" x14ac:dyDescent="0.25">
      <c r="A401" s="4">
        <v>4006</v>
      </c>
      <c r="B401" s="6">
        <v>2025</v>
      </c>
      <c r="C401" s="6">
        <v>6</v>
      </c>
      <c r="D401" s="6">
        <v>16</v>
      </c>
      <c r="E401" s="6">
        <v>22</v>
      </c>
      <c r="F401" s="2">
        <v>486.50299999999999</v>
      </c>
      <c r="G401" s="2">
        <v>110.85899999999999</v>
      </c>
      <c r="H401" s="2">
        <v>629.94528480810288</v>
      </c>
      <c r="I401" s="2">
        <v>1227.3072848081028</v>
      </c>
      <c r="J401" s="38">
        <v>2.9987619047619046E-4</v>
      </c>
      <c r="K401" s="1">
        <v>487.53651600000001</v>
      </c>
      <c r="L401" s="1">
        <v>91.403388000000007</v>
      </c>
      <c r="M401" s="1"/>
      <c r="N401" s="9">
        <f t="shared" si="43"/>
        <v>0</v>
      </c>
      <c r="O401" s="9">
        <f t="shared" si="44"/>
        <v>487.53651600000001</v>
      </c>
      <c r="P401" s="9"/>
      <c r="Q401" s="7">
        <f t="shared" si="45"/>
        <v>293.24416370079734</v>
      </c>
      <c r="R401" s="7">
        <f t="shared" si="46"/>
        <v>66.821283206283823</v>
      </c>
      <c r="S401" s="7">
        <f t="shared" si="47"/>
        <v>379.70532190102165</v>
      </c>
      <c r="T401" s="7">
        <f t="shared" si="48"/>
        <v>739.77076880810284</v>
      </c>
      <c r="U401" s="7"/>
    </row>
    <row r="402" spans="1:21" x14ac:dyDescent="0.25">
      <c r="A402" s="4">
        <v>5080</v>
      </c>
      <c r="B402" s="6">
        <v>2025</v>
      </c>
      <c r="C402" s="6">
        <v>7</v>
      </c>
      <c r="D402" s="6">
        <v>31</v>
      </c>
      <c r="E402" s="6">
        <v>16</v>
      </c>
      <c r="F402" s="2">
        <v>549.178</v>
      </c>
      <c r="G402" s="2">
        <v>183.56299999999999</v>
      </c>
      <c r="H402" s="2">
        <v>748.30622789489996</v>
      </c>
      <c r="I402" s="2">
        <v>1481.0472278949001</v>
      </c>
      <c r="J402" s="38">
        <v>2.9987619047619046E-4</v>
      </c>
      <c r="K402" s="1">
        <v>1027.9206180000001</v>
      </c>
      <c r="L402" s="1">
        <v>63.625660000000003</v>
      </c>
      <c r="M402" s="1"/>
      <c r="N402" s="9">
        <f t="shared" si="43"/>
        <v>0</v>
      </c>
      <c r="O402" s="9">
        <f t="shared" si="44"/>
        <v>1027.9206180000001</v>
      </c>
      <c r="P402" s="9"/>
      <c r="Q402" s="7">
        <f t="shared" si="45"/>
        <v>168.02108716179333</v>
      </c>
      <c r="R402" s="7">
        <f t="shared" si="46"/>
        <v>56.161125942190438</v>
      </c>
      <c r="S402" s="7">
        <f t="shared" si="47"/>
        <v>228.94439679091613</v>
      </c>
      <c r="T402" s="7">
        <f t="shared" si="48"/>
        <v>453.12660989489996</v>
      </c>
      <c r="U402" s="7"/>
    </row>
    <row r="403" spans="1:21" x14ac:dyDescent="0.25">
      <c r="A403" s="4">
        <v>4990</v>
      </c>
      <c r="B403" s="6">
        <v>2025</v>
      </c>
      <c r="C403" s="6">
        <v>7</v>
      </c>
      <c r="D403" s="6">
        <v>27</v>
      </c>
      <c r="E403" s="6">
        <v>22</v>
      </c>
      <c r="F403" s="2">
        <v>555.03</v>
      </c>
      <c r="G403" s="2">
        <v>109.16</v>
      </c>
      <c r="H403" s="2">
        <v>659.07361823178974</v>
      </c>
      <c r="I403" s="2">
        <v>1323.2636182317897</v>
      </c>
      <c r="J403" s="38">
        <v>2.5576190476190474E-4</v>
      </c>
      <c r="K403" s="1">
        <v>134.79343</v>
      </c>
      <c r="L403" s="1">
        <v>149.99999800000001</v>
      </c>
      <c r="M403" s="1"/>
      <c r="N403" s="9">
        <f t="shared" si="43"/>
        <v>0</v>
      </c>
      <c r="O403" s="9">
        <f t="shared" si="44"/>
        <v>134.79343</v>
      </c>
      <c r="P403" s="9"/>
      <c r="Q403" s="7">
        <f t="shared" si="45"/>
        <v>498.49221234974272</v>
      </c>
      <c r="R403" s="7">
        <f t="shared" si="46"/>
        <v>98.040484118152023</v>
      </c>
      <c r="S403" s="7">
        <f t="shared" si="47"/>
        <v>591.93749176389497</v>
      </c>
      <c r="T403" s="7">
        <f t="shared" si="48"/>
        <v>1188.4701882317897</v>
      </c>
      <c r="U403" s="7"/>
    </row>
    <row r="404" spans="1:21" x14ac:dyDescent="0.25">
      <c r="A404" s="4">
        <v>4649</v>
      </c>
      <c r="B404" s="6">
        <v>2025</v>
      </c>
      <c r="C404" s="6">
        <v>7</v>
      </c>
      <c r="D404" s="6">
        <v>13</v>
      </c>
      <c r="E404" s="6">
        <v>17</v>
      </c>
      <c r="F404" s="2">
        <v>537.13300000000004</v>
      </c>
      <c r="G404" s="2">
        <v>195.708</v>
      </c>
      <c r="H404" s="2">
        <v>698.72900016182109</v>
      </c>
      <c r="I404" s="2">
        <v>1431.5700001618211</v>
      </c>
      <c r="J404" s="38">
        <v>2.475104761904762E-4</v>
      </c>
      <c r="K404" s="1">
        <v>825.06104000000005</v>
      </c>
      <c r="L404" s="1">
        <v>0</v>
      </c>
      <c r="M404" s="1"/>
      <c r="N404" s="9">
        <f t="shared" si="43"/>
        <v>0</v>
      </c>
      <c r="O404" s="9">
        <f t="shared" si="44"/>
        <v>825.06104000000005</v>
      </c>
      <c r="P404" s="9"/>
      <c r="Q404" s="7">
        <f t="shared" si="45"/>
        <v>227.56552404826488</v>
      </c>
      <c r="R404" s="7">
        <f t="shared" si="46"/>
        <v>82.915020265814647</v>
      </c>
      <c r="S404" s="7">
        <f t="shared" si="47"/>
        <v>296.0284158477416</v>
      </c>
      <c r="T404" s="7">
        <f t="shared" si="48"/>
        <v>606.50896016182116</v>
      </c>
      <c r="U404" s="7"/>
    </row>
    <row r="405" spans="1:21" x14ac:dyDescent="0.25">
      <c r="A405" s="4">
        <v>5782</v>
      </c>
      <c r="B405" s="6">
        <v>2025</v>
      </c>
      <c r="C405" s="6">
        <v>8</v>
      </c>
      <c r="D405" s="6">
        <v>29</v>
      </c>
      <c r="E405" s="6">
        <v>22</v>
      </c>
      <c r="F405" s="2">
        <v>543.93899999999996</v>
      </c>
      <c r="G405" s="2">
        <v>105.44799999999999</v>
      </c>
      <c r="H405" s="2">
        <v>662.06792999533036</v>
      </c>
      <c r="I405" s="2">
        <v>1311.4549299953303</v>
      </c>
      <c r="J405" s="38">
        <v>2.4075571428571426E-4</v>
      </c>
      <c r="K405" s="1">
        <v>237.673339</v>
      </c>
      <c r="L405" s="1">
        <v>52.434699999999999</v>
      </c>
      <c r="M405" s="1"/>
      <c r="N405" s="9">
        <f t="shared" si="43"/>
        <v>0</v>
      </c>
      <c r="O405" s="9">
        <f t="shared" si="44"/>
        <v>237.673339</v>
      </c>
      <c r="P405" s="9"/>
      <c r="Q405" s="7">
        <f t="shared" si="45"/>
        <v>445.36161439149771</v>
      </c>
      <c r="R405" s="7">
        <f t="shared" si="46"/>
        <v>86.33779066100179</v>
      </c>
      <c r="S405" s="7">
        <f t="shared" si="47"/>
        <v>542.08218594283085</v>
      </c>
      <c r="T405" s="7">
        <f t="shared" si="48"/>
        <v>1073.7815909953304</v>
      </c>
      <c r="U405" s="7"/>
    </row>
    <row r="406" spans="1:21" x14ac:dyDescent="0.25">
      <c r="A406" s="4">
        <v>6042</v>
      </c>
      <c r="B406" s="6">
        <v>2025</v>
      </c>
      <c r="C406" s="6">
        <v>9</v>
      </c>
      <c r="D406" s="6">
        <v>9</v>
      </c>
      <c r="E406" s="6">
        <v>18</v>
      </c>
      <c r="F406" s="2">
        <v>567.36699999999996</v>
      </c>
      <c r="G406" s="2">
        <v>137.911</v>
      </c>
      <c r="H406" s="2">
        <v>665.88444234802387</v>
      </c>
      <c r="I406" s="2">
        <v>1371.1624423480239</v>
      </c>
      <c r="J406" s="38">
        <v>2.2688838095238096E-4</v>
      </c>
      <c r="K406" s="1">
        <v>455.1781234</v>
      </c>
      <c r="L406" s="1">
        <v>159.06520999999998</v>
      </c>
      <c r="M406" s="1"/>
      <c r="N406" s="9">
        <f t="shared" si="43"/>
        <v>0</v>
      </c>
      <c r="O406" s="9">
        <f t="shared" si="44"/>
        <v>455.1781234</v>
      </c>
      <c r="P406" s="9"/>
      <c r="Q406" s="7">
        <f t="shared" si="45"/>
        <v>379.02093802878176</v>
      </c>
      <c r="R406" s="7">
        <f t="shared" si="46"/>
        <v>92.12935645620442</v>
      </c>
      <c r="S406" s="7">
        <f t="shared" si="47"/>
        <v>444.83402446303762</v>
      </c>
      <c r="T406" s="7">
        <f t="shared" si="48"/>
        <v>915.98431894802388</v>
      </c>
      <c r="U406" s="7"/>
    </row>
    <row r="407" spans="1:21" x14ac:dyDescent="0.25">
      <c r="A407" s="4">
        <v>5111</v>
      </c>
      <c r="B407" s="6">
        <v>2025</v>
      </c>
      <c r="C407" s="6">
        <v>8</v>
      </c>
      <c r="D407" s="6">
        <v>1</v>
      </c>
      <c r="E407" s="6">
        <v>23</v>
      </c>
      <c r="F407" s="2">
        <v>462.55500000000001</v>
      </c>
      <c r="G407" s="2">
        <v>100.036</v>
      </c>
      <c r="H407" s="2">
        <v>632.93610750384653</v>
      </c>
      <c r="I407" s="2">
        <v>1195.5271075038465</v>
      </c>
      <c r="J407" s="38">
        <v>2.2457142857142855E-4</v>
      </c>
      <c r="K407" s="1">
        <v>180.13868499999998</v>
      </c>
      <c r="L407" s="1">
        <v>134.676939</v>
      </c>
      <c r="M407" s="1"/>
      <c r="N407" s="9">
        <f t="shared" si="43"/>
        <v>0</v>
      </c>
      <c r="O407" s="9">
        <f t="shared" si="44"/>
        <v>180.13868499999998</v>
      </c>
      <c r="P407" s="9"/>
      <c r="Q407" s="7">
        <f t="shared" si="45"/>
        <v>392.8585046907902</v>
      </c>
      <c r="R407" s="7">
        <f t="shared" si="46"/>
        <v>84.962854958324726</v>
      </c>
      <c r="S407" s="7">
        <f t="shared" si="47"/>
        <v>537.5670628547316</v>
      </c>
      <c r="T407" s="7">
        <f t="shared" si="48"/>
        <v>1015.3884225038465</v>
      </c>
      <c r="U407" s="7"/>
    </row>
    <row r="408" spans="1:21" x14ac:dyDescent="0.25">
      <c r="A408" s="4">
        <v>4267</v>
      </c>
      <c r="B408" s="6">
        <v>2025</v>
      </c>
      <c r="C408" s="6">
        <v>6</v>
      </c>
      <c r="D408" s="6">
        <v>27</v>
      </c>
      <c r="E408" s="6">
        <v>19</v>
      </c>
      <c r="F408" s="2">
        <v>708.07100000000003</v>
      </c>
      <c r="G408" s="2">
        <v>126.098</v>
      </c>
      <c r="H408" s="2">
        <v>704.99685108354413</v>
      </c>
      <c r="I408" s="2">
        <v>1539.1658510835441</v>
      </c>
      <c r="J408" s="38">
        <v>2.1944952380952381E-4</v>
      </c>
      <c r="K408" s="1">
        <v>632.92484200000001</v>
      </c>
      <c r="L408" s="1">
        <v>94.360109000000008</v>
      </c>
      <c r="M408" s="1"/>
      <c r="N408" s="9">
        <f t="shared" si="43"/>
        <v>0</v>
      </c>
      <c r="O408" s="9">
        <f t="shared" si="44"/>
        <v>632.92484200000001</v>
      </c>
      <c r="P408" s="9"/>
      <c r="Q408" s="7">
        <f t="shared" si="45"/>
        <v>416.90307583881315</v>
      </c>
      <c r="R408" s="7">
        <f t="shared" si="46"/>
        <v>74.244876653785639</v>
      </c>
      <c r="S408" s="7">
        <f t="shared" si="47"/>
        <v>415.09305659094537</v>
      </c>
      <c r="T408" s="7">
        <f t="shared" si="48"/>
        <v>906.2410090835441</v>
      </c>
      <c r="U408" s="7"/>
    </row>
    <row r="409" spans="1:21" x14ac:dyDescent="0.25">
      <c r="A409" s="4">
        <v>3452</v>
      </c>
      <c r="B409" s="6">
        <v>2025</v>
      </c>
      <c r="C409" s="6">
        <v>5</v>
      </c>
      <c r="D409" s="6">
        <v>24</v>
      </c>
      <c r="E409" s="6">
        <v>20</v>
      </c>
      <c r="F409" s="2">
        <v>381.97500000000002</v>
      </c>
      <c r="G409" s="2">
        <v>107.584</v>
      </c>
      <c r="H409" s="2">
        <v>613.43027059588292</v>
      </c>
      <c r="I409" s="2">
        <v>1102.989270595883</v>
      </c>
      <c r="J409" s="38">
        <v>2.1877923809523811E-4</v>
      </c>
      <c r="K409" s="1">
        <v>439.11346800000001</v>
      </c>
      <c r="L409" s="1">
        <v>428.90120000000002</v>
      </c>
      <c r="M409" s="1"/>
      <c r="N409" s="9">
        <f t="shared" si="43"/>
        <v>0</v>
      </c>
      <c r="O409" s="9">
        <f t="shared" si="44"/>
        <v>439.11346800000001</v>
      </c>
      <c r="P409" s="9"/>
      <c r="Q409" s="7">
        <f t="shared" si="45"/>
        <v>229.90609832456965</v>
      </c>
      <c r="R409" s="7">
        <f t="shared" si="46"/>
        <v>64.753498742458277</v>
      </c>
      <c r="S409" s="7">
        <f t="shared" si="47"/>
        <v>369.21620552885508</v>
      </c>
      <c r="T409" s="7">
        <f t="shared" si="48"/>
        <v>663.87580259588299</v>
      </c>
      <c r="U409" s="7"/>
    </row>
    <row r="410" spans="1:21" x14ac:dyDescent="0.25">
      <c r="A410" s="4">
        <v>6067</v>
      </c>
      <c r="B410" s="6">
        <v>2025</v>
      </c>
      <c r="C410" s="6">
        <v>9</v>
      </c>
      <c r="D410" s="6">
        <v>10</v>
      </c>
      <c r="E410" s="6">
        <v>19</v>
      </c>
      <c r="F410" s="2">
        <v>578.47900000000004</v>
      </c>
      <c r="G410" s="2">
        <v>115.16800000000001</v>
      </c>
      <c r="H410" s="2">
        <v>684.56755837750995</v>
      </c>
      <c r="I410" s="2">
        <v>1378.21455837751</v>
      </c>
      <c r="J410" s="38">
        <v>2.1833333333333335E-4</v>
      </c>
      <c r="K410" s="1">
        <v>71.343304430000003</v>
      </c>
      <c r="L410" s="1">
        <v>527.22220000000004</v>
      </c>
      <c r="M410" s="1"/>
      <c r="N410" s="9">
        <f t="shared" si="43"/>
        <v>0</v>
      </c>
      <c r="O410" s="9">
        <f t="shared" si="44"/>
        <v>71.343304430000003</v>
      </c>
      <c r="P410" s="9"/>
      <c r="Q410" s="7">
        <f t="shared" si="45"/>
        <v>548.534022889943</v>
      </c>
      <c r="R410" s="7">
        <f t="shared" si="46"/>
        <v>109.20632615564082</v>
      </c>
      <c r="S410" s="7">
        <f t="shared" si="47"/>
        <v>649.13090490192621</v>
      </c>
      <c r="T410" s="7">
        <f t="shared" si="48"/>
        <v>1306.87125394751</v>
      </c>
      <c r="U410" s="7"/>
    </row>
    <row r="411" spans="1:21" x14ac:dyDescent="0.25">
      <c r="A411" s="4">
        <v>3886</v>
      </c>
      <c r="B411" s="6">
        <v>2025</v>
      </c>
      <c r="C411" s="6">
        <v>6</v>
      </c>
      <c r="D411" s="6">
        <v>11</v>
      </c>
      <c r="E411" s="6">
        <v>22</v>
      </c>
      <c r="F411" s="2">
        <v>579.86</v>
      </c>
      <c r="G411" s="2">
        <v>99.379000000000005</v>
      </c>
      <c r="H411" s="2">
        <v>662.88503499345734</v>
      </c>
      <c r="I411" s="2">
        <v>1342.1240349934574</v>
      </c>
      <c r="J411" s="38">
        <v>2.1540142857142853E-4</v>
      </c>
      <c r="K411" s="1">
        <v>332.74223599999999</v>
      </c>
      <c r="L411" s="1">
        <v>134.40759800000001</v>
      </c>
      <c r="M411" s="1"/>
      <c r="N411" s="9">
        <f t="shared" si="43"/>
        <v>0</v>
      </c>
      <c r="O411" s="9">
        <f t="shared" si="44"/>
        <v>332.74223599999999</v>
      </c>
      <c r="P411" s="9"/>
      <c r="Q411" s="7">
        <f t="shared" si="45"/>
        <v>436.0998795220886</v>
      </c>
      <c r="R411" s="7">
        <f t="shared" si="46"/>
        <v>74.740747640854082</v>
      </c>
      <c r="S411" s="7">
        <f t="shared" si="47"/>
        <v>498.54117183051466</v>
      </c>
      <c r="T411" s="7">
        <f t="shared" si="48"/>
        <v>1009.3817989934573</v>
      </c>
      <c r="U411" s="7"/>
    </row>
    <row r="412" spans="1:21" x14ac:dyDescent="0.25">
      <c r="A412" s="4">
        <v>5566</v>
      </c>
      <c r="B412" s="6">
        <v>2025</v>
      </c>
      <c r="C412" s="6">
        <v>8</v>
      </c>
      <c r="D412" s="6">
        <v>20</v>
      </c>
      <c r="E412" s="6">
        <v>22</v>
      </c>
      <c r="F412" s="2">
        <v>584.12199999999996</v>
      </c>
      <c r="G412" s="2">
        <v>96.503</v>
      </c>
      <c r="H412" s="2">
        <v>667.15084724197959</v>
      </c>
      <c r="I412" s="2">
        <v>1347.7758472419796</v>
      </c>
      <c r="J412" s="38">
        <v>2.0856809523809523E-4</v>
      </c>
      <c r="K412" s="1">
        <v>217.14211899999998</v>
      </c>
      <c r="L412" s="1">
        <v>8.5000000000000001E-7</v>
      </c>
      <c r="M412" s="1"/>
      <c r="N412" s="9">
        <f t="shared" si="43"/>
        <v>0</v>
      </c>
      <c r="O412" s="9">
        <f t="shared" si="44"/>
        <v>217.14211899999998</v>
      </c>
      <c r="P412" s="9"/>
      <c r="Q412" s="7">
        <f t="shared" si="45"/>
        <v>490.0132584803535</v>
      </c>
      <c r="R412" s="7">
        <f t="shared" si="46"/>
        <v>80.955261885581365</v>
      </c>
      <c r="S412" s="7">
        <f t="shared" si="47"/>
        <v>559.66520787604475</v>
      </c>
      <c r="T412" s="7">
        <f t="shared" si="48"/>
        <v>1130.6337282419795</v>
      </c>
      <c r="U412" s="7"/>
    </row>
    <row r="413" spans="1:21" x14ac:dyDescent="0.25">
      <c r="A413" s="4">
        <v>4409</v>
      </c>
      <c r="B413" s="6">
        <v>2025</v>
      </c>
      <c r="C413" s="6">
        <v>7</v>
      </c>
      <c r="D413" s="6">
        <v>3</v>
      </c>
      <c r="E413" s="6">
        <v>17</v>
      </c>
      <c r="F413" s="2">
        <v>713.12800000000004</v>
      </c>
      <c r="G413" s="2">
        <v>196.66300000000001</v>
      </c>
      <c r="H413" s="2">
        <v>752.52580980658854</v>
      </c>
      <c r="I413" s="2">
        <v>1662.3168098065885</v>
      </c>
      <c r="J413" s="38">
        <v>2.0664714285714285E-4</v>
      </c>
      <c r="K413" s="1">
        <v>1071.5627080000002</v>
      </c>
      <c r="L413" s="1">
        <v>0</v>
      </c>
      <c r="M413" s="1"/>
      <c r="N413" s="9">
        <f t="shared" si="43"/>
        <v>0</v>
      </c>
      <c r="O413" s="9">
        <f t="shared" si="44"/>
        <v>1071.5627080000002</v>
      </c>
      <c r="P413" s="9"/>
      <c r="Q413" s="7">
        <f t="shared" si="45"/>
        <v>253.43140887936119</v>
      </c>
      <c r="R413" s="7">
        <f t="shared" si="46"/>
        <v>69.890091490506336</v>
      </c>
      <c r="S413" s="7">
        <f t="shared" si="47"/>
        <v>267.43260143672086</v>
      </c>
      <c r="T413" s="7">
        <f t="shared" si="48"/>
        <v>590.75410180658832</v>
      </c>
      <c r="U413" s="7"/>
    </row>
    <row r="414" spans="1:21" x14ac:dyDescent="0.25">
      <c r="A414" s="4">
        <v>5876</v>
      </c>
      <c r="B414" s="6">
        <v>2025</v>
      </c>
      <c r="C414" s="6">
        <v>9</v>
      </c>
      <c r="D414" s="6">
        <v>2</v>
      </c>
      <c r="E414" s="6">
        <v>20</v>
      </c>
      <c r="F414" s="2">
        <v>479.59800000000001</v>
      </c>
      <c r="G414" s="2">
        <v>123.47</v>
      </c>
      <c r="H414" s="2">
        <v>631.24110646851113</v>
      </c>
      <c r="I414" s="2">
        <v>1234.3091064685111</v>
      </c>
      <c r="J414" s="38">
        <v>2.0587000000000003E-4</v>
      </c>
      <c r="K414" s="1">
        <v>240.51495391</v>
      </c>
      <c r="L414" s="1">
        <v>266.49914999999999</v>
      </c>
      <c r="M414" s="1"/>
      <c r="N414" s="9">
        <f t="shared" si="43"/>
        <v>0</v>
      </c>
      <c r="O414" s="9">
        <f t="shared" si="44"/>
        <v>240.51495391</v>
      </c>
      <c r="P414" s="9"/>
      <c r="Q414" s="7">
        <f t="shared" si="45"/>
        <v>386.14451232756585</v>
      </c>
      <c r="R414" s="7">
        <f t="shared" si="46"/>
        <v>99.410887737406242</v>
      </c>
      <c r="S414" s="7">
        <f t="shared" si="47"/>
        <v>508.23875249353898</v>
      </c>
      <c r="T414" s="7">
        <f t="shared" si="48"/>
        <v>993.79415255851109</v>
      </c>
      <c r="U414" s="7"/>
    </row>
    <row r="415" spans="1:21" x14ac:dyDescent="0.25">
      <c r="A415" s="4">
        <v>4314</v>
      </c>
      <c r="B415" s="6">
        <v>2025</v>
      </c>
      <c r="C415" s="6">
        <v>6</v>
      </c>
      <c r="D415" s="6">
        <v>29</v>
      </c>
      <c r="E415" s="6">
        <v>18</v>
      </c>
      <c r="F415" s="2">
        <v>755.601</v>
      </c>
      <c r="G415" s="2">
        <v>172.82400000000001</v>
      </c>
      <c r="H415" s="2">
        <v>726.21371987417501</v>
      </c>
      <c r="I415" s="2">
        <v>1654.638719874175</v>
      </c>
      <c r="J415" s="38">
        <v>1.9961904761904759E-4</v>
      </c>
      <c r="K415" s="1">
        <v>850.8057</v>
      </c>
      <c r="L415" s="1">
        <v>0</v>
      </c>
      <c r="M415" s="1"/>
      <c r="N415" s="9">
        <f t="shared" si="43"/>
        <v>0</v>
      </c>
      <c r="O415" s="9">
        <f t="shared" si="44"/>
        <v>850.8057</v>
      </c>
      <c r="P415" s="9"/>
      <c r="Q415" s="7">
        <f t="shared" si="45"/>
        <v>367.07531762349532</v>
      </c>
      <c r="R415" s="7">
        <f t="shared" si="46"/>
        <v>83.958894565998392</v>
      </c>
      <c r="S415" s="7">
        <f t="shared" si="47"/>
        <v>352.79880768468126</v>
      </c>
      <c r="T415" s="7">
        <f t="shared" si="48"/>
        <v>803.83301987417497</v>
      </c>
      <c r="U415" s="7"/>
    </row>
    <row r="416" spans="1:21" x14ac:dyDescent="0.25">
      <c r="A416" s="4">
        <v>5776</v>
      </c>
      <c r="B416" s="6">
        <v>2025</v>
      </c>
      <c r="C416" s="6">
        <v>8</v>
      </c>
      <c r="D416" s="6">
        <v>29</v>
      </c>
      <c r="E416" s="6">
        <v>16</v>
      </c>
      <c r="F416" s="2">
        <v>577.21</v>
      </c>
      <c r="G416" s="2">
        <v>199.13800000000001</v>
      </c>
      <c r="H416" s="2">
        <v>763.5490209522203</v>
      </c>
      <c r="I416" s="2">
        <v>1539.8970209522204</v>
      </c>
      <c r="J416" s="38">
        <v>1.9452838095238093E-4</v>
      </c>
      <c r="K416" s="1">
        <v>997.64902800000004</v>
      </c>
      <c r="L416" s="1">
        <v>91.779169999999993</v>
      </c>
      <c r="M416" s="1"/>
      <c r="N416" s="9">
        <f t="shared" si="43"/>
        <v>0</v>
      </c>
      <c r="O416" s="9">
        <f t="shared" si="44"/>
        <v>997.64902800000004</v>
      </c>
      <c r="P416" s="9"/>
      <c r="Q416" s="7">
        <f t="shared" si="45"/>
        <v>203.25447724965926</v>
      </c>
      <c r="R416" s="7">
        <f t="shared" si="46"/>
        <v>70.122988324080723</v>
      </c>
      <c r="S416" s="7">
        <f t="shared" si="47"/>
        <v>268.87052737848035</v>
      </c>
      <c r="T416" s="7">
        <f t="shared" si="48"/>
        <v>542.24799295222022</v>
      </c>
      <c r="U416" s="7"/>
    </row>
    <row r="417" spans="1:21" x14ac:dyDescent="0.25">
      <c r="A417" s="4">
        <v>5514</v>
      </c>
      <c r="B417" s="6">
        <v>2025</v>
      </c>
      <c r="C417" s="6">
        <v>8</v>
      </c>
      <c r="D417" s="6">
        <v>18</v>
      </c>
      <c r="E417" s="6">
        <v>18</v>
      </c>
      <c r="F417" s="2">
        <v>704.64400000000001</v>
      </c>
      <c r="G417" s="2">
        <v>173.24299999999999</v>
      </c>
      <c r="H417" s="2">
        <v>692.6355059712771</v>
      </c>
      <c r="I417" s="2">
        <v>1570.522505971277</v>
      </c>
      <c r="J417" s="38">
        <v>1.9251799999999998E-4</v>
      </c>
      <c r="K417" s="1">
        <v>537.3828279999999</v>
      </c>
      <c r="L417" s="1">
        <v>159.00643499999998</v>
      </c>
      <c r="M417" s="1"/>
      <c r="N417" s="9">
        <f t="shared" si="43"/>
        <v>0</v>
      </c>
      <c r="O417" s="9">
        <f t="shared" si="44"/>
        <v>537.3828279999999</v>
      </c>
      <c r="P417" s="9"/>
      <c r="Q417" s="7">
        <f t="shared" si="45"/>
        <v>463.53724475547676</v>
      </c>
      <c r="R417" s="7">
        <f t="shared" si="46"/>
        <v>113.96475793900618</v>
      </c>
      <c r="S417" s="7">
        <f t="shared" si="47"/>
        <v>455.6376752767942</v>
      </c>
      <c r="T417" s="7">
        <f t="shared" si="48"/>
        <v>1033.1396779712773</v>
      </c>
      <c r="U417" s="7"/>
    </row>
    <row r="418" spans="1:21" x14ac:dyDescent="0.25">
      <c r="A418" s="4">
        <v>4698</v>
      </c>
      <c r="B418" s="6">
        <v>2025</v>
      </c>
      <c r="C418" s="6">
        <v>7</v>
      </c>
      <c r="D418" s="6">
        <v>15</v>
      </c>
      <c r="E418" s="6">
        <v>18</v>
      </c>
      <c r="F418" s="2">
        <v>629.33500000000004</v>
      </c>
      <c r="G418" s="2">
        <v>139.80799999999999</v>
      </c>
      <c r="H418" s="2">
        <v>651.79133918007926</v>
      </c>
      <c r="I418" s="2">
        <v>1420.9343391800794</v>
      </c>
      <c r="J418" s="38">
        <v>1.915757142857143E-4</v>
      </c>
      <c r="K418" s="1">
        <v>655.55017500000008</v>
      </c>
      <c r="L418" s="1">
        <v>0</v>
      </c>
      <c r="M418" s="1"/>
      <c r="N418" s="9">
        <f t="shared" si="43"/>
        <v>0</v>
      </c>
      <c r="O418" s="9">
        <f t="shared" si="44"/>
        <v>655.55017500000008</v>
      </c>
      <c r="P418" s="9"/>
      <c r="Q418" s="7">
        <f t="shared" si="45"/>
        <v>338.99035985168422</v>
      </c>
      <c r="R418" s="7">
        <f t="shared" si="46"/>
        <v>75.30737084405645</v>
      </c>
      <c r="S418" s="7">
        <f t="shared" si="47"/>
        <v>351.08643348433861</v>
      </c>
      <c r="T418" s="7">
        <f t="shared" si="48"/>
        <v>765.38416418007932</v>
      </c>
      <c r="U418" s="7"/>
    </row>
    <row r="419" spans="1:21" x14ac:dyDescent="0.25">
      <c r="A419" s="4">
        <v>4914</v>
      </c>
      <c r="B419" s="6">
        <v>2025</v>
      </c>
      <c r="C419" s="6">
        <v>7</v>
      </c>
      <c r="D419" s="6">
        <v>24</v>
      </c>
      <c r="E419" s="6">
        <v>18</v>
      </c>
      <c r="F419" s="2">
        <v>760.11300000000006</v>
      </c>
      <c r="G419" s="2">
        <v>158.28100000000001</v>
      </c>
      <c r="H419" s="2">
        <v>728.64426989075764</v>
      </c>
      <c r="I419" s="2">
        <v>1647.0382698907576</v>
      </c>
      <c r="J419" s="38">
        <v>1.7911980952380952E-4</v>
      </c>
      <c r="K419" s="1">
        <v>581.08947000000012</v>
      </c>
      <c r="L419" s="1">
        <v>19.293900000000001</v>
      </c>
      <c r="M419" s="1"/>
      <c r="N419" s="9">
        <f t="shared" si="43"/>
        <v>0</v>
      </c>
      <c r="O419" s="9">
        <f t="shared" si="44"/>
        <v>581.08947000000012</v>
      </c>
      <c r="P419" s="9"/>
      <c r="Q419" s="7">
        <f t="shared" si="45"/>
        <v>491.93850254924797</v>
      </c>
      <c r="R419" s="7">
        <f t="shared" si="46"/>
        <v>102.43808239300935</v>
      </c>
      <c r="S419" s="7">
        <f t="shared" si="47"/>
        <v>471.57221494850023</v>
      </c>
      <c r="T419" s="7">
        <f t="shared" si="48"/>
        <v>1065.9487998907575</v>
      </c>
      <c r="U419" s="7"/>
    </row>
    <row r="420" spans="1:21" x14ac:dyDescent="0.25">
      <c r="A420" s="4">
        <v>5106</v>
      </c>
      <c r="B420" s="6">
        <v>2025</v>
      </c>
      <c r="C420" s="6">
        <v>8</v>
      </c>
      <c r="D420" s="6">
        <v>1</v>
      </c>
      <c r="E420" s="6">
        <v>18</v>
      </c>
      <c r="F420" s="2">
        <v>604.03899999999999</v>
      </c>
      <c r="G420" s="2">
        <v>157.334</v>
      </c>
      <c r="H420" s="2">
        <v>696.67085339321875</v>
      </c>
      <c r="I420" s="2">
        <v>1458.0438533932188</v>
      </c>
      <c r="J420" s="38">
        <v>1.7507857142857143E-4</v>
      </c>
      <c r="K420" s="1">
        <v>560.90605500000004</v>
      </c>
      <c r="L420" s="1">
        <v>121.81238300000001</v>
      </c>
      <c r="M420" s="1"/>
      <c r="N420" s="9">
        <f t="shared" si="43"/>
        <v>0</v>
      </c>
      <c r="O420" s="9">
        <f t="shared" si="44"/>
        <v>560.90605500000004</v>
      </c>
      <c r="P420" s="9"/>
      <c r="Q420" s="7">
        <f t="shared" si="45"/>
        <v>371.6666116334535</v>
      </c>
      <c r="R420" s="7">
        <f t="shared" si="46"/>
        <v>96.807978747626848</v>
      </c>
      <c r="S420" s="7">
        <f t="shared" si="47"/>
        <v>428.6632080121384</v>
      </c>
      <c r="T420" s="7">
        <f t="shared" si="48"/>
        <v>897.13779839321876</v>
      </c>
      <c r="U420" s="7"/>
    </row>
    <row r="421" spans="1:21" x14ac:dyDescent="0.25">
      <c r="A421" s="4">
        <v>5536</v>
      </c>
      <c r="B421" s="6">
        <v>2025</v>
      </c>
      <c r="C421" s="6">
        <v>8</v>
      </c>
      <c r="D421" s="6">
        <v>19</v>
      </c>
      <c r="E421" s="6">
        <v>16</v>
      </c>
      <c r="F421" s="2">
        <v>629.88099999999997</v>
      </c>
      <c r="G421" s="2">
        <v>167.78700000000001</v>
      </c>
      <c r="H421" s="2">
        <v>689.56693510479397</v>
      </c>
      <c r="I421" s="2">
        <v>1487.234935104794</v>
      </c>
      <c r="J421" s="38">
        <v>1.621904761904762E-4</v>
      </c>
      <c r="K421" s="1">
        <v>933.76568100000009</v>
      </c>
      <c r="L421" s="1">
        <v>94.823419999999999</v>
      </c>
      <c r="M421" s="1"/>
      <c r="N421" s="9">
        <f t="shared" si="43"/>
        <v>0</v>
      </c>
      <c r="O421" s="9">
        <f t="shared" si="44"/>
        <v>933.76568100000009</v>
      </c>
      <c r="P421" s="9"/>
      <c r="Q421" s="7">
        <f t="shared" si="45"/>
        <v>234.40800038779156</v>
      </c>
      <c r="R421" s="7">
        <f t="shared" si="46"/>
        <v>62.441342350485868</v>
      </c>
      <c r="S421" s="7">
        <f t="shared" si="47"/>
        <v>256.61991136651648</v>
      </c>
      <c r="T421" s="7">
        <f t="shared" si="48"/>
        <v>553.46925410479389</v>
      </c>
      <c r="U421" s="7"/>
    </row>
    <row r="422" spans="1:21" x14ac:dyDescent="0.25">
      <c r="A422" s="4">
        <v>3451</v>
      </c>
      <c r="B422" s="6">
        <v>2025</v>
      </c>
      <c r="C422" s="6">
        <v>5</v>
      </c>
      <c r="D422" s="6">
        <v>24</v>
      </c>
      <c r="E422" s="6">
        <v>19</v>
      </c>
      <c r="F422" s="2">
        <v>355.40100000000001</v>
      </c>
      <c r="G422" s="2">
        <v>114.182</v>
      </c>
      <c r="H422" s="2">
        <v>608.87122464076469</v>
      </c>
      <c r="I422" s="2">
        <v>1078.4542246407648</v>
      </c>
      <c r="J422" s="38">
        <v>1.535887619047619E-4</v>
      </c>
      <c r="K422" s="1">
        <v>495.53729759999999</v>
      </c>
      <c r="L422" s="1">
        <v>326.15156200000001</v>
      </c>
      <c r="M422" s="1"/>
      <c r="N422" s="9">
        <f t="shared" si="43"/>
        <v>0</v>
      </c>
      <c r="O422" s="9">
        <f t="shared" si="44"/>
        <v>495.53729759999999</v>
      </c>
      <c r="P422" s="9"/>
      <c r="Q422" s="7">
        <f t="shared" si="45"/>
        <v>192.0983330156858</v>
      </c>
      <c r="R422" s="7">
        <f t="shared" si="46"/>
        <v>61.71668582923806</v>
      </c>
      <c r="S422" s="7">
        <f t="shared" si="47"/>
        <v>329.10190819584091</v>
      </c>
      <c r="T422" s="7">
        <f t="shared" si="48"/>
        <v>582.91692704076468</v>
      </c>
      <c r="U422" s="7"/>
    </row>
    <row r="423" spans="1:21" x14ac:dyDescent="0.25">
      <c r="A423" s="4">
        <v>5874</v>
      </c>
      <c r="B423" s="6">
        <v>2025</v>
      </c>
      <c r="C423" s="6">
        <v>9</v>
      </c>
      <c r="D423" s="6">
        <v>2</v>
      </c>
      <c r="E423" s="6">
        <v>18</v>
      </c>
      <c r="F423" s="2">
        <v>497.58800000000002</v>
      </c>
      <c r="G423" s="2">
        <v>142.18299999999999</v>
      </c>
      <c r="H423" s="2">
        <v>633.86244234802382</v>
      </c>
      <c r="I423" s="2">
        <v>1273.6334423480239</v>
      </c>
      <c r="J423" s="38">
        <v>1.5330714285714285E-4</v>
      </c>
      <c r="K423" s="1">
        <v>284.64174600000001</v>
      </c>
      <c r="L423" s="1">
        <v>215.58154999999999</v>
      </c>
      <c r="M423" s="1"/>
      <c r="N423" s="9">
        <f t="shared" si="43"/>
        <v>0</v>
      </c>
      <c r="O423" s="9">
        <f t="shared" si="44"/>
        <v>284.64174600000001</v>
      </c>
      <c r="P423" s="9"/>
      <c r="Q423" s="7">
        <f t="shared" si="45"/>
        <v>386.38307054436621</v>
      </c>
      <c r="R423" s="7">
        <f t="shared" si="46"/>
        <v>110.40681069320325</v>
      </c>
      <c r="S423" s="7">
        <f t="shared" si="47"/>
        <v>492.20181511045439</v>
      </c>
      <c r="T423" s="7">
        <f t="shared" si="48"/>
        <v>988.99169634802388</v>
      </c>
      <c r="U423" s="7"/>
    </row>
    <row r="424" spans="1:21" x14ac:dyDescent="0.25">
      <c r="A424" s="4">
        <v>5848</v>
      </c>
      <c r="B424" s="6">
        <v>2025</v>
      </c>
      <c r="C424" s="6">
        <v>9</v>
      </c>
      <c r="D424" s="6">
        <v>1</v>
      </c>
      <c r="E424" s="6">
        <v>16</v>
      </c>
      <c r="F424" s="2">
        <v>711.46699999999998</v>
      </c>
      <c r="G424" s="2">
        <v>203.595</v>
      </c>
      <c r="H424" s="2">
        <v>724.03319496574852</v>
      </c>
      <c r="I424" s="2">
        <v>1639.0951949657485</v>
      </c>
      <c r="J424" s="38">
        <v>1.5240000000000002E-4</v>
      </c>
      <c r="K424" s="1">
        <v>934.03398799999991</v>
      </c>
      <c r="L424" s="1">
        <v>94.555109999999999</v>
      </c>
      <c r="M424" s="1"/>
      <c r="N424" s="9">
        <f t="shared" si="43"/>
        <v>0</v>
      </c>
      <c r="O424" s="9">
        <f t="shared" si="44"/>
        <v>934.03398799999991</v>
      </c>
      <c r="P424" s="9"/>
      <c r="Q424" s="7">
        <f t="shared" si="45"/>
        <v>306.03944375956917</v>
      </c>
      <c r="R424" s="7">
        <f t="shared" si="46"/>
        <v>87.576936881442833</v>
      </c>
      <c r="S424" s="7">
        <f t="shared" si="47"/>
        <v>311.4448263247366</v>
      </c>
      <c r="T424" s="7">
        <f t="shared" si="48"/>
        <v>705.06120696574862</v>
      </c>
      <c r="U424" s="7"/>
    </row>
    <row r="425" spans="1:21" x14ac:dyDescent="0.25">
      <c r="A425" s="4">
        <v>5158</v>
      </c>
      <c r="B425" s="6">
        <v>2025</v>
      </c>
      <c r="C425" s="6">
        <v>8</v>
      </c>
      <c r="D425" s="6">
        <v>3</v>
      </c>
      <c r="E425" s="6">
        <v>22</v>
      </c>
      <c r="F425" s="2">
        <v>577.67100000000005</v>
      </c>
      <c r="G425" s="2">
        <v>114.31399999999999</v>
      </c>
      <c r="H425" s="2">
        <v>672.88369488321723</v>
      </c>
      <c r="I425" s="2">
        <v>1364.8686948832174</v>
      </c>
      <c r="J425" s="38">
        <v>1.5114904761904762E-4</v>
      </c>
      <c r="K425" s="1">
        <v>240.064131</v>
      </c>
      <c r="L425" s="1">
        <v>40.862949</v>
      </c>
      <c r="M425" s="1"/>
      <c r="N425" s="9">
        <f t="shared" si="43"/>
        <v>0</v>
      </c>
      <c r="O425" s="9">
        <f t="shared" si="44"/>
        <v>240.064131</v>
      </c>
      <c r="P425" s="9"/>
      <c r="Q425" s="7">
        <f t="shared" si="45"/>
        <v>476.06555829062978</v>
      </c>
      <c r="R425" s="7">
        <f t="shared" si="46"/>
        <v>94.207530290485494</v>
      </c>
      <c r="S425" s="7">
        <f t="shared" si="47"/>
        <v>554.53147530210197</v>
      </c>
      <c r="T425" s="7">
        <f t="shared" si="48"/>
        <v>1124.8045638832173</v>
      </c>
      <c r="U425" s="7"/>
    </row>
    <row r="426" spans="1:21" x14ac:dyDescent="0.25">
      <c r="A426" s="4">
        <v>3907</v>
      </c>
      <c r="B426" s="6">
        <v>2025</v>
      </c>
      <c r="C426" s="6">
        <v>6</v>
      </c>
      <c r="D426" s="6">
        <v>12</v>
      </c>
      <c r="E426" s="6">
        <v>19</v>
      </c>
      <c r="F426" s="2">
        <v>595.06799999999998</v>
      </c>
      <c r="G426" s="2">
        <v>125.878</v>
      </c>
      <c r="H426" s="2">
        <v>675.59528844452825</v>
      </c>
      <c r="I426" s="2">
        <v>1396.5412884445282</v>
      </c>
      <c r="J426" s="38">
        <v>1.5084561904761903E-4</v>
      </c>
      <c r="K426" s="1">
        <v>493.68023000000005</v>
      </c>
      <c r="L426" s="1">
        <v>226.49135000000001</v>
      </c>
      <c r="M426" s="1"/>
      <c r="N426" s="9">
        <f t="shared" si="43"/>
        <v>0</v>
      </c>
      <c r="O426" s="9">
        <f t="shared" si="44"/>
        <v>493.68023000000005</v>
      </c>
      <c r="P426" s="9"/>
      <c r="Q426" s="7">
        <f t="shared" si="45"/>
        <v>384.7102328960674</v>
      </c>
      <c r="R426" s="7">
        <f t="shared" si="46"/>
        <v>81.379867000899338</v>
      </c>
      <c r="S426" s="7">
        <f t="shared" si="47"/>
        <v>436.77095854756146</v>
      </c>
      <c r="T426" s="7">
        <f t="shared" si="48"/>
        <v>902.861058444528</v>
      </c>
      <c r="U426" s="7"/>
    </row>
    <row r="427" spans="1:21" x14ac:dyDescent="0.25">
      <c r="A427" s="4">
        <v>4342</v>
      </c>
      <c r="B427" s="6">
        <v>2025</v>
      </c>
      <c r="C427" s="6">
        <v>6</v>
      </c>
      <c r="D427" s="6">
        <v>30</v>
      </c>
      <c r="E427" s="6">
        <v>22</v>
      </c>
      <c r="F427" s="2">
        <v>530.00400000000002</v>
      </c>
      <c r="G427" s="2">
        <v>107.601</v>
      </c>
      <c r="H427" s="2">
        <v>639.08828480810291</v>
      </c>
      <c r="I427" s="2">
        <v>1276.6932848081028</v>
      </c>
      <c r="J427" s="38">
        <v>1.431582857142857E-4</v>
      </c>
      <c r="K427" s="1">
        <v>238.33158600000002</v>
      </c>
      <c r="L427" s="1">
        <v>184.68844999999999</v>
      </c>
      <c r="M427" s="1"/>
      <c r="N427" s="9">
        <f t="shared" si="43"/>
        <v>0</v>
      </c>
      <c r="O427" s="9">
        <f t="shared" si="44"/>
        <v>238.33158600000002</v>
      </c>
      <c r="P427" s="9"/>
      <c r="Q427" s="7">
        <f t="shared" si="45"/>
        <v>431.06348279869712</v>
      </c>
      <c r="R427" s="7">
        <f t="shared" si="46"/>
        <v>87.514173124396422</v>
      </c>
      <c r="S427" s="7">
        <f t="shared" si="47"/>
        <v>519.78404288500928</v>
      </c>
      <c r="T427" s="7">
        <f t="shared" si="48"/>
        <v>1038.3616988081028</v>
      </c>
      <c r="U427" s="7"/>
    </row>
    <row r="428" spans="1:21" x14ac:dyDescent="0.25">
      <c r="A428" s="4">
        <v>3979</v>
      </c>
      <c r="B428" s="6">
        <v>2025</v>
      </c>
      <c r="C428" s="6">
        <v>6</v>
      </c>
      <c r="D428" s="6">
        <v>15</v>
      </c>
      <c r="E428" s="6">
        <v>19</v>
      </c>
      <c r="F428" s="2">
        <v>597.92700000000002</v>
      </c>
      <c r="G428" s="2">
        <v>133.47499999999999</v>
      </c>
      <c r="H428" s="2">
        <v>674.48278807381973</v>
      </c>
      <c r="I428" s="2">
        <v>1405.8847880738199</v>
      </c>
      <c r="J428" s="38">
        <v>1.4222857142857142E-4</v>
      </c>
      <c r="K428" s="1">
        <v>563.17074200000002</v>
      </c>
      <c r="L428" s="1">
        <v>122.449907</v>
      </c>
      <c r="M428" s="1"/>
      <c r="N428" s="9">
        <f t="shared" si="43"/>
        <v>0</v>
      </c>
      <c r="O428" s="9">
        <f t="shared" si="44"/>
        <v>563.17074200000002</v>
      </c>
      <c r="P428" s="9"/>
      <c r="Q428" s="7">
        <f t="shared" si="45"/>
        <v>358.40880113450891</v>
      </c>
      <c r="R428" s="7">
        <f t="shared" si="46"/>
        <v>80.007450293143762</v>
      </c>
      <c r="S428" s="7">
        <f t="shared" si="47"/>
        <v>404.29779464616712</v>
      </c>
      <c r="T428" s="7">
        <f t="shared" si="48"/>
        <v>842.71404607381987</v>
      </c>
      <c r="U428" s="7"/>
    </row>
    <row r="429" spans="1:21" x14ac:dyDescent="0.25">
      <c r="A429" s="4">
        <v>5757</v>
      </c>
      <c r="B429" s="6">
        <v>2025</v>
      </c>
      <c r="C429" s="6">
        <v>8</v>
      </c>
      <c r="D429" s="6">
        <v>28</v>
      </c>
      <c r="E429" s="6">
        <v>21</v>
      </c>
      <c r="F429" s="2">
        <v>639.71699999999998</v>
      </c>
      <c r="G429" s="2">
        <v>117.896</v>
      </c>
      <c r="H429" s="2">
        <v>688.96485801943584</v>
      </c>
      <c r="I429" s="2">
        <v>1446.5778580194358</v>
      </c>
      <c r="J429" s="38">
        <v>1.418047619047619E-4</v>
      </c>
      <c r="K429" s="1">
        <v>286.70877799999994</v>
      </c>
      <c r="L429" s="1">
        <v>0</v>
      </c>
      <c r="M429" s="1"/>
      <c r="N429" s="9">
        <f t="shared" si="43"/>
        <v>0</v>
      </c>
      <c r="O429" s="9">
        <f t="shared" si="44"/>
        <v>286.70877799999994</v>
      </c>
      <c r="P429" s="9"/>
      <c r="Q429" s="7">
        <f t="shared" si="45"/>
        <v>512.92639670199094</v>
      </c>
      <c r="R429" s="7">
        <f t="shared" si="46"/>
        <v>94.529253506750521</v>
      </c>
      <c r="S429" s="7">
        <f t="shared" si="47"/>
        <v>552.41342981069442</v>
      </c>
      <c r="T429" s="7">
        <f t="shared" si="48"/>
        <v>1159.8690800194358</v>
      </c>
      <c r="U429" s="7"/>
    </row>
    <row r="430" spans="1:21" x14ac:dyDescent="0.25">
      <c r="A430" s="4">
        <v>4606</v>
      </c>
      <c r="B430" s="6">
        <v>2025</v>
      </c>
      <c r="C430" s="6">
        <v>7</v>
      </c>
      <c r="D430" s="6">
        <v>11</v>
      </c>
      <c r="E430" s="6">
        <v>22</v>
      </c>
      <c r="F430" s="2">
        <v>550.505</v>
      </c>
      <c r="G430" s="2">
        <v>121.19199999999999</v>
      </c>
      <c r="H430" s="2">
        <v>655.02693041454154</v>
      </c>
      <c r="I430" s="2">
        <v>1326.7239304145414</v>
      </c>
      <c r="J430" s="38">
        <v>1.3786190476190475E-4</v>
      </c>
      <c r="K430" s="1">
        <v>189.75207999999998</v>
      </c>
      <c r="L430" s="1">
        <v>263.83820000000003</v>
      </c>
      <c r="M430" s="1"/>
      <c r="N430" s="9">
        <f t="shared" si="43"/>
        <v>0</v>
      </c>
      <c r="O430" s="9">
        <f t="shared" si="44"/>
        <v>189.75207999999998</v>
      </c>
      <c r="P430" s="9"/>
      <c r="Q430" s="7">
        <f t="shared" si="45"/>
        <v>471.77010541815497</v>
      </c>
      <c r="R430" s="7">
        <f t="shared" si="46"/>
        <v>103.85875262865376</v>
      </c>
      <c r="S430" s="7">
        <f t="shared" si="47"/>
        <v>561.34299236773279</v>
      </c>
      <c r="T430" s="7">
        <f t="shared" si="48"/>
        <v>1136.9718504145414</v>
      </c>
      <c r="U430" s="7"/>
    </row>
    <row r="431" spans="1:21" x14ac:dyDescent="0.25">
      <c r="A431" s="4">
        <v>5009</v>
      </c>
      <c r="B431" s="6">
        <v>2025</v>
      </c>
      <c r="C431" s="6">
        <v>7</v>
      </c>
      <c r="D431" s="6">
        <v>28</v>
      </c>
      <c r="E431" s="6">
        <v>17</v>
      </c>
      <c r="F431" s="2">
        <v>532.63300000000004</v>
      </c>
      <c r="G431" s="2">
        <v>171.821</v>
      </c>
      <c r="H431" s="2">
        <v>658.31474051726684</v>
      </c>
      <c r="I431" s="2">
        <v>1362.7687405172669</v>
      </c>
      <c r="J431" s="38">
        <v>1.328090476190476E-4</v>
      </c>
      <c r="K431" s="1">
        <v>1027.648318</v>
      </c>
      <c r="L431" s="1">
        <v>74.032060000000001</v>
      </c>
      <c r="M431" s="1"/>
      <c r="N431" s="9">
        <f t="shared" si="43"/>
        <v>0</v>
      </c>
      <c r="O431" s="9">
        <f t="shared" si="44"/>
        <v>1027.648318</v>
      </c>
      <c r="P431" s="9"/>
      <c r="Q431" s="7">
        <f t="shared" si="45"/>
        <v>130.98054768917541</v>
      </c>
      <c r="R431" s="7">
        <f t="shared" si="46"/>
        <v>42.252749425029634</v>
      </c>
      <c r="S431" s="7">
        <f t="shared" si="47"/>
        <v>161.88712540306182</v>
      </c>
      <c r="T431" s="7">
        <f t="shared" si="48"/>
        <v>335.12042251726689</v>
      </c>
      <c r="U431" s="7"/>
    </row>
    <row r="432" spans="1:21" x14ac:dyDescent="0.25">
      <c r="A432" s="4">
        <v>5249</v>
      </c>
      <c r="B432" s="6">
        <v>2025</v>
      </c>
      <c r="C432" s="6">
        <v>8</v>
      </c>
      <c r="D432" s="6">
        <v>7</v>
      </c>
      <c r="E432" s="6">
        <v>17</v>
      </c>
      <c r="F432" s="2">
        <v>767.70299999999997</v>
      </c>
      <c r="G432" s="2">
        <v>196.989</v>
      </c>
      <c r="H432" s="2">
        <v>770.53913933172225</v>
      </c>
      <c r="I432" s="2">
        <v>1735.2311393317223</v>
      </c>
      <c r="J432" s="38">
        <v>1.3181514285714286E-4</v>
      </c>
      <c r="K432" s="1">
        <v>926.04519199999982</v>
      </c>
      <c r="L432" s="1">
        <v>126.85775999999998</v>
      </c>
      <c r="M432" s="1"/>
      <c r="N432" s="9">
        <f t="shared" si="43"/>
        <v>0</v>
      </c>
      <c r="O432" s="9">
        <f t="shared" si="44"/>
        <v>926.04519199999982</v>
      </c>
      <c r="P432" s="9"/>
      <c r="Q432" s="7">
        <f t="shared" si="45"/>
        <v>358.00099781729909</v>
      </c>
      <c r="R432" s="7">
        <f t="shared" si="46"/>
        <v>91.861382017566598</v>
      </c>
      <c r="S432" s="7">
        <f t="shared" si="47"/>
        <v>359.32356749685681</v>
      </c>
      <c r="T432" s="7">
        <f t="shared" si="48"/>
        <v>809.18594733172245</v>
      </c>
      <c r="U432" s="7"/>
    </row>
    <row r="433" spans="1:21" x14ac:dyDescent="0.25">
      <c r="A433" s="4">
        <v>4074</v>
      </c>
      <c r="B433" s="6">
        <v>2025</v>
      </c>
      <c r="C433" s="6">
        <v>6</v>
      </c>
      <c r="D433" s="6">
        <v>19</v>
      </c>
      <c r="E433" s="6">
        <v>18</v>
      </c>
      <c r="F433" s="2">
        <v>506.08</v>
      </c>
      <c r="G433" s="2">
        <v>170.47800000000001</v>
      </c>
      <c r="H433" s="2">
        <v>674.25797339590667</v>
      </c>
      <c r="I433" s="2">
        <v>1350.8159733959067</v>
      </c>
      <c r="J433" s="38">
        <v>1.3116323809523811E-4</v>
      </c>
      <c r="K433" s="1">
        <v>1039.3433200000002</v>
      </c>
      <c r="L433" s="1">
        <v>0</v>
      </c>
      <c r="M433" s="1"/>
      <c r="N433" s="9">
        <f t="shared" si="43"/>
        <v>0</v>
      </c>
      <c r="O433" s="9">
        <f t="shared" si="44"/>
        <v>1039.3433200000002</v>
      </c>
      <c r="P433" s="9"/>
      <c r="Q433" s="7">
        <f t="shared" si="45"/>
        <v>116.6924907130936</v>
      </c>
      <c r="R433" s="7">
        <f t="shared" si="46"/>
        <v>39.309007334387388</v>
      </c>
      <c r="S433" s="7">
        <f t="shared" si="47"/>
        <v>155.47115534842544</v>
      </c>
      <c r="T433" s="7">
        <f t="shared" si="48"/>
        <v>311.47265339590649</v>
      </c>
      <c r="U433" s="7"/>
    </row>
    <row r="434" spans="1:21" x14ac:dyDescent="0.25">
      <c r="A434" s="4">
        <v>5014</v>
      </c>
      <c r="B434" s="6">
        <v>2025</v>
      </c>
      <c r="C434" s="6">
        <v>7</v>
      </c>
      <c r="D434" s="6">
        <v>28</v>
      </c>
      <c r="E434" s="6">
        <v>22</v>
      </c>
      <c r="F434" s="2">
        <v>438.721</v>
      </c>
      <c r="G434" s="2">
        <v>105.93899999999999</v>
      </c>
      <c r="H434" s="2">
        <v>611.56009234349517</v>
      </c>
      <c r="I434" s="2">
        <v>1156.2200923434953</v>
      </c>
      <c r="J434" s="38">
        <v>1.2439533333333331E-4</v>
      </c>
      <c r="K434" s="1">
        <v>142.448635</v>
      </c>
      <c r="L434" s="1">
        <v>127.10023</v>
      </c>
      <c r="M434" s="1"/>
      <c r="N434" s="9">
        <f t="shared" si="43"/>
        <v>0</v>
      </c>
      <c r="O434" s="9">
        <f t="shared" si="44"/>
        <v>142.448635</v>
      </c>
      <c r="P434" s="9"/>
      <c r="Q434" s="7">
        <f t="shared" si="45"/>
        <v>384.66969263241566</v>
      </c>
      <c r="R434" s="7">
        <f t="shared" si="46"/>
        <v>92.88710266384669</v>
      </c>
      <c r="S434" s="7">
        <f t="shared" si="47"/>
        <v>536.21466204723288</v>
      </c>
      <c r="T434" s="7">
        <f t="shared" si="48"/>
        <v>1013.7714573434953</v>
      </c>
      <c r="U434" s="7"/>
    </row>
    <row r="435" spans="1:21" x14ac:dyDescent="0.25">
      <c r="A435" s="4">
        <v>5826</v>
      </c>
      <c r="B435" s="6">
        <v>2025</v>
      </c>
      <c r="C435" s="6">
        <v>8</v>
      </c>
      <c r="D435" s="6">
        <v>31</v>
      </c>
      <c r="E435" s="6">
        <v>18</v>
      </c>
      <c r="F435" s="2">
        <v>767.27300000000002</v>
      </c>
      <c r="G435" s="2">
        <v>160.935</v>
      </c>
      <c r="H435" s="2">
        <v>729.34784858558294</v>
      </c>
      <c r="I435" s="2">
        <v>1657.5558485855831</v>
      </c>
      <c r="J435" s="38">
        <v>1.2414657142857143E-4</v>
      </c>
      <c r="K435" s="1">
        <v>522.784175</v>
      </c>
      <c r="L435" s="1">
        <v>79.805310000000006</v>
      </c>
      <c r="M435" s="1"/>
      <c r="N435" s="9">
        <f t="shared" si="43"/>
        <v>0</v>
      </c>
      <c r="O435" s="9">
        <f t="shared" si="44"/>
        <v>522.784175</v>
      </c>
      <c r="P435" s="9"/>
      <c r="Q435" s="7">
        <f t="shared" si="45"/>
        <v>525.27923390937019</v>
      </c>
      <c r="R435" s="7">
        <f t="shared" si="46"/>
        <v>110.1769689656804</v>
      </c>
      <c r="S435" s="7">
        <f t="shared" si="47"/>
        <v>499.3154707105324</v>
      </c>
      <c r="T435" s="7">
        <f t="shared" si="48"/>
        <v>1134.7716735855831</v>
      </c>
      <c r="U435" s="7"/>
    </row>
    <row r="436" spans="1:21" x14ac:dyDescent="0.25">
      <c r="A436" s="4">
        <v>5924</v>
      </c>
      <c r="B436" s="6">
        <v>2025</v>
      </c>
      <c r="C436" s="6">
        <v>9</v>
      </c>
      <c r="D436" s="6">
        <v>4</v>
      </c>
      <c r="E436" s="6">
        <v>20</v>
      </c>
      <c r="F436" s="2">
        <v>538.73599999999999</v>
      </c>
      <c r="G436" s="2">
        <v>121.71299999999999</v>
      </c>
      <c r="H436" s="2">
        <v>681.37478280430162</v>
      </c>
      <c r="I436" s="2">
        <v>1341.8237828043016</v>
      </c>
      <c r="J436" s="38">
        <v>1.2203657142857143E-4</v>
      </c>
      <c r="K436" s="1">
        <v>243.28276390999997</v>
      </c>
      <c r="L436" s="1">
        <v>196.668992</v>
      </c>
      <c r="M436" s="1"/>
      <c r="N436" s="9">
        <f t="shared" si="43"/>
        <v>0</v>
      </c>
      <c r="O436" s="9">
        <f t="shared" si="44"/>
        <v>243.28276390999997</v>
      </c>
      <c r="P436" s="9"/>
      <c r="Q436" s="7">
        <f t="shared" si="45"/>
        <v>441.05910324392801</v>
      </c>
      <c r="R436" s="7">
        <f t="shared" si="46"/>
        <v>99.645515861439009</v>
      </c>
      <c r="S436" s="7">
        <f t="shared" si="47"/>
        <v>557.83639978893461</v>
      </c>
      <c r="T436" s="7">
        <f t="shared" si="48"/>
        <v>1098.5410188943015</v>
      </c>
      <c r="U436" s="7"/>
    </row>
    <row r="437" spans="1:21" x14ac:dyDescent="0.25">
      <c r="A437" s="4">
        <v>4482</v>
      </c>
      <c r="B437" s="6">
        <v>2025</v>
      </c>
      <c r="C437" s="6">
        <v>7</v>
      </c>
      <c r="D437" s="6">
        <v>6</v>
      </c>
      <c r="E437" s="6">
        <v>18</v>
      </c>
      <c r="F437" s="2">
        <v>737.91</v>
      </c>
      <c r="G437" s="2">
        <v>186.2</v>
      </c>
      <c r="H437" s="2">
        <v>708.76869730184285</v>
      </c>
      <c r="I437" s="2">
        <v>1632.8786973018427</v>
      </c>
      <c r="J437" s="38">
        <v>1.1673885714285715E-4</v>
      </c>
      <c r="K437" s="1">
        <v>741.05848900000012</v>
      </c>
      <c r="L437" s="1">
        <v>0</v>
      </c>
      <c r="M437" s="1"/>
      <c r="N437" s="9">
        <f t="shared" si="43"/>
        <v>0</v>
      </c>
      <c r="O437" s="9">
        <f t="shared" si="44"/>
        <v>741.05848900000012</v>
      </c>
      <c r="P437" s="9"/>
      <c r="Q437" s="7">
        <f t="shared" si="45"/>
        <v>403.0201698359005</v>
      </c>
      <c r="R437" s="7">
        <f t="shared" si="46"/>
        <v>101.69581063198042</v>
      </c>
      <c r="S437" s="7">
        <f t="shared" si="47"/>
        <v>387.10422783396172</v>
      </c>
      <c r="T437" s="7">
        <f t="shared" si="48"/>
        <v>891.82020830184263</v>
      </c>
      <c r="U437" s="7"/>
    </row>
    <row r="438" spans="1:21" x14ac:dyDescent="0.25">
      <c r="A438" s="4">
        <v>4122</v>
      </c>
      <c r="B438" s="6">
        <v>2025</v>
      </c>
      <c r="C438" s="6">
        <v>6</v>
      </c>
      <c r="D438" s="6">
        <v>21</v>
      </c>
      <c r="E438" s="6">
        <v>18</v>
      </c>
      <c r="F438" s="2">
        <v>595.67999999999995</v>
      </c>
      <c r="G438" s="2">
        <v>189.358</v>
      </c>
      <c r="H438" s="2">
        <v>697.92715723515926</v>
      </c>
      <c r="I438" s="2">
        <v>1482.9651572351593</v>
      </c>
      <c r="J438" s="38">
        <v>1.157790476190476E-4</v>
      </c>
      <c r="K438" s="1">
        <v>908.96406999999999</v>
      </c>
      <c r="L438" s="1">
        <v>0</v>
      </c>
      <c r="M438" s="1"/>
      <c r="N438" s="9">
        <f t="shared" si="43"/>
        <v>0</v>
      </c>
      <c r="O438" s="9">
        <f t="shared" si="44"/>
        <v>908.96406999999999</v>
      </c>
      <c r="P438" s="9"/>
      <c r="Q438" s="7">
        <f t="shared" si="45"/>
        <v>230.56574591524264</v>
      </c>
      <c r="R438" s="7">
        <f t="shared" si="46"/>
        <v>73.293494015274192</v>
      </c>
      <c r="S438" s="7">
        <f t="shared" si="47"/>
        <v>270.1418473046424</v>
      </c>
      <c r="T438" s="7">
        <f t="shared" si="48"/>
        <v>574.00108723515928</v>
      </c>
      <c r="U438" s="7"/>
    </row>
    <row r="439" spans="1:21" x14ac:dyDescent="0.25">
      <c r="A439" s="4">
        <v>3646</v>
      </c>
      <c r="B439" s="6">
        <v>2025</v>
      </c>
      <c r="C439" s="6">
        <v>6</v>
      </c>
      <c r="D439" s="6">
        <v>1</v>
      </c>
      <c r="E439" s="6">
        <v>22</v>
      </c>
      <c r="F439" s="2">
        <v>434.51299999999998</v>
      </c>
      <c r="G439" s="2">
        <v>85.066999999999993</v>
      </c>
      <c r="H439" s="2">
        <v>616.99134616288438</v>
      </c>
      <c r="I439" s="2">
        <v>1136.5713461628843</v>
      </c>
      <c r="J439" s="38">
        <v>1.1430000000000001E-4</v>
      </c>
      <c r="K439" s="1">
        <v>447.049689</v>
      </c>
      <c r="L439" s="1">
        <v>-9.9999999999999995E-7</v>
      </c>
      <c r="M439" s="1"/>
      <c r="N439" s="9">
        <f t="shared" si="43"/>
        <v>9.9999999999999995E-7</v>
      </c>
      <c r="O439" s="9">
        <f t="shared" si="44"/>
        <v>447.049688</v>
      </c>
      <c r="P439" s="9"/>
      <c r="Q439" s="7">
        <f t="shared" si="45"/>
        <v>263.60520636457443</v>
      </c>
      <c r="R439" s="7">
        <f t="shared" si="46"/>
        <v>51.607441180851332</v>
      </c>
      <c r="S439" s="7">
        <f t="shared" si="47"/>
        <v>374.30901061745851</v>
      </c>
      <c r="T439" s="7">
        <f t="shared" si="48"/>
        <v>689.52165816288425</v>
      </c>
      <c r="U439" s="7"/>
    </row>
    <row r="440" spans="1:21" x14ac:dyDescent="0.25">
      <c r="A440" s="4">
        <v>4746</v>
      </c>
      <c r="B440" s="6">
        <v>2025</v>
      </c>
      <c r="C440" s="6">
        <v>7</v>
      </c>
      <c r="D440" s="6">
        <v>17</v>
      </c>
      <c r="E440" s="6">
        <v>18</v>
      </c>
      <c r="F440" s="2">
        <v>780.82899999999995</v>
      </c>
      <c r="G440" s="2">
        <v>155.53399999999999</v>
      </c>
      <c r="H440" s="2">
        <v>732.62026989075764</v>
      </c>
      <c r="I440" s="2">
        <v>1668.9832698907576</v>
      </c>
      <c r="J440" s="38">
        <v>1.1228571428571428E-4</v>
      </c>
      <c r="K440" s="1">
        <v>604.36620600000015</v>
      </c>
      <c r="L440" s="1">
        <v>81.803970000000007</v>
      </c>
      <c r="M440" s="1"/>
      <c r="N440" s="9">
        <f t="shared" si="43"/>
        <v>0</v>
      </c>
      <c r="O440" s="9">
        <f t="shared" si="44"/>
        <v>604.36620600000015</v>
      </c>
      <c r="P440" s="9"/>
      <c r="Q440" s="7">
        <f t="shared" si="45"/>
        <v>498.07801694451223</v>
      </c>
      <c r="R440" s="7">
        <f t="shared" si="46"/>
        <v>99.212588527638914</v>
      </c>
      <c r="S440" s="7">
        <f t="shared" si="47"/>
        <v>467.32645841860631</v>
      </c>
      <c r="T440" s="7">
        <f t="shared" si="48"/>
        <v>1064.6170638907574</v>
      </c>
      <c r="U440" s="7"/>
    </row>
    <row r="441" spans="1:21" x14ac:dyDescent="0.25">
      <c r="A441" s="4">
        <v>6066</v>
      </c>
      <c r="B441" s="6">
        <v>2025</v>
      </c>
      <c r="C441" s="6">
        <v>9</v>
      </c>
      <c r="D441" s="6">
        <v>10</v>
      </c>
      <c r="E441" s="6">
        <v>18</v>
      </c>
      <c r="F441" s="2">
        <v>573.66399999999999</v>
      </c>
      <c r="G441" s="2">
        <v>125.833</v>
      </c>
      <c r="H441" s="2">
        <v>702.43927593597516</v>
      </c>
      <c r="I441" s="2">
        <v>1401.9362759359751</v>
      </c>
      <c r="J441" s="38">
        <v>1.1228571428571428E-4</v>
      </c>
      <c r="K441" s="1">
        <v>229.13613199999998</v>
      </c>
      <c r="L441" s="1">
        <v>440.68521999999996</v>
      </c>
      <c r="M441" s="1"/>
      <c r="N441" s="9">
        <f t="shared" si="43"/>
        <v>0</v>
      </c>
      <c r="O441" s="9">
        <f t="shared" si="44"/>
        <v>229.13613199999998</v>
      </c>
      <c r="P441" s="9"/>
      <c r="Q441" s="7">
        <f t="shared" si="45"/>
        <v>479.90285530040239</v>
      </c>
      <c r="R441" s="7">
        <f t="shared" si="46"/>
        <v>105.26652533715821</v>
      </c>
      <c r="S441" s="7">
        <f t="shared" si="47"/>
        <v>587.63076329841454</v>
      </c>
      <c r="T441" s="7">
        <f t="shared" si="48"/>
        <v>1172.800143935975</v>
      </c>
      <c r="U441" s="7"/>
    </row>
    <row r="442" spans="1:21" x14ac:dyDescent="0.25">
      <c r="A442" s="4">
        <v>4534</v>
      </c>
      <c r="B442" s="6">
        <v>2025</v>
      </c>
      <c r="C442" s="6">
        <v>7</v>
      </c>
      <c r="D442" s="6">
        <v>8</v>
      </c>
      <c r="E442" s="6">
        <v>22</v>
      </c>
      <c r="F442" s="2">
        <v>570.08199999999999</v>
      </c>
      <c r="G442" s="2">
        <v>115.02</v>
      </c>
      <c r="H442" s="2">
        <v>630.03385528764238</v>
      </c>
      <c r="I442" s="2">
        <v>1315.1358552876422</v>
      </c>
      <c r="J442" s="38">
        <v>1.0178190476190477E-4</v>
      </c>
      <c r="K442" s="1">
        <v>61.097409999999996</v>
      </c>
      <c r="L442" s="1">
        <v>195.207536</v>
      </c>
      <c r="M442" s="1"/>
      <c r="N442" s="9">
        <f t="shared" si="43"/>
        <v>0</v>
      </c>
      <c r="O442" s="9">
        <f t="shared" si="44"/>
        <v>61.097409999999996</v>
      </c>
      <c r="P442" s="9"/>
      <c r="Q442" s="7">
        <f t="shared" si="45"/>
        <v>543.59763829122278</v>
      </c>
      <c r="R442" s="7">
        <f t="shared" si="46"/>
        <v>109.67650330348343</v>
      </c>
      <c r="S442" s="7">
        <f t="shared" si="47"/>
        <v>600.76430369293621</v>
      </c>
      <c r="T442" s="7">
        <f t="shared" si="48"/>
        <v>1254.0384452876422</v>
      </c>
      <c r="U442" s="7"/>
    </row>
    <row r="443" spans="1:21" x14ac:dyDescent="0.25">
      <c r="A443" s="4">
        <v>4150</v>
      </c>
      <c r="B443" s="6">
        <v>2025</v>
      </c>
      <c r="C443" s="6">
        <v>6</v>
      </c>
      <c r="D443" s="6">
        <v>22</v>
      </c>
      <c r="E443" s="6">
        <v>22</v>
      </c>
      <c r="F443" s="2">
        <v>560.928</v>
      </c>
      <c r="G443" s="2">
        <v>123.601</v>
      </c>
      <c r="H443" s="2">
        <v>666.94703351062287</v>
      </c>
      <c r="I443" s="2">
        <v>1351.476033510623</v>
      </c>
      <c r="J443" s="38">
        <v>9.8873809523809532E-5</v>
      </c>
      <c r="K443" s="1">
        <v>394.40837599999998</v>
      </c>
      <c r="L443" s="1">
        <v>129.315099</v>
      </c>
      <c r="M443" s="1"/>
      <c r="N443" s="9">
        <f t="shared" ref="N443:N506" si="49">IF(L443&lt;0,MIN(K443,ABS(L443)),0)</f>
        <v>0</v>
      </c>
      <c r="O443" s="9">
        <f t="shared" ref="O443:O506" si="50">+K443-N443</f>
        <v>394.40837599999998</v>
      </c>
      <c r="P443" s="9"/>
      <c r="Q443" s="7">
        <f t="shared" ref="Q443:Q506" si="51">F443-$O443*F443/$I443</f>
        <v>397.22942448161359</v>
      </c>
      <c r="R443" s="7">
        <f t="shared" ref="R443:R506" si="52">G443-$O443*G443/$I443</f>
        <v>87.529868530991365</v>
      </c>
      <c r="S443" s="7">
        <f t="shared" ref="S443:S506" si="53">H443-$O443*H443/$I443</f>
        <v>472.30836449801791</v>
      </c>
      <c r="T443" s="7">
        <f t="shared" ref="T443:T506" si="54">I443-$O443*I443/$I443</f>
        <v>957.06765751062301</v>
      </c>
      <c r="U443" s="7"/>
    </row>
    <row r="444" spans="1:21" x14ac:dyDescent="0.25">
      <c r="A444" s="4">
        <v>5446</v>
      </c>
      <c r="B444" s="6">
        <v>2025</v>
      </c>
      <c r="C444" s="6">
        <v>8</v>
      </c>
      <c r="D444" s="6">
        <v>15</v>
      </c>
      <c r="E444" s="6">
        <v>22</v>
      </c>
      <c r="F444" s="2">
        <v>597.01300000000003</v>
      </c>
      <c r="G444" s="2">
        <v>109.994</v>
      </c>
      <c r="H444" s="2">
        <v>673.53292999533039</v>
      </c>
      <c r="I444" s="2">
        <v>1380.5399299953306</v>
      </c>
      <c r="J444" s="38">
        <v>9.833428571428571E-5</v>
      </c>
      <c r="K444" s="1">
        <v>184.71240899999998</v>
      </c>
      <c r="L444" s="1">
        <v>166.09536</v>
      </c>
      <c r="M444" s="1"/>
      <c r="N444" s="9">
        <f t="shared" si="49"/>
        <v>0</v>
      </c>
      <c r="O444" s="9">
        <f t="shared" si="50"/>
        <v>184.71240899999998</v>
      </c>
      <c r="P444" s="9"/>
      <c r="Q444" s="7">
        <f t="shared" si="51"/>
        <v>517.13431845060802</v>
      </c>
      <c r="R444" s="7">
        <f t="shared" si="52"/>
        <v>95.277108243298173</v>
      </c>
      <c r="S444" s="7">
        <f t="shared" si="53"/>
        <v>583.41609430142432</v>
      </c>
      <c r="T444" s="7">
        <f t="shared" si="54"/>
        <v>1195.8275209953306</v>
      </c>
      <c r="U444" s="7"/>
    </row>
    <row r="445" spans="1:21" x14ac:dyDescent="0.25">
      <c r="A445" s="4">
        <v>5034</v>
      </c>
      <c r="B445" s="6">
        <v>2025</v>
      </c>
      <c r="C445" s="6">
        <v>7</v>
      </c>
      <c r="D445" s="6">
        <v>29</v>
      </c>
      <c r="E445" s="6">
        <v>18</v>
      </c>
      <c r="F445" s="2">
        <v>541.18899999999996</v>
      </c>
      <c r="G445" s="2">
        <v>133.12700000000001</v>
      </c>
      <c r="H445" s="2">
        <v>635.65733918007925</v>
      </c>
      <c r="I445" s="2">
        <v>1309.9733391800792</v>
      </c>
      <c r="J445" s="38">
        <v>9.0390000000000007E-5</v>
      </c>
      <c r="K445" s="1">
        <v>747.92828900000006</v>
      </c>
      <c r="L445" s="1">
        <v>0</v>
      </c>
      <c r="M445" s="1"/>
      <c r="N445" s="9">
        <f t="shared" si="49"/>
        <v>0</v>
      </c>
      <c r="O445" s="9">
        <f t="shared" si="50"/>
        <v>747.92828900000006</v>
      </c>
      <c r="P445" s="9"/>
      <c r="Q445" s="7">
        <f t="shared" si="51"/>
        <v>232.19754903736469</v>
      </c>
      <c r="R445" s="7">
        <f t="shared" si="52"/>
        <v>57.118239858343856</v>
      </c>
      <c r="S445" s="7">
        <f t="shared" si="53"/>
        <v>272.72926128437058</v>
      </c>
      <c r="T445" s="7">
        <f t="shared" si="54"/>
        <v>562.0450501800791</v>
      </c>
      <c r="U445" s="7"/>
    </row>
    <row r="446" spans="1:21" x14ac:dyDescent="0.25">
      <c r="A446" s="4">
        <v>4960</v>
      </c>
      <c r="B446" s="6">
        <v>2025</v>
      </c>
      <c r="C446" s="6">
        <v>7</v>
      </c>
      <c r="D446" s="6">
        <v>26</v>
      </c>
      <c r="E446" s="6">
        <v>16</v>
      </c>
      <c r="F446" s="2">
        <v>630.39499999999998</v>
      </c>
      <c r="G446" s="2">
        <v>226.714</v>
      </c>
      <c r="H446" s="2">
        <v>766.40287484910516</v>
      </c>
      <c r="I446" s="2">
        <v>1623.511874849105</v>
      </c>
      <c r="J446" s="38">
        <v>8.9579047619047612E-5</v>
      </c>
      <c r="K446" s="1">
        <v>1052.1188379999999</v>
      </c>
      <c r="L446" s="1">
        <v>0</v>
      </c>
      <c r="M446" s="1"/>
      <c r="N446" s="9">
        <f t="shared" si="49"/>
        <v>0</v>
      </c>
      <c r="O446" s="9">
        <f t="shared" si="50"/>
        <v>1052.1188379999999</v>
      </c>
      <c r="P446" s="9"/>
      <c r="Q446" s="7">
        <f t="shared" si="51"/>
        <v>221.86675628594969</v>
      </c>
      <c r="R446" s="7">
        <f t="shared" si="52"/>
        <v>79.791717549493256</v>
      </c>
      <c r="S446" s="7">
        <f t="shared" si="53"/>
        <v>269.7345630136623</v>
      </c>
      <c r="T446" s="7">
        <f t="shared" si="54"/>
        <v>571.3930368491051</v>
      </c>
      <c r="U446" s="7"/>
    </row>
    <row r="447" spans="1:21" x14ac:dyDescent="0.25">
      <c r="A447" s="4">
        <v>5705</v>
      </c>
      <c r="B447" s="6">
        <v>2025</v>
      </c>
      <c r="C447" s="6">
        <v>8</v>
      </c>
      <c r="D447" s="6">
        <v>26</v>
      </c>
      <c r="E447" s="6">
        <v>17</v>
      </c>
      <c r="F447" s="2">
        <v>654.58000000000004</v>
      </c>
      <c r="G447" s="2">
        <v>159.21299999999999</v>
      </c>
      <c r="H447" s="2">
        <v>677.19998542592225</v>
      </c>
      <c r="I447" s="2">
        <v>1490.9929854259221</v>
      </c>
      <c r="J447" s="38">
        <v>8.0836190476190481E-5</v>
      </c>
      <c r="K447" s="1">
        <v>1130.1573020000001</v>
      </c>
      <c r="L447" s="1">
        <v>0</v>
      </c>
      <c r="M447" s="1"/>
      <c r="N447" s="9">
        <f t="shared" si="49"/>
        <v>0</v>
      </c>
      <c r="O447" s="9">
        <f t="shared" si="50"/>
        <v>1130.1573020000001</v>
      </c>
      <c r="P447" s="9"/>
      <c r="Q447" s="7">
        <f t="shared" si="51"/>
        <v>158.41511258986077</v>
      </c>
      <c r="R447" s="7">
        <f t="shared" si="52"/>
        <v>38.531188427341959</v>
      </c>
      <c r="S447" s="7">
        <f t="shared" si="53"/>
        <v>163.88938240871937</v>
      </c>
      <c r="T447" s="7">
        <f t="shared" si="54"/>
        <v>360.83568342592207</v>
      </c>
      <c r="U447" s="7"/>
    </row>
    <row r="448" spans="1:21" x14ac:dyDescent="0.25">
      <c r="A448" s="4">
        <v>4385</v>
      </c>
      <c r="B448" s="6">
        <v>2025</v>
      </c>
      <c r="C448" s="6">
        <v>7</v>
      </c>
      <c r="D448" s="6">
        <v>2</v>
      </c>
      <c r="E448" s="6">
        <v>17</v>
      </c>
      <c r="F448" s="2">
        <v>669.00800000000004</v>
      </c>
      <c r="G448" s="2">
        <v>147.46</v>
      </c>
      <c r="H448" s="2">
        <v>739.10649178625908</v>
      </c>
      <c r="I448" s="2">
        <v>1555.5744917862592</v>
      </c>
      <c r="J448" s="38">
        <v>7.9286190476190484E-5</v>
      </c>
      <c r="K448" s="1">
        <v>1083.5185780000002</v>
      </c>
      <c r="L448" s="1">
        <v>0</v>
      </c>
      <c r="M448" s="1"/>
      <c r="N448" s="9">
        <f t="shared" si="49"/>
        <v>0</v>
      </c>
      <c r="O448" s="9">
        <f t="shared" si="50"/>
        <v>1083.5185780000002</v>
      </c>
      <c r="P448" s="9"/>
      <c r="Q448" s="7">
        <f t="shared" si="51"/>
        <v>203.01771752998809</v>
      </c>
      <c r="R448" s="7">
        <f t="shared" si="52"/>
        <v>44.748332795679644</v>
      </c>
      <c r="S448" s="7">
        <f t="shared" si="53"/>
        <v>224.28986346059116</v>
      </c>
      <c r="T448" s="7">
        <f t="shared" si="54"/>
        <v>472.055913786259</v>
      </c>
      <c r="U448" s="7"/>
    </row>
    <row r="449" spans="1:21" x14ac:dyDescent="0.25">
      <c r="A449" s="4">
        <v>3643</v>
      </c>
      <c r="B449" s="6">
        <v>2025</v>
      </c>
      <c r="C449" s="6">
        <v>6</v>
      </c>
      <c r="D449" s="6">
        <v>1</v>
      </c>
      <c r="E449" s="6">
        <v>19</v>
      </c>
      <c r="F449" s="2">
        <v>493.56400000000002</v>
      </c>
      <c r="G449" s="2">
        <v>99.692999999999998</v>
      </c>
      <c r="H449" s="2">
        <v>639.90639205863715</v>
      </c>
      <c r="I449" s="2">
        <v>1233.1633920586373</v>
      </c>
      <c r="J449" s="38">
        <v>7.9051904761904759E-5</v>
      </c>
      <c r="K449" s="1">
        <v>386.3668156</v>
      </c>
      <c r="L449" s="1">
        <v>362.49670000000003</v>
      </c>
      <c r="M449" s="1"/>
      <c r="N449" s="9">
        <f t="shared" si="49"/>
        <v>0</v>
      </c>
      <c r="O449" s="9">
        <f t="shared" si="50"/>
        <v>386.3668156</v>
      </c>
      <c r="P449" s="9"/>
      <c r="Q449" s="7">
        <f t="shared" si="51"/>
        <v>338.92370480241868</v>
      </c>
      <c r="R449" s="7">
        <f t="shared" si="52"/>
        <v>68.457831006450078</v>
      </c>
      <c r="S449" s="7">
        <f t="shared" si="53"/>
        <v>439.41504064976846</v>
      </c>
      <c r="T449" s="7">
        <f t="shared" si="54"/>
        <v>846.79657645863733</v>
      </c>
      <c r="U449" s="7"/>
    </row>
    <row r="450" spans="1:21" x14ac:dyDescent="0.25">
      <c r="A450" s="4">
        <v>4672</v>
      </c>
      <c r="B450" s="6">
        <v>2025</v>
      </c>
      <c r="C450" s="6">
        <v>7</v>
      </c>
      <c r="D450" s="6">
        <v>14</v>
      </c>
      <c r="E450" s="6">
        <v>16</v>
      </c>
      <c r="F450" s="2">
        <v>579.63199999999995</v>
      </c>
      <c r="G450" s="2">
        <v>202.19399999999999</v>
      </c>
      <c r="H450" s="2">
        <v>683.42741317416346</v>
      </c>
      <c r="I450" s="2">
        <v>1465.2534131741634</v>
      </c>
      <c r="J450" s="38">
        <v>7.5356190476190472E-5</v>
      </c>
      <c r="K450" s="1">
        <v>996.24066499999992</v>
      </c>
      <c r="L450" s="1">
        <v>16.975680000000001</v>
      </c>
      <c r="M450" s="1"/>
      <c r="N450" s="9">
        <f t="shared" si="49"/>
        <v>0</v>
      </c>
      <c r="O450" s="9">
        <f t="shared" si="50"/>
        <v>996.24066499999992</v>
      </c>
      <c r="P450" s="9"/>
      <c r="Q450" s="7">
        <f t="shared" si="51"/>
        <v>185.53432109792561</v>
      </c>
      <c r="R450" s="7">
        <f t="shared" si="52"/>
        <v>64.720247536495521</v>
      </c>
      <c r="S450" s="7">
        <f t="shared" si="53"/>
        <v>218.75817953974229</v>
      </c>
      <c r="T450" s="7">
        <f t="shared" si="54"/>
        <v>469.01274817416356</v>
      </c>
      <c r="U450" s="7"/>
    </row>
    <row r="451" spans="1:21" x14ac:dyDescent="0.25">
      <c r="A451" s="4">
        <v>4578</v>
      </c>
      <c r="B451" s="6">
        <v>2025</v>
      </c>
      <c r="C451" s="6">
        <v>7</v>
      </c>
      <c r="D451" s="6">
        <v>10</v>
      </c>
      <c r="E451" s="6">
        <v>18</v>
      </c>
      <c r="F451" s="2">
        <v>614.54700000000003</v>
      </c>
      <c r="G451" s="2">
        <v>168.2</v>
      </c>
      <c r="H451" s="2">
        <v>696.13626989075772</v>
      </c>
      <c r="I451" s="2">
        <v>1478.8832698907577</v>
      </c>
      <c r="J451" s="38">
        <v>7.0182190476190484E-5</v>
      </c>
      <c r="K451" s="1">
        <v>714.19310500000006</v>
      </c>
      <c r="L451" s="1">
        <v>5.3318620000000001</v>
      </c>
      <c r="M451" s="1"/>
      <c r="N451" s="9">
        <f t="shared" si="49"/>
        <v>0</v>
      </c>
      <c r="O451" s="9">
        <f t="shared" si="50"/>
        <v>714.19310500000006</v>
      </c>
      <c r="P451" s="9"/>
      <c r="Q451" s="7">
        <f t="shared" si="51"/>
        <v>317.76547637720847</v>
      </c>
      <c r="R451" s="7">
        <f t="shared" si="52"/>
        <v>86.9716280880819</v>
      </c>
      <c r="S451" s="7">
        <f t="shared" si="53"/>
        <v>359.95306042546719</v>
      </c>
      <c r="T451" s="7">
        <f t="shared" si="54"/>
        <v>764.69016489075773</v>
      </c>
      <c r="U451" s="7"/>
    </row>
    <row r="452" spans="1:21" x14ac:dyDescent="0.25">
      <c r="A452" s="4">
        <v>5852</v>
      </c>
      <c r="B452" s="6">
        <v>2025</v>
      </c>
      <c r="C452" s="6">
        <v>9</v>
      </c>
      <c r="D452" s="6">
        <v>1</v>
      </c>
      <c r="E452" s="6">
        <v>20</v>
      </c>
      <c r="F452" s="2">
        <v>687.30100000000004</v>
      </c>
      <c r="G452" s="2">
        <v>129.42099999999999</v>
      </c>
      <c r="H452" s="2">
        <v>691.15137372024321</v>
      </c>
      <c r="I452" s="2">
        <v>1507.8733737202433</v>
      </c>
      <c r="J452" s="38">
        <v>5.932714285714286E-5</v>
      </c>
      <c r="K452" s="1">
        <v>152.67616900000002</v>
      </c>
      <c r="L452" s="1">
        <v>386.06928999999997</v>
      </c>
      <c r="M452" s="1"/>
      <c r="N452" s="9">
        <f t="shared" si="49"/>
        <v>0</v>
      </c>
      <c r="O452" s="9">
        <f t="shared" si="50"/>
        <v>152.67616900000002</v>
      </c>
      <c r="P452" s="9"/>
      <c r="Q452" s="7">
        <f t="shared" si="51"/>
        <v>617.70995511605634</v>
      </c>
      <c r="R452" s="7">
        <f t="shared" si="52"/>
        <v>116.31678129534967</v>
      </c>
      <c r="S452" s="7">
        <f t="shared" si="53"/>
        <v>621.17046830883714</v>
      </c>
      <c r="T452" s="7">
        <f t="shared" si="54"/>
        <v>1355.1972047202432</v>
      </c>
      <c r="U452" s="7"/>
    </row>
    <row r="453" spans="1:21" x14ac:dyDescent="0.25">
      <c r="A453" s="4">
        <v>4050</v>
      </c>
      <c r="B453" s="6">
        <v>2025</v>
      </c>
      <c r="C453" s="6">
        <v>6</v>
      </c>
      <c r="D453" s="6">
        <v>18</v>
      </c>
      <c r="E453" s="6">
        <v>18</v>
      </c>
      <c r="F453" s="2">
        <v>490.29500000000002</v>
      </c>
      <c r="G453" s="2">
        <v>136.97800000000001</v>
      </c>
      <c r="H453" s="2">
        <v>663.45059682039528</v>
      </c>
      <c r="I453" s="2">
        <v>1290.7235968203954</v>
      </c>
      <c r="J453" s="38">
        <v>5.5151142857142864E-5</v>
      </c>
      <c r="K453" s="1">
        <v>1017.5498100000001</v>
      </c>
      <c r="L453" s="1">
        <v>52.955829999999999</v>
      </c>
      <c r="M453" s="1"/>
      <c r="N453" s="9">
        <f t="shared" si="49"/>
        <v>0</v>
      </c>
      <c r="O453" s="9">
        <f t="shared" si="50"/>
        <v>1017.5498100000001</v>
      </c>
      <c r="P453" s="9"/>
      <c r="Q453" s="7">
        <f t="shared" si="51"/>
        <v>103.76795011654457</v>
      </c>
      <c r="R453" s="7">
        <f t="shared" si="52"/>
        <v>28.990559298104273</v>
      </c>
      <c r="S453" s="7">
        <f t="shared" si="53"/>
        <v>140.41527740574656</v>
      </c>
      <c r="T453" s="7">
        <f t="shared" si="54"/>
        <v>273.17378682039543</v>
      </c>
      <c r="U453" s="7"/>
    </row>
    <row r="454" spans="1:21" x14ac:dyDescent="0.25">
      <c r="A454" s="4">
        <v>5710</v>
      </c>
      <c r="B454" s="6">
        <v>2025</v>
      </c>
      <c r="C454" s="6">
        <v>8</v>
      </c>
      <c r="D454" s="6">
        <v>26</v>
      </c>
      <c r="E454" s="6">
        <v>22</v>
      </c>
      <c r="F454" s="2">
        <v>518.90599999999995</v>
      </c>
      <c r="G454" s="2">
        <v>110.59099999999999</v>
      </c>
      <c r="H454" s="2">
        <v>628.07460052896431</v>
      </c>
      <c r="I454" s="2">
        <v>1257.5716005289642</v>
      </c>
      <c r="J454" s="38">
        <v>4.8892857142857144E-5</v>
      </c>
      <c r="K454" s="1">
        <v>246.875336</v>
      </c>
      <c r="L454" s="1">
        <v>162.57983900000002</v>
      </c>
      <c r="M454" s="1"/>
      <c r="N454" s="9">
        <f t="shared" si="49"/>
        <v>0</v>
      </c>
      <c r="O454" s="9">
        <f t="shared" si="50"/>
        <v>246.875336</v>
      </c>
      <c r="P454" s="9"/>
      <c r="Q454" s="7">
        <f t="shared" si="51"/>
        <v>417.03896272869707</v>
      </c>
      <c r="R454" s="7">
        <f t="shared" si="52"/>
        <v>88.880752828314456</v>
      </c>
      <c r="S454" s="7">
        <f t="shared" si="53"/>
        <v>504.77654897195271</v>
      </c>
      <c r="T454" s="7">
        <f t="shared" si="54"/>
        <v>1010.6962645289641</v>
      </c>
      <c r="U454" s="7"/>
    </row>
    <row r="455" spans="1:21" x14ac:dyDescent="0.25">
      <c r="A455" s="4">
        <v>4602</v>
      </c>
      <c r="B455" s="6">
        <v>2025</v>
      </c>
      <c r="C455" s="6">
        <v>7</v>
      </c>
      <c r="D455" s="6">
        <v>11</v>
      </c>
      <c r="E455" s="6">
        <v>18</v>
      </c>
      <c r="F455" s="2">
        <v>640.55899999999997</v>
      </c>
      <c r="G455" s="2">
        <v>178.48400000000001</v>
      </c>
      <c r="H455" s="2">
        <v>704.0628533932188</v>
      </c>
      <c r="I455" s="2">
        <v>1523.1058533932187</v>
      </c>
      <c r="J455" s="38">
        <v>4.5633333333333343E-5</v>
      </c>
      <c r="K455" s="1">
        <v>684.44000500000004</v>
      </c>
      <c r="L455" s="1">
        <v>20</v>
      </c>
      <c r="M455" s="1"/>
      <c r="N455" s="9">
        <f t="shared" si="49"/>
        <v>0</v>
      </c>
      <c r="O455" s="9">
        <f t="shared" si="50"/>
        <v>684.44000500000004</v>
      </c>
      <c r="P455" s="9"/>
      <c r="Q455" s="7">
        <f t="shared" si="51"/>
        <v>352.71019147099258</v>
      </c>
      <c r="R455" s="7">
        <f t="shared" si="52"/>
        <v>98.278419028549507</v>
      </c>
      <c r="S455" s="7">
        <f t="shared" si="53"/>
        <v>387.67723789367659</v>
      </c>
      <c r="T455" s="7">
        <f t="shared" si="54"/>
        <v>838.66584839321865</v>
      </c>
      <c r="U455" s="7"/>
    </row>
    <row r="456" spans="1:21" x14ac:dyDescent="0.25">
      <c r="A456" s="4">
        <v>5638</v>
      </c>
      <c r="B456" s="6">
        <v>2025</v>
      </c>
      <c r="C456" s="6">
        <v>8</v>
      </c>
      <c r="D456" s="6">
        <v>23</v>
      </c>
      <c r="E456" s="6">
        <v>22</v>
      </c>
      <c r="F456" s="2">
        <v>464.53500000000003</v>
      </c>
      <c r="G456" s="2">
        <v>106.557</v>
      </c>
      <c r="H456" s="2">
        <v>643.4035889280625</v>
      </c>
      <c r="I456" s="2">
        <v>1214.4955889280625</v>
      </c>
      <c r="J456" s="38">
        <v>4.3416857142857145E-5</v>
      </c>
      <c r="K456" s="1">
        <v>126.028098</v>
      </c>
      <c r="L456" s="1">
        <v>66.878715999999997</v>
      </c>
      <c r="M456" s="1"/>
      <c r="N456" s="9">
        <f t="shared" si="49"/>
        <v>0</v>
      </c>
      <c r="O456" s="9">
        <f t="shared" si="50"/>
        <v>126.028098</v>
      </c>
      <c r="P456" s="9"/>
      <c r="Q456" s="7">
        <f t="shared" si="51"/>
        <v>416.33024484226206</v>
      </c>
      <c r="R456" s="7">
        <f t="shared" si="52"/>
        <v>95.499589696485558</v>
      </c>
      <c r="S456" s="7">
        <f t="shared" si="53"/>
        <v>576.63765638931488</v>
      </c>
      <c r="T456" s="7">
        <f t="shared" si="54"/>
        <v>1088.4674909280625</v>
      </c>
      <c r="U456" s="7"/>
    </row>
    <row r="457" spans="1:21" x14ac:dyDescent="0.25">
      <c r="A457" s="4">
        <v>5200</v>
      </c>
      <c r="B457" s="6">
        <v>2025</v>
      </c>
      <c r="C457" s="6">
        <v>8</v>
      </c>
      <c r="D457" s="6">
        <v>5</v>
      </c>
      <c r="E457" s="6">
        <v>16</v>
      </c>
      <c r="F457" s="2">
        <v>711.899</v>
      </c>
      <c r="G457" s="2">
        <v>154.46299999999999</v>
      </c>
      <c r="H457" s="2">
        <v>711.26093510479393</v>
      </c>
      <c r="I457" s="2">
        <v>1577.6229351047939</v>
      </c>
      <c r="J457" s="38">
        <v>3.5593999999999998E-5</v>
      </c>
      <c r="K457" s="1">
        <v>1121.983471</v>
      </c>
      <c r="L457" s="1">
        <v>0</v>
      </c>
      <c r="M457" s="1"/>
      <c r="N457" s="9">
        <f t="shared" si="49"/>
        <v>0</v>
      </c>
      <c r="O457" s="9">
        <f t="shared" si="50"/>
        <v>1121.983471</v>
      </c>
      <c r="P457" s="9"/>
      <c r="Q457" s="7">
        <f t="shared" si="51"/>
        <v>205.60634080487199</v>
      </c>
      <c r="R457" s="7">
        <f t="shared" si="52"/>
        <v>44.611064518622626</v>
      </c>
      <c r="S457" s="7">
        <f t="shared" si="53"/>
        <v>205.42205878129931</v>
      </c>
      <c r="T457" s="7">
        <f t="shared" si="54"/>
        <v>455.63946410479389</v>
      </c>
      <c r="U457" s="7"/>
    </row>
    <row r="458" spans="1:21" x14ac:dyDescent="0.25">
      <c r="A458" s="4">
        <v>4294</v>
      </c>
      <c r="B458" s="6">
        <v>2025</v>
      </c>
      <c r="C458" s="6">
        <v>6</v>
      </c>
      <c r="D458" s="6">
        <v>28</v>
      </c>
      <c r="E458" s="6">
        <v>22</v>
      </c>
      <c r="F458" s="2">
        <v>617.25199999999995</v>
      </c>
      <c r="G458" s="2">
        <v>110.337</v>
      </c>
      <c r="H458" s="2">
        <v>674.85078369597727</v>
      </c>
      <c r="I458" s="2">
        <v>1402.4397836959772</v>
      </c>
      <c r="J458" s="38">
        <v>3.5494761904761906E-5</v>
      </c>
      <c r="K458" s="1">
        <v>478.29144600000001</v>
      </c>
      <c r="L458" s="1">
        <v>211.64751999999999</v>
      </c>
      <c r="M458" s="1"/>
      <c r="N458" s="9">
        <f t="shared" si="49"/>
        <v>0</v>
      </c>
      <c r="O458" s="9">
        <f t="shared" si="50"/>
        <v>478.29144600000001</v>
      </c>
      <c r="P458" s="9"/>
      <c r="Q458" s="7">
        <f t="shared" si="51"/>
        <v>406.7428893354728</v>
      </c>
      <c r="R458" s="7">
        <f t="shared" si="52"/>
        <v>72.707403427786488</v>
      </c>
      <c r="S458" s="7">
        <f t="shared" si="53"/>
        <v>444.69804493271795</v>
      </c>
      <c r="T458" s="7">
        <f t="shared" si="54"/>
        <v>924.14833769597726</v>
      </c>
      <c r="U458" s="7"/>
    </row>
    <row r="459" spans="1:21" x14ac:dyDescent="0.25">
      <c r="A459" s="4">
        <v>4433</v>
      </c>
      <c r="B459" s="6">
        <v>2025</v>
      </c>
      <c r="C459" s="6">
        <v>7</v>
      </c>
      <c r="D459" s="6">
        <v>4</v>
      </c>
      <c r="E459" s="6">
        <v>17</v>
      </c>
      <c r="F459" s="2">
        <v>710.26700000000005</v>
      </c>
      <c r="G459" s="2">
        <v>153.67599999999999</v>
      </c>
      <c r="H459" s="2">
        <v>726.61037579631716</v>
      </c>
      <c r="I459" s="2">
        <v>1590.5533757963171</v>
      </c>
      <c r="J459" s="38">
        <v>3.3745714285714285E-5</v>
      </c>
      <c r="K459" s="1">
        <v>1054.5646280000001</v>
      </c>
      <c r="L459" s="1">
        <v>0</v>
      </c>
      <c r="M459" s="1"/>
      <c r="N459" s="9">
        <f t="shared" si="49"/>
        <v>0</v>
      </c>
      <c r="O459" s="9">
        <f t="shared" si="50"/>
        <v>1054.5646280000001</v>
      </c>
      <c r="P459" s="9"/>
      <c r="Q459" s="7">
        <f t="shared" si="51"/>
        <v>239.34759167729919</v>
      </c>
      <c r="R459" s="7">
        <f t="shared" si="52"/>
        <v>51.786131832959484</v>
      </c>
      <c r="S459" s="7">
        <f t="shared" si="53"/>
        <v>244.85502428605838</v>
      </c>
      <c r="T459" s="7">
        <f t="shared" si="54"/>
        <v>535.98874779631706</v>
      </c>
      <c r="U459" s="7"/>
    </row>
    <row r="460" spans="1:21" x14ac:dyDescent="0.25">
      <c r="A460" s="4">
        <v>5255</v>
      </c>
      <c r="B460" s="6">
        <v>2025</v>
      </c>
      <c r="C460" s="6">
        <v>8</v>
      </c>
      <c r="D460" s="6">
        <v>7</v>
      </c>
      <c r="E460" s="6">
        <v>23</v>
      </c>
      <c r="F460" s="2">
        <v>548.58000000000004</v>
      </c>
      <c r="G460" s="2">
        <v>102.541</v>
      </c>
      <c r="H460" s="2">
        <v>662.83454180086267</v>
      </c>
      <c r="I460" s="2">
        <v>1313.9555418008626</v>
      </c>
      <c r="J460" s="38">
        <v>3.3498571428571429E-5</v>
      </c>
      <c r="K460" s="1">
        <v>156.41185400000001</v>
      </c>
      <c r="L460" s="1">
        <v>-9.9999999999999995E-7</v>
      </c>
      <c r="M460" s="1"/>
      <c r="N460" s="9">
        <f t="shared" si="49"/>
        <v>9.9999999999999995E-7</v>
      </c>
      <c r="O460" s="9">
        <f t="shared" si="50"/>
        <v>156.41185300000001</v>
      </c>
      <c r="P460" s="9"/>
      <c r="Q460" s="7">
        <f t="shared" si="51"/>
        <v>483.27762743940383</v>
      </c>
      <c r="R460" s="7">
        <f t="shared" si="52"/>
        <v>90.334629762776444</v>
      </c>
      <c r="S460" s="7">
        <f t="shared" si="53"/>
        <v>583.93143159868248</v>
      </c>
      <c r="T460" s="7">
        <f t="shared" si="54"/>
        <v>1157.5436888008626</v>
      </c>
      <c r="U460" s="7"/>
    </row>
    <row r="461" spans="1:21" x14ac:dyDescent="0.25">
      <c r="A461" s="4">
        <v>4799</v>
      </c>
      <c r="B461" s="6">
        <v>2025</v>
      </c>
      <c r="C461" s="6">
        <v>7</v>
      </c>
      <c r="D461" s="6">
        <v>19</v>
      </c>
      <c r="E461" s="6">
        <v>23</v>
      </c>
      <c r="F461" s="2">
        <v>593.72400000000005</v>
      </c>
      <c r="G461" s="2">
        <v>105.288</v>
      </c>
      <c r="H461" s="2">
        <v>661.95603237694729</v>
      </c>
      <c r="I461" s="2">
        <v>1360.9680323769473</v>
      </c>
      <c r="J461" s="38">
        <v>3.2500476190476188E-5</v>
      </c>
      <c r="K461" s="1">
        <v>163.95837299999999</v>
      </c>
      <c r="L461" s="1">
        <v>210.81963000000002</v>
      </c>
      <c r="M461" s="1"/>
      <c r="N461" s="9">
        <f t="shared" si="49"/>
        <v>0</v>
      </c>
      <c r="O461" s="9">
        <f t="shared" si="50"/>
        <v>163.95837299999999</v>
      </c>
      <c r="P461" s="9"/>
      <c r="Q461" s="7">
        <f t="shared" si="51"/>
        <v>522.19695547343906</v>
      </c>
      <c r="R461" s="7">
        <f t="shared" si="52"/>
        <v>92.603757045171577</v>
      </c>
      <c r="S461" s="7">
        <f t="shared" si="53"/>
        <v>582.20894685833673</v>
      </c>
      <c r="T461" s="7">
        <f t="shared" si="54"/>
        <v>1197.0096593769474</v>
      </c>
      <c r="U461" s="7"/>
    </row>
    <row r="462" spans="1:21" x14ac:dyDescent="0.25">
      <c r="A462" s="4">
        <v>4919</v>
      </c>
      <c r="B462" s="6">
        <v>2025</v>
      </c>
      <c r="C462" s="6">
        <v>7</v>
      </c>
      <c r="D462" s="6">
        <v>24</v>
      </c>
      <c r="E462" s="6">
        <v>23</v>
      </c>
      <c r="F462" s="2">
        <v>554.01099999999997</v>
      </c>
      <c r="G462" s="2">
        <v>101.42100000000001</v>
      </c>
      <c r="H462" s="2">
        <v>652.47651232623025</v>
      </c>
      <c r="I462" s="2">
        <v>1307.9085123262303</v>
      </c>
      <c r="J462" s="38">
        <v>3.1377619047619048E-5</v>
      </c>
      <c r="K462" s="1">
        <v>91.229542000000009</v>
      </c>
      <c r="L462" s="1">
        <v>46.106079999999999</v>
      </c>
      <c r="M462" s="1"/>
      <c r="N462" s="9">
        <f t="shared" si="49"/>
        <v>0</v>
      </c>
      <c r="O462" s="9">
        <f t="shared" si="50"/>
        <v>91.229542000000009</v>
      </c>
      <c r="P462" s="9"/>
      <c r="Q462" s="7">
        <f t="shared" si="51"/>
        <v>515.36749449741069</v>
      </c>
      <c r="R462" s="7">
        <f t="shared" si="52"/>
        <v>94.346658567107696</v>
      </c>
      <c r="S462" s="7">
        <f t="shared" si="53"/>
        <v>606.9648172617118</v>
      </c>
      <c r="T462" s="7">
        <f t="shared" si="54"/>
        <v>1216.6789703262302</v>
      </c>
      <c r="U462" s="7"/>
    </row>
    <row r="463" spans="1:21" x14ac:dyDescent="0.25">
      <c r="A463" s="4">
        <v>3597</v>
      </c>
      <c r="B463" s="6">
        <v>2025</v>
      </c>
      <c r="C463" s="6">
        <v>5</v>
      </c>
      <c r="D463" s="6">
        <v>30</v>
      </c>
      <c r="E463" s="6">
        <v>21</v>
      </c>
      <c r="F463" s="2">
        <v>429.53399999999999</v>
      </c>
      <c r="G463" s="2">
        <v>98.811999999999998</v>
      </c>
      <c r="H463" s="2">
        <v>629.37196615550897</v>
      </c>
      <c r="I463" s="2">
        <v>1157.717966155509</v>
      </c>
      <c r="J463" s="38">
        <v>2.9443809523809524E-5</v>
      </c>
      <c r="K463" s="1">
        <v>97.498135000000005</v>
      </c>
      <c r="L463" s="1">
        <v>78.784549999999996</v>
      </c>
      <c r="M463" s="1"/>
      <c r="N463" s="9">
        <f t="shared" si="49"/>
        <v>0</v>
      </c>
      <c r="O463" s="9">
        <f t="shared" si="50"/>
        <v>97.498135000000005</v>
      </c>
      <c r="P463" s="9"/>
      <c r="Q463" s="7">
        <f t="shared" si="51"/>
        <v>393.36045415950582</v>
      </c>
      <c r="R463" s="7">
        <f t="shared" si="52"/>
        <v>90.490469197802938</v>
      </c>
      <c r="S463" s="7">
        <f t="shared" si="53"/>
        <v>576.36890779820021</v>
      </c>
      <c r="T463" s="7">
        <f t="shared" si="54"/>
        <v>1060.2198311555089</v>
      </c>
      <c r="U463" s="7"/>
    </row>
    <row r="464" spans="1:21" x14ac:dyDescent="0.25">
      <c r="A464" s="4">
        <v>6068</v>
      </c>
      <c r="B464" s="6">
        <v>2025</v>
      </c>
      <c r="C464" s="6">
        <v>9</v>
      </c>
      <c r="D464" s="6">
        <v>10</v>
      </c>
      <c r="E464" s="6">
        <v>20</v>
      </c>
      <c r="F464" s="2">
        <v>580.33900000000006</v>
      </c>
      <c r="G464" s="2">
        <v>112.994</v>
      </c>
      <c r="H464" s="2">
        <v>691.65039043775346</v>
      </c>
      <c r="I464" s="2">
        <v>1384.9833904377535</v>
      </c>
      <c r="J464" s="38">
        <v>2.9443809523809524E-5</v>
      </c>
      <c r="K464" s="1">
        <v>72.753063909999995</v>
      </c>
      <c r="L464" s="1">
        <v>296.36891000000003</v>
      </c>
      <c r="M464" s="1"/>
      <c r="N464" s="9">
        <f t="shared" si="49"/>
        <v>0</v>
      </c>
      <c r="O464" s="9">
        <f t="shared" si="50"/>
        <v>72.753063909999995</v>
      </c>
      <c r="P464" s="9"/>
      <c r="Q464" s="7">
        <f t="shared" si="51"/>
        <v>549.8538399266215</v>
      </c>
      <c r="R464" s="7">
        <f t="shared" si="52"/>
        <v>107.05843444722595</v>
      </c>
      <c r="S464" s="7">
        <f t="shared" si="53"/>
        <v>655.31805215390614</v>
      </c>
      <c r="T464" s="7">
        <f t="shared" si="54"/>
        <v>1312.2303265277535</v>
      </c>
      <c r="U464" s="7"/>
    </row>
    <row r="465" spans="1:21" x14ac:dyDescent="0.25">
      <c r="A465" s="4">
        <v>4559</v>
      </c>
      <c r="B465" s="6">
        <v>2025</v>
      </c>
      <c r="C465" s="6">
        <v>7</v>
      </c>
      <c r="D465" s="6">
        <v>9</v>
      </c>
      <c r="E465" s="6">
        <v>23</v>
      </c>
      <c r="F465" s="2">
        <v>488.84</v>
      </c>
      <c r="G465" s="2">
        <v>99.811999999999998</v>
      </c>
      <c r="H465" s="2">
        <v>636.62220014347827</v>
      </c>
      <c r="I465" s="2">
        <v>1225.2742001434781</v>
      </c>
      <c r="J465" s="38">
        <v>2.4952380952380949E-5</v>
      </c>
      <c r="K465" s="1">
        <v>152.797303</v>
      </c>
      <c r="L465" s="1">
        <v>-3.9999999999999998E-6</v>
      </c>
      <c r="M465" s="1"/>
      <c r="N465" s="9">
        <f t="shared" si="49"/>
        <v>3.9999999999999998E-6</v>
      </c>
      <c r="O465" s="9">
        <f t="shared" si="50"/>
        <v>152.79729900000001</v>
      </c>
      <c r="P465" s="9"/>
      <c r="Q465" s="7">
        <f t="shared" si="51"/>
        <v>427.87941531257775</v>
      </c>
      <c r="R465" s="7">
        <f t="shared" si="52"/>
        <v>87.364986910193551</v>
      </c>
      <c r="S465" s="7">
        <f t="shared" si="53"/>
        <v>557.23249892070692</v>
      </c>
      <c r="T465" s="7">
        <f t="shared" si="54"/>
        <v>1072.476901143478</v>
      </c>
      <c r="U465" s="7"/>
    </row>
    <row r="466" spans="1:21" x14ac:dyDescent="0.25">
      <c r="A466" s="4">
        <v>4770</v>
      </c>
      <c r="B466" s="6">
        <v>2025</v>
      </c>
      <c r="C466" s="6">
        <v>7</v>
      </c>
      <c r="D466" s="6">
        <v>18</v>
      </c>
      <c r="E466" s="6">
        <v>18</v>
      </c>
      <c r="F466" s="2">
        <v>786.99199999999996</v>
      </c>
      <c r="G466" s="2">
        <v>167.29400000000001</v>
      </c>
      <c r="H466" s="2">
        <v>737.37085339321879</v>
      </c>
      <c r="I466" s="2">
        <v>1691.6568533932186</v>
      </c>
      <c r="J466" s="38">
        <v>2.3704761904761902E-5</v>
      </c>
      <c r="K466" s="1">
        <v>697.03139500000009</v>
      </c>
      <c r="L466" s="1">
        <v>0</v>
      </c>
      <c r="M466" s="1"/>
      <c r="N466" s="9">
        <f t="shared" si="49"/>
        <v>0</v>
      </c>
      <c r="O466" s="9">
        <f t="shared" si="50"/>
        <v>697.03139500000009</v>
      </c>
      <c r="P466" s="9"/>
      <c r="Q466" s="7">
        <f t="shared" si="51"/>
        <v>462.71930219281063</v>
      </c>
      <c r="R466" s="7">
        <f t="shared" si="52"/>
        <v>98.362070949951288</v>
      </c>
      <c r="S466" s="7">
        <f t="shared" si="53"/>
        <v>433.54408525045676</v>
      </c>
      <c r="T466" s="7">
        <f t="shared" si="54"/>
        <v>994.62545839321854</v>
      </c>
      <c r="U466" s="7"/>
    </row>
    <row r="467" spans="1:21" x14ac:dyDescent="0.25">
      <c r="A467" s="4">
        <v>4942</v>
      </c>
      <c r="B467" s="6">
        <v>2025</v>
      </c>
      <c r="C467" s="6">
        <v>7</v>
      </c>
      <c r="D467" s="6">
        <v>25</v>
      </c>
      <c r="E467" s="6">
        <v>22</v>
      </c>
      <c r="F467" s="2">
        <v>591.31399999999996</v>
      </c>
      <c r="G467" s="2">
        <v>114.739</v>
      </c>
      <c r="H467" s="2">
        <v>663.73393041454165</v>
      </c>
      <c r="I467" s="2">
        <v>1369.7869304145415</v>
      </c>
      <c r="J467" s="38">
        <v>2.2678571428571428E-5</v>
      </c>
      <c r="K467" s="1">
        <v>176.54281700000001</v>
      </c>
      <c r="L467" s="1">
        <v>184.85864000000001</v>
      </c>
      <c r="M467" s="1"/>
      <c r="N467" s="9">
        <f t="shared" si="49"/>
        <v>0</v>
      </c>
      <c r="O467" s="9">
        <f t="shared" si="50"/>
        <v>176.54281700000001</v>
      </c>
      <c r="P467" s="9"/>
      <c r="Q467" s="7">
        <f t="shared" si="51"/>
        <v>515.10343252149028</v>
      </c>
      <c r="R467" s="7">
        <f t="shared" si="52"/>
        <v>99.951045881009549</v>
      </c>
      <c r="S467" s="7">
        <f t="shared" si="53"/>
        <v>578.18963501204166</v>
      </c>
      <c r="T467" s="7">
        <f t="shared" si="54"/>
        <v>1193.2441134145415</v>
      </c>
      <c r="U467" s="7"/>
    </row>
    <row r="468" spans="1:21" x14ac:dyDescent="0.25">
      <c r="A468" s="4">
        <v>4384</v>
      </c>
      <c r="B468" s="6">
        <v>2025</v>
      </c>
      <c r="C468" s="6">
        <v>7</v>
      </c>
      <c r="D468" s="6">
        <v>2</v>
      </c>
      <c r="E468" s="6">
        <v>16</v>
      </c>
      <c r="F468" s="2">
        <v>612.18600000000004</v>
      </c>
      <c r="G468" s="2">
        <v>147.78700000000001</v>
      </c>
      <c r="H468" s="2">
        <v>760.77531469695407</v>
      </c>
      <c r="I468" s="2">
        <v>1520.7483146969541</v>
      </c>
      <c r="J468" s="38">
        <v>2.1646190476190473E-5</v>
      </c>
      <c r="K468" s="1">
        <v>1296.5156280000001</v>
      </c>
      <c r="L468" s="1">
        <v>0</v>
      </c>
      <c r="M468" s="1"/>
      <c r="N468" s="9">
        <f t="shared" si="49"/>
        <v>0</v>
      </c>
      <c r="O468" s="9">
        <f t="shared" si="50"/>
        <v>1296.5156280000001</v>
      </c>
      <c r="P468" s="9"/>
      <c r="Q468" s="7">
        <f t="shared" si="51"/>
        <v>90.26616055505292</v>
      </c>
      <c r="R468" s="7">
        <f t="shared" si="52"/>
        <v>21.79103257825173</v>
      </c>
      <c r="S468" s="7">
        <f t="shared" si="53"/>
        <v>112.1754935636493</v>
      </c>
      <c r="T468" s="7">
        <f t="shared" si="54"/>
        <v>224.23268669695403</v>
      </c>
      <c r="U468" s="7"/>
    </row>
    <row r="469" spans="1:21" x14ac:dyDescent="0.25">
      <c r="A469" s="4">
        <v>5248</v>
      </c>
      <c r="B469" s="6">
        <v>2025</v>
      </c>
      <c r="C469" s="6">
        <v>8</v>
      </c>
      <c r="D469" s="6">
        <v>7</v>
      </c>
      <c r="E469" s="6">
        <v>16</v>
      </c>
      <c r="F469" s="2">
        <v>698.91</v>
      </c>
      <c r="G469" s="2">
        <v>211.58500000000001</v>
      </c>
      <c r="H469" s="2">
        <v>795.12754918095618</v>
      </c>
      <c r="I469" s="2">
        <v>1705.6225491809562</v>
      </c>
      <c r="J469" s="38">
        <v>2.0460952380952382E-5</v>
      </c>
      <c r="K469" s="1">
        <v>1019.7478610000001</v>
      </c>
      <c r="L469" s="1">
        <v>65.736369999999994</v>
      </c>
      <c r="M469" s="1"/>
      <c r="N469" s="9">
        <f t="shared" si="49"/>
        <v>0</v>
      </c>
      <c r="O469" s="9">
        <f t="shared" si="50"/>
        <v>1019.7478610000001</v>
      </c>
      <c r="P469" s="9"/>
      <c r="Q469" s="7">
        <f t="shared" si="51"/>
        <v>281.04968390969265</v>
      </c>
      <c r="R469" s="7">
        <f t="shared" si="52"/>
        <v>85.0837695411889</v>
      </c>
      <c r="S469" s="7">
        <f t="shared" si="53"/>
        <v>319.7412347300745</v>
      </c>
      <c r="T469" s="7">
        <f t="shared" si="54"/>
        <v>685.87468818095613</v>
      </c>
      <c r="U469" s="7"/>
    </row>
    <row r="470" spans="1:21" x14ac:dyDescent="0.25">
      <c r="A470" s="4">
        <v>332</v>
      </c>
      <c r="B470" s="6">
        <v>2025</v>
      </c>
      <c r="C470" s="6">
        <v>1</v>
      </c>
      <c r="D470" s="6">
        <v>14</v>
      </c>
      <c r="E470" s="6">
        <v>20</v>
      </c>
      <c r="F470" s="2">
        <v>534.70600000000002</v>
      </c>
      <c r="G470" s="2">
        <v>91.463999999999999</v>
      </c>
      <c r="H470" s="2">
        <v>542.81678993892456</v>
      </c>
      <c r="I470" s="2">
        <v>1168.9867899389246</v>
      </c>
      <c r="J470" s="38">
        <v>2.0339428571428569E-5</v>
      </c>
      <c r="K470" s="1">
        <v>451.58033499999999</v>
      </c>
      <c r="L470" s="1">
        <v>74.30068</v>
      </c>
      <c r="M470" s="1"/>
      <c r="N470" s="9">
        <f t="shared" si="49"/>
        <v>0</v>
      </c>
      <c r="O470" s="9">
        <f t="shared" si="50"/>
        <v>451.58033499999999</v>
      </c>
      <c r="P470" s="9"/>
      <c r="Q470" s="7">
        <f t="shared" si="51"/>
        <v>328.148734610264</v>
      </c>
      <c r="R470" s="7">
        <f t="shared" si="52"/>
        <v>56.131399053672844</v>
      </c>
      <c r="S470" s="7">
        <f t="shared" si="53"/>
        <v>333.12632127498773</v>
      </c>
      <c r="T470" s="7">
        <f t="shared" si="54"/>
        <v>717.40645493892475</v>
      </c>
      <c r="U470" s="7"/>
    </row>
    <row r="471" spans="1:21" x14ac:dyDescent="0.25">
      <c r="A471" s="4">
        <v>3742</v>
      </c>
      <c r="B471" s="6">
        <v>2025</v>
      </c>
      <c r="C471" s="6">
        <v>6</v>
      </c>
      <c r="D471" s="6">
        <v>5</v>
      </c>
      <c r="E471" s="6">
        <v>22</v>
      </c>
      <c r="F471" s="2">
        <v>449.06400000000002</v>
      </c>
      <c r="G471" s="2">
        <v>106.327</v>
      </c>
      <c r="H471" s="2">
        <v>635.2109727251501</v>
      </c>
      <c r="I471" s="2">
        <v>1190.6019727251501</v>
      </c>
      <c r="J471" s="38">
        <v>1.8868571428571432E-5</v>
      </c>
      <c r="K471" s="1">
        <v>205.46767399999999</v>
      </c>
      <c r="L471" s="1">
        <v>128.508577</v>
      </c>
      <c r="M471" s="1"/>
      <c r="N471" s="9">
        <f t="shared" si="49"/>
        <v>0</v>
      </c>
      <c r="O471" s="9">
        <f t="shared" si="50"/>
        <v>205.46767399999999</v>
      </c>
      <c r="P471" s="9"/>
      <c r="Q471" s="7">
        <f t="shared" si="51"/>
        <v>371.56695424427619</v>
      </c>
      <c r="R471" s="7">
        <f t="shared" si="52"/>
        <v>87.977659184283652</v>
      </c>
      <c r="S471" s="7">
        <f t="shared" si="53"/>
        <v>525.58968529659023</v>
      </c>
      <c r="T471" s="7">
        <f t="shared" si="54"/>
        <v>985.13429872515007</v>
      </c>
      <c r="U471" s="7"/>
    </row>
    <row r="472" spans="1:21" x14ac:dyDescent="0.25">
      <c r="A472" s="4">
        <v>5153</v>
      </c>
      <c r="B472" s="6">
        <v>2025</v>
      </c>
      <c r="C472" s="6">
        <v>8</v>
      </c>
      <c r="D472" s="6">
        <v>3</v>
      </c>
      <c r="E472" s="6">
        <v>17</v>
      </c>
      <c r="F472" s="2">
        <v>685.39300000000003</v>
      </c>
      <c r="G472" s="2">
        <v>203.715</v>
      </c>
      <c r="H472" s="2">
        <v>743.84479981149207</v>
      </c>
      <c r="I472" s="2">
        <v>1632.9527998114922</v>
      </c>
      <c r="J472" s="38">
        <v>1.334952380952381E-5</v>
      </c>
      <c r="K472" s="1">
        <v>835.86789199999987</v>
      </c>
      <c r="L472" s="1">
        <v>62.082369999999997</v>
      </c>
      <c r="M472" s="1"/>
      <c r="N472" s="9">
        <f t="shared" si="49"/>
        <v>0</v>
      </c>
      <c r="O472" s="9">
        <f t="shared" si="50"/>
        <v>835.86789199999987</v>
      </c>
      <c r="P472" s="9"/>
      <c r="Q472" s="7">
        <f t="shared" si="51"/>
        <v>334.55738358310714</v>
      </c>
      <c r="R472" s="7">
        <f t="shared" si="52"/>
        <v>99.438362219387528</v>
      </c>
      <c r="S472" s="7">
        <f t="shared" si="53"/>
        <v>363.08916200899762</v>
      </c>
      <c r="T472" s="7">
        <f t="shared" si="54"/>
        <v>797.08490781149237</v>
      </c>
      <c r="U472" s="7"/>
    </row>
    <row r="473" spans="1:21" x14ac:dyDescent="0.25">
      <c r="A473" s="4">
        <v>4678</v>
      </c>
      <c r="B473" s="6">
        <v>2025</v>
      </c>
      <c r="C473" s="6">
        <v>7</v>
      </c>
      <c r="D473" s="6">
        <v>14</v>
      </c>
      <c r="E473" s="6">
        <v>22</v>
      </c>
      <c r="F473" s="2">
        <v>502.38600000000002</v>
      </c>
      <c r="G473" s="2">
        <v>112.864</v>
      </c>
      <c r="H473" s="2">
        <v>625.28709234349526</v>
      </c>
      <c r="I473" s="2">
        <v>1240.5370923434953</v>
      </c>
      <c r="J473" s="38">
        <v>1.3224761904761906E-5</v>
      </c>
      <c r="K473" s="1">
        <v>230.65351399999997</v>
      </c>
      <c r="L473" s="1">
        <v>164.3793</v>
      </c>
      <c r="M473" s="1"/>
      <c r="N473" s="9">
        <f t="shared" si="49"/>
        <v>0</v>
      </c>
      <c r="O473" s="9">
        <f t="shared" si="50"/>
        <v>230.65351399999997</v>
      </c>
      <c r="P473" s="9"/>
      <c r="Q473" s="7">
        <f t="shared" si="51"/>
        <v>408.97718780116372</v>
      </c>
      <c r="R473" s="7">
        <f t="shared" si="52"/>
        <v>91.879155318799775</v>
      </c>
      <c r="S473" s="7">
        <f t="shared" si="53"/>
        <v>509.02723522353182</v>
      </c>
      <c r="T473" s="7">
        <f t="shared" si="54"/>
        <v>1009.8835783434953</v>
      </c>
      <c r="U473" s="7"/>
    </row>
    <row r="474" spans="1:21" x14ac:dyDescent="0.25">
      <c r="A474" s="4">
        <v>4697</v>
      </c>
      <c r="B474" s="6">
        <v>2025</v>
      </c>
      <c r="C474" s="6">
        <v>7</v>
      </c>
      <c r="D474" s="6">
        <v>15</v>
      </c>
      <c r="E474" s="6">
        <v>17</v>
      </c>
      <c r="F474" s="2">
        <v>639.45600000000002</v>
      </c>
      <c r="G474" s="2">
        <v>154.797</v>
      </c>
      <c r="H474" s="2">
        <v>664.19606437517382</v>
      </c>
      <c r="I474" s="2">
        <v>1458.4490643751737</v>
      </c>
      <c r="J474" s="38">
        <v>1.2155714285714287E-5</v>
      </c>
      <c r="K474" s="1">
        <v>951.68871799999988</v>
      </c>
      <c r="L474" s="1">
        <v>0</v>
      </c>
      <c r="M474" s="1"/>
      <c r="N474" s="9">
        <f t="shared" si="49"/>
        <v>0</v>
      </c>
      <c r="O474" s="9">
        <f t="shared" si="50"/>
        <v>951.68871799999988</v>
      </c>
      <c r="P474" s="9"/>
      <c r="Q474" s="7">
        <f t="shared" si="51"/>
        <v>222.18872908702679</v>
      </c>
      <c r="R474" s="7">
        <f t="shared" si="52"/>
        <v>53.786575927795624</v>
      </c>
      <c r="S474" s="7">
        <f t="shared" si="53"/>
        <v>230.78504136035144</v>
      </c>
      <c r="T474" s="7">
        <f t="shared" si="54"/>
        <v>506.76034637517387</v>
      </c>
      <c r="U474" s="7"/>
    </row>
    <row r="475" spans="1:21" x14ac:dyDescent="0.25">
      <c r="A475" s="4">
        <v>4577</v>
      </c>
      <c r="B475" s="6">
        <v>2025</v>
      </c>
      <c r="C475" s="6">
        <v>7</v>
      </c>
      <c r="D475" s="6">
        <v>10</v>
      </c>
      <c r="E475" s="6">
        <v>17</v>
      </c>
      <c r="F475" s="2">
        <v>615.06299999999999</v>
      </c>
      <c r="G475" s="2">
        <v>200.50700000000001</v>
      </c>
      <c r="H475" s="2">
        <v>725.83980980658851</v>
      </c>
      <c r="I475" s="2">
        <v>1541.4098098065883</v>
      </c>
      <c r="J475" s="38">
        <v>1.1665238095238096E-5</v>
      </c>
      <c r="K475" s="1">
        <v>829.84184299999993</v>
      </c>
      <c r="L475" s="1">
        <v>27.052534000000001</v>
      </c>
      <c r="M475" s="1"/>
      <c r="N475" s="9">
        <f t="shared" si="49"/>
        <v>0</v>
      </c>
      <c r="O475" s="9">
        <f t="shared" si="50"/>
        <v>829.84184299999993</v>
      </c>
      <c r="P475" s="9"/>
      <c r="Q475" s="7">
        <f t="shared" si="51"/>
        <v>283.93430843863445</v>
      </c>
      <c r="R475" s="7">
        <f t="shared" si="52"/>
        <v>92.560951288088006</v>
      </c>
      <c r="S475" s="7">
        <f t="shared" si="53"/>
        <v>335.07270707986606</v>
      </c>
      <c r="T475" s="7">
        <f t="shared" si="54"/>
        <v>711.5679668065884</v>
      </c>
      <c r="U475" s="7"/>
    </row>
    <row r="476" spans="1:21" x14ac:dyDescent="0.25">
      <c r="A476" s="4">
        <v>4360</v>
      </c>
      <c r="B476" s="6">
        <v>2025</v>
      </c>
      <c r="C476" s="6">
        <v>7</v>
      </c>
      <c r="D476" s="6">
        <v>1</v>
      </c>
      <c r="E476" s="6">
        <v>16</v>
      </c>
      <c r="F476" s="2">
        <v>562.30499999999995</v>
      </c>
      <c r="G476" s="2">
        <v>151.95500000000001</v>
      </c>
      <c r="H476" s="2">
        <v>656.79443080807584</v>
      </c>
      <c r="I476" s="2">
        <v>1371.0544308080757</v>
      </c>
      <c r="J476" s="38">
        <v>1.0355238095238094E-5</v>
      </c>
      <c r="K476" s="1">
        <v>1193.1132719999998</v>
      </c>
      <c r="L476" s="1">
        <v>36.724119999999999</v>
      </c>
      <c r="M476" s="1"/>
      <c r="N476" s="9">
        <f t="shared" si="49"/>
        <v>0</v>
      </c>
      <c r="O476" s="9">
        <f t="shared" si="50"/>
        <v>1193.1132719999998</v>
      </c>
      <c r="P476" s="9"/>
      <c r="Q476" s="7">
        <f t="shared" si="51"/>
        <v>72.978286678671964</v>
      </c>
      <c r="R476" s="7">
        <f t="shared" si="52"/>
        <v>19.721353273148196</v>
      </c>
      <c r="S476" s="7">
        <f t="shared" si="53"/>
        <v>85.241518856255766</v>
      </c>
      <c r="T476" s="7">
        <f t="shared" si="54"/>
        <v>177.9411588080759</v>
      </c>
      <c r="U476" s="7"/>
    </row>
    <row r="477" spans="1:21" x14ac:dyDescent="0.25">
      <c r="A477" s="4">
        <v>6019</v>
      </c>
      <c r="B477" s="6">
        <v>2025</v>
      </c>
      <c r="C477" s="6">
        <v>9</v>
      </c>
      <c r="D477" s="6">
        <v>8</v>
      </c>
      <c r="E477" s="6">
        <v>19</v>
      </c>
      <c r="F477" s="2">
        <v>512.43499999999995</v>
      </c>
      <c r="G477" s="2">
        <v>131.64099999999999</v>
      </c>
      <c r="H477" s="2">
        <v>660.46402860628461</v>
      </c>
      <c r="I477" s="2">
        <v>1304.5400286062845</v>
      </c>
      <c r="J477" s="38">
        <v>1.0039333333333332E-5</v>
      </c>
      <c r="K477" s="1">
        <v>375.78098123000001</v>
      </c>
      <c r="L477" s="1">
        <v>536.57760000000007</v>
      </c>
      <c r="M477" s="1"/>
      <c r="N477" s="9">
        <f t="shared" si="49"/>
        <v>0</v>
      </c>
      <c r="O477" s="9">
        <f t="shared" si="50"/>
        <v>375.78098123000001</v>
      </c>
      <c r="P477" s="9"/>
      <c r="Q477" s="7">
        <f t="shared" si="51"/>
        <v>364.82486700751406</v>
      </c>
      <c r="R477" s="7">
        <f t="shared" si="52"/>
        <v>93.720979866199912</v>
      </c>
      <c r="S477" s="7">
        <f t="shared" si="53"/>
        <v>470.2132005025706</v>
      </c>
      <c r="T477" s="7">
        <f t="shared" si="54"/>
        <v>928.75904737628457</v>
      </c>
      <c r="U477" s="7"/>
    </row>
    <row r="478" spans="1:21" x14ac:dyDescent="0.25">
      <c r="A478" s="4">
        <v>5946</v>
      </c>
      <c r="B478" s="6">
        <v>2025</v>
      </c>
      <c r="C478" s="6">
        <v>9</v>
      </c>
      <c r="D478" s="6">
        <v>5</v>
      </c>
      <c r="E478" s="6">
        <v>18</v>
      </c>
      <c r="F478" s="2">
        <v>550.40800000000002</v>
      </c>
      <c r="G478" s="2">
        <v>157.30799999999999</v>
      </c>
      <c r="H478" s="2">
        <v>703.70238433328097</v>
      </c>
      <c r="I478" s="2">
        <v>1411.418384333281</v>
      </c>
      <c r="J478" s="38">
        <v>9.6690476190476212E-6</v>
      </c>
      <c r="K478" s="1">
        <v>199.75714599999998</v>
      </c>
      <c r="L478" s="1">
        <v>203.90461000000002</v>
      </c>
      <c r="M478" s="1"/>
      <c r="N478" s="9">
        <f t="shared" si="49"/>
        <v>0</v>
      </c>
      <c r="O478" s="9">
        <f t="shared" si="50"/>
        <v>199.75714599999998</v>
      </c>
      <c r="P478" s="9"/>
      <c r="Q478" s="7">
        <f t="shared" si="51"/>
        <v>472.50910592579203</v>
      </c>
      <c r="R478" s="7">
        <f t="shared" si="52"/>
        <v>135.04429883826995</v>
      </c>
      <c r="S478" s="7">
        <f t="shared" si="53"/>
        <v>604.107833569219</v>
      </c>
      <c r="T478" s="7">
        <f t="shared" si="54"/>
        <v>1211.6612383332811</v>
      </c>
      <c r="U478" s="7"/>
    </row>
    <row r="479" spans="1:21" x14ac:dyDescent="0.25">
      <c r="A479" s="4">
        <v>5971</v>
      </c>
      <c r="B479" s="6">
        <v>2025</v>
      </c>
      <c r="C479" s="6">
        <v>9</v>
      </c>
      <c r="D479" s="6">
        <v>6</v>
      </c>
      <c r="E479" s="6">
        <v>19</v>
      </c>
      <c r="F479" s="2">
        <v>543.16</v>
      </c>
      <c r="G479" s="2">
        <v>137.73099999999999</v>
      </c>
      <c r="H479" s="2">
        <v>686.09283318686437</v>
      </c>
      <c r="I479" s="2">
        <v>1366.9838331868643</v>
      </c>
      <c r="J479" s="38">
        <v>8.8659047619047607E-6</v>
      </c>
      <c r="K479" s="1">
        <v>194.18864722999999</v>
      </c>
      <c r="L479" s="1">
        <v>570</v>
      </c>
      <c r="M479" s="1"/>
      <c r="N479" s="9">
        <f t="shared" si="49"/>
        <v>0</v>
      </c>
      <c r="O479" s="9">
        <f t="shared" si="50"/>
        <v>194.18864722999999</v>
      </c>
      <c r="P479" s="9"/>
      <c r="Q479" s="7">
        <f t="shared" si="51"/>
        <v>466.00070735236818</v>
      </c>
      <c r="R479" s="7">
        <f t="shared" si="52"/>
        <v>118.1654455857372</v>
      </c>
      <c r="S479" s="7">
        <f t="shared" si="53"/>
        <v>588.62903301875895</v>
      </c>
      <c r="T479" s="7">
        <f t="shared" si="54"/>
        <v>1172.7951859568643</v>
      </c>
      <c r="U479" s="7"/>
    </row>
    <row r="480" spans="1:21" x14ac:dyDescent="0.25">
      <c r="A480" s="4">
        <v>5777</v>
      </c>
      <c r="B480" s="6">
        <v>2025</v>
      </c>
      <c r="C480" s="6">
        <v>8</v>
      </c>
      <c r="D480" s="6">
        <v>29</v>
      </c>
      <c r="E480" s="6">
        <v>17</v>
      </c>
      <c r="F480" s="2">
        <v>642.31700000000001</v>
      </c>
      <c r="G480" s="2">
        <v>182.44200000000001</v>
      </c>
      <c r="H480" s="2">
        <v>740.65832958726571</v>
      </c>
      <c r="I480" s="2">
        <v>1565.4173295872656</v>
      </c>
      <c r="J480" s="38">
        <v>8.3443809523809518E-6</v>
      </c>
      <c r="K480" s="1">
        <v>919.97018199999991</v>
      </c>
      <c r="L480" s="1">
        <v>93.641659999999987</v>
      </c>
      <c r="M480" s="1"/>
      <c r="N480" s="9">
        <f t="shared" si="49"/>
        <v>0</v>
      </c>
      <c r="O480" s="9">
        <f t="shared" si="50"/>
        <v>919.97018199999991</v>
      </c>
      <c r="P480" s="9"/>
      <c r="Q480" s="7">
        <f t="shared" si="51"/>
        <v>264.83779606944648</v>
      </c>
      <c r="R480" s="7">
        <f t="shared" si="52"/>
        <v>75.223818131081615</v>
      </c>
      <c r="S480" s="7">
        <f t="shared" si="53"/>
        <v>305.38553338673762</v>
      </c>
      <c r="T480" s="7">
        <f t="shared" si="54"/>
        <v>645.44714758726582</v>
      </c>
      <c r="U480" s="7"/>
    </row>
    <row r="481" spans="1:21" x14ac:dyDescent="0.25">
      <c r="A481" s="4">
        <v>4288</v>
      </c>
      <c r="B481" s="6">
        <v>2025</v>
      </c>
      <c r="C481" s="6">
        <v>6</v>
      </c>
      <c r="D481" s="6">
        <v>28</v>
      </c>
      <c r="E481" s="6">
        <v>16</v>
      </c>
      <c r="F481" s="2">
        <v>653.31200000000001</v>
      </c>
      <c r="G481" s="2">
        <v>206.56100000000001</v>
      </c>
      <c r="H481" s="2">
        <v>773.76629515020363</v>
      </c>
      <c r="I481" s="2">
        <v>1633.6392951502037</v>
      </c>
      <c r="J481" s="38">
        <v>6.7371428571428574E-6</v>
      </c>
      <c r="K481" s="1">
        <v>1184.6904549999999</v>
      </c>
      <c r="L481" s="1">
        <v>20</v>
      </c>
      <c r="M481" s="1"/>
      <c r="N481" s="9">
        <f t="shared" si="49"/>
        <v>0</v>
      </c>
      <c r="O481" s="9">
        <f t="shared" si="50"/>
        <v>1184.6904549999999</v>
      </c>
      <c r="P481" s="9"/>
      <c r="Q481" s="7">
        <f t="shared" si="51"/>
        <v>179.54004015876853</v>
      </c>
      <c r="R481" s="7">
        <f t="shared" si="52"/>
        <v>56.766093742707</v>
      </c>
      <c r="S481" s="7">
        <f t="shared" si="53"/>
        <v>212.64270624872825</v>
      </c>
      <c r="T481" s="7">
        <f t="shared" si="54"/>
        <v>448.94884015020375</v>
      </c>
      <c r="U481" s="7"/>
    </row>
    <row r="482" spans="1:21" x14ac:dyDescent="0.25">
      <c r="A482" s="4">
        <v>4458</v>
      </c>
      <c r="B482" s="6">
        <v>2025</v>
      </c>
      <c r="C482" s="6">
        <v>7</v>
      </c>
      <c r="D482" s="6">
        <v>5</v>
      </c>
      <c r="E482" s="6">
        <v>18</v>
      </c>
      <c r="F482" s="2">
        <v>750.50800000000004</v>
      </c>
      <c r="G482" s="2">
        <v>177.078</v>
      </c>
      <c r="H482" s="2">
        <v>675.84233918007931</v>
      </c>
      <c r="I482" s="2">
        <v>1603.4283391800793</v>
      </c>
      <c r="J482" s="38">
        <v>5.9975238095238103E-6</v>
      </c>
      <c r="K482" s="1">
        <v>664.55421500000011</v>
      </c>
      <c r="L482" s="1">
        <v>0</v>
      </c>
      <c r="M482" s="1"/>
      <c r="N482" s="9">
        <f t="shared" si="49"/>
        <v>0</v>
      </c>
      <c r="O482" s="9">
        <f t="shared" si="50"/>
        <v>664.55421500000011</v>
      </c>
      <c r="P482" s="9"/>
      <c r="Q482" s="7">
        <f t="shared" si="51"/>
        <v>439.45371549966501</v>
      </c>
      <c r="R482" s="7">
        <f t="shared" si="52"/>
        <v>103.68654968801089</v>
      </c>
      <c r="S482" s="7">
        <f t="shared" si="53"/>
        <v>395.73385899240333</v>
      </c>
      <c r="T482" s="7">
        <f t="shared" si="54"/>
        <v>938.87412418007909</v>
      </c>
      <c r="U482" s="7"/>
    </row>
    <row r="483" spans="1:21" x14ac:dyDescent="0.25">
      <c r="A483" s="4">
        <v>3930</v>
      </c>
      <c r="B483" s="6">
        <v>2025</v>
      </c>
      <c r="C483" s="6">
        <v>6</v>
      </c>
      <c r="D483" s="6">
        <v>13</v>
      </c>
      <c r="E483" s="6">
        <v>18</v>
      </c>
      <c r="F483" s="2">
        <v>684.87199999999996</v>
      </c>
      <c r="G483" s="2">
        <v>134.42400000000001</v>
      </c>
      <c r="H483" s="2">
        <v>717.01765760586784</v>
      </c>
      <c r="I483" s="2">
        <v>1536.3136576058678</v>
      </c>
      <c r="J483" s="38">
        <v>3.6506666666666671E-6</v>
      </c>
      <c r="K483" s="1">
        <v>995.57204000000002</v>
      </c>
      <c r="L483" s="1">
        <v>0</v>
      </c>
      <c r="M483" s="1"/>
      <c r="N483" s="9">
        <f t="shared" si="49"/>
        <v>0</v>
      </c>
      <c r="O483" s="9">
        <f t="shared" si="50"/>
        <v>995.57204000000002</v>
      </c>
      <c r="P483" s="9"/>
      <c r="Q483" s="7">
        <f t="shared" si="51"/>
        <v>241.05676031682725</v>
      </c>
      <c r="R483" s="7">
        <f t="shared" si="52"/>
        <v>47.313678977720201</v>
      </c>
      <c r="S483" s="7">
        <f t="shared" si="53"/>
        <v>252.37117831132036</v>
      </c>
      <c r="T483" s="7">
        <f t="shared" si="54"/>
        <v>540.74161760586776</v>
      </c>
      <c r="U483" s="7"/>
    </row>
    <row r="484" spans="1:21" x14ac:dyDescent="0.25">
      <c r="A484" s="4">
        <v>1</v>
      </c>
      <c r="B484" s="6">
        <v>2025</v>
      </c>
      <c r="C484" s="6">
        <v>1</v>
      </c>
      <c r="D484" s="6">
        <v>1</v>
      </c>
      <c r="E484" s="6">
        <v>1</v>
      </c>
      <c r="F484" s="2">
        <v>408.80200000000002</v>
      </c>
      <c r="G484" s="2">
        <v>83.498000000000005</v>
      </c>
      <c r="H484" s="2">
        <v>502.98206761561943</v>
      </c>
      <c r="I484" s="2">
        <v>995.28206761561944</v>
      </c>
      <c r="J484" s="38">
        <v>0</v>
      </c>
      <c r="K484" s="1">
        <v>145.49337400000002</v>
      </c>
      <c r="L484" s="1">
        <v>-1.9999999999999999E-6</v>
      </c>
      <c r="M484" s="1"/>
      <c r="N484" s="9">
        <f t="shared" si="49"/>
        <v>1.9999999999999999E-6</v>
      </c>
      <c r="O484" s="9">
        <f t="shared" si="50"/>
        <v>145.49337200000002</v>
      </c>
      <c r="P484" s="9"/>
      <c r="Q484" s="7">
        <f t="shared" si="51"/>
        <v>349.0420752554154</v>
      </c>
      <c r="R484" s="7">
        <f t="shared" si="52"/>
        <v>71.292007376863793</v>
      </c>
      <c r="S484" s="7">
        <f t="shared" si="53"/>
        <v>429.45461298334021</v>
      </c>
      <c r="T484" s="7">
        <f t="shared" si="54"/>
        <v>849.78869561561942</v>
      </c>
      <c r="U484" s="7"/>
    </row>
    <row r="485" spans="1:21" x14ac:dyDescent="0.25">
      <c r="A485" s="4">
        <v>2</v>
      </c>
      <c r="B485" s="6">
        <v>2025</v>
      </c>
      <c r="C485" s="6">
        <v>1</v>
      </c>
      <c r="D485" s="6">
        <v>1</v>
      </c>
      <c r="E485" s="6">
        <v>2</v>
      </c>
      <c r="F485" s="2">
        <v>414.04199999999997</v>
      </c>
      <c r="G485" s="2">
        <v>82.129000000000005</v>
      </c>
      <c r="H485" s="2">
        <v>507.89486160238698</v>
      </c>
      <c r="I485" s="2">
        <v>1004.065861602387</v>
      </c>
      <c r="J485" s="38">
        <v>0</v>
      </c>
      <c r="K485" s="1">
        <v>91.148265000000009</v>
      </c>
      <c r="L485" s="1">
        <v>-1.9999999999999999E-6</v>
      </c>
      <c r="M485" s="1"/>
      <c r="N485" s="9">
        <f t="shared" si="49"/>
        <v>1.9999999999999999E-6</v>
      </c>
      <c r="O485" s="9">
        <f t="shared" si="50"/>
        <v>91.148263000000014</v>
      </c>
      <c r="P485" s="9"/>
      <c r="Q485" s="7">
        <f t="shared" si="51"/>
        <v>376.45561194292765</v>
      </c>
      <c r="R485" s="7">
        <f t="shared" si="52"/>
        <v>74.673397754963773</v>
      </c>
      <c r="S485" s="7">
        <f t="shared" si="53"/>
        <v>461.78858890449555</v>
      </c>
      <c r="T485" s="7">
        <f t="shared" si="54"/>
        <v>912.91759860238699</v>
      </c>
      <c r="U485" s="7"/>
    </row>
    <row r="486" spans="1:21" x14ac:dyDescent="0.25">
      <c r="A486" s="4">
        <v>3</v>
      </c>
      <c r="B486" s="6">
        <v>2025</v>
      </c>
      <c r="C486" s="6">
        <v>1</v>
      </c>
      <c r="D486" s="6">
        <v>1</v>
      </c>
      <c r="E486" s="6">
        <v>3</v>
      </c>
      <c r="F486" s="2">
        <v>409.08</v>
      </c>
      <c r="G486" s="2">
        <v>81.546000000000006</v>
      </c>
      <c r="H486" s="2">
        <v>513.42001968609679</v>
      </c>
      <c r="I486" s="2">
        <v>1004.0460196860968</v>
      </c>
      <c r="J486" s="38">
        <v>0</v>
      </c>
      <c r="K486" s="1">
        <v>111.27731199999999</v>
      </c>
      <c r="L486" s="1">
        <v>-1.9999999999999999E-6</v>
      </c>
      <c r="M486" s="1"/>
      <c r="N486" s="9">
        <f t="shared" si="49"/>
        <v>1.9999999999999999E-6</v>
      </c>
      <c r="O486" s="9">
        <f t="shared" si="50"/>
        <v>111.27731</v>
      </c>
      <c r="P486" s="9"/>
      <c r="Q486" s="7">
        <f t="shared" si="51"/>
        <v>363.74211599640449</v>
      </c>
      <c r="R486" s="7">
        <f t="shared" si="52"/>
        <v>72.508347000691316</v>
      </c>
      <c r="S486" s="7">
        <f t="shared" si="53"/>
        <v>456.51824668900093</v>
      </c>
      <c r="T486" s="7">
        <f t="shared" si="54"/>
        <v>892.76870968609683</v>
      </c>
      <c r="U486" s="7"/>
    </row>
    <row r="487" spans="1:21" x14ac:dyDescent="0.25">
      <c r="A487" s="4">
        <v>4</v>
      </c>
      <c r="B487" s="6">
        <v>2025</v>
      </c>
      <c r="C487" s="6">
        <v>1</v>
      </c>
      <c r="D487" s="6">
        <v>1</v>
      </c>
      <c r="E487" s="6">
        <v>4</v>
      </c>
      <c r="F487" s="2">
        <v>410.87599999999998</v>
      </c>
      <c r="G487" s="2">
        <v>81.272999999999996</v>
      </c>
      <c r="H487" s="2">
        <v>523.91032183386835</v>
      </c>
      <c r="I487" s="2">
        <v>1016.0593218338684</v>
      </c>
      <c r="J487" s="38">
        <v>0</v>
      </c>
      <c r="K487" s="1">
        <v>73.571223000000003</v>
      </c>
      <c r="L487" s="1">
        <v>-1.9999999999999999E-6</v>
      </c>
      <c r="M487" s="1"/>
      <c r="N487" s="9">
        <f t="shared" si="49"/>
        <v>1.9999999999999999E-6</v>
      </c>
      <c r="O487" s="9">
        <f t="shared" si="50"/>
        <v>73.571221000000008</v>
      </c>
      <c r="P487" s="9"/>
      <c r="Q487" s="7">
        <f t="shared" si="51"/>
        <v>381.12512979978686</v>
      </c>
      <c r="R487" s="7">
        <f t="shared" si="52"/>
        <v>75.388152810624319</v>
      </c>
      <c r="S487" s="7">
        <f t="shared" si="53"/>
        <v>485.97481822345719</v>
      </c>
      <c r="T487" s="7">
        <f t="shared" si="54"/>
        <v>942.48810083386832</v>
      </c>
      <c r="U487" s="7"/>
    </row>
    <row r="488" spans="1:21" x14ac:dyDescent="0.25">
      <c r="A488" s="4">
        <v>5</v>
      </c>
      <c r="B488" s="6">
        <v>2025</v>
      </c>
      <c r="C488" s="6">
        <v>1</v>
      </c>
      <c r="D488" s="6">
        <v>1</v>
      </c>
      <c r="E488" s="6">
        <v>5</v>
      </c>
      <c r="F488" s="2">
        <v>419.32799999999997</v>
      </c>
      <c r="G488" s="2">
        <v>80.465999999999994</v>
      </c>
      <c r="H488" s="2">
        <v>539.10464679522136</v>
      </c>
      <c r="I488" s="2">
        <v>1038.8986467952213</v>
      </c>
      <c r="J488" s="38">
        <v>0</v>
      </c>
      <c r="K488" s="1">
        <v>85.544587000000007</v>
      </c>
      <c r="L488" s="1">
        <v>-1.9999999999999999E-6</v>
      </c>
      <c r="M488" s="1"/>
      <c r="N488" s="9">
        <f t="shared" si="49"/>
        <v>1.9999999999999999E-6</v>
      </c>
      <c r="O488" s="9">
        <f t="shared" si="50"/>
        <v>85.544585000000012</v>
      </c>
      <c r="P488" s="9"/>
      <c r="Q488" s="7">
        <f t="shared" si="51"/>
        <v>384.7998582514906</v>
      </c>
      <c r="R488" s="7">
        <f t="shared" si="52"/>
        <v>73.840300180442142</v>
      </c>
      <c r="S488" s="7">
        <f t="shared" si="53"/>
        <v>494.71390336328858</v>
      </c>
      <c r="T488" s="7">
        <f t="shared" si="54"/>
        <v>953.35406179522136</v>
      </c>
      <c r="U488" s="7"/>
    </row>
    <row r="489" spans="1:21" x14ac:dyDescent="0.25">
      <c r="A489" s="4">
        <v>6</v>
      </c>
      <c r="B489" s="6">
        <v>2025</v>
      </c>
      <c r="C489" s="6">
        <v>1</v>
      </c>
      <c r="D489" s="6">
        <v>1</v>
      </c>
      <c r="E489" s="6">
        <v>6</v>
      </c>
      <c r="F489" s="2">
        <v>436.05799999999999</v>
      </c>
      <c r="G489" s="2">
        <v>78.686999999999998</v>
      </c>
      <c r="H489" s="2">
        <v>554.96618014074443</v>
      </c>
      <c r="I489" s="2">
        <v>1069.7111801407445</v>
      </c>
      <c r="J489" s="38">
        <v>0</v>
      </c>
      <c r="K489" s="1">
        <v>134.86998399999999</v>
      </c>
      <c r="L489" s="1">
        <v>-1.9999999999999999E-6</v>
      </c>
      <c r="M489" s="1"/>
      <c r="N489" s="9">
        <f t="shared" si="49"/>
        <v>1.9999999999999999E-6</v>
      </c>
      <c r="O489" s="9">
        <f t="shared" si="50"/>
        <v>134.86998199999999</v>
      </c>
      <c r="P489" s="9"/>
      <c r="Q489" s="7">
        <f t="shared" si="51"/>
        <v>381.07948271160626</v>
      </c>
      <c r="R489" s="7">
        <f t="shared" si="52"/>
        <v>68.766084456948761</v>
      </c>
      <c r="S489" s="7">
        <f t="shared" si="53"/>
        <v>484.99563097218942</v>
      </c>
      <c r="T489" s="7">
        <f t="shared" si="54"/>
        <v>934.84119814074461</v>
      </c>
      <c r="U489" s="7"/>
    </row>
    <row r="490" spans="1:21" x14ac:dyDescent="0.25">
      <c r="A490" s="4">
        <v>7</v>
      </c>
      <c r="B490" s="6">
        <v>2025</v>
      </c>
      <c r="C490" s="6">
        <v>1</v>
      </c>
      <c r="D490" s="6">
        <v>1</v>
      </c>
      <c r="E490" s="6">
        <v>7</v>
      </c>
      <c r="F490" s="2">
        <v>443.78100000000001</v>
      </c>
      <c r="G490" s="2">
        <v>76.087000000000003</v>
      </c>
      <c r="H490" s="2">
        <v>555.34838385161697</v>
      </c>
      <c r="I490" s="2">
        <v>1075.2163838516171</v>
      </c>
      <c r="J490" s="38">
        <v>0</v>
      </c>
      <c r="K490" s="1">
        <v>111.53807</v>
      </c>
      <c r="L490" s="1">
        <v>-1.9999999999999999E-6</v>
      </c>
      <c r="M490" s="1"/>
      <c r="N490" s="9">
        <f t="shared" si="49"/>
        <v>1.9999999999999999E-6</v>
      </c>
      <c r="O490" s="9">
        <f t="shared" si="50"/>
        <v>111.53806800000001</v>
      </c>
      <c r="P490" s="9"/>
      <c r="Q490" s="7">
        <f t="shared" si="51"/>
        <v>397.74517307389272</v>
      </c>
      <c r="R490" s="7">
        <f t="shared" si="52"/>
        <v>68.194079926074522</v>
      </c>
      <c r="S490" s="7">
        <f t="shared" si="53"/>
        <v>497.73906285164975</v>
      </c>
      <c r="T490" s="7">
        <f t="shared" si="54"/>
        <v>963.67831585161707</v>
      </c>
      <c r="U490" s="7"/>
    </row>
    <row r="491" spans="1:21" x14ac:dyDescent="0.25">
      <c r="A491" s="4">
        <v>8</v>
      </c>
      <c r="B491" s="6">
        <v>2025</v>
      </c>
      <c r="C491" s="6">
        <v>1</v>
      </c>
      <c r="D491" s="6">
        <v>1</v>
      </c>
      <c r="E491" s="6">
        <v>8</v>
      </c>
      <c r="F491" s="2">
        <v>427.99799999999999</v>
      </c>
      <c r="G491" s="2">
        <v>66.046000000000006</v>
      </c>
      <c r="H491" s="2">
        <v>545.01438611897368</v>
      </c>
      <c r="I491" s="2">
        <v>1039.0583861189737</v>
      </c>
      <c r="J491" s="38">
        <v>0</v>
      </c>
      <c r="K491" s="1">
        <v>242.19556739999999</v>
      </c>
      <c r="L491" s="1">
        <v>0</v>
      </c>
      <c r="M491" s="1"/>
      <c r="N491" s="9">
        <f t="shared" si="49"/>
        <v>0</v>
      </c>
      <c r="O491" s="9">
        <f t="shared" si="50"/>
        <v>242.19556739999999</v>
      </c>
      <c r="P491" s="9"/>
      <c r="Q491" s="7">
        <f t="shared" si="51"/>
        <v>328.23534966112283</v>
      </c>
      <c r="R491" s="7">
        <f t="shared" si="52"/>
        <v>50.651245808902189</v>
      </c>
      <c r="S491" s="7">
        <f t="shared" si="53"/>
        <v>417.97622324894866</v>
      </c>
      <c r="T491" s="7">
        <f t="shared" si="54"/>
        <v>796.8628187189737</v>
      </c>
      <c r="U491" s="7"/>
    </row>
    <row r="492" spans="1:21" x14ac:dyDescent="0.25">
      <c r="A492" s="4">
        <v>9</v>
      </c>
      <c r="B492" s="6">
        <v>2025</v>
      </c>
      <c r="C492" s="6">
        <v>1</v>
      </c>
      <c r="D492" s="6">
        <v>1</v>
      </c>
      <c r="E492" s="6">
        <v>9</v>
      </c>
      <c r="F492" s="2">
        <v>432.10199999999998</v>
      </c>
      <c r="G492" s="2">
        <v>62.033000000000001</v>
      </c>
      <c r="H492" s="2">
        <v>544.06278247942805</v>
      </c>
      <c r="I492" s="2">
        <v>1038.197782479428</v>
      </c>
      <c r="J492" s="38">
        <v>0</v>
      </c>
      <c r="K492" s="1">
        <v>556.28414399000008</v>
      </c>
      <c r="L492" s="1">
        <v>50.486356999999998</v>
      </c>
      <c r="M492" s="1"/>
      <c r="N492" s="9">
        <f t="shared" si="49"/>
        <v>0</v>
      </c>
      <c r="O492" s="9">
        <f t="shared" si="50"/>
        <v>556.28414399000008</v>
      </c>
      <c r="P492" s="9"/>
      <c r="Q492" s="7">
        <f t="shared" si="51"/>
        <v>200.57435156647043</v>
      </c>
      <c r="R492" s="7">
        <f t="shared" si="52"/>
        <v>28.794656703099875</v>
      </c>
      <c r="S492" s="7">
        <f t="shared" si="53"/>
        <v>252.54463021985765</v>
      </c>
      <c r="T492" s="7">
        <f t="shared" si="54"/>
        <v>481.91363848942797</v>
      </c>
      <c r="U492" s="7"/>
    </row>
    <row r="493" spans="1:21" x14ac:dyDescent="0.25">
      <c r="A493" s="4">
        <v>10</v>
      </c>
      <c r="B493" s="6">
        <v>2025</v>
      </c>
      <c r="C493" s="6">
        <v>1</v>
      </c>
      <c r="D493" s="6">
        <v>1</v>
      </c>
      <c r="E493" s="6">
        <v>10</v>
      </c>
      <c r="F493" s="2">
        <v>412.96899999999999</v>
      </c>
      <c r="G493" s="2">
        <v>65.492999999999995</v>
      </c>
      <c r="H493" s="2">
        <v>541.33685844824629</v>
      </c>
      <c r="I493" s="2">
        <v>1019.7988584482463</v>
      </c>
      <c r="J493" s="38">
        <v>0</v>
      </c>
      <c r="K493" s="1">
        <v>597.54253200000005</v>
      </c>
      <c r="L493" s="1">
        <v>0</v>
      </c>
      <c r="M493" s="1"/>
      <c r="N493" s="9">
        <f t="shared" si="49"/>
        <v>0</v>
      </c>
      <c r="O493" s="9">
        <f t="shared" si="50"/>
        <v>597.54253200000005</v>
      </c>
      <c r="P493" s="9"/>
      <c r="Q493" s="7">
        <f t="shared" si="51"/>
        <v>170.99330072044333</v>
      </c>
      <c r="R493" s="7">
        <f t="shared" si="52"/>
        <v>27.117929539708776</v>
      </c>
      <c r="S493" s="7">
        <f t="shared" si="53"/>
        <v>224.1450961880941</v>
      </c>
      <c r="T493" s="7">
        <f t="shared" si="54"/>
        <v>422.25632644824623</v>
      </c>
      <c r="U493" s="7"/>
    </row>
    <row r="494" spans="1:21" x14ac:dyDescent="0.25">
      <c r="A494" s="4">
        <v>11</v>
      </c>
      <c r="B494" s="6">
        <v>2025</v>
      </c>
      <c r="C494" s="6">
        <v>1</v>
      </c>
      <c r="D494" s="6">
        <v>1</v>
      </c>
      <c r="E494" s="6">
        <v>11</v>
      </c>
      <c r="F494" s="2">
        <v>398.19600000000003</v>
      </c>
      <c r="G494" s="2">
        <v>70.659000000000006</v>
      </c>
      <c r="H494" s="2">
        <v>538.74430535108047</v>
      </c>
      <c r="I494" s="2">
        <v>1007.5993053510805</v>
      </c>
      <c r="J494" s="38">
        <v>0</v>
      </c>
      <c r="K494" s="1">
        <v>559.84926199999995</v>
      </c>
      <c r="L494" s="1">
        <v>0</v>
      </c>
      <c r="M494" s="1"/>
      <c r="N494" s="9">
        <f t="shared" si="49"/>
        <v>0</v>
      </c>
      <c r="O494" s="9">
        <f t="shared" si="50"/>
        <v>559.84926199999995</v>
      </c>
      <c r="P494" s="9"/>
      <c r="Q494" s="7">
        <f t="shared" si="51"/>
        <v>176.94759743815428</v>
      </c>
      <c r="R494" s="7">
        <f t="shared" si="52"/>
        <v>31.398960028183467</v>
      </c>
      <c r="S494" s="7">
        <f t="shared" si="53"/>
        <v>239.40348588474279</v>
      </c>
      <c r="T494" s="7">
        <f t="shared" si="54"/>
        <v>447.75004335108054</v>
      </c>
      <c r="U494" s="7"/>
    </row>
    <row r="495" spans="1:21" x14ac:dyDescent="0.25">
      <c r="A495" s="4">
        <v>12</v>
      </c>
      <c r="B495" s="6">
        <v>2025</v>
      </c>
      <c r="C495" s="6">
        <v>1</v>
      </c>
      <c r="D495" s="6">
        <v>1</v>
      </c>
      <c r="E495" s="6">
        <v>12</v>
      </c>
      <c r="F495" s="2">
        <v>398.69400000000002</v>
      </c>
      <c r="G495" s="2">
        <v>71.843000000000004</v>
      </c>
      <c r="H495" s="2">
        <v>538.1898963179766</v>
      </c>
      <c r="I495" s="2">
        <v>1008.7268963179766</v>
      </c>
      <c r="J495" s="38">
        <v>0</v>
      </c>
      <c r="K495" s="1">
        <v>538.66805900000008</v>
      </c>
      <c r="L495" s="1">
        <v>0</v>
      </c>
      <c r="M495" s="1"/>
      <c r="N495" s="9">
        <f t="shared" si="49"/>
        <v>0</v>
      </c>
      <c r="O495" s="9">
        <f t="shared" si="50"/>
        <v>538.66805900000008</v>
      </c>
      <c r="P495" s="9"/>
      <c r="Q495" s="7">
        <f t="shared" si="51"/>
        <v>185.78828300279307</v>
      </c>
      <c r="R495" s="7">
        <f t="shared" si="52"/>
        <v>33.478275609288488</v>
      </c>
      <c r="S495" s="7">
        <f t="shared" si="53"/>
        <v>250.792278705895</v>
      </c>
      <c r="T495" s="7">
        <f t="shared" si="54"/>
        <v>470.05883731797655</v>
      </c>
      <c r="U495" s="7"/>
    </row>
    <row r="496" spans="1:21" x14ac:dyDescent="0.25">
      <c r="A496" s="4">
        <v>13</v>
      </c>
      <c r="B496" s="6">
        <v>2025</v>
      </c>
      <c r="C496" s="6">
        <v>1</v>
      </c>
      <c r="D496" s="6">
        <v>1</v>
      </c>
      <c r="E496" s="6">
        <v>13</v>
      </c>
      <c r="F496" s="2">
        <v>416.51499999999999</v>
      </c>
      <c r="G496" s="2">
        <v>69.091999999999999</v>
      </c>
      <c r="H496" s="2">
        <v>538.86660818985285</v>
      </c>
      <c r="I496" s="2">
        <v>1024.4736081898527</v>
      </c>
      <c r="J496" s="38">
        <v>0</v>
      </c>
      <c r="K496" s="1">
        <v>549.43164300000001</v>
      </c>
      <c r="L496" s="1">
        <v>-192.67671999999999</v>
      </c>
      <c r="M496" s="1"/>
      <c r="N496" s="9">
        <f t="shared" si="49"/>
        <v>192.67671999999999</v>
      </c>
      <c r="O496" s="9">
        <f t="shared" si="50"/>
        <v>356.75492300000002</v>
      </c>
      <c r="P496" s="9"/>
      <c r="Q496" s="7">
        <f t="shared" si="51"/>
        <v>271.47097391142552</v>
      </c>
      <c r="R496" s="7">
        <f t="shared" si="52"/>
        <v>45.031925691723501</v>
      </c>
      <c r="S496" s="7">
        <f t="shared" si="53"/>
        <v>351.21578558670376</v>
      </c>
      <c r="T496" s="7">
        <f t="shared" si="54"/>
        <v>667.71868518985275</v>
      </c>
      <c r="U496" s="7"/>
    </row>
    <row r="497" spans="1:21" x14ac:dyDescent="0.25">
      <c r="A497" s="4">
        <v>14</v>
      </c>
      <c r="B497" s="6">
        <v>2025</v>
      </c>
      <c r="C497" s="6">
        <v>1</v>
      </c>
      <c r="D497" s="6">
        <v>1</v>
      </c>
      <c r="E497" s="6">
        <v>14</v>
      </c>
      <c r="F497" s="2">
        <v>426.82499999999999</v>
      </c>
      <c r="G497" s="2">
        <v>68.896000000000001</v>
      </c>
      <c r="H497" s="2">
        <v>538.88758115205496</v>
      </c>
      <c r="I497" s="2">
        <v>1034.608581152055</v>
      </c>
      <c r="J497" s="38">
        <v>0</v>
      </c>
      <c r="K497" s="1">
        <v>600.83696099999997</v>
      </c>
      <c r="L497" s="1">
        <v>-192.67671999999999</v>
      </c>
      <c r="M497" s="1"/>
      <c r="N497" s="9">
        <f t="shared" si="49"/>
        <v>192.67671999999999</v>
      </c>
      <c r="O497" s="9">
        <f t="shared" si="50"/>
        <v>408.16024099999998</v>
      </c>
      <c r="P497" s="9"/>
      <c r="Q497" s="7">
        <f t="shared" si="51"/>
        <v>258.43958542047301</v>
      </c>
      <c r="R497" s="7">
        <f t="shared" si="52"/>
        <v>41.716051489788342</v>
      </c>
      <c r="S497" s="7">
        <f t="shared" si="53"/>
        <v>326.29270324179367</v>
      </c>
      <c r="T497" s="7">
        <f t="shared" si="54"/>
        <v>626.44834015205493</v>
      </c>
      <c r="U497" s="7"/>
    </row>
    <row r="498" spans="1:21" x14ac:dyDescent="0.25">
      <c r="A498" s="4">
        <v>15</v>
      </c>
      <c r="B498" s="6">
        <v>2025</v>
      </c>
      <c r="C498" s="6">
        <v>1</v>
      </c>
      <c r="D498" s="6">
        <v>1</v>
      </c>
      <c r="E498" s="6">
        <v>15</v>
      </c>
      <c r="F498" s="2">
        <v>458.04599999999999</v>
      </c>
      <c r="G498" s="2">
        <v>68.995000000000005</v>
      </c>
      <c r="H498" s="2">
        <v>540.58077118877975</v>
      </c>
      <c r="I498" s="2">
        <v>1067.6217711887798</v>
      </c>
      <c r="J498" s="38">
        <v>0</v>
      </c>
      <c r="K498" s="1">
        <v>562.95116299999995</v>
      </c>
      <c r="L498" s="1">
        <v>-192.67671999999999</v>
      </c>
      <c r="M498" s="1"/>
      <c r="N498" s="9">
        <f t="shared" si="49"/>
        <v>192.67671999999999</v>
      </c>
      <c r="O498" s="9">
        <f t="shared" si="50"/>
        <v>370.27444299999996</v>
      </c>
      <c r="P498" s="9"/>
      <c r="Q498" s="7">
        <f t="shared" si="51"/>
        <v>299.18568814112132</v>
      </c>
      <c r="R498" s="7">
        <f t="shared" si="52"/>
        <v>45.066033877157899</v>
      </c>
      <c r="S498" s="7">
        <f t="shared" si="53"/>
        <v>353.09560617050056</v>
      </c>
      <c r="T498" s="7">
        <f t="shared" si="54"/>
        <v>697.34732818877978</v>
      </c>
      <c r="U498" s="7"/>
    </row>
    <row r="499" spans="1:21" x14ac:dyDescent="0.25">
      <c r="A499" s="4">
        <v>16</v>
      </c>
      <c r="B499" s="6">
        <v>2025</v>
      </c>
      <c r="C499" s="6">
        <v>1</v>
      </c>
      <c r="D499" s="6">
        <v>1</v>
      </c>
      <c r="E499" s="6">
        <v>16</v>
      </c>
      <c r="F499" s="2">
        <v>524.64700000000005</v>
      </c>
      <c r="G499" s="2">
        <v>71.216999999999999</v>
      </c>
      <c r="H499" s="2">
        <v>544.47386962567896</v>
      </c>
      <c r="I499" s="2">
        <v>1140.3378696256791</v>
      </c>
      <c r="J499" s="38">
        <v>0</v>
      </c>
      <c r="K499" s="1">
        <v>498.68997000000002</v>
      </c>
      <c r="L499" s="1">
        <v>0</v>
      </c>
      <c r="M499" s="1"/>
      <c r="N499" s="9">
        <f t="shared" si="49"/>
        <v>0</v>
      </c>
      <c r="O499" s="9">
        <f t="shared" si="50"/>
        <v>498.68997000000002</v>
      </c>
      <c r="P499" s="9"/>
      <c r="Q499" s="7">
        <f t="shared" si="51"/>
        <v>295.20956425433525</v>
      </c>
      <c r="R499" s="7">
        <f t="shared" si="52"/>
        <v>40.072543133766118</v>
      </c>
      <c r="S499" s="7">
        <f t="shared" si="53"/>
        <v>306.36579223757769</v>
      </c>
      <c r="T499" s="7">
        <f t="shared" si="54"/>
        <v>641.64789962567909</v>
      </c>
      <c r="U499" s="7"/>
    </row>
    <row r="500" spans="1:21" x14ac:dyDescent="0.25">
      <c r="A500" s="4">
        <v>17</v>
      </c>
      <c r="B500" s="6">
        <v>2025</v>
      </c>
      <c r="C500" s="6">
        <v>1</v>
      </c>
      <c r="D500" s="6">
        <v>1</v>
      </c>
      <c r="E500" s="6">
        <v>17</v>
      </c>
      <c r="F500" s="2">
        <v>629.88900000000001</v>
      </c>
      <c r="G500" s="2">
        <v>78.337000000000003</v>
      </c>
      <c r="H500" s="2">
        <v>549.35471143838811</v>
      </c>
      <c r="I500" s="2">
        <v>1257.5807114383881</v>
      </c>
      <c r="J500" s="38">
        <v>0</v>
      </c>
      <c r="K500" s="1">
        <v>200.83884300000003</v>
      </c>
      <c r="L500" s="1">
        <v>2.152123</v>
      </c>
      <c r="M500" s="1"/>
      <c r="N500" s="9">
        <f t="shared" si="49"/>
        <v>0</v>
      </c>
      <c r="O500" s="9">
        <f t="shared" si="50"/>
        <v>200.83884300000003</v>
      </c>
      <c r="P500" s="9"/>
      <c r="Q500" s="7">
        <f t="shared" si="51"/>
        <v>529.2941222098242</v>
      </c>
      <c r="R500" s="7">
        <f t="shared" si="52"/>
        <v>65.826381555402619</v>
      </c>
      <c r="S500" s="7">
        <f t="shared" si="53"/>
        <v>461.62136467316128</v>
      </c>
      <c r="T500" s="7">
        <f t="shared" si="54"/>
        <v>1056.7418684383881</v>
      </c>
      <c r="U500" s="7"/>
    </row>
    <row r="501" spans="1:21" x14ac:dyDescent="0.25">
      <c r="A501" s="4">
        <v>18</v>
      </c>
      <c r="B501" s="6">
        <v>2025</v>
      </c>
      <c r="C501" s="6">
        <v>1</v>
      </c>
      <c r="D501" s="6">
        <v>1</v>
      </c>
      <c r="E501" s="6">
        <v>18</v>
      </c>
      <c r="F501" s="2">
        <v>649.34799999999996</v>
      </c>
      <c r="G501" s="2">
        <v>87.024000000000001</v>
      </c>
      <c r="H501" s="2">
        <v>551.2632622681972</v>
      </c>
      <c r="I501" s="2">
        <v>1287.635262268197</v>
      </c>
      <c r="J501" s="38">
        <v>0</v>
      </c>
      <c r="K501" s="1">
        <v>63.949029449999998</v>
      </c>
      <c r="L501" s="1">
        <v>85.73151</v>
      </c>
      <c r="M501" s="1"/>
      <c r="N501" s="9">
        <f t="shared" si="49"/>
        <v>0</v>
      </c>
      <c r="O501" s="9">
        <f t="shared" si="50"/>
        <v>63.949029449999998</v>
      </c>
      <c r="P501" s="9"/>
      <c r="Q501" s="7">
        <f t="shared" si="51"/>
        <v>617.0988254145268</v>
      </c>
      <c r="R501" s="7">
        <f t="shared" si="52"/>
        <v>82.702046025973416</v>
      </c>
      <c r="S501" s="7">
        <f t="shared" si="53"/>
        <v>523.88536137769688</v>
      </c>
      <c r="T501" s="7">
        <f t="shared" si="54"/>
        <v>1223.6862328181971</v>
      </c>
      <c r="U501" s="7"/>
    </row>
    <row r="502" spans="1:21" x14ac:dyDescent="0.25">
      <c r="A502" s="4">
        <v>19</v>
      </c>
      <c r="B502" s="6">
        <v>2025</v>
      </c>
      <c r="C502" s="6">
        <v>1</v>
      </c>
      <c r="D502" s="6">
        <v>1</v>
      </c>
      <c r="E502" s="6">
        <v>19</v>
      </c>
      <c r="F502" s="2">
        <v>629.28</v>
      </c>
      <c r="G502" s="2">
        <v>87.606999999999999</v>
      </c>
      <c r="H502" s="2">
        <v>544.49927789920434</v>
      </c>
      <c r="I502" s="2">
        <v>1261.3862778992043</v>
      </c>
      <c r="J502" s="38">
        <v>0</v>
      </c>
      <c r="K502" s="1">
        <v>97.974739999999997</v>
      </c>
      <c r="L502" s="1">
        <v>84.249120000000005</v>
      </c>
      <c r="M502" s="1"/>
      <c r="N502" s="9">
        <f t="shared" si="49"/>
        <v>0</v>
      </c>
      <c r="O502" s="9">
        <f t="shared" si="50"/>
        <v>97.974739999999997</v>
      </c>
      <c r="P502" s="9"/>
      <c r="Q502" s="7">
        <f t="shared" si="51"/>
        <v>580.40239171502492</v>
      </c>
      <c r="R502" s="7">
        <f t="shared" si="52"/>
        <v>80.802365133133407</v>
      </c>
      <c r="S502" s="7">
        <f t="shared" si="53"/>
        <v>502.20678105104599</v>
      </c>
      <c r="T502" s="7">
        <f t="shared" si="54"/>
        <v>1163.4115378992042</v>
      </c>
      <c r="U502" s="7"/>
    </row>
    <row r="503" spans="1:21" x14ac:dyDescent="0.25">
      <c r="A503" s="4">
        <v>20</v>
      </c>
      <c r="B503" s="6">
        <v>2025</v>
      </c>
      <c r="C503" s="6">
        <v>1</v>
      </c>
      <c r="D503" s="6">
        <v>1</v>
      </c>
      <c r="E503" s="6">
        <v>20</v>
      </c>
      <c r="F503" s="2">
        <v>619.80399999999997</v>
      </c>
      <c r="G503" s="2">
        <v>88.7</v>
      </c>
      <c r="H503" s="2">
        <v>548.7037899389245</v>
      </c>
      <c r="I503" s="2">
        <v>1257.2077899389246</v>
      </c>
      <c r="J503" s="38">
        <v>0</v>
      </c>
      <c r="K503" s="1">
        <v>119.04766499999999</v>
      </c>
      <c r="L503" s="1">
        <v>83.67783</v>
      </c>
      <c r="M503" s="1"/>
      <c r="N503" s="9">
        <f t="shared" si="49"/>
        <v>0</v>
      </c>
      <c r="O503" s="9">
        <f t="shared" si="50"/>
        <v>119.04766499999999</v>
      </c>
      <c r="P503" s="9"/>
      <c r="Q503" s="7">
        <f t="shared" si="51"/>
        <v>561.11344816906956</v>
      </c>
      <c r="R503" s="7">
        <f t="shared" si="52"/>
        <v>80.300809372957374</v>
      </c>
      <c r="S503" s="7">
        <f t="shared" si="53"/>
        <v>496.74586739689761</v>
      </c>
      <c r="T503" s="7">
        <f t="shared" si="54"/>
        <v>1138.1601249389246</v>
      </c>
      <c r="U503" s="7"/>
    </row>
    <row r="504" spans="1:21" x14ac:dyDescent="0.25">
      <c r="A504" s="4">
        <v>21</v>
      </c>
      <c r="B504" s="6">
        <v>2025</v>
      </c>
      <c r="C504" s="6">
        <v>1</v>
      </c>
      <c r="D504" s="6">
        <v>1</v>
      </c>
      <c r="E504" s="6">
        <v>21</v>
      </c>
      <c r="F504" s="2">
        <v>581.70299999999997</v>
      </c>
      <c r="G504" s="2">
        <v>88.117000000000004</v>
      </c>
      <c r="H504" s="2">
        <v>542.47733654451702</v>
      </c>
      <c r="I504" s="2">
        <v>1212.2973365445168</v>
      </c>
      <c r="J504" s="38">
        <v>0</v>
      </c>
      <c r="K504" s="1">
        <v>93.682501000000002</v>
      </c>
      <c r="L504" s="1">
        <v>84.493380000000002</v>
      </c>
      <c r="M504" s="1"/>
      <c r="N504" s="9">
        <f t="shared" si="49"/>
        <v>0</v>
      </c>
      <c r="O504" s="9">
        <f t="shared" si="50"/>
        <v>93.682501000000002</v>
      </c>
      <c r="P504" s="9"/>
      <c r="Q504" s="7">
        <f t="shared" si="51"/>
        <v>536.75083336855755</v>
      </c>
      <c r="R504" s="7">
        <f t="shared" si="52"/>
        <v>81.307597148264989</v>
      </c>
      <c r="S504" s="7">
        <f t="shared" si="53"/>
        <v>500.5564050276945</v>
      </c>
      <c r="T504" s="7">
        <f t="shared" si="54"/>
        <v>1118.6148355445168</v>
      </c>
      <c r="U504" s="7"/>
    </row>
    <row r="505" spans="1:21" x14ac:dyDescent="0.25">
      <c r="A505" s="4">
        <v>22</v>
      </c>
      <c r="B505" s="6">
        <v>2025</v>
      </c>
      <c r="C505" s="6">
        <v>1</v>
      </c>
      <c r="D505" s="6">
        <v>1</v>
      </c>
      <c r="E505" s="6">
        <v>22</v>
      </c>
      <c r="F505" s="2">
        <v>534.178</v>
      </c>
      <c r="G505" s="2">
        <v>86.120999999999995</v>
      </c>
      <c r="H505" s="2">
        <v>534.72186033652804</v>
      </c>
      <c r="I505" s="2">
        <v>1155.0208603365281</v>
      </c>
      <c r="J505" s="38">
        <v>0</v>
      </c>
      <c r="K505" s="1">
        <v>80.812443000000002</v>
      </c>
      <c r="L505" s="1">
        <v>85.209490000000002</v>
      </c>
      <c r="M505" s="1"/>
      <c r="N505" s="9">
        <f t="shared" si="49"/>
        <v>0</v>
      </c>
      <c r="O505" s="9">
        <f t="shared" si="50"/>
        <v>80.812443000000002</v>
      </c>
      <c r="P505" s="9"/>
      <c r="Q505" s="7">
        <f t="shared" si="51"/>
        <v>496.80358481906859</v>
      </c>
      <c r="R505" s="7">
        <f t="shared" si="52"/>
        <v>80.095439213526205</v>
      </c>
      <c r="S505" s="7">
        <f t="shared" si="53"/>
        <v>497.30939330393323</v>
      </c>
      <c r="T505" s="7">
        <f t="shared" si="54"/>
        <v>1074.2084173365281</v>
      </c>
      <c r="U505" s="7"/>
    </row>
    <row r="506" spans="1:21" x14ac:dyDescent="0.25">
      <c r="A506" s="4">
        <v>23</v>
      </c>
      <c r="B506" s="6">
        <v>2025</v>
      </c>
      <c r="C506" s="6">
        <v>1</v>
      </c>
      <c r="D506" s="6">
        <v>1</v>
      </c>
      <c r="E506" s="6">
        <v>23</v>
      </c>
      <c r="F506" s="2">
        <v>494.64299999999997</v>
      </c>
      <c r="G506" s="2">
        <v>83.777000000000001</v>
      </c>
      <c r="H506" s="2">
        <v>529.25660381591911</v>
      </c>
      <c r="I506" s="2">
        <v>1107.676603815919</v>
      </c>
      <c r="J506" s="38">
        <v>0</v>
      </c>
      <c r="K506" s="1">
        <v>91.860776999999999</v>
      </c>
      <c r="L506" s="1">
        <v>90.665790000000001</v>
      </c>
      <c r="M506" s="1"/>
      <c r="N506" s="9">
        <f t="shared" si="49"/>
        <v>0</v>
      </c>
      <c r="O506" s="9">
        <f t="shared" si="50"/>
        <v>91.860776999999999</v>
      </c>
      <c r="P506" s="9"/>
      <c r="Q506" s="7">
        <f t="shared" si="51"/>
        <v>453.62173967809986</v>
      </c>
      <c r="R506" s="7">
        <f t="shared" si="52"/>
        <v>76.829285939581027</v>
      </c>
      <c r="S506" s="7">
        <f t="shared" si="53"/>
        <v>485.36480119823818</v>
      </c>
      <c r="T506" s="7">
        <f t="shared" si="54"/>
        <v>1015.815826815919</v>
      </c>
      <c r="U506" s="7"/>
    </row>
    <row r="507" spans="1:21" x14ac:dyDescent="0.25">
      <c r="A507" s="4">
        <v>24</v>
      </c>
      <c r="B507" s="6">
        <v>2025</v>
      </c>
      <c r="C507" s="6">
        <v>1</v>
      </c>
      <c r="D507" s="6">
        <v>1</v>
      </c>
      <c r="E507" s="6">
        <v>24</v>
      </c>
      <c r="F507" s="2">
        <v>452.81</v>
      </c>
      <c r="G507" s="2">
        <v>82.81</v>
      </c>
      <c r="H507" s="2">
        <v>526.15584370402303</v>
      </c>
      <c r="I507" s="2">
        <v>1061.7758437040229</v>
      </c>
      <c r="J507" s="38">
        <v>0</v>
      </c>
      <c r="K507" s="1">
        <v>61.530055000000004</v>
      </c>
      <c r="L507" s="1">
        <v>11.271470000000001</v>
      </c>
      <c r="M507" s="1"/>
      <c r="N507" s="9">
        <f t="shared" ref="N507:N570" si="55">IF(L507&lt;0,MIN(K507,ABS(L507)),0)</f>
        <v>0</v>
      </c>
      <c r="O507" s="9">
        <f t="shared" ref="O507:O570" si="56">+K507-N507</f>
        <v>61.530055000000004</v>
      </c>
      <c r="P507" s="9"/>
      <c r="Q507" s="7">
        <f t="shared" ref="Q507:Q570" si="57">F507-$O507*F507/$I507</f>
        <v>426.56959872344152</v>
      </c>
      <c r="R507" s="7">
        <f t="shared" ref="R507:R570" si="58">G507-$O507*G507/$I507</f>
        <v>78.011149202288365</v>
      </c>
      <c r="S507" s="7">
        <f t="shared" ref="S507:S570" si="59">H507-$O507*H507/$I507</f>
        <v>495.66504077829313</v>
      </c>
      <c r="T507" s="7">
        <f t="shared" ref="T507:T570" si="60">I507-$O507*I507/$I507</f>
        <v>1000.245788704023</v>
      </c>
      <c r="U507" s="7"/>
    </row>
    <row r="508" spans="1:21" x14ac:dyDescent="0.25">
      <c r="A508" s="4">
        <v>25</v>
      </c>
      <c r="B508" s="6">
        <v>2025</v>
      </c>
      <c r="C508" s="6">
        <v>1</v>
      </c>
      <c r="D508" s="6">
        <v>2</v>
      </c>
      <c r="E508" s="6">
        <v>1</v>
      </c>
      <c r="F508" s="2">
        <v>420.47399999999999</v>
      </c>
      <c r="G508" s="2">
        <v>81.691000000000003</v>
      </c>
      <c r="H508" s="2">
        <v>521.34857120690651</v>
      </c>
      <c r="I508" s="2">
        <v>1023.5135712069065</v>
      </c>
      <c r="J508" s="38">
        <v>0</v>
      </c>
      <c r="K508" s="1">
        <v>38.230553999999998</v>
      </c>
      <c r="L508" s="1">
        <v>-1.9999999999999999E-6</v>
      </c>
      <c r="M508" s="1"/>
      <c r="N508" s="9">
        <f t="shared" si="55"/>
        <v>1.9999999999999999E-6</v>
      </c>
      <c r="O508" s="9">
        <f t="shared" si="56"/>
        <v>38.230551999999996</v>
      </c>
      <c r="P508" s="9"/>
      <c r="Q508" s="7">
        <f t="shared" si="57"/>
        <v>404.76834296343259</v>
      </c>
      <c r="R508" s="7">
        <f t="shared" si="58"/>
        <v>78.639655971655259</v>
      </c>
      <c r="S508" s="7">
        <f t="shared" si="59"/>
        <v>501.8750202718187</v>
      </c>
      <c r="T508" s="7">
        <f t="shared" si="60"/>
        <v>985.28301920690649</v>
      </c>
      <c r="U508" s="7"/>
    </row>
    <row r="509" spans="1:21" x14ac:dyDescent="0.25">
      <c r="A509" s="4">
        <v>26</v>
      </c>
      <c r="B509" s="6">
        <v>2025</v>
      </c>
      <c r="C509" s="6">
        <v>1</v>
      </c>
      <c r="D509" s="6">
        <v>2</v>
      </c>
      <c r="E509" s="6">
        <v>2</v>
      </c>
      <c r="F509" s="2">
        <v>421.61099999999999</v>
      </c>
      <c r="G509" s="2">
        <v>80.896000000000001</v>
      </c>
      <c r="H509" s="2">
        <v>524.43825534998416</v>
      </c>
      <c r="I509" s="2">
        <v>1026.9452553499841</v>
      </c>
      <c r="J509" s="38">
        <v>0</v>
      </c>
      <c r="K509" s="1">
        <v>23.651157000000001</v>
      </c>
      <c r="L509" s="1">
        <v>-1.9999999999999999E-6</v>
      </c>
      <c r="M509" s="1"/>
      <c r="N509" s="9">
        <f t="shared" si="55"/>
        <v>1.9999999999999999E-6</v>
      </c>
      <c r="O509" s="9">
        <f t="shared" si="56"/>
        <v>23.651155000000003</v>
      </c>
      <c r="P509" s="9"/>
      <c r="Q509" s="7">
        <f t="shared" si="57"/>
        <v>411.90104997222886</v>
      </c>
      <c r="R509" s="7">
        <f t="shared" si="58"/>
        <v>79.032917401475359</v>
      </c>
      <c r="S509" s="7">
        <f t="shared" si="59"/>
        <v>512.36013297627994</v>
      </c>
      <c r="T509" s="7">
        <f t="shared" si="60"/>
        <v>1003.2941003499841</v>
      </c>
      <c r="U509" s="7"/>
    </row>
    <row r="510" spans="1:21" x14ac:dyDescent="0.25">
      <c r="A510" s="4">
        <v>27</v>
      </c>
      <c r="B510" s="6">
        <v>2025</v>
      </c>
      <c r="C510" s="6">
        <v>1</v>
      </c>
      <c r="D510" s="6">
        <v>2</v>
      </c>
      <c r="E510" s="6">
        <v>3</v>
      </c>
      <c r="F510" s="2">
        <v>420.11599999999999</v>
      </c>
      <c r="G510" s="2">
        <v>80.855000000000004</v>
      </c>
      <c r="H510" s="2">
        <v>529.40086421524427</v>
      </c>
      <c r="I510" s="2">
        <v>1030.3718642152444</v>
      </c>
      <c r="J510" s="38">
        <v>0</v>
      </c>
      <c r="K510" s="1">
        <v>16.860219000000001</v>
      </c>
      <c r="L510" s="1">
        <v>-1.9999999999999999E-6</v>
      </c>
      <c r="M510" s="1"/>
      <c r="N510" s="9">
        <f t="shared" si="55"/>
        <v>1.9999999999999999E-6</v>
      </c>
      <c r="O510" s="9">
        <f t="shared" si="56"/>
        <v>16.860217000000002</v>
      </c>
      <c r="P510" s="9"/>
      <c r="Q510" s="7">
        <f t="shared" si="57"/>
        <v>413.24154314498213</v>
      </c>
      <c r="R510" s="7">
        <f t="shared" si="58"/>
        <v>79.531950630272434</v>
      </c>
      <c r="S510" s="7">
        <f t="shared" si="59"/>
        <v>520.73815343998967</v>
      </c>
      <c r="T510" s="7">
        <f t="shared" si="60"/>
        <v>1013.5116472152444</v>
      </c>
      <c r="U510" s="7"/>
    </row>
    <row r="511" spans="1:21" x14ac:dyDescent="0.25">
      <c r="A511" s="4">
        <v>28</v>
      </c>
      <c r="B511" s="6">
        <v>2025</v>
      </c>
      <c r="C511" s="6">
        <v>1</v>
      </c>
      <c r="D511" s="6">
        <v>2</v>
      </c>
      <c r="E511" s="6">
        <v>4</v>
      </c>
      <c r="F511" s="2">
        <v>420.26600000000002</v>
      </c>
      <c r="G511" s="2">
        <v>80.912000000000006</v>
      </c>
      <c r="H511" s="2">
        <v>541.20573839504675</v>
      </c>
      <c r="I511" s="2">
        <v>1042.3837383950467</v>
      </c>
      <c r="J511" s="38">
        <v>0</v>
      </c>
      <c r="K511" s="1">
        <v>13.326338</v>
      </c>
      <c r="L511" s="1">
        <v>-1.9999999999999999E-6</v>
      </c>
      <c r="M511" s="1"/>
      <c r="N511" s="9">
        <f t="shared" si="55"/>
        <v>1.9999999999999999E-6</v>
      </c>
      <c r="O511" s="9">
        <f t="shared" si="56"/>
        <v>13.326336</v>
      </c>
      <c r="P511" s="9"/>
      <c r="Q511" s="7">
        <f t="shared" si="57"/>
        <v>414.8931169444765</v>
      </c>
      <c r="R511" s="7">
        <f t="shared" si="58"/>
        <v>79.877582003329991</v>
      </c>
      <c r="S511" s="7">
        <f t="shared" si="59"/>
        <v>534.28670344724026</v>
      </c>
      <c r="T511" s="7">
        <f t="shared" si="60"/>
        <v>1029.0574023950467</v>
      </c>
      <c r="U511" s="7"/>
    </row>
    <row r="512" spans="1:21" x14ac:dyDescent="0.25">
      <c r="A512" s="4">
        <v>29</v>
      </c>
      <c r="B512" s="6">
        <v>2025</v>
      </c>
      <c r="C512" s="6">
        <v>1</v>
      </c>
      <c r="D512" s="6">
        <v>2</v>
      </c>
      <c r="E512" s="6">
        <v>5</v>
      </c>
      <c r="F512" s="2">
        <v>441.79899999999998</v>
      </c>
      <c r="G512" s="2">
        <v>81.683999999999997</v>
      </c>
      <c r="H512" s="2">
        <v>561.31750273115938</v>
      </c>
      <c r="I512" s="2">
        <v>1084.8005027311592</v>
      </c>
      <c r="J512" s="38">
        <v>0</v>
      </c>
      <c r="K512" s="1">
        <v>10.3376167</v>
      </c>
      <c r="L512" s="1">
        <v>-1.9999999999999999E-6</v>
      </c>
      <c r="M512" s="1"/>
      <c r="N512" s="9">
        <f t="shared" si="55"/>
        <v>1.9999999999999999E-6</v>
      </c>
      <c r="O512" s="9">
        <f t="shared" si="56"/>
        <v>10.3376147</v>
      </c>
      <c r="P512" s="9"/>
      <c r="Q512" s="7">
        <f t="shared" si="57"/>
        <v>437.58887304546153</v>
      </c>
      <c r="R512" s="7">
        <f t="shared" si="58"/>
        <v>80.905591696326795</v>
      </c>
      <c r="S512" s="7">
        <f t="shared" si="59"/>
        <v>555.968423289371</v>
      </c>
      <c r="T512" s="7">
        <f t="shared" si="60"/>
        <v>1074.4628880311593</v>
      </c>
      <c r="U512" s="7"/>
    </row>
    <row r="513" spans="1:21" x14ac:dyDescent="0.25">
      <c r="A513" s="4">
        <v>30</v>
      </c>
      <c r="B513" s="6">
        <v>2025</v>
      </c>
      <c r="C513" s="6">
        <v>1</v>
      </c>
      <c r="D513" s="6">
        <v>2</v>
      </c>
      <c r="E513" s="6">
        <v>6</v>
      </c>
      <c r="F513" s="2">
        <v>466.803</v>
      </c>
      <c r="G513" s="2">
        <v>84.025999999999996</v>
      </c>
      <c r="H513" s="2">
        <v>589.40618014074448</v>
      </c>
      <c r="I513" s="2">
        <v>1140.2351801407444</v>
      </c>
      <c r="J513" s="38">
        <v>0</v>
      </c>
      <c r="K513" s="1">
        <v>12.993883199999999</v>
      </c>
      <c r="L513" s="1">
        <v>-1.9999999999999999E-6</v>
      </c>
      <c r="M513" s="1"/>
      <c r="N513" s="9">
        <f t="shared" si="55"/>
        <v>1.9999999999999999E-6</v>
      </c>
      <c r="O513" s="9">
        <f t="shared" si="56"/>
        <v>12.993881199999999</v>
      </c>
      <c r="P513" s="9"/>
      <c r="Q513" s="7">
        <f t="shared" si="57"/>
        <v>461.48341082098966</v>
      </c>
      <c r="R513" s="7">
        <f t="shared" si="58"/>
        <v>83.068457309924057</v>
      </c>
      <c r="S513" s="7">
        <f t="shared" si="59"/>
        <v>582.68943080983081</v>
      </c>
      <c r="T513" s="7">
        <f t="shared" si="60"/>
        <v>1127.2412989407444</v>
      </c>
      <c r="U513" s="7"/>
    </row>
    <row r="514" spans="1:21" x14ac:dyDescent="0.25">
      <c r="A514" s="4">
        <v>31</v>
      </c>
      <c r="B514" s="6">
        <v>2025</v>
      </c>
      <c r="C514" s="6">
        <v>1</v>
      </c>
      <c r="D514" s="6">
        <v>2</v>
      </c>
      <c r="E514" s="6">
        <v>7</v>
      </c>
      <c r="F514" s="2">
        <v>488.14699999999999</v>
      </c>
      <c r="G514" s="2">
        <v>89.576999999999998</v>
      </c>
      <c r="H514" s="2">
        <v>604.8180015108104</v>
      </c>
      <c r="I514" s="2">
        <v>1182.5420015108102</v>
      </c>
      <c r="J514" s="38">
        <v>0</v>
      </c>
      <c r="K514" s="1">
        <v>37.302258199999997</v>
      </c>
      <c r="L514" s="1">
        <v>-1.9999999999999999E-6</v>
      </c>
      <c r="M514" s="1"/>
      <c r="N514" s="9">
        <f t="shared" si="55"/>
        <v>1.9999999999999999E-6</v>
      </c>
      <c r="O514" s="9">
        <f t="shared" si="56"/>
        <v>37.302256199999995</v>
      </c>
      <c r="P514" s="9"/>
      <c r="Q514" s="7">
        <f t="shared" si="57"/>
        <v>472.74882857437819</v>
      </c>
      <c r="R514" s="7">
        <f t="shared" si="58"/>
        <v>86.75137165076724</v>
      </c>
      <c r="S514" s="7">
        <f t="shared" si="59"/>
        <v>585.73954508566499</v>
      </c>
      <c r="T514" s="7">
        <f t="shared" si="60"/>
        <v>1145.2397453108101</v>
      </c>
      <c r="U514" s="7"/>
    </row>
    <row r="515" spans="1:21" x14ac:dyDescent="0.25">
      <c r="A515" s="4">
        <v>32</v>
      </c>
      <c r="B515" s="6">
        <v>2025</v>
      </c>
      <c r="C515" s="6">
        <v>1</v>
      </c>
      <c r="D515" s="6">
        <v>2</v>
      </c>
      <c r="E515" s="6">
        <v>8</v>
      </c>
      <c r="F515" s="2">
        <v>466.96800000000002</v>
      </c>
      <c r="G515" s="2">
        <v>93.293999999999997</v>
      </c>
      <c r="H515" s="2">
        <v>607.37903081596505</v>
      </c>
      <c r="I515" s="2">
        <v>1167.6410308159652</v>
      </c>
      <c r="J515" s="38">
        <v>0</v>
      </c>
      <c r="K515" s="1">
        <v>163.80793448999998</v>
      </c>
      <c r="L515" s="1">
        <v>-17.232341999999999</v>
      </c>
      <c r="M515" s="1"/>
      <c r="N515" s="9">
        <f t="shared" si="55"/>
        <v>17.232341999999999</v>
      </c>
      <c r="O515" s="9">
        <f t="shared" si="56"/>
        <v>146.57559248999999</v>
      </c>
      <c r="P515" s="9"/>
      <c r="Q515" s="7">
        <f t="shared" si="57"/>
        <v>408.34886152553315</v>
      </c>
      <c r="R515" s="7">
        <f t="shared" si="58"/>
        <v>81.582675230771883</v>
      </c>
      <c r="S515" s="7">
        <f t="shared" si="59"/>
        <v>531.13390156966011</v>
      </c>
      <c r="T515" s="7">
        <f t="shared" si="60"/>
        <v>1021.0654383259653</v>
      </c>
      <c r="U515" s="7"/>
    </row>
    <row r="516" spans="1:21" x14ac:dyDescent="0.25">
      <c r="A516" s="4">
        <v>33</v>
      </c>
      <c r="B516" s="6">
        <v>2025</v>
      </c>
      <c r="C516" s="6">
        <v>1</v>
      </c>
      <c r="D516" s="6">
        <v>2</v>
      </c>
      <c r="E516" s="6">
        <v>9</v>
      </c>
      <c r="F516" s="2">
        <v>409.86500000000001</v>
      </c>
      <c r="G516" s="2">
        <v>98.301000000000002</v>
      </c>
      <c r="H516" s="2">
        <v>610.31887795796968</v>
      </c>
      <c r="I516" s="2">
        <v>1118.4848779579697</v>
      </c>
      <c r="J516" s="38">
        <v>0</v>
      </c>
      <c r="K516" s="1">
        <v>472.26752150000004</v>
      </c>
      <c r="L516" s="1">
        <v>0.74112250000000002</v>
      </c>
      <c r="M516" s="1"/>
      <c r="N516" s="9">
        <f t="shared" si="55"/>
        <v>0</v>
      </c>
      <c r="O516" s="9">
        <f t="shared" si="56"/>
        <v>472.26752150000004</v>
      </c>
      <c r="P516" s="9"/>
      <c r="Q516" s="7">
        <f t="shared" si="57"/>
        <v>236.80416429787323</v>
      </c>
      <c r="R516" s="7">
        <f t="shared" si="58"/>
        <v>56.794520524185366</v>
      </c>
      <c r="S516" s="7">
        <f t="shared" si="59"/>
        <v>352.61867163591103</v>
      </c>
      <c r="T516" s="7">
        <f t="shared" si="60"/>
        <v>646.21735645796969</v>
      </c>
      <c r="U516" s="7"/>
    </row>
    <row r="517" spans="1:21" x14ac:dyDescent="0.25">
      <c r="A517" s="4">
        <v>34</v>
      </c>
      <c r="B517" s="6">
        <v>2025</v>
      </c>
      <c r="C517" s="6">
        <v>1</v>
      </c>
      <c r="D517" s="6">
        <v>2</v>
      </c>
      <c r="E517" s="6">
        <v>10</v>
      </c>
      <c r="F517" s="2">
        <v>355.37799999999999</v>
      </c>
      <c r="G517" s="2">
        <v>101.944</v>
      </c>
      <c r="H517" s="2">
        <v>608.10750314523773</v>
      </c>
      <c r="I517" s="2">
        <v>1065.4295031452377</v>
      </c>
      <c r="J517" s="38">
        <v>0</v>
      </c>
      <c r="K517" s="1">
        <v>546.22859500000004</v>
      </c>
      <c r="L517" s="1">
        <v>0.30583959999999999</v>
      </c>
      <c r="M517" s="1"/>
      <c r="N517" s="9">
        <f t="shared" si="55"/>
        <v>0</v>
      </c>
      <c r="O517" s="9">
        <f t="shared" si="56"/>
        <v>546.22859500000004</v>
      </c>
      <c r="P517" s="9"/>
      <c r="Q517" s="7">
        <f t="shared" si="57"/>
        <v>173.18140692569671</v>
      </c>
      <c r="R517" s="7">
        <f t="shared" si="58"/>
        <v>49.678948465108213</v>
      </c>
      <c r="S517" s="7">
        <f t="shared" si="59"/>
        <v>296.34055275443279</v>
      </c>
      <c r="T517" s="7">
        <f t="shared" si="60"/>
        <v>519.20090814523769</v>
      </c>
      <c r="U517" s="7"/>
    </row>
    <row r="518" spans="1:21" x14ac:dyDescent="0.25">
      <c r="A518" s="4">
        <v>35</v>
      </c>
      <c r="B518" s="6">
        <v>2025</v>
      </c>
      <c r="C518" s="6">
        <v>1</v>
      </c>
      <c r="D518" s="6">
        <v>2</v>
      </c>
      <c r="E518" s="6">
        <v>11</v>
      </c>
      <c r="F518" s="2">
        <v>323.56599999999997</v>
      </c>
      <c r="G518" s="2">
        <v>106.24299999999999</v>
      </c>
      <c r="H518" s="2">
        <v>605.16885161117273</v>
      </c>
      <c r="I518" s="2">
        <v>1034.9778516111728</v>
      </c>
      <c r="J518" s="38">
        <v>0</v>
      </c>
      <c r="K518" s="1">
        <v>545.15984500000013</v>
      </c>
      <c r="L518" s="1">
        <v>0</v>
      </c>
      <c r="M518" s="1"/>
      <c r="N518" s="9">
        <f t="shared" si="55"/>
        <v>0</v>
      </c>
      <c r="O518" s="9">
        <f t="shared" si="56"/>
        <v>545.15984500000013</v>
      </c>
      <c r="P518" s="9"/>
      <c r="Q518" s="7">
        <f t="shared" si="57"/>
        <v>153.13221715849107</v>
      </c>
      <c r="R518" s="7">
        <f t="shared" si="58"/>
        <v>50.281012676145117</v>
      </c>
      <c r="S518" s="7">
        <f t="shared" si="59"/>
        <v>286.40477677653644</v>
      </c>
      <c r="T518" s="7">
        <f t="shared" si="60"/>
        <v>489.81800661117268</v>
      </c>
      <c r="U518" s="7"/>
    </row>
    <row r="519" spans="1:21" x14ac:dyDescent="0.25">
      <c r="A519" s="4">
        <v>36</v>
      </c>
      <c r="B519" s="6">
        <v>2025</v>
      </c>
      <c r="C519" s="6">
        <v>1</v>
      </c>
      <c r="D519" s="6">
        <v>2</v>
      </c>
      <c r="E519" s="6">
        <v>12</v>
      </c>
      <c r="F519" s="2">
        <v>312.56400000000002</v>
      </c>
      <c r="G519" s="2">
        <v>106.629</v>
      </c>
      <c r="H519" s="2">
        <v>600.71400320330895</v>
      </c>
      <c r="I519" s="2">
        <v>1019.9070032033089</v>
      </c>
      <c r="J519" s="38">
        <v>0</v>
      </c>
      <c r="K519" s="1">
        <v>530.31258000000003</v>
      </c>
      <c r="L519" s="1">
        <v>-0.13443949999999999</v>
      </c>
      <c r="M519" s="1"/>
      <c r="N519" s="9">
        <f t="shared" si="55"/>
        <v>0.13443949999999999</v>
      </c>
      <c r="O519" s="9">
        <f t="shared" si="56"/>
        <v>530.17814050000004</v>
      </c>
      <c r="P519" s="9"/>
      <c r="Q519" s="7">
        <f t="shared" si="57"/>
        <v>150.08389172859094</v>
      </c>
      <c r="R519" s="7">
        <f t="shared" si="58"/>
        <v>51.200059159493478</v>
      </c>
      <c r="S519" s="7">
        <f t="shared" si="59"/>
        <v>288.44491181522449</v>
      </c>
      <c r="T519" s="7">
        <f t="shared" si="60"/>
        <v>489.72886270330889</v>
      </c>
      <c r="U519" s="7"/>
    </row>
    <row r="520" spans="1:21" x14ac:dyDescent="0.25">
      <c r="A520" s="4">
        <v>37</v>
      </c>
      <c r="B520" s="6">
        <v>2025</v>
      </c>
      <c r="C520" s="6">
        <v>1</v>
      </c>
      <c r="D520" s="6">
        <v>2</v>
      </c>
      <c r="E520" s="6">
        <v>13</v>
      </c>
      <c r="F520" s="2">
        <v>309.72300000000001</v>
      </c>
      <c r="G520" s="2">
        <v>103.861</v>
      </c>
      <c r="H520" s="2">
        <v>600.54206741983637</v>
      </c>
      <c r="I520" s="2">
        <v>1014.1260674198363</v>
      </c>
      <c r="J520" s="38">
        <v>0</v>
      </c>
      <c r="K520" s="1">
        <v>544.32020299999999</v>
      </c>
      <c r="L520" s="1">
        <v>-192.67671999999999</v>
      </c>
      <c r="M520" s="1"/>
      <c r="N520" s="9">
        <f t="shared" si="55"/>
        <v>192.67671999999999</v>
      </c>
      <c r="O520" s="9">
        <f t="shared" si="56"/>
        <v>351.643483</v>
      </c>
      <c r="P520" s="9"/>
      <c r="Q520" s="7">
        <f t="shared" si="57"/>
        <v>202.32799460160248</v>
      </c>
      <c r="R520" s="7">
        <f t="shared" si="58"/>
        <v>67.847682759488421</v>
      </c>
      <c r="S520" s="7">
        <f t="shared" si="59"/>
        <v>392.30690705874554</v>
      </c>
      <c r="T520" s="7">
        <f t="shared" si="60"/>
        <v>662.48258441983626</v>
      </c>
      <c r="U520" s="7"/>
    </row>
    <row r="521" spans="1:21" x14ac:dyDescent="0.25">
      <c r="A521" s="4">
        <v>38</v>
      </c>
      <c r="B521" s="6">
        <v>2025</v>
      </c>
      <c r="C521" s="6">
        <v>1</v>
      </c>
      <c r="D521" s="6">
        <v>2</v>
      </c>
      <c r="E521" s="6">
        <v>14</v>
      </c>
      <c r="F521" s="2">
        <v>318.64499999999998</v>
      </c>
      <c r="G521" s="2">
        <v>103.706</v>
      </c>
      <c r="H521" s="2">
        <v>601.72606319561964</v>
      </c>
      <c r="I521" s="2">
        <v>1024.0770631956198</v>
      </c>
      <c r="J521" s="38">
        <v>0</v>
      </c>
      <c r="K521" s="1">
        <v>558.91875100000004</v>
      </c>
      <c r="L521" s="1">
        <v>-150.45432</v>
      </c>
      <c r="M521" s="1"/>
      <c r="N521" s="9">
        <f t="shared" si="55"/>
        <v>150.45432</v>
      </c>
      <c r="O521" s="9">
        <f t="shared" si="56"/>
        <v>408.46443100000005</v>
      </c>
      <c r="P521" s="9"/>
      <c r="Q521" s="7">
        <f t="shared" si="57"/>
        <v>191.54992747699328</v>
      </c>
      <c r="R521" s="7">
        <f t="shared" si="58"/>
        <v>62.341718146931754</v>
      </c>
      <c r="S521" s="7">
        <f t="shared" si="59"/>
        <v>361.7209865716946</v>
      </c>
      <c r="T521" s="7">
        <f t="shared" si="60"/>
        <v>615.61263219561965</v>
      </c>
      <c r="U521" s="7"/>
    </row>
    <row r="522" spans="1:21" x14ac:dyDescent="0.25">
      <c r="A522" s="4">
        <v>39</v>
      </c>
      <c r="B522" s="6">
        <v>2025</v>
      </c>
      <c r="C522" s="6">
        <v>1</v>
      </c>
      <c r="D522" s="6">
        <v>2</v>
      </c>
      <c r="E522" s="6">
        <v>15</v>
      </c>
      <c r="F522" s="2">
        <v>363.59199999999998</v>
      </c>
      <c r="G522" s="2">
        <v>103.758</v>
      </c>
      <c r="H522" s="2">
        <v>596.44514338865463</v>
      </c>
      <c r="I522" s="2">
        <v>1063.7951433886547</v>
      </c>
      <c r="J522" s="38">
        <v>0</v>
      </c>
      <c r="K522" s="1">
        <v>567.25029300000006</v>
      </c>
      <c r="L522" s="1">
        <v>-192.67671999999999</v>
      </c>
      <c r="M522" s="1"/>
      <c r="N522" s="9">
        <f t="shared" si="55"/>
        <v>192.67671999999999</v>
      </c>
      <c r="O522" s="9">
        <f t="shared" si="56"/>
        <v>374.57357300000007</v>
      </c>
      <c r="P522" s="9"/>
      <c r="Q522" s="7">
        <f t="shared" si="57"/>
        <v>235.5673935702462</v>
      </c>
      <c r="R522" s="7">
        <f t="shared" si="58"/>
        <v>67.223705752771252</v>
      </c>
      <c r="S522" s="7">
        <f t="shared" si="59"/>
        <v>386.43047106563711</v>
      </c>
      <c r="T522" s="7">
        <f t="shared" si="60"/>
        <v>689.22157038865453</v>
      </c>
      <c r="U522" s="7"/>
    </row>
    <row r="523" spans="1:21" x14ac:dyDescent="0.25">
      <c r="A523" s="4">
        <v>40</v>
      </c>
      <c r="B523" s="6">
        <v>2025</v>
      </c>
      <c r="C523" s="6">
        <v>1</v>
      </c>
      <c r="D523" s="6">
        <v>2</v>
      </c>
      <c r="E523" s="6">
        <v>16</v>
      </c>
      <c r="F523" s="2">
        <v>442.142</v>
      </c>
      <c r="G523" s="2">
        <v>103.146</v>
      </c>
      <c r="H523" s="2">
        <v>590.00724900812781</v>
      </c>
      <c r="I523" s="2">
        <v>1135.2952490081279</v>
      </c>
      <c r="J523" s="38">
        <v>0</v>
      </c>
      <c r="K523" s="1">
        <v>489.71268999999995</v>
      </c>
      <c r="L523" s="1">
        <v>-11.57118</v>
      </c>
      <c r="M523" s="1"/>
      <c r="N523" s="9">
        <f t="shared" si="55"/>
        <v>11.57118</v>
      </c>
      <c r="O523" s="9">
        <f t="shared" si="56"/>
        <v>478.14150999999993</v>
      </c>
      <c r="P523" s="9"/>
      <c r="Q523" s="7">
        <f t="shared" si="57"/>
        <v>255.92925604716555</v>
      </c>
      <c r="R523" s="7">
        <f t="shared" si="58"/>
        <v>59.704979495820204</v>
      </c>
      <c r="S523" s="7">
        <f t="shared" si="59"/>
        <v>341.51950346514218</v>
      </c>
      <c r="T523" s="7">
        <f t="shared" si="60"/>
        <v>657.15373900812801</v>
      </c>
      <c r="U523" s="7"/>
    </row>
    <row r="524" spans="1:21" x14ac:dyDescent="0.25">
      <c r="A524" s="4">
        <v>41</v>
      </c>
      <c r="B524" s="6">
        <v>2025</v>
      </c>
      <c r="C524" s="6">
        <v>1</v>
      </c>
      <c r="D524" s="6">
        <v>2</v>
      </c>
      <c r="E524" s="6">
        <v>17</v>
      </c>
      <c r="F524" s="2">
        <v>538.34799999999996</v>
      </c>
      <c r="G524" s="2">
        <v>102.652</v>
      </c>
      <c r="H524" s="2">
        <v>583.16299956651187</v>
      </c>
      <c r="I524" s="2">
        <v>1224.1629995665119</v>
      </c>
      <c r="J524" s="38">
        <v>0</v>
      </c>
      <c r="K524" s="1">
        <v>233.20728800000001</v>
      </c>
      <c r="L524" s="1">
        <v>0</v>
      </c>
      <c r="M524" s="1"/>
      <c r="N524" s="9">
        <f t="shared" si="55"/>
        <v>0</v>
      </c>
      <c r="O524" s="9">
        <f t="shared" si="56"/>
        <v>233.20728800000001</v>
      </c>
      <c r="P524" s="9"/>
      <c r="Q524" s="7">
        <f t="shared" si="57"/>
        <v>435.79084288556237</v>
      </c>
      <c r="R524" s="7">
        <f t="shared" si="58"/>
        <v>83.096438742019558</v>
      </c>
      <c r="S524" s="7">
        <f t="shared" si="59"/>
        <v>472.06842993892991</v>
      </c>
      <c r="T524" s="7">
        <f t="shared" si="60"/>
        <v>990.95571156651181</v>
      </c>
      <c r="U524" s="7"/>
    </row>
    <row r="525" spans="1:21" x14ac:dyDescent="0.25">
      <c r="A525" s="4">
        <v>42</v>
      </c>
      <c r="B525" s="6">
        <v>2025</v>
      </c>
      <c r="C525" s="6">
        <v>1</v>
      </c>
      <c r="D525" s="6">
        <v>2</v>
      </c>
      <c r="E525" s="6">
        <v>18</v>
      </c>
      <c r="F525" s="2">
        <v>595.99800000000005</v>
      </c>
      <c r="G525" s="2">
        <v>103.467</v>
      </c>
      <c r="H525" s="2">
        <v>580.39301976723607</v>
      </c>
      <c r="I525" s="2">
        <v>1279.8580197672361</v>
      </c>
      <c r="J525" s="38">
        <v>0</v>
      </c>
      <c r="K525" s="1">
        <v>148.85172045000002</v>
      </c>
      <c r="L525" s="1">
        <v>83.62894</v>
      </c>
      <c r="M525" s="1"/>
      <c r="N525" s="9">
        <f t="shared" si="55"/>
        <v>0</v>
      </c>
      <c r="O525" s="9">
        <f t="shared" si="56"/>
        <v>148.85172045000002</v>
      </c>
      <c r="P525" s="9"/>
      <c r="Q525" s="7">
        <f t="shared" si="57"/>
        <v>526.68146151325959</v>
      </c>
      <c r="R525" s="7">
        <f t="shared" si="58"/>
        <v>91.433445713563501</v>
      </c>
      <c r="S525" s="7">
        <f t="shared" si="59"/>
        <v>512.89139209041309</v>
      </c>
      <c r="T525" s="7">
        <f t="shared" si="60"/>
        <v>1131.006299317236</v>
      </c>
      <c r="U525" s="7"/>
    </row>
    <row r="526" spans="1:21" x14ac:dyDescent="0.25">
      <c r="A526" s="4">
        <v>43</v>
      </c>
      <c r="B526" s="6">
        <v>2025</v>
      </c>
      <c r="C526" s="6">
        <v>1</v>
      </c>
      <c r="D526" s="6">
        <v>2</v>
      </c>
      <c r="E526" s="6">
        <v>19</v>
      </c>
      <c r="F526" s="2">
        <v>590.98900000000003</v>
      </c>
      <c r="G526" s="2">
        <v>99.57</v>
      </c>
      <c r="H526" s="2">
        <v>570.33769446038275</v>
      </c>
      <c r="I526" s="2">
        <v>1260.8966944603826</v>
      </c>
      <c r="J526" s="38">
        <v>0</v>
      </c>
      <c r="K526" s="1">
        <v>204.264872</v>
      </c>
      <c r="L526" s="1">
        <v>81.530512299999998</v>
      </c>
      <c r="M526" s="1"/>
      <c r="N526" s="9">
        <f t="shared" si="55"/>
        <v>0</v>
      </c>
      <c r="O526" s="9">
        <f t="shared" si="56"/>
        <v>204.264872</v>
      </c>
      <c r="P526" s="9"/>
      <c r="Q526" s="7">
        <f t="shared" si="57"/>
        <v>495.24896596805183</v>
      </c>
      <c r="R526" s="7">
        <f t="shared" si="58"/>
        <v>83.439690994991309</v>
      </c>
      <c r="S526" s="7">
        <f t="shared" si="59"/>
        <v>477.94316549733958</v>
      </c>
      <c r="T526" s="7">
        <f t="shared" si="60"/>
        <v>1056.6318224603826</v>
      </c>
      <c r="U526" s="7"/>
    </row>
    <row r="527" spans="1:21" x14ac:dyDescent="0.25">
      <c r="A527" s="4">
        <v>44</v>
      </c>
      <c r="B527" s="6">
        <v>2025</v>
      </c>
      <c r="C527" s="6">
        <v>1</v>
      </c>
      <c r="D527" s="6">
        <v>2</v>
      </c>
      <c r="E527" s="6">
        <v>20</v>
      </c>
      <c r="F527" s="2">
        <v>588.45299999999997</v>
      </c>
      <c r="G527" s="2">
        <v>96.588999999999999</v>
      </c>
      <c r="H527" s="2">
        <v>568.36366868844391</v>
      </c>
      <c r="I527" s="2">
        <v>1253.4056686884437</v>
      </c>
      <c r="J527" s="38">
        <v>0</v>
      </c>
      <c r="K527" s="1">
        <v>238.951705</v>
      </c>
      <c r="L527" s="1">
        <v>80.546679999999995</v>
      </c>
      <c r="M527" s="1"/>
      <c r="N527" s="9">
        <f t="shared" si="55"/>
        <v>0</v>
      </c>
      <c r="O527" s="9">
        <f t="shared" si="56"/>
        <v>238.951705</v>
      </c>
      <c r="P527" s="9"/>
      <c r="Q527" s="7">
        <f t="shared" si="57"/>
        <v>476.26917063412486</v>
      </c>
      <c r="R527" s="7">
        <f t="shared" si="58"/>
        <v>78.175084369320047</v>
      </c>
      <c r="S527" s="7">
        <f t="shared" si="59"/>
        <v>460.009708684999</v>
      </c>
      <c r="T527" s="7">
        <f t="shared" si="60"/>
        <v>1014.4539636884438</v>
      </c>
      <c r="U527" s="7"/>
    </row>
    <row r="528" spans="1:21" x14ac:dyDescent="0.25">
      <c r="A528" s="4">
        <v>45</v>
      </c>
      <c r="B528" s="6">
        <v>2025</v>
      </c>
      <c r="C528" s="6">
        <v>1</v>
      </c>
      <c r="D528" s="6">
        <v>2</v>
      </c>
      <c r="E528" s="6">
        <v>21</v>
      </c>
      <c r="F528" s="2">
        <v>565.774</v>
      </c>
      <c r="G528" s="2">
        <v>93.47</v>
      </c>
      <c r="H528" s="2">
        <v>557.73378732606727</v>
      </c>
      <c r="I528" s="2">
        <v>1216.9777873260673</v>
      </c>
      <c r="J528" s="38">
        <v>0</v>
      </c>
      <c r="K528" s="1">
        <v>279.88801999999998</v>
      </c>
      <c r="L528" s="1">
        <v>79.370080000000002</v>
      </c>
      <c r="M528" s="1"/>
      <c r="N528" s="9">
        <f t="shared" si="55"/>
        <v>0</v>
      </c>
      <c r="O528" s="9">
        <f t="shared" si="56"/>
        <v>279.88801999999998</v>
      </c>
      <c r="P528" s="9"/>
      <c r="Q528" s="7">
        <f t="shared" si="57"/>
        <v>435.65382338164727</v>
      </c>
      <c r="R528" s="7">
        <f t="shared" si="58"/>
        <v>71.973195783974816</v>
      </c>
      <c r="S528" s="7">
        <f t="shared" si="59"/>
        <v>429.46274816044524</v>
      </c>
      <c r="T528" s="7">
        <f t="shared" si="60"/>
        <v>937.08976732606732</v>
      </c>
      <c r="U528" s="7"/>
    </row>
    <row r="529" spans="1:21" x14ac:dyDescent="0.25">
      <c r="A529" s="4">
        <v>46</v>
      </c>
      <c r="B529" s="6">
        <v>2025</v>
      </c>
      <c r="C529" s="6">
        <v>1</v>
      </c>
      <c r="D529" s="6">
        <v>2</v>
      </c>
      <c r="E529" s="6">
        <v>22</v>
      </c>
      <c r="F529" s="2">
        <v>504.96</v>
      </c>
      <c r="G529" s="2">
        <v>90.256</v>
      </c>
      <c r="H529" s="2">
        <v>546.58138674139639</v>
      </c>
      <c r="I529" s="2">
        <v>1141.7973867413964</v>
      </c>
      <c r="J529" s="38">
        <v>0</v>
      </c>
      <c r="K529" s="1">
        <v>420.871036</v>
      </c>
      <c r="L529" s="1">
        <v>75.448120000000003</v>
      </c>
      <c r="M529" s="1"/>
      <c r="N529" s="9">
        <f t="shared" si="55"/>
        <v>0</v>
      </c>
      <c r="O529" s="9">
        <f t="shared" si="56"/>
        <v>420.871036</v>
      </c>
      <c r="P529" s="9"/>
      <c r="Q529" s="7">
        <f t="shared" si="57"/>
        <v>318.82974536254221</v>
      </c>
      <c r="R529" s="7">
        <f t="shared" si="58"/>
        <v>56.987281165719281</v>
      </c>
      <c r="S529" s="7">
        <f t="shared" si="59"/>
        <v>345.10932421313493</v>
      </c>
      <c r="T529" s="7">
        <f t="shared" si="60"/>
        <v>720.92635074139639</v>
      </c>
      <c r="U529" s="7"/>
    </row>
    <row r="530" spans="1:21" x14ac:dyDescent="0.25">
      <c r="A530" s="4">
        <v>47</v>
      </c>
      <c r="B530" s="6">
        <v>2025</v>
      </c>
      <c r="C530" s="6">
        <v>1</v>
      </c>
      <c r="D530" s="6">
        <v>2</v>
      </c>
      <c r="E530" s="6">
        <v>23</v>
      </c>
      <c r="F530" s="2">
        <v>455.92599999999999</v>
      </c>
      <c r="G530" s="2">
        <v>87.659000000000006</v>
      </c>
      <c r="H530" s="2">
        <v>540.45255818875648</v>
      </c>
      <c r="I530" s="2">
        <v>1084.0375581887565</v>
      </c>
      <c r="J530" s="38">
        <v>0</v>
      </c>
      <c r="K530" s="1">
        <v>402.62510099999997</v>
      </c>
      <c r="L530" s="1">
        <v>-1.9999999999999999E-6</v>
      </c>
      <c r="M530" s="1"/>
      <c r="N530" s="9">
        <f t="shared" si="55"/>
        <v>1.9999999999999999E-6</v>
      </c>
      <c r="O530" s="9">
        <f t="shared" si="56"/>
        <v>402.62509899999998</v>
      </c>
      <c r="P530" s="9"/>
      <c r="Q530" s="7">
        <f t="shared" si="57"/>
        <v>286.58938476926591</v>
      </c>
      <c r="R530" s="7">
        <f t="shared" si="58"/>
        <v>55.101351709463991</v>
      </c>
      <c r="S530" s="7">
        <f t="shared" si="59"/>
        <v>339.7217227100266</v>
      </c>
      <c r="T530" s="7">
        <f t="shared" si="60"/>
        <v>681.41245918875654</v>
      </c>
      <c r="U530" s="7"/>
    </row>
    <row r="531" spans="1:21" x14ac:dyDescent="0.25">
      <c r="A531" s="4">
        <v>48</v>
      </c>
      <c r="B531" s="6">
        <v>2025</v>
      </c>
      <c r="C531" s="6">
        <v>1</v>
      </c>
      <c r="D531" s="6">
        <v>2</v>
      </c>
      <c r="E531" s="6">
        <v>24</v>
      </c>
      <c r="F531" s="2">
        <v>431.63</v>
      </c>
      <c r="G531" s="2">
        <v>86.132000000000005</v>
      </c>
      <c r="H531" s="2">
        <v>534.22753276231788</v>
      </c>
      <c r="I531" s="2">
        <v>1051.9895327623178</v>
      </c>
      <c r="J531" s="38">
        <v>0</v>
      </c>
      <c r="K531" s="1">
        <v>441.63016199999998</v>
      </c>
      <c r="L531" s="1">
        <v>97.032089999999997</v>
      </c>
      <c r="M531" s="1"/>
      <c r="N531" s="9">
        <f t="shared" si="55"/>
        <v>0</v>
      </c>
      <c r="O531" s="9">
        <f t="shared" si="56"/>
        <v>441.63016199999998</v>
      </c>
      <c r="P531" s="9"/>
      <c r="Q531" s="7">
        <f t="shared" si="57"/>
        <v>250.42969249929021</v>
      </c>
      <c r="R531" s="7">
        <f t="shared" si="58"/>
        <v>49.973380613833299</v>
      </c>
      <c r="S531" s="7">
        <f t="shared" si="59"/>
        <v>309.95629764919437</v>
      </c>
      <c r="T531" s="7">
        <f t="shared" si="60"/>
        <v>610.35937076231789</v>
      </c>
      <c r="U531" s="7"/>
    </row>
    <row r="532" spans="1:21" x14ac:dyDescent="0.25">
      <c r="A532" s="4">
        <v>49</v>
      </c>
      <c r="B532" s="6">
        <v>2025</v>
      </c>
      <c r="C532" s="6">
        <v>1</v>
      </c>
      <c r="D532" s="6">
        <v>3</v>
      </c>
      <c r="E532" s="6">
        <v>1</v>
      </c>
      <c r="F532" s="2">
        <v>418.89800000000002</v>
      </c>
      <c r="G532" s="2">
        <v>84.034999999999997</v>
      </c>
      <c r="H532" s="2">
        <v>531.84986651760426</v>
      </c>
      <c r="I532" s="2">
        <v>1034.7828665176044</v>
      </c>
      <c r="J532" s="38">
        <v>0</v>
      </c>
      <c r="K532" s="1">
        <v>422.22156100000007</v>
      </c>
      <c r="L532" s="1">
        <v>-1.9999999999999999E-6</v>
      </c>
      <c r="M532" s="1"/>
      <c r="N532" s="9">
        <f t="shared" si="55"/>
        <v>1.9999999999999999E-6</v>
      </c>
      <c r="O532" s="9">
        <f t="shared" si="56"/>
        <v>422.22155900000007</v>
      </c>
      <c r="P532" s="9"/>
      <c r="Q532" s="7">
        <f t="shared" si="57"/>
        <v>247.97541097685345</v>
      </c>
      <c r="R532" s="7">
        <f t="shared" si="58"/>
        <v>49.746271554029562</v>
      </c>
      <c r="S532" s="7">
        <f t="shared" si="59"/>
        <v>314.83962498672122</v>
      </c>
      <c r="T532" s="7">
        <f t="shared" si="60"/>
        <v>612.56130751760429</v>
      </c>
      <c r="U532" s="7"/>
    </row>
    <row r="533" spans="1:21" x14ac:dyDescent="0.25">
      <c r="A533" s="4">
        <v>50</v>
      </c>
      <c r="B533" s="6">
        <v>2025</v>
      </c>
      <c r="C533" s="6">
        <v>1</v>
      </c>
      <c r="D533" s="6">
        <v>3</v>
      </c>
      <c r="E533" s="6">
        <v>2</v>
      </c>
      <c r="F533" s="2">
        <v>421.036</v>
      </c>
      <c r="G533" s="2">
        <v>82.926000000000002</v>
      </c>
      <c r="H533" s="2">
        <v>534.21930815972087</v>
      </c>
      <c r="I533" s="2">
        <v>1038.1813081597209</v>
      </c>
      <c r="J533" s="38">
        <v>0</v>
      </c>
      <c r="K533" s="1">
        <v>361.63647700000001</v>
      </c>
      <c r="L533" s="1">
        <v>-1.9999999999999999E-6</v>
      </c>
      <c r="M533" s="1"/>
      <c r="N533" s="9">
        <f t="shared" si="55"/>
        <v>1.9999999999999999E-6</v>
      </c>
      <c r="O533" s="9">
        <f t="shared" si="56"/>
        <v>361.63647500000002</v>
      </c>
      <c r="P533" s="9"/>
      <c r="Q533" s="7">
        <f t="shared" si="57"/>
        <v>274.37378050964969</v>
      </c>
      <c r="R533" s="7">
        <f t="shared" si="58"/>
        <v>54.039844864912283</v>
      </c>
      <c r="S533" s="7">
        <f t="shared" si="59"/>
        <v>348.13120778515889</v>
      </c>
      <c r="T533" s="7">
        <f t="shared" si="60"/>
        <v>676.54483315972084</v>
      </c>
      <c r="U533" s="7"/>
    </row>
    <row r="534" spans="1:21" x14ac:dyDescent="0.25">
      <c r="A534" s="4">
        <v>51</v>
      </c>
      <c r="B534" s="6">
        <v>2025</v>
      </c>
      <c r="C534" s="6">
        <v>1</v>
      </c>
      <c r="D534" s="6">
        <v>3</v>
      </c>
      <c r="E534" s="6">
        <v>3</v>
      </c>
      <c r="F534" s="2">
        <v>417.8</v>
      </c>
      <c r="G534" s="2">
        <v>83.097999999999999</v>
      </c>
      <c r="H534" s="2">
        <v>538.55769733760121</v>
      </c>
      <c r="I534" s="2">
        <v>1039.4556973376011</v>
      </c>
      <c r="J534" s="38">
        <v>0</v>
      </c>
      <c r="K534" s="1">
        <v>420.56880200000001</v>
      </c>
      <c r="L534" s="1">
        <v>-1.9999999999999999E-6</v>
      </c>
      <c r="M534" s="1"/>
      <c r="N534" s="9">
        <f t="shared" si="55"/>
        <v>1.9999999999999999E-6</v>
      </c>
      <c r="O534" s="9">
        <f t="shared" si="56"/>
        <v>420.56880000000001</v>
      </c>
      <c r="P534" s="9"/>
      <c r="Q534" s="7">
        <f t="shared" si="57"/>
        <v>248.75610030320456</v>
      </c>
      <c r="R534" s="7">
        <f t="shared" si="58"/>
        <v>49.476147494005964</v>
      </c>
      <c r="S534" s="7">
        <f t="shared" si="59"/>
        <v>320.65464954039066</v>
      </c>
      <c r="T534" s="7">
        <f t="shared" si="60"/>
        <v>618.88689733760111</v>
      </c>
      <c r="U534" s="7"/>
    </row>
    <row r="535" spans="1:21" x14ac:dyDescent="0.25">
      <c r="A535" s="4">
        <v>52</v>
      </c>
      <c r="B535" s="6">
        <v>2025</v>
      </c>
      <c r="C535" s="6">
        <v>1</v>
      </c>
      <c r="D535" s="6">
        <v>3</v>
      </c>
      <c r="E535" s="6">
        <v>4</v>
      </c>
      <c r="F535" s="2">
        <v>420.35599999999999</v>
      </c>
      <c r="G535" s="2">
        <v>83.631</v>
      </c>
      <c r="H535" s="2">
        <v>550.09509792227198</v>
      </c>
      <c r="I535" s="2">
        <v>1054.0820979222719</v>
      </c>
      <c r="J535" s="38">
        <v>0</v>
      </c>
      <c r="K535" s="1">
        <v>433.84336200000001</v>
      </c>
      <c r="L535" s="1">
        <v>-1.9999999999999999E-6</v>
      </c>
      <c r="M535" s="1"/>
      <c r="N535" s="9">
        <f t="shared" si="55"/>
        <v>1.9999999999999999E-6</v>
      </c>
      <c r="O535" s="9">
        <f t="shared" si="56"/>
        <v>433.84336000000002</v>
      </c>
      <c r="P535" s="9"/>
      <c r="Q535" s="7">
        <f t="shared" si="57"/>
        <v>247.34418261344965</v>
      </c>
      <c r="R535" s="7">
        <f t="shared" si="58"/>
        <v>49.209815813608962</v>
      </c>
      <c r="S535" s="7">
        <f t="shared" si="59"/>
        <v>323.68473949521331</v>
      </c>
      <c r="T535" s="7">
        <f t="shared" si="60"/>
        <v>620.23873792227187</v>
      </c>
      <c r="U535" s="7"/>
    </row>
    <row r="536" spans="1:21" x14ac:dyDescent="0.25">
      <c r="A536" s="4">
        <v>53</v>
      </c>
      <c r="B536" s="6">
        <v>2025</v>
      </c>
      <c r="C536" s="6">
        <v>1</v>
      </c>
      <c r="D536" s="6">
        <v>3</v>
      </c>
      <c r="E536" s="6">
        <v>5</v>
      </c>
      <c r="F536" s="2">
        <v>445.185</v>
      </c>
      <c r="G536" s="2">
        <v>85.216999999999999</v>
      </c>
      <c r="H536" s="2">
        <v>570.4480063224463</v>
      </c>
      <c r="I536" s="2">
        <v>1100.8500063224465</v>
      </c>
      <c r="J536" s="38">
        <v>0</v>
      </c>
      <c r="K536" s="1">
        <v>429.95881200000002</v>
      </c>
      <c r="L536" s="1">
        <v>-1.9999999999999999E-6</v>
      </c>
      <c r="M536" s="1"/>
      <c r="N536" s="9">
        <f t="shared" si="55"/>
        <v>1.9999999999999999E-6</v>
      </c>
      <c r="O536" s="9">
        <f t="shared" si="56"/>
        <v>429.95881000000003</v>
      </c>
      <c r="P536" s="9"/>
      <c r="Q536" s="7">
        <f t="shared" si="57"/>
        <v>271.30916611661047</v>
      </c>
      <c r="R536" s="7">
        <f t="shared" si="58"/>
        <v>51.933810009230307</v>
      </c>
      <c r="S536" s="7">
        <f t="shared" si="59"/>
        <v>347.64822019660556</v>
      </c>
      <c r="T536" s="7">
        <f t="shared" si="60"/>
        <v>670.89119632244638</v>
      </c>
      <c r="U536" s="7"/>
    </row>
    <row r="537" spans="1:21" x14ac:dyDescent="0.25">
      <c r="A537" s="4">
        <v>54</v>
      </c>
      <c r="B537" s="6">
        <v>2025</v>
      </c>
      <c r="C537" s="6">
        <v>1</v>
      </c>
      <c r="D537" s="6">
        <v>3</v>
      </c>
      <c r="E537" s="6">
        <v>6</v>
      </c>
      <c r="F537" s="2">
        <v>475.60599999999999</v>
      </c>
      <c r="G537" s="2">
        <v>90.067999999999998</v>
      </c>
      <c r="H537" s="2">
        <v>599.29626717085307</v>
      </c>
      <c r="I537" s="2">
        <v>1164.970267170853</v>
      </c>
      <c r="J537" s="38">
        <v>0</v>
      </c>
      <c r="K537" s="1">
        <v>389.35853199999997</v>
      </c>
      <c r="L537" s="1">
        <v>-1.9999999999999999E-6</v>
      </c>
      <c r="M537" s="1"/>
      <c r="N537" s="9">
        <f t="shared" si="55"/>
        <v>1.9999999999999999E-6</v>
      </c>
      <c r="O537" s="9">
        <f t="shared" si="56"/>
        <v>389.35852999999997</v>
      </c>
      <c r="P537" s="9"/>
      <c r="Q537" s="7">
        <f t="shared" si="57"/>
        <v>316.64807786444601</v>
      </c>
      <c r="R537" s="7">
        <f t="shared" si="58"/>
        <v>59.96530547784284</v>
      </c>
      <c r="S537" s="7">
        <f t="shared" si="59"/>
        <v>398.99835382856423</v>
      </c>
      <c r="T537" s="7">
        <f t="shared" si="60"/>
        <v>775.61173717085308</v>
      </c>
      <c r="U537" s="7"/>
    </row>
    <row r="538" spans="1:21" x14ac:dyDescent="0.25">
      <c r="A538" s="4">
        <v>55</v>
      </c>
      <c r="B538" s="6">
        <v>2025</v>
      </c>
      <c r="C538" s="6">
        <v>1</v>
      </c>
      <c r="D538" s="6">
        <v>3</v>
      </c>
      <c r="E538" s="6">
        <v>7</v>
      </c>
      <c r="F538" s="2">
        <v>502.59800000000001</v>
      </c>
      <c r="G538" s="2">
        <v>100.59699999999999</v>
      </c>
      <c r="H538" s="2">
        <v>617.99764916615925</v>
      </c>
      <c r="I538" s="2">
        <v>1221.1926491661593</v>
      </c>
      <c r="J538" s="38">
        <v>0</v>
      </c>
      <c r="K538" s="1">
        <v>366.13919899999996</v>
      </c>
      <c r="L538" s="1">
        <v>-1.9999999999999999E-6</v>
      </c>
      <c r="M538" s="1"/>
      <c r="N538" s="9">
        <f t="shared" si="55"/>
        <v>1.9999999999999999E-6</v>
      </c>
      <c r="O538" s="9">
        <f t="shared" si="56"/>
        <v>366.13919699999997</v>
      </c>
      <c r="P538" s="9"/>
      <c r="Q538" s="7">
        <f t="shared" si="57"/>
        <v>351.90856679758355</v>
      </c>
      <c r="R538" s="7">
        <f t="shared" si="58"/>
        <v>70.435907214387058</v>
      </c>
      <c r="S538" s="7">
        <f t="shared" si="59"/>
        <v>432.70897815418869</v>
      </c>
      <c r="T538" s="7">
        <f t="shared" si="60"/>
        <v>855.05345216615933</v>
      </c>
      <c r="U538" s="7"/>
    </row>
    <row r="539" spans="1:21" x14ac:dyDescent="0.25">
      <c r="A539" s="4">
        <v>56</v>
      </c>
      <c r="B539" s="6">
        <v>2025</v>
      </c>
      <c r="C539" s="6">
        <v>1</v>
      </c>
      <c r="D539" s="6">
        <v>3</v>
      </c>
      <c r="E539" s="6">
        <v>8</v>
      </c>
      <c r="F539" s="2">
        <v>481.255</v>
      </c>
      <c r="G539" s="2">
        <v>112.58199999999999</v>
      </c>
      <c r="H539" s="2">
        <v>619.83852300046158</v>
      </c>
      <c r="I539" s="2">
        <v>1213.6755230004615</v>
      </c>
      <c r="J539" s="38">
        <v>0</v>
      </c>
      <c r="K539" s="1">
        <v>456.45462379999998</v>
      </c>
      <c r="L539" s="1">
        <v>5.880647E-2</v>
      </c>
      <c r="M539" s="1"/>
      <c r="N539" s="9">
        <f t="shared" si="55"/>
        <v>0</v>
      </c>
      <c r="O539" s="9">
        <f t="shared" si="56"/>
        <v>456.45462379999998</v>
      </c>
      <c r="P539" s="9"/>
      <c r="Q539" s="7">
        <f t="shared" si="57"/>
        <v>300.25846030395678</v>
      </c>
      <c r="R539" s="7">
        <f t="shared" si="58"/>
        <v>70.240720570051366</v>
      </c>
      <c r="S539" s="7">
        <f t="shared" si="59"/>
        <v>386.72171832645336</v>
      </c>
      <c r="T539" s="7">
        <f t="shared" si="60"/>
        <v>757.22089920046142</v>
      </c>
      <c r="U539" s="7"/>
    </row>
    <row r="540" spans="1:21" x14ac:dyDescent="0.25">
      <c r="A540" s="4">
        <v>57</v>
      </c>
      <c r="B540" s="6">
        <v>2025</v>
      </c>
      <c r="C540" s="6">
        <v>1</v>
      </c>
      <c r="D540" s="6">
        <v>3</v>
      </c>
      <c r="E540" s="6">
        <v>9</v>
      </c>
      <c r="F540" s="2">
        <v>415.43299999999999</v>
      </c>
      <c r="G540" s="2">
        <v>125.58499999999999</v>
      </c>
      <c r="H540" s="2">
        <v>622.25041576962872</v>
      </c>
      <c r="I540" s="2">
        <v>1163.2684157696287</v>
      </c>
      <c r="J540" s="38">
        <v>0</v>
      </c>
      <c r="K540" s="1">
        <v>842.33516800000007</v>
      </c>
      <c r="L540" s="1">
        <v>0</v>
      </c>
      <c r="M540" s="1"/>
      <c r="N540" s="9">
        <f t="shared" si="55"/>
        <v>0</v>
      </c>
      <c r="O540" s="9">
        <f t="shared" si="56"/>
        <v>842.33516800000007</v>
      </c>
      <c r="P540" s="9"/>
      <c r="Q540" s="7">
        <f t="shared" si="57"/>
        <v>114.61349772182228</v>
      </c>
      <c r="R540" s="7">
        <f t="shared" si="58"/>
        <v>34.647551136753819</v>
      </c>
      <c r="S540" s="7">
        <f t="shared" si="59"/>
        <v>171.67219891105259</v>
      </c>
      <c r="T540" s="7">
        <f t="shared" si="60"/>
        <v>320.93324776962868</v>
      </c>
      <c r="U540" s="7"/>
    </row>
    <row r="541" spans="1:21" x14ac:dyDescent="0.25">
      <c r="A541" s="4">
        <v>58</v>
      </c>
      <c r="B541" s="6">
        <v>2025</v>
      </c>
      <c r="C541" s="6">
        <v>1</v>
      </c>
      <c r="D541" s="6">
        <v>3</v>
      </c>
      <c r="E541" s="6">
        <v>10</v>
      </c>
      <c r="F541" s="2">
        <v>355.14699999999999</v>
      </c>
      <c r="G541" s="2">
        <v>133.63</v>
      </c>
      <c r="H541" s="2">
        <v>618.6790751772686</v>
      </c>
      <c r="I541" s="2">
        <v>1107.4560751772685</v>
      </c>
      <c r="J541" s="38">
        <v>0</v>
      </c>
      <c r="K541" s="1">
        <v>912.73609899999997</v>
      </c>
      <c r="L541" s="1">
        <v>-50.18271</v>
      </c>
      <c r="M541" s="1"/>
      <c r="N541" s="9">
        <f t="shared" si="55"/>
        <v>50.18271</v>
      </c>
      <c r="O541" s="9">
        <f t="shared" si="56"/>
        <v>862.55338899999992</v>
      </c>
      <c r="P541" s="9"/>
      <c r="Q541" s="7">
        <f t="shared" si="57"/>
        <v>78.537159384742438</v>
      </c>
      <c r="R541" s="7">
        <f t="shared" si="58"/>
        <v>29.550920065728079</v>
      </c>
      <c r="S541" s="7">
        <f t="shared" si="59"/>
        <v>136.81460672679816</v>
      </c>
      <c r="T541" s="7">
        <f t="shared" si="60"/>
        <v>244.90268617726861</v>
      </c>
      <c r="U541" s="7"/>
    </row>
    <row r="542" spans="1:21" x14ac:dyDescent="0.25">
      <c r="A542" s="4">
        <v>59</v>
      </c>
      <c r="B542" s="6">
        <v>2025</v>
      </c>
      <c r="C542" s="6">
        <v>1</v>
      </c>
      <c r="D542" s="6">
        <v>3</v>
      </c>
      <c r="E542" s="6">
        <v>11</v>
      </c>
      <c r="F542" s="2">
        <v>324.10899999999998</v>
      </c>
      <c r="G542" s="2">
        <v>141.86699999999999</v>
      </c>
      <c r="H542" s="2">
        <v>615.44807129855246</v>
      </c>
      <c r="I542" s="2">
        <v>1081.4240712985525</v>
      </c>
      <c r="J542" s="38">
        <v>0</v>
      </c>
      <c r="K542" s="1">
        <v>935.0451129999999</v>
      </c>
      <c r="L542" s="1">
        <v>-94.30453</v>
      </c>
      <c r="M542" s="1"/>
      <c r="N542" s="9">
        <f t="shared" si="55"/>
        <v>94.30453</v>
      </c>
      <c r="O542" s="9">
        <f t="shared" si="56"/>
        <v>840.7405829999999</v>
      </c>
      <c r="P542" s="9"/>
      <c r="Q542" s="7">
        <f t="shared" si="57"/>
        <v>72.134222623032173</v>
      </c>
      <c r="R542" s="7">
        <f t="shared" si="58"/>
        <v>31.574148699547678</v>
      </c>
      <c r="S542" s="7">
        <f t="shared" si="59"/>
        <v>136.97511697597275</v>
      </c>
      <c r="T542" s="7">
        <f t="shared" si="60"/>
        <v>240.68348829855256</v>
      </c>
      <c r="U542" s="7"/>
    </row>
    <row r="543" spans="1:21" x14ac:dyDescent="0.25">
      <c r="A543" s="4">
        <v>60</v>
      </c>
      <c r="B543" s="6">
        <v>2025</v>
      </c>
      <c r="C543" s="6">
        <v>1</v>
      </c>
      <c r="D543" s="6">
        <v>3</v>
      </c>
      <c r="E543" s="6">
        <v>12</v>
      </c>
      <c r="F543" s="2">
        <v>311.98500000000001</v>
      </c>
      <c r="G543" s="2">
        <v>141.81899999999999</v>
      </c>
      <c r="H543" s="2">
        <v>611.60981773630101</v>
      </c>
      <c r="I543" s="2">
        <v>1065.4138177363011</v>
      </c>
      <c r="J543" s="38">
        <v>0</v>
      </c>
      <c r="K543" s="1">
        <v>940.41069199999993</v>
      </c>
      <c r="L543" s="1">
        <v>-108.79837000000001</v>
      </c>
      <c r="M543" s="1"/>
      <c r="N543" s="9">
        <f t="shared" si="55"/>
        <v>108.79837000000001</v>
      </c>
      <c r="O543" s="9">
        <f t="shared" si="56"/>
        <v>831.61232199999995</v>
      </c>
      <c r="P543" s="9"/>
      <c r="Q543" s="7">
        <f t="shared" si="57"/>
        <v>68.464063852928007</v>
      </c>
      <c r="R543" s="7">
        <f t="shared" si="58"/>
        <v>31.12170479849479</v>
      </c>
      <c r="S543" s="7">
        <f t="shared" si="59"/>
        <v>134.21572708487832</v>
      </c>
      <c r="T543" s="7">
        <f t="shared" si="60"/>
        <v>233.80149573630115</v>
      </c>
      <c r="U543" s="7"/>
    </row>
    <row r="544" spans="1:21" x14ac:dyDescent="0.25">
      <c r="A544" s="4">
        <v>61</v>
      </c>
      <c r="B544" s="6">
        <v>2025</v>
      </c>
      <c r="C544" s="6">
        <v>1</v>
      </c>
      <c r="D544" s="6">
        <v>3</v>
      </c>
      <c r="E544" s="6">
        <v>13</v>
      </c>
      <c r="F544" s="2">
        <v>308.274</v>
      </c>
      <c r="G544" s="2">
        <v>136.363</v>
      </c>
      <c r="H544" s="2">
        <v>610.78484773245646</v>
      </c>
      <c r="I544" s="2">
        <v>1055.4218477324564</v>
      </c>
      <c r="J544" s="38">
        <v>0</v>
      </c>
      <c r="K544" s="1">
        <v>875.15893300000005</v>
      </c>
      <c r="L544" s="1">
        <v>-65.527889999999999</v>
      </c>
      <c r="M544" s="1"/>
      <c r="N544" s="9">
        <f t="shared" si="55"/>
        <v>65.527889999999999</v>
      </c>
      <c r="O544" s="9">
        <f t="shared" si="56"/>
        <v>809.63104300000009</v>
      </c>
      <c r="P544" s="9"/>
      <c r="Q544" s="7">
        <f t="shared" si="57"/>
        <v>71.792065609485803</v>
      </c>
      <c r="R544" s="7">
        <f t="shared" si="58"/>
        <v>31.756753546216402</v>
      </c>
      <c r="S544" s="7">
        <f t="shared" si="59"/>
        <v>142.24198557675413</v>
      </c>
      <c r="T544" s="7">
        <f t="shared" si="60"/>
        <v>245.79080473245631</v>
      </c>
      <c r="U544" s="7"/>
    </row>
    <row r="545" spans="1:21" x14ac:dyDescent="0.25">
      <c r="A545" s="4">
        <v>62</v>
      </c>
      <c r="B545" s="6">
        <v>2025</v>
      </c>
      <c r="C545" s="6">
        <v>1</v>
      </c>
      <c r="D545" s="6">
        <v>3</v>
      </c>
      <c r="E545" s="6">
        <v>14</v>
      </c>
      <c r="F545" s="2">
        <v>319.77499999999998</v>
      </c>
      <c r="G545" s="2">
        <v>135.05699999999999</v>
      </c>
      <c r="H545" s="2">
        <v>609.84405178882912</v>
      </c>
      <c r="I545" s="2">
        <v>1064.6760517888292</v>
      </c>
      <c r="J545" s="38">
        <v>0</v>
      </c>
      <c r="K545" s="1">
        <v>902.59506099999999</v>
      </c>
      <c r="L545" s="1">
        <v>-110.51696</v>
      </c>
      <c r="M545" s="1"/>
      <c r="N545" s="9">
        <f t="shared" si="55"/>
        <v>110.51696</v>
      </c>
      <c r="O545" s="9">
        <f t="shared" si="56"/>
        <v>792.07810099999995</v>
      </c>
      <c r="P545" s="9"/>
      <c r="Q545" s="7">
        <f t="shared" si="57"/>
        <v>81.874678750440637</v>
      </c>
      <c r="R545" s="7">
        <f t="shared" si="58"/>
        <v>34.579777931352538</v>
      </c>
      <c r="S545" s="7">
        <f t="shared" si="59"/>
        <v>156.14349410703608</v>
      </c>
      <c r="T545" s="7">
        <f t="shared" si="60"/>
        <v>272.59795078882928</v>
      </c>
      <c r="U545" s="7"/>
    </row>
    <row r="546" spans="1:21" x14ac:dyDescent="0.25">
      <c r="A546" s="4">
        <v>63</v>
      </c>
      <c r="B546" s="6">
        <v>2025</v>
      </c>
      <c r="C546" s="6">
        <v>1</v>
      </c>
      <c r="D546" s="6">
        <v>3</v>
      </c>
      <c r="E546" s="6">
        <v>15</v>
      </c>
      <c r="F546" s="2">
        <v>355.15899999999999</v>
      </c>
      <c r="G546" s="2">
        <v>133.648</v>
      </c>
      <c r="H546" s="2">
        <v>602.21827604592579</v>
      </c>
      <c r="I546" s="2">
        <v>1091.0252760459257</v>
      </c>
      <c r="J546" s="38">
        <v>0</v>
      </c>
      <c r="K546" s="1">
        <v>887.78001300000005</v>
      </c>
      <c r="L546" s="1">
        <v>-108.88044000000001</v>
      </c>
      <c r="M546" s="1"/>
      <c r="N546" s="9">
        <f t="shared" si="55"/>
        <v>108.88044000000001</v>
      </c>
      <c r="O546" s="9">
        <f t="shared" si="56"/>
        <v>778.89957300000003</v>
      </c>
      <c r="P546" s="9"/>
      <c r="Q546" s="7">
        <f t="shared" si="57"/>
        <v>101.60557688438158</v>
      </c>
      <c r="R546" s="7">
        <f t="shared" si="58"/>
        <v>38.234655856796039</v>
      </c>
      <c r="S546" s="7">
        <f t="shared" si="59"/>
        <v>172.28547030474812</v>
      </c>
      <c r="T546" s="7">
        <f t="shared" si="60"/>
        <v>312.12570304592566</v>
      </c>
      <c r="U546" s="7"/>
    </row>
    <row r="547" spans="1:21" x14ac:dyDescent="0.25">
      <c r="A547" s="4">
        <v>64</v>
      </c>
      <c r="B547" s="6">
        <v>2025</v>
      </c>
      <c r="C547" s="6">
        <v>1</v>
      </c>
      <c r="D547" s="6">
        <v>3</v>
      </c>
      <c r="E547" s="6">
        <v>16</v>
      </c>
      <c r="F547" s="2">
        <v>419.44900000000001</v>
      </c>
      <c r="G547" s="2">
        <v>128.39400000000001</v>
      </c>
      <c r="H547" s="2">
        <v>593.77432885566247</v>
      </c>
      <c r="I547" s="2">
        <v>1141.6173288556624</v>
      </c>
      <c r="J547" s="38">
        <v>0</v>
      </c>
      <c r="K547" s="1">
        <v>924.06440399999997</v>
      </c>
      <c r="L547" s="1">
        <v>-155.42542</v>
      </c>
      <c r="M547" s="1"/>
      <c r="N547" s="9">
        <f t="shared" si="55"/>
        <v>155.42542</v>
      </c>
      <c r="O547" s="9">
        <f t="shared" si="56"/>
        <v>768.63898399999994</v>
      </c>
      <c r="P547" s="9"/>
      <c r="Q547" s="7">
        <f t="shared" si="57"/>
        <v>137.03838389364762</v>
      </c>
      <c r="R547" s="7">
        <f t="shared" si="58"/>
        <v>41.947665298143491</v>
      </c>
      <c r="S547" s="7">
        <f t="shared" si="59"/>
        <v>193.99229566387146</v>
      </c>
      <c r="T547" s="7">
        <f t="shared" si="60"/>
        <v>372.9783448556625</v>
      </c>
      <c r="U547" s="7"/>
    </row>
    <row r="548" spans="1:21" x14ac:dyDescent="0.25">
      <c r="A548" s="4">
        <v>65</v>
      </c>
      <c r="B548" s="6">
        <v>2025</v>
      </c>
      <c r="C548" s="6">
        <v>1</v>
      </c>
      <c r="D548" s="6">
        <v>3</v>
      </c>
      <c r="E548" s="6">
        <v>17</v>
      </c>
      <c r="F548" s="2">
        <v>514.346</v>
      </c>
      <c r="G548" s="2">
        <v>121.16500000000001</v>
      </c>
      <c r="H548" s="2">
        <v>587.98113644799957</v>
      </c>
      <c r="I548" s="2">
        <v>1223.4921364479997</v>
      </c>
      <c r="J548" s="38">
        <v>0</v>
      </c>
      <c r="K548" s="1">
        <v>646.80923000000007</v>
      </c>
      <c r="L548" s="1">
        <v>0</v>
      </c>
      <c r="M548" s="1"/>
      <c r="N548" s="9">
        <f t="shared" si="55"/>
        <v>0</v>
      </c>
      <c r="O548" s="9">
        <f t="shared" si="56"/>
        <v>646.80923000000007</v>
      </c>
      <c r="P548" s="9"/>
      <c r="Q548" s="7">
        <f t="shared" si="57"/>
        <v>242.43273607055943</v>
      </c>
      <c r="R548" s="7">
        <f t="shared" si="58"/>
        <v>57.110121330756598</v>
      </c>
      <c r="S548" s="7">
        <f t="shared" si="59"/>
        <v>277.14004904668354</v>
      </c>
      <c r="T548" s="7">
        <f t="shared" si="60"/>
        <v>576.68290644799958</v>
      </c>
      <c r="U548" s="7"/>
    </row>
    <row r="549" spans="1:21" x14ac:dyDescent="0.25">
      <c r="A549" s="4">
        <v>66</v>
      </c>
      <c r="B549" s="6">
        <v>2025</v>
      </c>
      <c r="C549" s="6">
        <v>1</v>
      </c>
      <c r="D549" s="6">
        <v>3</v>
      </c>
      <c r="E549" s="6">
        <v>18</v>
      </c>
      <c r="F549" s="2">
        <v>572.19200000000001</v>
      </c>
      <c r="G549" s="2">
        <v>113.18300000000001</v>
      </c>
      <c r="H549" s="2">
        <v>585.54344055263107</v>
      </c>
      <c r="I549" s="2">
        <v>1270.9184405526312</v>
      </c>
      <c r="J549" s="38">
        <v>0</v>
      </c>
      <c r="K549" s="1">
        <v>458.42398745000003</v>
      </c>
      <c r="L549" s="1">
        <v>74.516819999999996</v>
      </c>
      <c r="M549" s="1"/>
      <c r="N549" s="9">
        <f t="shared" si="55"/>
        <v>0</v>
      </c>
      <c r="O549" s="9">
        <f t="shared" si="56"/>
        <v>458.42398745000003</v>
      </c>
      <c r="P549" s="9"/>
      <c r="Q549" s="7">
        <f t="shared" si="57"/>
        <v>365.80067711311818</v>
      </c>
      <c r="R549" s="7">
        <f t="shared" si="58"/>
        <v>72.357561863315212</v>
      </c>
      <c r="S549" s="7">
        <f t="shared" si="59"/>
        <v>374.33621412619766</v>
      </c>
      <c r="T549" s="7">
        <f t="shared" si="60"/>
        <v>812.49445310263104</v>
      </c>
      <c r="U549" s="7"/>
    </row>
    <row r="550" spans="1:21" x14ac:dyDescent="0.25">
      <c r="A550" s="4">
        <v>67</v>
      </c>
      <c r="B550" s="6">
        <v>2025</v>
      </c>
      <c r="C550" s="6">
        <v>1</v>
      </c>
      <c r="D550" s="6">
        <v>3</v>
      </c>
      <c r="E550" s="6">
        <v>19</v>
      </c>
      <c r="F550" s="2">
        <v>566.76800000000003</v>
      </c>
      <c r="G550" s="2">
        <v>104.51</v>
      </c>
      <c r="H550" s="2">
        <v>575.51991414776262</v>
      </c>
      <c r="I550" s="2">
        <v>1246.7979141477626</v>
      </c>
      <c r="J550" s="38">
        <v>0</v>
      </c>
      <c r="K550" s="1">
        <v>469.32437000000004</v>
      </c>
      <c r="L550" s="1">
        <v>73.763500000000008</v>
      </c>
      <c r="M550" s="1"/>
      <c r="N550" s="9">
        <f t="shared" si="55"/>
        <v>0</v>
      </c>
      <c r="O550" s="9">
        <f t="shared" si="56"/>
        <v>469.32437000000004</v>
      </c>
      <c r="P550" s="9"/>
      <c r="Q550" s="7">
        <f t="shared" si="57"/>
        <v>353.42305330269937</v>
      </c>
      <c r="R550" s="7">
        <f t="shared" si="58"/>
        <v>65.169951903892098</v>
      </c>
      <c r="S550" s="7">
        <f t="shared" si="59"/>
        <v>358.88053894117115</v>
      </c>
      <c r="T550" s="7">
        <f t="shared" si="60"/>
        <v>777.4735441477626</v>
      </c>
      <c r="U550" s="7"/>
    </row>
    <row r="551" spans="1:21" x14ac:dyDescent="0.25">
      <c r="A551" s="4">
        <v>68</v>
      </c>
      <c r="B551" s="6">
        <v>2025</v>
      </c>
      <c r="C551" s="6">
        <v>1</v>
      </c>
      <c r="D551" s="6">
        <v>3</v>
      </c>
      <c r="E551" s="6">
        <v>20</v>
      </c>
      <c r="F551" s="2">
        <v>574.29499999999996</v>
      </c>
      <c r="G551" s="2">
        <v>100.99</v>
      </c>
      <c r="H551" s="2">
        <v>574.03619509331224</v>
      </c>
      <c r="I551" s="2">
        <v>1249.3211950933123</v>
      </c>
      <c r="J551" s="38">
        <v>0</v>
      </c>
      <c r="K551" s="1">
        <v>477.51923499999998</v>
      </c>
      <c r="L551" s="1">
        <v>73.572800000000001</v>
      </c>
      <c r="M551" s="1"/>
      <c r="N551" s="9">
        <f t="shared" si="55"/>
        <v>0</v>
      </c>
      <c r="O551" s="9">
        <f t="shared" si="56"/>
        <v>477.51923499999998</v>
      </c>
      <c r="P551" s="9"/>
      <c r="Q551" s="7">
        <f t="shared" si="57"/>
        <v>354.78626986607946</v>
      </c>
      <c r="R551" s="7">
        <f t="shared" si="58"/>
        <v>62.389304092453116</v>
      </c>
      <c r="S551" s="7">
        <f t="shared" si="59"/>
        <v>354.62638613477975</v>
      </c>
      <c r="T551" s="7">
        <f t="shared" si="60"/>
        <v>771.80196009331235</v>
      </c>
      <c r="U551" s="7"/>
    </row>
    <row r="552" spans="1:21" x14ac:dyDescent="0.25">
      <c r="A552" s="4">
        <v>69</v>
      </c>
      <c r="B552" s="6">
        <v>2025</v>
      </c>
      <c r="C552" s="6">
        <v>1</v>
      </c>
      <c r="D552" s="6">
        <v>3</v>
      </c>
      <c r="E552" s="6">
        <v>21</v>
      </c>
      <c r="F552" s="2">
        <v>554.22799999999995</v>
      </c>
      <c r="G552" s="2">
        <v>96.74</v>
      </c>
      <c r="H552" s="2">
        <v>561.69199560665652</v>
      </c>
      <c r="I552" s="2">
        <v>1212.6599956066566</v>
      </c>
      <c r="J552" s="38">
        <v>0</v>
      </c>
      <c r="K552" s="1">
        <v>473.26658299999997</v>
      </c>
      <c r="L552" s="1">
        <v>73.750889999999998</v>
      </c>
      <c r="M552" s="1"/>
      <c r="N552" s="9">
        <f t="shared" si="55"/>
        <v>0</v>
      </c>
      <c r="O552" s="9">
        <f t="shared" si="56"/>
        <v>473.26658299999997</v>
      </c>
      <c r="P552" s="9"/>
      <c r="Q552" s="7">
        <f t="shared" si="57"/>
        <v>337.92863108109327</v>
      </c>
      <c r="R552" s="7">
        <f t="shared" si="58"/>
        <v>58.985139276227414</v>
      </c>
      <c r="S552" s="7">
        <f t="shared" si="59"/>
        <v>342.47964224933588</v>
      </c>
      <c r="T552" s="7">
        <f t="shared" si="60"/>
        <v>739.39341260665663</v>
      </c>
      <c r="U552" s="7"/>
    </row>
    <row r="553" spans="1:21" x14ac:dyDescent="0.25">
      <c r="A553" s="4">
        <v>70</v>
      </c>
      <c r="B553" s="6">
        <v>2025</v>
      </c>
      <c r="C553" s="6">
        <v>1</v>
      </c>
      <c r="D553" s="6">
        <v>3</v>
      </c>
      <c r="E553" s="6">
        <v>22</v>
      </c>
      <c r="F553" s="2">
        <v>498.82900000000001</v>
      </c>
      <c r="G553" s="2">
        <v>91.445999999999998</v>
      </c>
      <c r="H553" s="2">
        <v>549.94553080545825</v>
      </c>
      <c r="I553" s="2">
        <v>1140.2205308054581</v>
      </c>
      <c r="J553" s="38">
        <v>0</v>
      </c>
      <c r="K553" s="1">
        <v>379.94435399999998</v>
      </c>
      <c r="L553" s="1">
        <v>42.517983000000001</v>
      </c>
      <c r="M553" s="1"/>
      <c r="N553" s="9">
        <f t="shared" si="55"/>
        <v>0</v>
      </c>
      <c r="O553" s="9">
        <f t="shared" si="56"/>
        <v>379.94435399999998</v>
      </c>
      <c r="P553" s="9"/>
      <c r="Q553" s="7">
        <f t="shared" si="57"/>
        <v>332.60917055386392</v>
      </c>
      <c r="R553" s="7">
        <f t="shared" si="58"/>
        <v>60.974358368235684</v>
      </c>
      <c r="S553" s="7">
        <f t="shared" si="59"/>
        <v>366.69264788335863</v>
      </c>
      <c r="T553" s="7">
        <f t="shared" si="60"/>
        <v>760.27617680545814</v>
      </c>
      <c r="U553" s="7"/>
    </row>
    <row r="554" spans="1:21" x14ac:dyDescent="0.25">
      <c r="A554" s="4">
        <v>71</v>
      </c>
      <c r="B554" s="6">
        <v>2025</v>
      </c>
      <c r="C554" s="6">
        <v>1</v>
      </c>
      <c r="D554" s="6">
        <v>3</v>
      </c>
      <c r="E554" s="6">
        <v>23</v>
      </c>
      <c r="F554" s="2">
        <v>451.64100000000002</v>
      </c>
      <c r="G554" s="2">
        <v>87.447000000000003</v>
      </c>
      <c r="H554" s="2">
        <v>543.00672506639967</v>
      </c>
      <c r="I554" s="2">
        <v>1082.0947250663996</v>
      </c>
      <c r="J554" s="38">
        <v>0</v>
      </c>
      <c r="K554" s="1">
        <v>366.22584699999999</v>
      </c>
      <c r="L554" s="1">
        <v>-1.9999999999999999E-6</v>
      </c>
      <c r="M554" s="1"/>
      <c r="N554" s="9">
        <f t="shared" si="55"/>
        <v>1.9999999999999999E-6</v>
      </c>
      <c r="O554" s="9">
        <f t="shared" si="56"/>
        <v>366.22584499999999</v>
      </c>
      <c r="P554" s="9"/>
      <c r="Q554" s="7">
        <f t="shared" si="57"/>
        <v>298.78690781181791</v>
      </c>
      <c r="R554" s="7">
        <f t="shared" si="58"/>
        <v>57.851299433443913</v>
      </c>
      <c r="S554" s="7">
        <f t="shared" si="59"/>
        <v>359.23067282113783</v>
      </c>
      <c r="T554" s="7">
        <f t="shared" si="60"/>
        <v>715.8688800663997</v>
      </c>
      <c r="U554" s="7"/>
    </row>
    <row r="555" spans="1:21" x14ac:dyDescent="0.25">
      <c r="A555" s="4">
        <v>72</v>
      </c>
      <c r="B555" s="6">
        <v>2025</v>
      </c>
      <c r="C555" s="6">
        <v>1</v>
      </c>
      <c r="D555" s="6">
        <v>3</v>
      </c>
      <c r="E555" s="6">
        <v>24</v>
      </c>
      <c r="F555" s="2">
        <v>431.80099999999999</v>
      </c>
      <c r="G555" s="2">
        <v>85.88</v>
      </c>
      <c r="H555" s="2">
        <v>537.3041390147207</v>
      </c>
      <c r="I555" s="2">
        <v>1054.9851390147207</v>
      </c>
      <c r="J555" s="38">
        <v>0</v>
      </c>
      <c r="K555" s="1">
        <v>335.69939999999997</v>
      </c>
      <c r="L555" s="1">
        <v>84.345520000000008</v>
      </c>
      <c r="M555" s="1"/>
      <c r="N555" s="9">
        <f t="shared" si="55"/>
        <v>0</v>
      </c>
      <c r="O555" s="9">
        <f t="shared" si="56"/>
        <v>335.69939999999997</v>
      </c>
      <c r="P555" s="9"/>
      <c r="Q555" s="7">
        <f t="shared" si="57"/>
        <v>294.40064120937507</v>
      </c>
      <c r="R555" s="7">
        <f t="shared" si="58"/>
        <v>58.552729306002362</v>
      </c>
      <c r="S555" s="7">
        <f t="shared" si="59"/>
        <v>366.33236849934337</v>
      </c>
      <c r="T555" s="7">
        <f t="shared" si="60"/>
        <v>719.28573901472078</v>
      </c>
      <c r="U555" s="7"/>
    </row>
    <row r="556" spans="1:21" x14ac:dyDescent="0.25">
      <c r="A556" s="4">
        <v>73</v>
      </c>
      <c r="B556" s="6">
        <v>2025</v>
      </c>
      <c r="C556" s="6">
        <v>1</v>
      </c>
      <c r="D556" s="6">
        <v>4</v>
      </c>
      <c r="E556" s="6">
        <v>1</v>
      </c>
      <c r="F556" s="2">
        <v>410.67399999999998</v>
      </c>
      <c r="G556" s="2">
        <v>82.025000000000006</v>
      </c>
      <c r="H556" s="2">
        <v>532.00306761561933</v>
      </c>
      <c r="I556" s="2">
        <v>1024.7020676156194</v>
      </c>
      <c r="J556" s="38">
        <v>0</v>
      </c>
      <c r="K556" s="1">
        <v>218.85141899999996</v>
      </c>
      <c r="L556" s="1">
        <v>1.1079650000000001</v>
      </c>
      <c r="M556" s="1"/>
      <c r="N556" s="9">
        <f t="shared" si="55"/>
        <v>0</v>
      </c>
      <c r="O556" s="9">
        <f t="shared" si="56"/>
        <v>218.85141899999996</v>
      </c>
      <c r="P556" s="9"/>
      <c r="Q556" s="7">
        <f t="shared" si="57"/>
        <v>322.96402996398751</v>
      </c>
      <c r="R556" s="7">
        <f t="shared" si="58"/>
        <v>64.50645660011611</v>
      </c>
      <c r="S556" s="7">
        <f t="shared" si="59"/>
        <v>418.38016205151575</v>
      </c>
      <c r="T556" s="7">
        <f t="shared" si="60"/>
        <v>805.85064861561943</v>
      </c>
      <c r="U556" s="7"/>
    </row>
    <row r="557" spans="1:21" x14ac:dyDescent="0.25">
      <c r="A557" s="4">
        <v>74</v>
      </c>
      <c r="B557" s="6">
        <v>2025</v>
      </c>
      <c r="C557" s="6">
        <v>1</v>
      </c>
      <c r="D557" s="6">
        <v>4</v>
      </c>
      <c r="E557" s="6">
        <v>2</v>
      </c>
      <c r="F557" s="2">
        <v>411.13799999999998</v>
      </c>
      <c r="G557" s="2">
        <v>81.010000000000005</v>
      </c>
      <c r="H557" s="2">
        <v>534.43163050821647</v>
      </c>
      <c r="I557" s="2">
        <v>1026.5796305082165</v>
      </c>
      <c r="J557" s="38">
        <v>0</v>
      </c>
      <c r="K557" s="1">
        <v>223.405732</v>
      </c>
      <c r="L557" s="1">
        <v>0</v>
      </c>
      <c r="M557" s="1"/>
      <c r="N557" s="9">
        <f t="shared" si="55"/>
        <v>0</v>
      </c>
      <c r="O557" s="9">
        <f t="shared" si="56"/>
        <v>223.405732</v>
      </c>
      <c r="P557" s="9"/>
      <c r="Q557" s="7">
        <f t="shared" si="57"/>
        <v>321.66555859032127</v>
      </c>
      <c r="R557" s="7">
        <f t="shared" si="58"/>
        <v>63.380487576925347</v>
      </c>
      <c r="S557" s="7">
        <f t="shared" si="59"/>
        <v>418.12785234096987</v>
      </c>
      <c r="T557" s="7">
        <f t="shared" si="60"/>
        <v>803.17389850821655</v>
      </c>
      <c r="U557" s="7"/>
    </row>
    <row r="558" spans="1:21" x14ac:dyDescent="0.25">
      <c r="A558" s="4">
        <v>75</v>
      </c>
      <c r="B558" s="6">
        <v>2025</v>
      </c>
      <c r="C558" s="6">
        <v>1</v>
      </c>
      <c r="D558" s="6">
        <v>4</v>
      </c>
      <c r="E558" s="6">
        <v>3</v>
      </c>
      <c r="F558" s="2">
        <v>407.89800000000002</v>
      </c>
      <c r="G558" s="2">
        <v>81.048000000000002</v>
      </c>
      <c r="H558" s="2">
        <v>538.68765593465503</v>
      </c>
      <c r="I558" s="2">
        <v>1027.6336559346551</v>
      </c>
      <c r="J558" s="38">
        <v>0</v>
      </c>
      <c r="K558" s="1">
        <v>224.76179199999999</v>
      </c>
      <c r="L558" s="1">
        <v>0</v>
      </c>
      <c r="M558" s="1"/>
      <c r="N558" s="9">
        <f t="shared" si="55"/>
        <v>0</v>
      </c>
      <c r="O558" s="9">
        <f t="shared" si="56"/>
        <v>224.76179199999999</v>
      </c>
      <c r="P558" s="9"/>
      <c r="Q558" s="7">
        <f t="shared" si="57"/>
        <v>318.68343904847967</v>
      </c>
      <c r="R558" s="7">
        <f t="shared" si="58"/>
        <v>63.321358202298562</v>
      </c>
      <c r="S558" s="7">
        <f t="shared" si="59"/>
        <v>420.86706668387683</v>
      </c>
      <c r="T558" s="7">
        <f t="shared" si="60"/>
        <v>802.87186393465504</v>
      </c>
      <c r="U558" s="7"/>
    </row>
    <row r="559" spans="1:21" x14ac:dyDescent="0.25">
      <c r="A559" s="4">
        <v>76</v>
      </c>
      <c r="B559" s="6">
        <v>2025</v>
      </c>
      <c r="C559" s="6">
        <v>1</v>
      </c>
      <c r="D559" s="6">
        <v>4</v>
      </c>
      <c r="E559" s="6">
        <v>4</v>
      </c>
      <c r="F559" s="2">
        <v>410.95800000000003</v>
      </c>
      <c r="G559" s="2">
        <v>81.680000000000007</v>
      </c>
      <c r="H559" s="2">
        <v>550.55416636301584</v>
      </c>
      <c r="I559" s="2">
        <v>1043.192166363016</v>
      </c>
      <c r="J559" s="38">
        <v>0</v>
      </c>
      <c r="K559" s="1">
        <v>238.398482</v>
      </c>
      <c r="L559" s="1">
        <v>0</v>
      </c>
      <c r="M559" s="1"/>
      <c r="N559" s="9">
        <f t="shared" si="55"/>
        <v>0</v>
      </c>
      <c r="O559" s="9">
        <f t="shared" si="56"/>
        <v>238.398482</v>
      </c>
      <c r="P559" s="9"/>
      <c r="Q559" s="7">
        <f t="shared" si="57"/>
        <v>317.04264430161066</v>
      </c>
      <c r="R559" s="7">
        <f t="shared" si="58"/>
        <v>63.013843717741381</v>
      </c>
      <c r="S559" s="7">
        <f t="shared" si="59"/>
        <v>424.73719634366387</v>
      </c>
      <c r="T559" s="7">
        <f t="shared" si="60"/>
        <v>804.79368436301593</v>
      </c>
      <c r="U559" s="7"/>
    </row>
    <row r="560" spans="1:21" x14ac:dyDescent="0.25">
      <c r="A560" s="4">
        <v>77</v>
      </c>
      <c r="B560" s="6">
        <v>2025</v>
      </c>
      <c r="C560" s="6">
        <v>1</v>
      </c>
      <c r="D560" s="6">
        <v>4</v>
      </c>
      <c r="E560" s="6">
        <v>5</v>
      </c>
      <c r="F560" s="2">
        <v>434.57499999999999</v>
      </c>
      <c r="G560" s="2">
        <v>83.341999999999999</v>
      </c>
      <c r="H560" s="2">
        <v>571.01352554474067</v>
      </c>
      <c r="I560" s="2">
        <v>1088.9305255447407</v>
      </c>
      <c r="J560" s="38">
        <v>0</v>
      </c>
      <c r="K560" s="1">
        <v>259.78427199999999</v>
      </c>
      <c r="L560" s="1">
        <v>0</v>
      </c>
      <c r="M560" s="1"/>
      <c r="N560" s="9">
        <f t="shared" si="55"/>
        <v>0</v>
      </c>
      <c r="O560" s="9">
        <f t="shared" si="56"/>
        <v>259.78427199999999</v>
      </c>
      <c r="P560" s="9"/>
      <c r="Q560" s="7">
        <f t="shared" si="57"/>
        <v>330.89919391684924</v>
      </c>
      <c r="R560" s="7">
        <f t="shared" si="58"/>
        <v>63.459243213295863</v>
      </c>
      <c r="S560" s="7">
        <f t="shared" si="59"/>
        <v>434.78781641459557</v>
      </c>
      <c r="T560" s="7">
        <f t="shared" si="60"/>
        <v>829.14625354474072</v>
      </c>
      <c r="U560" s="7"/>
    </row>
    <row r="561" spans="1:21" x14ac:dyDescent="0.25">
      <c r="A561" s="4">
        <v>78</v>
      </c>
      <c r="B561" s="6">
        <v>2025</v>
      </c>
      <c r="C561" s="6">
        <v>1</v>
      </c>
      <c r="D561" s="6">
        <v>4</v>
      </c>
      <c r="E561" s="6">
        <v>6</v>
      </c>
      <c r="F561" s="2">
        <v>464.34800000000001</v>
      </c>
      <c r="G561" s="2">
        <v>88.144000000000005</v>
      </c>
      <c r="H561" s="2">
        <v>600.35485060967483</v>
      </c>
      <c r="I561" s="2">
        <v>1152.8468506096747</v>
      </c>
      <c r="J561" s="38">
        <v>0</v>
      </c>
      <c r="K561" s="1">
        <v>267.68234699999999</v>
      </c>
      <c r="L561" s="1">
        <v>86.424323000000001</v>
      </c>
      <c r="M561" s="1"/>
      <c r="N561" s="9">
        <f t="shared" si="55"/>
        <v>0</v>
      </c>
      <c r="O561" s="9">
        <f t="shared" si="56"/>
        <v>267.68234699999999</v>
      </c>
      <c r="P561" s="9"/>
      <c r="Q561" s="7">
        <f t="shared" si="57"/>
        <v>356.52989528034709</v>
      </c>
      <c r="R561" s="7">
        <f t="shared" si="58"/>
        <v>67.677627748134825</v>
      </c>
      <c r="S561" s="7">
        <f t="shared" si="59"/>
        <v>460.95698058119291</v>
      </c>
      <c r="T561" s="7">
        <f t="shared" si="60"/>
        <v>885.16450360967474</v>
      </c>
      <c r="U561" s="7"/>
    </row>
    <row r="562" spans="1:21" x14ac:dyDescent="0.25">
      <c r="A562" s="4">
        <v>79</v>
      </c>
      <c r="B562" s="6">
        <v>2025</v>
      </c>
      <c r="C562" s="6">
        <v>1</v>
      </c>
      <c r="D562" s="6">
        <v>4</v>
      </c>
      <c r="E562" s="6">
        <v>7</v>
      </c>
      <c r="F562" s="2">
        <v>492.85300000000001</v>
      </c>
      <c r="G562" s="2">
        <v>99.012</v>
      </c>
      <c r="H562" s="2">
        <v>618.82801291760109</v>
      </c>
      <c r="I562" s="2">
        <v>1210.6930129176012</v>
      </c>
      <c r="J562" s="38">
        <v>0</v>
      </c>
      <c r="K562" s="1">
        <v>209.860129</v>
      </c>
      <c r="L562" s="1">
        <v>82.326970000000003</v>
      </c>
      <c r="M562" s="1"/>
      <c r="N562" s="9">
        <f t="shared" si="55"/>
        <v>0</v>
      </c>
      <c r="O562" s="9">
        <f t="shared" si="56"/>
        <v>209.860129</v>
      </c>
      <c r="P562" s="9"/>
      <c r="Q562" s="7">
        <f t="shared" si="57"/>
        <v>407.42243002521781</v>
      </c>
      <c r="R562" s="7">
        <f t="shared" si="58"/>
        <v>81.849374238681449</v>
      </c>
      <c r="S562" s="7">
        <f t="shared" si="59"/>
        <v>511.56107965370182</v>
      </c>
      <c r="T562" s="7">
        <f t="shared" si="60"/>
        <v>1000.8328839176012</v>
      </c>
      <c r="U562" s="7"/>
    </row>
    <row r="563" spans="1:21" x14ac:dyDescent="0.25">
      <c r="A563" s="4">
        <v>80</v>
      </c>
      <c r="B563" s="6">
        <v>2025</v>
      </c>
      <c r="C563" s="6">
        <v>1</v>
      </c>
      <c r="D563" s="6">
        <v>4</v>
      </c>
      <c r="E563" s="6">
        <v>8</v>
      </c>
      <c r="F563" s="2">
        <v>474.20499999999998</v>
      </c>
      <c r="G563" s="2">
        <v>111.009</v>
      </c>
      <c r="H563" s="2">
        <v>621.0904587839342</v>
      </c>
      <c r="I563" s="2">
        <v>1206.304458783934</v>
      </c>
      <c r="J563" s="38">
        <v>0</v>
      </c>
      <c r="K563" s="1">
        <v>326.2840233</v>
      </c>
      <c r="L563" s="1">
        <v>19.673234999999998</v>
      </c>
      <c r="M563" s="1"/>
      <c r="N563" s="9">
        <f t="shared" si="55"/>
        <v>0</v>
      </c>
      <c r="O563" s="9">
        <f t="shared" si="56"/>
        <v>326.2840233</v>
      </c>
      <c r="P563" s="9"/>
      <c r="Q563" s="7">
        <f t="shared" si="57"/>
        <v>345.94093354288509</v>
      </c>
      <c r="R563" s="7">
        <f t="shared" si="58"/>
        <v>80.983028630364785</v>
      </c>
      <c r="S563" s="7">
        <f t="shared" si="59"/>
        <v>453.09647331068425</v>
      </c>
      <c r="T563" s="7">
        <f t="shared" si="60"/>
        <v>880.02043548393408</v>
      </c>
      <c r="U563" s="7"/>
    </row>
    <row r="564" spans="1:21" x14ac:dyDescent="0.25">
      <c r="A564" s="4">
        <v>81</v>
      </c>
      <c r="B564" s="6">
        <v>2025</v>
      </c>
      <c r="C564" s="6">
        <v>1</v>
      </c>
      <c r="D564" s="6">
        <v>4</v>
      </c>
      <c r="E564" s="6">
        <v>9</v>
      </c>
      <c r="F564" s="2">
        <v>413.101</v>
      </c>
      <c r="G564" s="2">
        <v>124.39400000000001</v>
      </c>
      <c r="H564" s="2">
        <v>624.18594639871367</v>
      </c>
      <c r="I564" s="2">
        <v>1161.6809463987138</v>
      </c>
      <c r="J564" s="38">
        <v>0</v>
      </c>
      <c r="K564" s="1">
        <v>575.83436600000005</v>
      </c>
      <c r="L564" s="1">
        <v>0</v>
      </c>
      <c r="M564" s="1"/>
      <c r="N564" s="9">
        <f t="shared" si="55"/>
        <v>0</v>
      </c>
      <c r="O564" s="9">
        <f t="shared" si="56"/>
        <v>575.83436600000005</v>
      </c>
      <c r="P564" s="9"/>
      <c r="Q564" s="7">
        <f t="shared" si="57"/>
        <v>208.33070298651927</v>
      </c>
      <c r="R564" s="7">
        <f t="shared" si="58"/>
        <v>62.733059148501397</v>
      </c>
      <c r="S564" s="7">
        <f t="shared" si="59"/>
        <v>314.782818263693</v>
      </c>
      <c r="T564" s="7">
        <f t="shared" si="60"/>
        <v>585.84658039871374</v>
      </c>
      <c r="U564" s="7"/>
    </row>
    <row r="565" spans="1:21" x14ac:dyDescent="0.25">
      <c r="A565" s="4">
        <v>82</v>
      </c>
      <c r="B565" s="6">
        <v>2025</v>
      </c>
      <c r="C565" s="6">
        <v>1</v>
      </c>
      <c r="D565" s="6">
        <v>4</v>
      </c>
      <c r="E565" s="6">
        <v>10</v>
      </c>
      <c r="F565" s="2">
        <v>363.61200000000002</v>
      </c>
      <c r="G565" s="2">
        <v>131.76599999999999</v>
      </c>
      <c r="H565" s="2">
        <v>622.20418924517514</v>
      </c>
      <c r="I565" s="2">
        <v>1117.5821892451752</v>
      </c>
      <c r="J565" s="38">
        <v>0</v>
      </c>
      <c r="K565" s="1">
        <v>637.02451899999994</v>
      </c>
      <c r="L565" s="1">
        <v>-33.449010000000001</v>
      </c>
      <c r="M565" s="1"/>
      <c r="N565" s="9">
        <f t="shared" si="55"/>
        <v>33.449010000000001</v>
      </c>
      <c r="O565" s="9">
        <f t="shared" si="56"/>
        <v>603.5755089999999</v>
      </c>
      <c r="P565" s="9"/>
      <c r="Q565" s="7">
        <f t="shared" si="57"/>
        <v>167.23512491152164</v>
      </c>
      <c r="R565" s="7">
        <f t="shared" si="58"/>
        <v>60.602794927261911</v>
      </c>
      <c r="S565" s="7">
        <f t="shared" si="59"/>
        <v>286.1687604063917</v>
      </c>
      <c r="T565" s="7">
        <f t="shared" si="60"/>
        <v>514.00668024517529</v>
      </c>
      <c r="U565" s="7"/>
    </row>
    <row r="566" spans="1:21" x14ac:dyDescent="0.25">
      <c r="A566" s="4">
        <v>83</v>
      </c>
      <c r="B566" s="6">
        <v>2025</v>
      </c>
      <c r="C566" s="6">
        <v>1</v>
      </c>
      <c r="D566" s="6">
        <v>4</v>
      </c>
      <c r="E566" s="6">
        <v>11</v>
      </c>
      <c r="F566" s="2">
        <v>333.57299999999998</v>
      </c>
      <c r="G566" s="2">
        <v>138.60599999999999</v>
      </c>
      <c r="H566" s="2">
        <v>619.57481020822649</v>
      </c>
      <c r="I566" s="2">
        <v>1091.7538102082265</v>
      </c>
      <c r="J566" s="38">
        <v>0</v>
      </c>
      <c r="K566" s="1">
        <v>587.62211300000013</v>
      </c>
      <c r="L566" s="1">
        <v>0</v>
      </c>
      <c r="M566" s="1"/>
      <c r="N566" s="9">
        <f t="shared" si="55"/>
        <v>0</v>
      </c>
      <c r="O566" s="9">
        <f t="shared" si="56"/>
        <v>587.62211300000013</v>
      </c>
      <c r="P566" s="9"/>
      <c r="Q566" s="7">
        <f t="shared" si="57"/>
        <v>154.03172497356908</v>
      </c>
      <c r="R566" s="7">
        <f t="shared" si="58"/>
        <v>64.003145553406654</v>
      </c>
      <c r="S566" s="7">
        <f t="shared" si="59"/>
        <v>286.0968266812506</v>
      </c>
      <c r="T566" s="7">
        <f t="shared" si="60"/>
        <v>504.13169720822634</v>
      </c>
      <c r="U566" s="7"/>
    </row>
    <row r="567" spans="1:21" x14ac:dyDescent="0.25">
      <c r="A567" s="4">
        <v>84</v>
      </c>
      <c r="B567" s="6">
        <v>2025</v>
      </c>
      <c r="C567" s="6">
        <v>1</v>
      </c>
      <c r="D567" s="6">
        <v>4</v>
      </c>
      <c r="E567" s="6">
        <v>12</v>
      </c>
      <c r="F567" s="2">
        <v>312.54700000000003</v>
      </c>
      <c r="G567" s="2">
        <v>137.929</v>
      </c>
      <c r="H567" s="2">
        <v>614.22467789645566</v>
      </c>
      <c r="I567" s="2">
        <v>1064.7006778964555</v>
      </c>
      <c r="J567" s="38">
        <v>0</v>
      </c>
      <c r="K567" s="1">
        <v>584.63346000000001</v>
      </c>
      <c r="L567" s="1">
        <v>-11.222989999999999</v>
      </c>
      <c r="M567" s="1"/>
      <c r="N567" s="9">
        <f t="shared" si="55"/>
        <v>11.222989999999999</v>
      </c>
      <c r="O567" s="9">
        <f t="shared" si="56"/>
        <v>573.41047000000003</v>
      </c>
      <c r="P567" s="9"/>
      <c r="Q567" s="7">
        <f t="shared" si="57"/>
        <v>144.22013979627306</v>
      </c>
      <c r="R567" s="7">
        <f t="shared" si="58"/>
        <v>63.645274668962244</v>
      </c>
      <c r="S567" s="7">
        <f t="shared" si="59"/>
        <v>283.42479343122028</v>
      </c>
      <c r="T567" s="7">
        <f t="shared" si="60"/>
        <v>491.29020789645551</v>
      </c>
      <c r="U567" s="7"/>
    </row>
    <row r="568" spans="1:21" x14ac:dyDescent="0.25">
      <c r="A568" s="4">
        <v>85</v>
      </c>
      <c r="B568" s="6">
        <v>2025</v>
      </c>
      <c r="C568" s="6">
        <v>1</v>
      </c>
      <c r="D568" s="6">
        <v>4</v>
      </c>
      <c r="E568" s="6">
        <v>13</v>
      </c>
      <c r="F568" s="2">
        <v>303.24299999999999</v>
      </c>
      <c r="G568" s="2">
        <v>133.40899999999999</v>
      </c>
      <c r="H568" s="2">
        <v>612.73425711106086</v>
      </c>
      <c r="I568" s="2">
        <v>1049.3862571110608</v>
      </c>
      <c r="J568" s="38">
        <v>0</v>
      </c>
      <c r="K568" s="1">
        <v>623.24464799999998</v>
      </c>
      <c r="L568" s="1">
        <v>-192.67671999999999</v>
      </c>
      <c r="M568" s="1"/>
      <c r="N568" s="9">
        <f t="shared" si="55"/>
        <v>192.67671999999999</v>
      </c>
      <c r="O568" s="9">
        <f t="shared" si="56"/>
        <v>430.56792799999999</v>
      </c>
      <c r="P568" s="9"/>
      <c r="Q568" s="7">
        <f t="shared" si="57"/>
        <v>178.82102543559935</v>
      </c>
      <c r="R568" s="7">
        <f t="shared" si="58"/>
        <v>78.670683848721566</v>
      </c>
      <c r="S568" s="7">
        <f t="shared" si="59"/>
        <v>361.32661982673989</v>
      </c>
      <c r="T568" s="7">
        <f t="shared" si="60"/>
        <v>618.81832911106085</v>
      </c>
      <c r="U568" s="7"/>
    </row>
    <row r="569" spans="1:21" x14ac:dyDescent="0.25">
      <c r="A569" s="4">
        <v>86</v>
      </c>
      <c r="B569" s="6">
        <v>2025</v>
      </c>
      <c r="C569" s="6">
        <v>1</v>
      </c>
      <c r="D569" s="6">
        <v>4</v>
      </c>
      <c r="E569" s="6">
        <v>14</v>
      </c>
      <c r="F569" s="2">
        <v>307.26600000000002</v>
      </c>
      <c r="G569" s="2">
        <v>133.27799999999999</v>
      </c>
      <c r="H569" s="2">
        <v>611.88093476256506</v>
      </c>
      <c r="I569" s="2">
        <v>1052.424934762565</v>
      </c>
      <c r="J569" s="38">
        <v>0</v>
      </c>
      <c r="K569" s="1">
        <v>629.29048299999999</v>
      </c>
      <c r="L569" s="1">
        <v>-119.54742999999999</v>
      </c>
      <c r="M569" s="1"/>
      <c r="N569" s="9">
        <f t="shared" si="55"/>
        <v>119.54742999999999</v>
      </c>
      <c r="O569" s="9">
        <f t="shared" si="56"/>
        <v>509.74305300000003</v>
      </c>
      <c r="P569" s="9"/>
      <c r="Q569" s="7">
        <f t="shared" si="57"/>
        <v>158.44141047387464</v>
      </c>
      <c r="R569" s="7">
        <f t="shared" si="58"/>
        <v>68.724669521317239</v>
      </c>
      <c r="S569" s="7">
        <f t="shared" si="59"/>
        <v>315.51580176737315</v>
      </c>
      <c r="T569" s="7">
        <f t="shared" si="60"/>
        <v>542.68188176256501</v>
      </c>
      <c r="U569" s="7"/>
    </row>
    <row r="570" spans="1:21" x14ac:dyDescent="0.25">
      <c r="A570" s="4">
        <v>87</v>
      </c>
      <c r="B570" s="6">
        <v>2025</v>
      </c>
      <c r="C570" s="6">
        <v>1</v>
      </c>
      <c r="D570" s="6">
        <v>4</v>
      </c>
      <c r="E570" s="6">
        <v>15</v>
      </c>
      <c r="F570" s="2">
        <v>338.91699999999997</v>
      </c>
      <c r="G570" s="2">
        <v>133.15799999999999</v>
      </c>
      <c r="H570" s="2">
        <v>603.47713620608044</v>
      </c>
      <c r="I570" s="2">
        <v>1075.5521362060804</v>
      </c>
      <c r="J570" s="38">
        <v>0</v>
      </c>
      <c r="K570" s="1">
        <v>631.79954300000009</v>
      </c>
      <c r="L570" s="1">
        <v>-192.67671999999999</v>
      </c>
      <c r="M570" s="1"/>
      <c r="N570" s="9">
        <f t="shared" si="55"/>
        <v>192.67671999999999</v>
      </c>
      <c r="O570" s="9">
        <f t="shared" si="56"/>
        <v>439.1228230000001</v>
      </c>
      <c r="P570" s="9"/>
      <c r="Q570" s="7">
        <f t="shared" si="57"/>
        <v>200.54510263418479</v>
      </c>
      <c r="R570" s="7">
        <f t="shared" si="58"/>
        <v>78.792697848035885</v>
      </c>
      <c r="S570" s="7">
        <f t="shared" si="59"/>
        <v>357.09151272385964</v>
      </c>
      <c r="T570" s="7">
        <f t="shared" si="60"/>
        <v>636.42931320608022</v>
      </c>
      <c r="U570" s="7"/>
    </row>
    <row r="571" spans="1:21" x14ac:dyDescent="0.25">
      <c r="A571" s="4">
        <v>88</v>
      </c>
      <c r="B571" s="6">
        <v>2025</v>
      </c>
      <c r="C571" s="6">
        <v>1</v>
      </c>
      <c r="D571" s="6">
        <v>4</v>
      </c>
      <c r="E571" s="6">
        <v>16</v>
      </c>
      <c r="F571" s="2">
        <v>399.279</v>
      </c>
      <c r="G571" s="2">
        <v>128.60499999999999</v>
      </c>
      <c r="H571" s="2">
        <v>594.13126463913522</v>
      </c>
      <c r="I571" s="2">
        <v>1122.0152646391352</v>
      </c>
      <c r="J571" s="38">
        <v>0</v>
      </c>
      <c r="K571" s="1">
        <v>552.48803499999997</v>
      </c>
      <c r="L571" s="1">
        <v>-31.89676</v>
      </c>
      <c r="M571" s="1"/>
      <c r="N571" s="9">
        <f t="shared" ref="N571:N634" si="61">IF(L571&lt;0,MIN(K571,ABS(L571)),0)</f>
        <v>31.89676</v>
      </c>
      <c r="O571" s="9">
        <f t="shared" ref="O571:O634" si="62">+K571-N571</f>
        <v>520.591275</v>
      </c>
      <c r="P571" s="9"/>
      <c r="Q571" s="7">
        <f t="shared" ref="Q571:Q634" si="63">F571-$O571*F571/$I571</f>
        <v>214.0220162123706</v>
      </c>
      <c r="R571" s="7">
        <f t="shared" ref="R571:R634" si="64">G571-$O571*G571/$I571</f>
        <v>68.935008840915543</v>
      </c>
      <c r="S571" s="7">
        <f t="shared" ref="S571:S634" si="65">H571-$O571*H571/$I571</f>
        <v>318.4669645858491</v>
      </c>
      <c r="T571" s="7">
        <f t="shared" ref="T571:T634" si="66">I571-$O571*I571/$I571</f>
        <v>601.42398963913524</v>
      </c>
      <c r="U571" s="7"/>
    </row>
    <row r="572" spans="1:21" x14ac:dyDescent="0.25">
      <c r="A572" s="4">
        <v>89</v>
      </c>
      <c r="B572" s="6">
        <v>2025</v>
      </c>
      <c r="C572" s="6">
        <v>1</v>
      </c>
      <c r="D572" s="6">
        <v>4</v>
      </c>
      <c r="E572" s="6">
        <v>17</v>
      </c>
      <c r="F572" s="2">
        <v>491.12599999999998</v>
      </c>
      <c r="G572" s="2">
        <v>122.68</v>
      </c>
      <c r="H572" s="2">
        <v>586.87367425965863</v>
      </c>
      <c r="I572" s="2">
        <v>1200.6796742596587</v>
      </c>
      <c r="J572" s="38">
        <v>0</v>
      </c>
      <c r="K572" s="1">
        <v>289.91293200000001</v>
      </c>
      <c r="L572" s="1">
        <v>0</v>
      </c>
      <c r="M572" s="1"/>
      <c r="N572" s="9">
        <f t="shared" si="61"/>
        <v>0</v>
      </c>
      <c r="O572" s="9">
        <f t="shared" si="62"/>
        <v>289.91293200000001</v>
      </c>
      <c r="P572" s="9"/>
      <c r="Q572" s="7">
        <f t="shared" si="63"/>
        <v>372.54001766526437</v>
      </c>
      <c r="R572" s="7">
        <f t="shared" si="64"/>
        <v>93.058012337311879</v>
      </c>
      <c r="S572" s="7">
        <f t="shared" si="65"/>
        <v>445.16871225708235</v>
      </c>
      <c r="T572" s="7">
        <f t="shared" si="66"/>
        <v>910.76674225965871</v>
      </c>
      <c r="U572" s="7"/>
    </row>
    <row r="573" spans="1:21" x14ac:dyDescent="0.25">
      <c r="A573" s="4">
        <v>90</v>
      </c>
      <c r="B573" s="6">
        <v>2025</v>
      </c>
      <c r="C573" s="6">
        <v>1</v>
      </c>
      <c r="D573" s="6">
        <v>4</v>
      </c>
      <c r="E573" s="6">
        <v>18</v>
      </c>
      <c r="F573" s="2">
        <v>549.577</v>
      </c>
      <c r="G573" s="2">
        <v>113.828</v>
      </c>
      <c r="H573" s="2">
        <v>583.79656180311156</v>
      </c>
      <c r="I573" s="2">
        <v>1247.2015618031114</v>
      </c>
      <c r="J573" s="38">
        <v>0</v>
      </c>
      <c r="K573" s="1">
        <v>191.21193045000001</v>
      </c>
      <c r="L573" s="1">
        <v>82.692760000000007</v>
      </c>
      <c r="M573" s="1"/>
      <c r="N573" s="9">
        <f t="shared" si="61"/>
        <v>0</v>
      </c>
      <c r="O573" s="9">
        <f t="shared" si="62"/>
        <v>191.21193045000001</v>
      </c>
      <c r="P573" s="9"/>
      <c r="Q573" s="7">
        <f t="shared" si="63"/>
        <v>465.31982592382695</v>
      </c>
      <c r="R573" s="7">
        <f t="shared" si="64"/>
        <v>96.376713627494183</v>
      </c>
      <c r="S573" s="7">
        <f t="shared" si="65"/>
        <v>494.29309180179041</v>
      </c>
      <c r="T573" s="7">
        <f t="shared" si="66"/>
        <v>1055.9896313531115</v>
      </c>
      <c r="U573" s="7"/>
    </row>
    <row r="574" spans="1:21" x14ac:dyDescent="0.25">
      <c r="A574" s="4">
        <v>91</v>
      </c>
      <c r="B574" s="6">
        <v>2025</v>
      </c>
      <c r="C574" s="6">
        <v>1</v>
      </c>
      <c r="D574" s="6">
        <v>4</v>
      </c>
      <c r="E574" s="6">
        <v>19</v>
      </c>
      <c r="F574" s="2">
        <v>549.33799999999997</v>
      </c>
      <c r="G574" s="2">
        <v>105.371</v>
      </c>
      <c r="H574" s="2">
        <v>573.35483852444452</v>
      </c>
      <c r="I574" s="2">
        <v>1228.0638385244445</v>
      </c>
      <c r="J574" s="38">
        <v>0</v>
      </c>
      <c r="K574" s="1">
        <v>347.70814999999999</v>
      </c>
      <c r="L574" s="1">
        <v>102.70270000000001</v>
      </c>
      <c r="M574" s="1"/>
      <c r="N574" s="9">
        <f t="shared" si="61"/>
        <v>0</v>
      </c>
      <c r="O574" s="9">
        <f t="shared" si="62"/>
        <v>347.70814999999999</v>
      </c>
      <c r="P574" s="9"/>
      <c r="Q574" s="7">
        <f t="shared" si="63"/>
        <v>393.80105337497486</v>
      </c>
      <c r="R574" s="7">
        <f t="shared" si="64"/>
        <v>75.536756596438764</v>
      </c>
      <c r="S574" s="7">
        <f t="shared" si="65"/>
        <v>411.01787855303087</v>
      </c>
      <c r="T574" s="7">
        <f t="shared" si="66"/>
        <v>880.35568852444453</v>
      </c>
      <c r="U574" s="7"/>
    </row>
    <row r="575" spans="1:21" x14ac:dyDescent="0.25">
      <c r="A575" s="4">
        <v>92</v>
      </c>
      <c r="B575" s="6">
        <v>2025</v>
      </c>
      <c r="C575" s="6">
        <v>1</v>
      </c>
      <c r="D575" s="6">
        <v>4</v>
      </c>
      <c r="E575" s="6">
        <v>20</v>
      </c>
      <c r="F575" s="2">
        <v>555.01</v>
      </c>
      <c r="G575" s="2">
        <v>100.21899999999999</v>
      </c>
      <c r="H575" s="2">
        <v>571.63109665641286</v>
      </c>
      <c r="I575" s="2">
        <v>1226.8600966564129</v>
      </c>
      <c r="J575" s="38">
        <v>0</v>
      </c>
      <c r="K575" s="1">
        <v>451.39450499999998</v>
      </c>
      <c r="L575" s="1">
        <v>99.645740000000004</v>
      </c>
      <c r="M575" s="1"/>
      <c r="N575" s="9">
        <f t="shared" si="61"/>
        <v>0</v>
      </c>
      <c r="O575" s="9">
        <f t="shared" si="62"/>
        <v>451.39450499999998</v>
      </c>
      <c r="P575" s="9"/>
      <c r="Q575" s="7">
        <f t="shared" si="63"/>
        <v>350.8070392037198</v>
      </c>
      <c r="R575" s="7">
        <f t="shared" si="64"/>
        <v>63.345760728559114</v>
      </c>
      <c r="S575" s="7">
        <f t="shared" si="65"/>
        <v>361.31279172413394</v>
      </c>
      <c r="T575" s="7">
        <f t="shared" si="66"/>
        <v>775.46559165641293</v>
      </c>
      <c r="U575" s="7"/>
    </row>
    <row r="576" spans="1:21" x14ac:dyDescent="0.25">
      <c r="A576" s="4">
        <v>93</v>
      </c>
      <c r="B576" s="6">
        <v>2025</v>
      </c>
      <c r="C576" s="6">
        <v>1</v>
      </c>
      <c r="D576" s="6">
        <v>4</v>
      </c>
      <c r="E576" s="6">
        <v>21</v>
      </c>
      <c r="F576" s="2">
        <v>532.74300000000005</v>
      </c>
      <c r="G576" s="2">
        <v>94.138000000000005</v>
      </c>
      <c r="H576" s="2">
        <v>559.65234795130743</v>
      </c>
      <c r="I576" s="2">
        <v>1186.5333479513074</v>
      </c>
      <c r="J576" s="38">
        <v>0</v>
      </c>
      <c r="K576" s="1">
        <v>388.46656300000001</v>
      </c>
      <c r="L576" s="1">
        <v>101.58306999999999</v>
      </c>
      <c r="M576" s="1"/>
      <c r="N576" s="9">
        <f t="shared" si="61"/>
        <v>0</v>
      </c>
      <c r="O576" s="9">
        <f t="shared" si="62"/>
        <v>388.46656300000001</v>
      </c>
      <c r="P576" s="9"/>
      <c r="Q576" s="7">
        <f t="shared" si="63"/>
        <v>358.32494210922266</v>
      </c>
      <c r="R576" s="7">
        <f t="shared" si="64"/>
        <v>63.317572263320216</v>
      </c>
      <c r="S576" s="7">
        <f t="shared" si="65"/>
        <v>376.42427057876455</v>
      </c>
      <c r="T576" s="7">
        <f t="shared" si="66"/>
        <v>798.06678495130745</v>
      </c>
      <c r="U576" s="7"/>
    </row>
    <row r="577" spans="1:21" x14ac:dyDescent="0.25">
      <c r="A577" s="4">
        <v>94</v>
      </c>
      <c r="B577" s="6">
        <v>2025</v>
      </c>
      <c r="C577" s="6">
        <v>1</v>
      </c>
      <c r="D577" s="6">
        <v>4</v>
      </c>
      <c r="E577" s="6">
        <v>22</v>
      </c>
      <c r="F577" s="2">
        <v>482.07299999999998</v>
      </c>
      <c r="G577" s="2">
        <v>87.483000000000004</v>
      </c>
      <c r="H577" s="2">
        <v>547.59187174331862</v>
      </c>
      <c r="I577" s="2">
        <v>1117.1478717433188</v>
      </c>
      <c r="J577" s="38">
        <v>0</v>
      </c>
      <c r="K577" s="1">
        <v>392.85584399999999</v>
      </c>
      <c r="L577" s="1">
        <v>76.619868999999994</v>
      </c>
      <c r="M577" s="1"/>
      <c r="N577" s="9">
        <f t="shared" si="61"/>
        <v>0</v>
      </c>
      <c r="O577" s="9">
        <f t="shared" si="62"/>
        <v>392.85584399999999</v>
      </c>
      <c r="P577" s="9"/>
      <c r="Q577" s="7">
        <f t="shared" si="63"/>
        <v>312.54737132107249</v>
      </c>
      <c r="R577" s="7">
        <f t="shared" si="64"/>
        <v>56.71875770947841</v>
      </c>
      <c r="S577" s="7">
        <f t="shared" si="65"/>
        <v>355.0258987127678</v>
      </c>
      <c r="T577" s="7">
        <f t="shared" si="66"/>
        <v>724.29202774331884</v>
      </c>
      <c r="U577" s="7"/>
    </row>
    <row r="578" spans="1:21" x14ac:dyDescent="0.25">
      <c r="A578" s="4">
        <v>95</v>
      </c>
      <c r="B578" s="6">
        <v>2025</v>
      </c>
      <c r="C578" s="6">
        <v>1</v>
      </c>
      <c r="D578" s="6">
        <v>4</v>
      </c>
      <c r="E578" s="6">
        <v>23</v>
      </c>
      <c r="F578" s="2">
        <v>435.51799999999997</v>
      </c>
      <c r="G578" s="2">
        <v>83.488</v>
      </c>
      <c r="H578" s="2">
        <v>540.24416444115946</v>
      </c>
      <c r="I578" s="2">
        <v>1059.2501644411595</v>
      </c>
      <c r="J578" s="38">
        <v>0</v>
      </c>
      <c r="K578" s="1">
        <v>425.04745700000001</v>
      </c>
      <c r="L578" s="1">
        <v>-1.9999999999999999E-6</v>
      </c>
      <c r="M578" s="1"/>
      <c r="N578" s="9">
        <f t="shared" si="61"/>
        <v>1.9999999999999999E-6</v>
      </c>
      <c r="O578" s="9">
        <f t="shared" si="62"/>
        <v>425.04745500000001</v>
      </c>
      <c r="P578" s="9"/>
      <c r="Q578" s="7">
        <f t="shared" si="63"/>
        <v>260.75681164148449</v>
      </c>
      <c r="R578" s="7">
        <f t="shared" si="64"/>
        <v>49.986601450053172</v>
      </c>
      <c r="S578" s="7">
        <f t="shared" si="65"/>
        <v>323.45929634962181</v>
      </c>
      <c r="T578" s="7">
        <f t="shared" si="66"/>
        <v>634.20270944115953</v>
      </c>
      <c r="U578" s="7"/>
    </row>
    <row r="579" spans="1:21" x14ac:dyDescent="0.25">
      <c r="A579" s="4">
        <v>96</v>
      </c>
      <c r="B579" s="6">
        <v>2025</v>
      </c>
      <c r="C579" s="6">
        <v>1</v>
      </c>
      <c r="D579" s="6">
        <v>4</v>
      </c>
      <c r="E579" s="6">
        <v>24</v>
      </c>
      <c r="F579" s="2">
        <v>419.18700000000001</v>
      </c>
      <c r="G579" s="2">
        <v>81.933999999999997</v>
      </c>
      <c r="H579" s="2">
        <v>534.7407224535425</v>
      </c>
      <c r="I579" s="2">
        <v>1035.8617224535424</v>
      </c>
      <c r="J579" s="38">
        <v>0</v>
      </c>
      <c r="K579" s="1">
        <v>432.23982999999998</v>
      </c>
      <c r="L579" s="1">
        <v>49.942261000000002</v>
      </c>
      <c r="M579" s="1"/>
      <c r="N579" s="9">
        <f t="shared" si="61"/>
        <v>0</v>
      </c>
      <c r="O579" s="9">
        <f t="shared" si="62"/>
        <v>432.23982999999998</v>
      </c>
      <c r="P579" s="9"/>
      <c r="Q579" s="7">
        <f t="shared" si="63"/>
        <v>244.27048972578609</v>
      </c>
      <c r="R579" s="7">
        <f t="shared" si="64"/>
        <v>47.744940337349568</v>
      </c>
      <c r="S579" s="7">
        <f t="shared" si="65"/>
        <v>311.60646239040682</v>
      </c>
      <c r="T579" s="7">
        <f t="shared" si="66"/>
        <v>603.62189245354239</v>
      </c>
      <c r="U579" s="7"/>
    </row>
    <row r="580" spans="1:21" x14ac:dyDescent="0.25">
      <c r="A580" s="4">
        <v>97</v>
      </c>
      <c r="B580" s="6">
        <v>2025</v>
      </c>
      <c r="C580" s="6">
        <v>1</v>
      </c>
      <c r="D580" s="6">
        <v>5</v>
      </c>
      <c r="E580" s="6">
        <v>1</v>
      </c>
      <c r="F580" s="2">
        <v>406.94200000000001</v>
      </c>
      <c r="G580" s="2">
        <v>79.234999999999999</v>
      </c>
      <c r="H580" s="2">
        <v>532.51818886609999</v>
      </c>
      <c r="I580" s="2">
        <v>1018.6951888661</v>
      </c>
      <c r="J580" s="38">
        <v>0</v>
      </c>
      <c r="K580" s="1">
        <v>435.27554399999997</v>
      </c>
      <c r="L580" s="1">
        <v>-1.9999999999999999E-6</v>
      </c>
      <c r="M580" s="1"/>
      <c r="N580" s="9">
        <f t="shared" si="61"/>
        <v>1.9999999999999999E-6</v>
      </c>
      <c r="O580" s="9">
        <f t="shared" si="62"/>
        <v>435.27554199999997</v>
      </c>
      <c r="P580" s="9"/>
      <c r="Q580" s="7">
        <f t="shared" si="63"/>
        <v>233.0608414861095</v>
      </c>
      <c r="R580" s="7">
        <f t="shared" si="64"/>
        <v>45.378888822367522</v>
      </c>
      <c r="S580" s="7">
        <f t="shared" si="65"/>
        <v>304.97991655762303</v>
      </c>
      <c r="T580" s="7">
        <f t="shared" si="66"/>
        <v>583.41964686610004</v>
      </c>
      <c r="U580" s="7"/>
    </row>
    <row r="581" spans="1:21" x14ac:dyDescent="0.25">
      <c r="A581" s="4">
        <v>98</v>
      </c>
      <c r="B581" s="6">
        <v>2025</v>
      </c>
      <c r="C581" s="6">
        <v>1</v>
      </c>
      <c r="D581" s="6">
        <v>5</v>
      </c>
      <c r="E581" s="6">
        <v>2</v>
      </c>
      <c r="F581" s="2">
        <v>408.5</v>
      </c>
      <c r="G581" s="2">
        <v>78.230999999999995</v>
      </c>
      <c r="H581" s="2">
        <v>535.39175175869707</v>
      </c>
      <c r="I581" s="2">
        <v>1022.1227517586971</v>
      </c>
      <c r="J581" s="38">
        <v>0</v>
      </c>
      <c r="K581" s="1">
        <v>438.80226499999998</v>
      </c>
      <c r="L581" s="1">
        <v>-1.9999999999999999E-6</v>
      </c>
      <c r="M581" s="1"/>
      <c r="N581" s="9">
        <f t="shared" si="61"/>
        <v>1.9999999999999999E-6</v>
      </c>
      <c r="O581" s="9">
        <f t="shared" si="62"/>
        <v>438.80226299999998</v>
      </c>
      <c r="P581" s="9"/>
      <c r="Q581" s="7">
        <f t="shared" si="63"/>
        <v>233.1289654280022</v>
      </c>
      <c r="R581" s="7">
        <f t="shared" si="64"/>
        <v>44.646051638673292</v>
      </c>
      <c r="S581" s="7">
        <f t="shared" si="65"/>
        <v>305.54547169202158</v>
      </c>
      <c r="T581" s="7">
        <f t="shared" si="66"/>
        <v>583.32048875869714</v>
      </c>
      <c r="U581" s="7"/>
    </row>
    <row r="582" spans="1:21" x14ac:dyDescent="0.25">
      <c r="A582" s="4">
        <v>99</v>
      </c>
      <c r="B582" s="6">
        <v>2025</v>
      </c>
      <c r="C582" s="6">
        <v>1</v>
      </c>
      <c r="D582" s="6">
        <v>5</v>
      </c>
      <c r="E582" s="6">
        <v>3</v>
      </c>
      <c r="F582" s="2">
        <v>405.31599999999997</v>
      </c>
      <c r="G582" s="2">
        <v>78.352000000000004</v>
      </c>
      <c r="H582" s="2">
        <v>539.69267874823629</v>
      </c>
      <c r="I582" s="2">
        <v>1023.3606787482363</v>
      </c>
      <c r="J582" s="38">
        <v>0</v>
      </c>
      <c r="K582" s="1">
        <v>438.92785200000003</v>
      </c>
      <c r="L582" s="1">
        <v>-1.9999999999999999E-6</v>
      </c>
      <c r="M582" s="1"/>
      <c r="N582" s="9">
        <f t="shared" si="61"/>
        <v>1.9999999999999999E-6</v>
      </c>
      <c r="O582" s="9">
        <f t="shared" si="62"/>
        <v>438.92785000000003</v>
      </c>
      <c r="P582" s="9"/>
      <c r="Q582" s="7">
        <f t="shared" si="63"/>
        <v>231.47261892715002</v>
      </c>
      <c r="R582" s="7">
        <f t="shared" si="64"/>
        <v>44.746179865043722</v>
      </c>
      <c r="S582" s="7">
        <f t="shared" si="65"/>
        <v>308.21402995604251</v>
      </c>
      <c r="T582" s="7">
        <f t="shared" si="66"/>
        <v>584.43282874823626</v>
      </c>
      <c r="U582" s="7"/>
    </row>
    <row r="583" spans="1:21" x14ac:dyDescent="0.25">
      <c r="A583" s="4">
        <v>100</v>
      </c>
      <c r="B583" s="6">
        <v>2025</v>
      </c>
      <c r="C583" s="6">
        <v>1</v>
      </c>
      <c r="D583" s="6">
        <v>5</v>
      </c>
      <c r="E583" s="6">
        <v>4</v>
      </c>
      <c r="F583" s="2">
        <v>409.26799999999997</v>
      </c>
      <c r="G583" s="2">
        <v>78.966999999999999</v>
      </c>
      <c r="H583" s="2">
        <v>551.45117776980658</v>
      </c>
      <c r="I583" s="2">
        <v>1039.6861777698066</v>
      </c>
      <c r="J583" s="38">
        <v>0</v>
      </c>
      <c r="K583" s="1">
        <v>360.71950199999998</v>
      </c>
      <c r="L583" s="1">
        <v>-1.9999999999999999E-6</v>
      </c>
      <c r="M583" s="1"/>
      <c r="N583" s="9">
        <f t="shared" si="61"/>
        <v>1.9999999999999999E-6</v>
      </c>
      <c r="O583" s="9">
        <f t="shared" si="62"/>
        <v>360.71949999999998</v>
      </c>
      <c r="P583" s="9"/>
      <c r="Q583" s="7">
        <f t="shared" si="63"/>
        <v>267.27231756948254</v>
      </c>
      <c r="R583" s="7">
        <f t="shared" si="64"/>
        <v>51.56937044066315</v>
      </c>
      <c r="S583" s="7">
        <f t="shared" si="65"/>
        <v>360.12498975966093</v>
      </c>
      <c r="T583" s="7">
        <f t="shared" si="66"/>
        <v>678.96667776980667</v>
      </c>
      <c r="U583" s="7"/>
    </row>
    <row r="584" spans="1:21" x14ac:dyDescent="0.25">
      <c r="A584" s="4">
        <v>101</v>
      </c>
      <c r="B584" s="6">
        <v>2025</v>
      </c>
      <c r="C584" s="6">
        <v>1</v>
      </c>
      <c r="D584" s="6">
        <v>5</v>
      </c>
      <c r="E584" s="6">
        <v>5</v>
      </c>
      <c r="F584" s="2">
        <v>432.63299999999998</v>
      </c>
      <c r="G584" s="2">
        <v>80.935000000000002</v>
      </c>
      <c r="H584" s="2">
        <v>571.34416179329901</v>
      </c>
      <c r="I584" s="2">
        <v>1084.912161793299</v>
      </c>
      <c r="J584" s="38">
        <v>0</v>
      </c>
      <c r="K584" s="1">
        <v>389.62465199999997</v>
      </c>
      <c r="L584" s="1">
        <v>-1.9999999999999999E-6</v>
      </c>
      <c r="M584" s="1"/>
      <c r="N584" s="9">
        <f t="shared" si="61"/>
        <v>1.9999999999999999E-6</v>
      </c>
      <c r="O584" s="9">
        <f t="shared" si="62"/>
        <v>389.62464999999997</v>
      </c>
      <c r="P584" s="9"/>
      <c r="Q584" s="7">
        <f t="shared" si="63"/>
        <v>277.261452754348</v>
      </c>
      <c r="R584" s="7">
        <f t="shared" si="64"/>
        <v>51.868802607922092</v>
      </c>
      <c r="S584" s="7">
        <f t="shared" si="65"/>
        <v>366.15725643102894</v>
      </c>
      <c r="T584" s="7">
        <f t="shared" si="66"/>
        <v>695.28751179329902</v>
      </c>
      <c r="U584" s="7"/>
    </row>
    <row r="585" spans="1:21" x14ac:dyDescent="0.25">
      <c r="A585" s="4">
        <v>102</v>
      </c>
      <c r="B585" s="6">
        <v>2025</v>
      </c>
      <c r="C585" s="6">
        <v>1</v>
      </c>
      <c r="D585" s="6">
        <v>5</v>
      </c>
      <c r="E585" s="6">
        <v>6</v>
      </c>
      <c r="F585" s="2">
        <v>463.12</v>
      </c>
      <c r="G585" s="2">
        <v>86.194999999999993</v>
      </c>
      <c r="H585" s="2">
        <v>599.53727857764375</v>
      </c>
      <c r="I585" s="2">
        <v>1148.8522785776438</v>
      </c>
      <c r="J585" s="38">
        <v>0</v>
      </c>
      <c r="K585" s="1">
        <v>406.12728899999996</v>
      </c>
      <c r="L585" s="1">
        <v>-1.9999999999999999E-6</v>
      </c>
      <c r="M585" s="1"/>
      <c r="N585" s="9">
        <f t="shared" si="61"/>
        <v>1.9999999999999999E-6</v>
      </c>
      <c r="O585" s="9">
        <f t="shared" si="62"/>
        <v>406.12728699999997</v>
      </c>
      <c r="P585" s="9"/>
      <c r="Q585" s="7">
        <f t="shared" si="63"/>
        <v>299.40385244767708</v>
      </c>
      <c r="R585" s="7">
        <f t="shared" si="64"/>
        <v>55.724466794194853</v>
      </c>
      <c r="S585" s="7">
        <f t="shared" si="65"/>
        <v>387.59667233577193</v>
      </c>
      <c r="T585" s="7">
        <f t="shared" si="66"/>
        <v>742.72499157764378</v>
      </c>
      <c r="U585" s="7"/>
    </row>
    <row r="586" spans="1:21" x14ac:dyDescent="0.25">
      <c r="A586" s="4">
        <v>103</v>
      </c>
      <c r="B586" s="6">
        <v>2025</v>
      </c>
      <c r="C586" s="6">
        <v>1</v>
      </c>
      <c r="D586" s="6">
        <v>5</v>
      </c>
      <c r="E586" s="6">
        <v>7</v>
      </c>
      <c r="F586" s="2">
        <v>493.56400000000002</v>
      </c>
      <c r="G586" s="2">
        <v>96.887</v>
      </c>
      <c r="H586" s="2">
        <v>616.0122440117716</v>
      </c>
      <c r="I586" s="2">
        <v>1206.4632440117716</v>
      </c>
      <c r="J586" s="38">
        <v>0</v>
      </c>
      <c r="K586" s="1">
        <v>398.81255900000002</v>
      </c>
      <c r="L586" s="1">
        <v>0.10702779</v>
      </c>
      <c r="M586" s="1"/>
      <c r="N586" s="9">
        <f t="shared" si="61"/>
        <v>0</v>
      </c>
      <c r="O586" s="9">
        <f t="shared" si="62"/>
        <v>398.81255900000002</v>
      </c>
      <c r="P586" s="9"/>
      <c r="Q586" s="7">
        <f t="shared" si="63"/>
        <v>330.40981950815285</v>
      </c>
      <c r="R586" s="7">
        <f t="shared" si="64"/>
        <v>64.859706507537837</v>
      </c>
      <c r="S586" s="7">
        <f t="shared" si="65"/>
        <v>412.3811589960809</v>
      </c>
      <c r="T586" s="7">
        <f t="shared" si="66"/>
        <v>807.65068501177166</v>
      </c>
      <c r="U586" s="7"/>
    </row>
    <row r="587" spans="1:21" x14ac:dyDescent="0.25">
      <c r="A587" s="4">
        <v>104</v>
      </c>
      <c r="B587" s="6">
        <v>2025</v>
      </c>
      <c r="C587" s="6">
        <v>1</v>
      </c>
      <c r="D587" s="6">
        <v>5</v>
      </c>
      <c r="E587" s="6">
        <v>8</v>
      </c>
      <c r="F587" s="2">
        <v>476.38799999999998</v>
      </c>
      <c r="G587" s="2">
        <v>109.018</v>
      </c>
      <c r="H587" s="2">
        <v>616.55947737329882</v>
      </c>
      <c r="I587" s="2">
        <v>1201.9654773732987</v>
      </c>
      <c r="J587" s="38">
        <v>0</v>
      </c>
      <c r="K587" s="1">
        <v>514.59507670000005</v>
      </c>
      <c r="L587" s="1">
        <v>0</v>
      </c>
      <c r="M587" s="1"/>
      <c r="N587" s="9">
        <f t="shared" si="61"/>
        <v>0</v>
      </c>
      <c r="O587" s="9">
        <f t="shared" si="62"/>
        <v>514.59507670000005</v>
      </c>
      <c r="P587" s="9"/>
      <c r="Q587" s="7">
        <f t="shared" si="63"/>
        <v>272.43295801768897</v>
      </c>
      <c r="R587" s="7">
        <f t="shared" si="64"/>
        <v>62.344341623156794</v>
      </c>
      <c r="S587" s="7">
        <f t="shared" si="65"/>
        <v>352.59310103245292</v>
      </c>
      <c r="T587" s="7">
        <f t="shared" si="66"/>
        <v>687.3704006732986</v>
      </c>
      <c r="U587" s="7"/>
    </row>
    <row r="588" spans="1:21" x14ac:dyDescent="0.25">
      <c r="A588" s="4">
        <v>105</v>
      </c>
      <c r="B588" s="6">
        <v>2025</v>
      </c>
      <c r="C588" s="6">
        <v>1</v>
      </c>
      <c r="D588" s="6">
        <v>5</v>
      </c>
      <c r="E588" s="6">
        <v>9</v>
      </c>
      <c r="F588" s="2">
        <v>416.72399999999999</v>
      </c>
      <c r="G588" s="2">
        <v>123.104</v>
      </c>
      <c r="H588" s="2">
        <v>619.61431733272934</v>
      </c>
      <c r="I588" s="2">
        <v>1159.4423173327293</v>
      </c>
      <c r="J588" s="38">
        <v>0</v>
      </c>
      <c r="K588" s="1">
        <v>833.52298300000007</v>
      </c>
      <c r="L588" s="1">
        <v>-10.59601</v>
      </c>
      <c r="M588" s="1"/>
      <c r="N588" s="9">
        <f t="shared" si="61"/>
        <v>10.59601</v>
      </c>
      <c r="O588" s="9">
        <f t="shared" si="62"/>
        <v>822.92697300000009</v>
      </c>
      <c r="P588" s="9"/>
      <c r="Q588" s="7">
        <f t="shared" si="63"/>
        <v>120.94954466930051</v>
      </c>
      <c r="R588" s="7">
        <f t="shared" si="64"/>
        <v>35.729578202766277</v>
      </c>
      <c r="S588" s="7">
        <f t="shared" si="65"/>
        <v>179.83622146066244</v>
      </c>
      <c r="T588" s="7">
        <f t="shared" si="66"/>
        <v>336.51534433272923</v>
      </c>
      <c r="U588" s="7"/>
    </row>
    <row r="589" spans="1:21" x14ac:dyDescent="0.25">
      <c r="A589" s="4">
        <v>106</v>
      </c>
      <c r="B589" s="6">
        <v>2025</v>
      </c>
      <c r="C589" s="6">
        <v>1</v>
      </c>
      <c r="D589" s="6">
        <v>5</v>
      </c>
      <c r="E589" s="6">
        <v>10</v>
      </c>
      <c r="F589" s="2">
        <v>352.75700000000001</v>
      </c>
      <c r="G589" s="2">
        <v>131.25800000000001</v>
      </c>
      <c r="H589" s="2">
        <v>616.17941611512913</v>
      </c>
      <c r="I589" s="2">
        <v>1100.1944161151291</v>
      </c>
      <c r="J589" s="38">
        <v>0</v>
      </c>
      <c r="K589" s="1">
        <v>915.52568399999996</v>
      </c>
      <c r="L589" s="1">
        <v>-147.85919999999999</v>
      </c>
      <c r="M589" s="1"/>
      <c r="N589" s="9">
        <f t="shared" si="61"/>
        <v>147.85919999999999</v>
      </c>
      <c r="O589" s="9">
        <f t="shared" si="62"/>
        <v>767.66648399999997</v>
      </c>
      <c r="P589" s="9"/>
      <c r="Q589" s="7">
        <f t="shared" si="63"/>
        <v>106.61893391836819</v>
      </c>
      <c r="R589" s="7">
        <f t="shared" si="64"/>
        <v>39.672034936959932</v>
      </c>
      <c r="S589" s="7">
        <f t="shared" si="65"/>
        <v>186.23696325980103</v>
      </c>
      <c r="T589" s="7">
        <f t="shared" si="66"/>
        <v>332.52793211512915</v>
      </c>
      <c r="U589" s="7"/>
    </row>
    <row r="590" spans="1:21" x14ac:dyDescent="0.25">
      <c r="A590" s="4">
        <v>107</v>
      </c>
      <c r="B590" s="6">
        <v>2025</v>
      </c>
      <c r="C590" s="6">
        <v>1</v>
      </c>
      <c r="D590" s="6">
        <v>5</v>
      </c>
      <c r="E590" s="6">
        <v>11</v>
      </c>
      <c r="F590" s="2">
        <v>315.99599999999998</v>
      </c>
      <c r="G590" s="2">
        <v>138.70599999999999</v>
      </c>
      <c r="H590" s="2">
        <v>612.62855630047477</v>
      </c>
      <c r="I590" s="2">
        <v>1067.3305563004747</v>
      </c>
      <c r="J590" s="38">
        <v>0</v>
      </c>
      <c r="K590" s="1">
        <v>897.89953800000012</v>
      </c>
      <c r="L590" s="1">
        <v>-141.31595999999999</v>
      </c>
      <c r="M590" s="1"/>
      <c r="N590" s="9">
        <f t="shared" si="61"/>
        <v>141.31595999999999</v>
      </c>
      <c r="O590" s="9">
        <f t="shared" si="62"/>
        <v>756.5835780000001</v>
      </c>
      <c r="P590" s="9"/>
      <c r="Q590" s="7">
        <f t="shared" si="63"/>
        <v>92.000366311440018</v>
      </c>
      <c r="R590" s="7">
        <f t="shared" si="64"/>
        <v>40.383431466204001</v>
      </c>
      <c r="S590" s="7">
        <f t="shared" si="65"/>
        <v>178.36318052283053</v>
      </c>
      <c r="T590" s="7">
        <f t="shared" si="66"/>
        <v>310.74697830047455</v>
      </c>
      <c r="U590" s="7"/>
    </row>
    <row r="591" spans="1:21" x14ac:dyDescent="0.25">
      <c r="A591" s="4">
        <v>108</v>
      </c>
      <c r="B591" s="6">
        <v>2025</v>
      </c>
      <c r="C591" s="6">
        <v>1</v>
      </c>
      <c r="D591" s="6">
        <v>5</v>
      </c>
      <c r="E591" s="6">
        <v>12</v>
      </c>
      <c r="F591" s="2">
        <v>299.14800000000002</v>
      </c>
      <c r="G591" s="2">
        <v>138.892</v>
      </c>
      <c r="H591" s="2">
        <v>606.85247679844053</v>
      </c>
      <c r="I591" s="2">
        <v>1044.8924767984406</v>
      </c>
      <c r="J591" s="38">
        <v>0</v>
      </c>
      <c r="K591" s="1">
        <v>733.24775999999997</v>
      </c>
      <c r="L591" s="1">
        <v>0</v>
      </c>
      <c r="M591" s="1"/>
      <c r="N591" s="9">
        <f t="shared" si="61"/>
        <v>0</v>
      </c>
      <c r="O591" s="9">
        <f t="shared" si="62"/>
        <v>733.24775999999997</v>
      </c>
      <c r="P591" s="9"/>
      <c r="Q591" s="7">
        <f t="shared" si="63"/>
        <v>89.22247581537863</v>
      </c>
      <c r="R591" s="7">
        <f t="shared" si="64"/>
        <v>41.425274816978771</v>
      </c>
      <c r="S591" s="7">
        <f t="shared" si="65"/>
        <v>180.99696616608321</v>
      </c>
      <c r="T591" s="7">
        <f t="shared" si="66"/>
        <v>311.64471679844064</v>
      </c>
      <c r="U591" s="7"/>
    </row>
    <row r="592" spans="1:21" x14ac:dyDescent="0.25">
      <c r="A592" s="4">
        <v>109</v>
      </c>
      <c r="B592" s="6">
        <v>2025</v>
      </c>
      <c r="C592" s="6">
        <v>1</v>
      </c>
      <c r="D592" s="6">
        <v>5</v>
      </c>
      <c r="E592" s="6">
        <v>13</v>
      </c>
      <c r="F592" s="2">
        <v>296.43</v>
      </c>
      <c r="G592" s="2">
        <v>135.078</v>
      </c>
      <c r="H592" s="2">
        <v>604.45350679459591</v>
      </c>
      <c r="I592" s="2">
        <v>1035.9615067945961</v>
      </c>
      <c r="J592" s="38">
        <v>0</v>
      </c>
      <c r="K592" s="1">
        <v>870.382743</v>
      </c>
      <c r="L592" s="1">
        <v>-150.80192</v>
      </c>
      <c r="M592" s="1"/>
      <c r="N592" s="9">
        <f t="shared" si="61"/>
        <v>150.80192</v>
      </c>
      <c r="O592" s="9">
        <f t="shared" si="62"/>
        <v>719.58082300000001</v>
      </c>
      <c r="P592" s="9"/>
      <c r="Q592" s="7">
        <f t="shared" si="63"/>
        <v>90.529161056779657</v>
      </c>
      <c r="R592" s="7">
        <f t="shared" si="64"/>
        <v>41.252565587921865</v>
      </c>
      <c r="S592" s="7">
        <f t="shared" si="65"/>
        <v>184.59895714989449</v>
      </c>
      <c r="T592" s="7">
        <f t="shared" si="66"/>
        <v>316.38068379459605</v>
      </c>
      <c r="U592" s="7"/>
    </row>
    <row r="593" spans="1:21" x14ac:dyDescent="0.25">
      <c r="A593" s="4">
        <v>110</v>
      </c>
      <c r="B593" s="6">
        <v>2025</v>
      </c>
      <c r="C593" s="6">
        <v>1</v>
      </c>
      <c r="D593" s="6">
        <v>5</v>
      </c>
      <c r="E593" s="6">
        <v>14</v>
      </c>
      <c r="F593" s="2">
        <v>308.62599999999998</v>
      </c>
      <c r="G593" s="2">
        <v>134.98500000000001</v>
      </c>
      <c r="H593" s="2">
        <v>601.56416163251902</v>
      </c>
      <c r="I593" s="2">
        <v>1045.1751616325191</v>
      </c>
      <c r="J593" s="38">
        <v>0</v>
      </c>
      <c r="K593" s="1">
        <v>811.47499100000005</v>
      </c>
      <c r="L593" s="1">
        <v>-68.456879999999998</v>
      </c>
      <c r="M593" s="1"/>
      <c r="N593" s="9">
        <f t="shared" si="61"/>
        <v>68.456879999999998</v>
      </c>
      <c r="O593" s="9">
        <f t="shared" si="62"/>
        <v>743.01811100000009</v>
      </c>
      <c r="P593" s="9"/>
      <c r="Q593" s="7">
        <f t="shared" si="63"/>
        <v>89.222864579802859</v>
      </c>
      <c r="R593" s="7">
        <f t="shared" si="64"/>
        <v>39.023764606043201</v>
      </c>
      <c r="S593" s="7">
        <f t="shared" si="65"/>
        <v>173.91042144667296</v>
      </c>
      <c r="T593" s="7">
        <f t="shared" si="66"/>
        <v>302.15705063251903</v>
      </c>
      <c r="U593" s="7"/>
    </row>
    <row r="594" spans="1:21" x14ac:dyDescent="0.25">
      <c r="A594" s="4">
        <v>111</v>
      </c>
      <c r="B594" s="6">
        <v>2025</v>
      </c>
      <c r="C594" s="6">
        <v>1</v>
      </c>
      <c r="D594" s="6">
        <v>5</v>
      </c>
      <c r="E594" s="6">
        <v>15</v>
      </c>
      <c r="F594" s="2">
        <v>343.17</v>
      </c>
      <c r="G594" s="2">
        <v>133.654</v>
      </c>
      <c r="H594" s="2">
        <v>592.28281385758476</v>
      </c>
      <c r="I594" s="2">
        <v>1069.1068138575847</v>
      </c>
      <c r="J594" s="38">
        <v>0</v>
      </c>
      <c r="K594" s="1">
        <v>826.48248300000012</v>
      </c>
      <c r="L594" s="1">
        <v>-134.80162000000001</v>
      </c>
      <c r="M594" s="1"/>
      <c r="N594" s="9">
        <f t="shared" si="61"/>
        <v>134.80162000000001</v>
      </c>
      <c r="O594" s="9">
        <f t="shared" si="62"/>
        <v>691.68086300000004</v>
      </c>
      <c r="P594" s="9"/>
      <c r="Q594" s="7">
        <f t="shared" si="63"/>
        <v>121.14903943830893</v>
      </c>
      <c r="R594" s="7">
        <f t="shared" si="64"/>
        <v>47.183768153066239</v>
      </c>
      <c r="S594" s="7">
        <f t="shared" si="65"/>
        <v>209.09314326620955</v>
      </c>
      <c r="T594" s="7">
        <f t="shared" si="66"/>
        <v>377.42595085758467</v>
      </c>
      <c r="U594" s="7"/>
    </row>
    <row r="595" spans="1:21" x14ac:dyDescent="0.25">
      <c r="A595" s="4">
        <v>112</v>
      </c>
      <c r="B595" s="6">
        <v>2025</v>
      </c>
      <c r="C595" s="6">
        <v>1</v>
      </c>
      <c r="D595" s="6">
        <v>5</v>
      </c>
      <c r="E595" s="6">
        <v>16</v>
      </c>
      <c r="F595" s="2">
        <v>407.63600000000002</v>
      </c>
      <c r="G595" s="2">
        <v>128.22499999999999</v>
      </c>
      <c r="H595" s="2">
        <v>584.70440447898045</v>
      </c>
      <c r="I595" s="2">
        <v>1120.5654044789803</v>
      </c>
      <c r="J595" s="38">
        <v>0</v>
      </c>
      <c r="K595" s="1">
        <v>730.0675020000001</v>
      </c>
      <c r="L595" s="1">
        <v>-39.804810000000003</v>
      </c>
      <c r="M595" s="1"/>
      <c r="N595" s="9">
        <f t="shared" si="61"/>
        <v>39.804810000000003</v>
      </c>
      <c r="O595" s="9">
        <f t="shared" si="62"/>
        <v>690.26269200000013</v>
      </c>
      <c r="P595" s="9"/>
      <c r="Q595" s="7">
        <f t="shared" si="63"/>
        <v>156.53426011812226</v>
      </c>
      <c r="R595" s="7">
        <f t="shared" si="64"/>
        <v>49.239040476420683</v>
      </c>
      <c r="S595" s="7">
        <f t="shared" si="65"/>
        <v>224.52941188443731</v>
      </c>
      <c r="T595" s="7">
        <f t="shared" si="66"/>
        <v>430.3027124789802</v>
      </c>
      <c r="U595" s="7"/>
    </row>
    <row r="596" spans="1:21" x14ac:dyDescent="0.25">
      <c r="A596" s="4">
        <v>113</v>
      </c>
      <c r="B596" s="6">
        <v>2025</v>
      </c>
      <c r="C596" s="6">
        <v>1</v>
      </c>
      <c r="D596" s="6">
        <v>5</v>
      </c>
      <c r="E596" s="6">
        <v>17</v>
      </c>
      <c r="F596" s="2">
        <v>493.09399999999999</v>
      </c>
      <c r="G596" s="2">
        <v>120.709</v>
      </c>
      <c r="H596" s="2">
        <v>578.93133332179821</v>
      </c>
      <c r="I596" s="2">
        <v>1192.7343333217982</v>
      </c>
      <c r="J596" s="38">
        <v>0</v>
      </c>
      <c r="K596" s="1">
        <v>621.64419199999998</v>
      </c>
      <c r="L596" s="1">
        <v>0</v>
      </c>
      <c r="M596" s="1"/>
      <c r="N596" s="9">
        <f t="shared" si="61"/>
        <v>0</v>
      </c>
      <c r="O596" s="9">
        <f t="shared" si="62"/>
        <v>621.64419199999998</v>
      </c>
      <c r="P596" s="9"/>
      <c r="Q596" s="7">
        <f t="shared" si="63"/>
        <v>236.09710417295008</v>
      </c>
      <c r="R596" s="7">
        <f t="shared" si="64"/>
        <v>57.79637421589522</v>
      </c>
      <c r="S596" s="7">
        <f t="shared" si="65"/>
        <v>277.1966629329529</v>
      </c>
      <c r="T596" s="7">
        <f t="shared" si="66"/>
        <v>571.09014132179823</v>
      </c>
      <c r="U596" s="7"/>
    </row>
    <row r="597" spans="1:21" x14ac:dyDescent="0.25">
      <c r="A597" s="4">
        <v>114</v>
      </c>
      <c r="B597" s="6">
        <v>2025</v>
      </c>
      <c r="C597" s="6">
        <v>1</v>
      </c>
      <c r="D597" s="6">
        <v>5</v>
      </c>
      <c r="E597" s="6">
        <v>18</v>
      </c>
      <c r="F597" s="2">
        <v>538.56899999999996</v>
      </c>
      <c r="G597" s="2">
        <v>111.095</v>
      </c>
      <c r="H597" s="2">
        <v>577.72089133418126</v>
      </c>
      <c r="I597" s="2">
        <v>1227.3848913341812</v>
      </c>
      <c r="J597" s="38">
        <v>0</v>
      </c>
      <c r="K597" s="1">
        <v>542.98384665600008</v>
      </c>
      <c r="L597" s="1">
        <v>28.765540000000001</v>
      </c>
      <c r="M597" s="1"/>
      <c r="N597" s="9">
        <f t="shared" si="61"/>
        <v>0</v>
      </c>
      <c r="O597" s="9">
        <f t="shared" si="62"/>
        <v>542.98384665600008</v>
      </c>
      <c r="P597" s="9"/>
      <c r="Q597" s="7">
        <f t="shared" si="63"/>
        <v>300.31100173525357</v>
      </c>
      <c r="R597" s="7">
        <f t="shared" si="64"/>
        <v>61.947588401445309</v>
      </c>
      <c r="S597" s="7">
        <f t="shared" si="65"/>
        <v>322.14245454148227</v>
      </c>
      <c r="T597" s="7">
        <f t="shared" si="66"/>
        <v>684.40104467818117</v>
      </c>
      <c r="U597" s="7"/>
    </row>
    <row r="598" spans="1:21" x14ac:dyDescent="0.25">
      <c r="A598" s="4">
        <v>115</v>
      </c>
      <c r="B598" s="6">
        <v>2025</v>
      </c>
      <c r="C598" s="6">
        <v>1</v>
      </c>
      <c r="D598" s="6">
        <v>5</v>
      </c>
      <c r="E598" s="6">
        <v>19</v>
      </c>
      <c r="F598" s="2">
        <v>533.28599999999994</v>
      </c>
      <c r="G598" s="2">
        <v>102.685</v>
      </c>
      <c r="H598" s="2">
        <v>568.32381571086319</v>
      </c>
      <c r="I598" s="2">
        <v>1204.2948157108631</v>
      </c>
      <c r="J598" s="38">
        <v>0</v>
      </c>
      <c r="K598" s="1">
        <v>552.38569000000007</v>
      </c>
      <c r="L598" s="1">
        <v>71.065740000000005</v>
      </c>
      <c r="M598" s="1"/>
      <c r="N598" s="9">
        <f t="shared" si="61"/>
        <v>0</v>
      </c>
      <c r="O598" s="9">
        <f t="shared" si="62"/>
        <v>552.38569000000007</v>
      </c>
      <c r="P598" s="9"/>
      <c r="Q598" s="7">
        <f t="shared" si="63"/>
        <v>288.678490913068</v>
      </c>
      <c r="R598" s="7">
        <f t="shared" si="64"/>
        <v>55.58546603400125</v>
      </c>
      <c r="S598" s="7">
        <f t="shared" si="65"/>
        <v>307.64516876379383</v>
      </c>
      <c r="T598" s="7">
        <f t="shared" si="66"/>
        <v>651.90912571086301</v>
      </c>
      <c r="U598" s="7"/>
    </row>
    <row r="599" spans="1:21" x14ac:dyDescent="0.25">
      <c r="A599" s="4">
        <v>116</v>
      </c>
      <c r="B599" s="6">
        <v>2025</v>
      </c>
      <c r="C599" s="6">
        <v>1</v>
      </c>
      <c r="D599" s="6">
        <v>5</v>
      </c>
      <c r="E599" s="6">
        <v>20</v>
      </c>
      <c r="F599" s="2">
        <v>535.81299999999999</v>
      </c>
      <c r="G599" s="2">
        <v>98.391999999999996</v>
      </c>
      <c r="H599" s="2">
        <v>567.80265728165318</v>
      </c>
      <c r="I599" s="2">
        <v>1202.0076572816531</v>
      </c>
      <c r="J599" s="38">
        <v>0</v>
      </c>
      <c r="K599" s="1">
        <v>573.81927500000006</v>
      </c>
      <c r="L599" s="1">
        <v>39.966470000000001</v>
      </c>
      <c r="M599" s="1"/>
      <c r="N599" s="9">
        <f t="shared" si="61"/>
        <v>0</v>
      </c>
      <c r="O599" s="9">
        <f t="shared" si="62"/>
        <v>573.81927500000006</v>
      </c>
      <c r="P599" s="9"/>
      <c r="Q599" s="7">
        <f t="shared" si="63"/>
        <v>280.02442383493866</v>
      </c>
      <c r="R599" s="7">
        <f t="shared" si="64"/>
        <v>51.421229253428507</v>
      </c>
      <c r="S599" s="7">
        <f t="shared" si="65"/>
        <v>296.74272919328592</v>
      </c>
      <c r="T599" s="7">
        <f t="shared" si="66"/>
        <v>628.18838228165305</v>
      </c>
      <c r="U599" s="7"/>
    </row>
    <row r="600" spans="1:21" x14ac:dyDescent="0.25">
      <c r="A600" s="4">
        <v>117</v>
      </c>
      <c r="B600" s="6">
        <v>2025</v>
      </c>
      <c r="C600" s="6">
        <v>1</v>
      </c>
      <c r="D600" s="6">
        <v>5</v>
      </c>
      <c r="E600" s="6">
        <v>21</v>
      </c>
      <c r="F600" s="2">
        <v>512.52599999999995</v>
      </c>
      <c r="G600" s="2">
        <v>93.328000000000003</v>
      </c>
      <c r="H600" s="2">
        <v>558.1991396707183</v>
      </c>
      <c r="I600" s="2">
        <v>1164.0531396707183</v>
      </c>
      <c r="J600" s="38">
        <v>0</v>
      </c>
      <c r="K600" s="1">
        <v>544.54868299999998</v>
      </c>
      <c r="L600" s="1">
        <v>98.479159999999993</v>
      </c>
      <c r="M600" s="1"/>
      <c r="N600" s="9">
        <f t="shared" si="61"/>
        <v>0</v>
      </c>
      <c r="O600" s="9">
        <f t="shared" si="62"/>
        <v>544.54868299999998</v>
      </c>
      <c r="P600" s="9"/>
      <c r="Q600" s="7">
        <f t="shared" si="63"/>
        <v>272.76430116363315</v>
      </c>
      <c r="R600" s="7">
        <f t="shared" si="64"/>
        <v>49.668790849634092</v>
      </c>
      <c r="S600" s="7">
        <f t="shared" si="65"/>
        <v>297.07136465745106</v>
      </c>
      <c r="T600" s="7">
        <f t="shared" si="66"/>
        <v>619.50445667071835</v>
      </c>
      <c r="U600" s="7"/>
    </row>
    <row r="601" spans="1:21" x14ac:dyDescent="0.25">
      <c r="A601" s="4">
        <v>118</v>
      </c>
      <c r="B601" s="6">
        <v>2025</v>
      </c>
      <c r="C601" s="6">
        <v>1</v>
      </c>
      <c r="D601" s="6">
        <v>5</v>
      </c>
      <c r="E601" s="6">
        <v>22</v>
      </c>
      <c r="F601" s="2">
        <v>471.59199999999998</v>
      </c>
      <c r="G601" s="2">
        <v>86.738</v>
      </c>
      <c r="H601" s="2">
        <v>547.53243236855906</v>
      </c>
      <c r="I601" s="2">
        <v>1105.862432368559</v>
      </c>
      <c r="J601" s="38">
        <v>0</v>
      </c>
      <c r="K601" s="1">
        <v>536.099964</v>
      </c>
      <c r="L601" s="1">
        <v>52.975079999999998</v>
      </c>
      <c r="M601" s="1"/>
      <c r="N601" s="9">
        <f t="shared" si="61"/>
        <v>0</v>
      </c>
      <c r="O601" s="9">
        <f t="shared" si="62"/>
        <v>536.099964</v>
      </c>
      <c r="P601" s="9"/>
      <c r="Q601" s="7">
        <f t="shared" si="63"/>
        <v>242.97364131211879</v>
      </c>
      <c r="R601" s="7">
        <f t="shared" si="64"/>
        <v>44.689154396449815</v>
      </c>
      <c r="S601" s="7">
        <f t="shared" si="65"/>
        <v>282.0996726599904</v>
      </c>
      <c r="T601" s="7">
        <f t="shared" si="66"/>
        <v>569.76246836855898</v>
      </c>
      <c r="U601" s="7"/>
    </row>
    <row r="602" spans="1:21" x14ac:dyDescent="0.25">
      <c r="A602" s="4">
        <v>119</v>
      </c>
      <c r="B602" s="6">
        <v>2025</v>
      </c>
      <c r="C602" s="6">
        <v>1</v>
      </c>
      <c r="D602" s="6">
        <v>5</v>
      </c>
      <c r="E602" s="6">
        <v>23</v>
      </c>
      <c r="F602" s="2">
        <v>440.61399999999998</v>
      </c>
      <c r="G602" s="2">
        <v>82.575999999999993</v>
      </c>
      <c r="H602" s="2">
        <v>540.67762662950031</v>
      </c>
      <c r="I602" s="2">
        <v>1063.8676266295001</v>
      </c>
      <c r="J602" s="38">
        <v>0</v>
      </c>
      <c r="K602" s="1">
        <v>520.85525699999994</v>
      </c>
      <c r="L602" s="1">
        <v>32.276809</v>
      </c>
      <c r="M602" s="1"/>
      <c r="N602" s="9">
        <f t="shared" si="61"/>
        <v>0</v>
      </c>
      <c r="O602" s="9">
        <f t="shared" si="62"/>
        <v>520.85525699999994</v>
      </c>
      <c r="P602" s="9"/>
      <c r="Q602" s="7">
        <f t="shared" si="63"/>
        <v>224.89532178917995</v>
      </c>
      <c r="R602" s="7">
        <f t="shared" si="64"/>
        <v>42.147902908358162</v>
      </c>
      <c r="S602" s="7">
        <f t="shared" si="65"/>
        <v>275.96914493196215</v>
      </c>
      <c r="T602" s="7">
        <f t="shared" si="66"/>
        <v>543.0123696295002</v>
      </c>
      <c r="U602" s="7"/>
    </row>
    <row r="603" spans="1:21" x14ac:dyDescent="0.25">
      <c r="A603" s="4">
        <v>120</v>
      </c>
      <c r="B603" s="6">
        <v>2025</v>
      </c>
      <c r="C603" s="6">
        <v>1</v>
      </c>
      <c r="D603" s="6">
        <v>5</v>
      </c>
      <c r="E603" s="6">
        <v>24</v>
      </c>
      <c r="F603" s="2">
        <v>427.34500000000003</v>
      </c>
      <c r="G603" s="2">
        <v>80.650000000000006</v>
      </c>
      <c r="H603" s="2">
        <v>534.25062401664309</v>
      </c>
      <c r="I603" s="2">
        <v>1042.245624016643</v>
      </c>
      <c r="J603" s="38">
        <v>0</v>
      </c>
      <c r="K603" s="1">
        <v>522.19677999999999</v>
      </c>
      <c r="L603" s="1">
        <v>0</v>
      </c>
      <c r="M603" s="1"/>
      <c r="N603" s="9">
        <f t="shared" si="61"/>
        <v>0</v>
      </c>
      <c r="O603" s="9">
        <f t="shared" si="62"/>
        <v>522.19677999999999</v>
      </c>
      <c r="P603" s="9"/>
      <c r="Q603" s="7">
        <f t="shared" si="63"/>
        <v>213.23214808982829</v>
      </c>
      <c r="R603" s="7">
        <f t="shared" si="64"/>
        <v>40.241895291730692</v>
      </c>
      <c r="S603" s="7">
        <f t="shared" si="65"/>
        <v>266.57480063508405</v>
      </c>
      <c r="T603" s="7">
        <f t="shared" si="66"/>
        <v>520.04884401664299</v>
      </c>
      <c r="U603" s="7"/>
    </row>
    <row r="604" spans="1:21" x14ac:dyDescent="0.25">
      <c r="A604" s="4">
        <v>121</v>
      </c>
      <c r="B604" s="6">
        <v>2025</v>
      </c>
      <c r="C604" s="6">
        <v>1</v>
      </c>
      <c r="D604" s="6">
        <v>6</v>
      </c>
      <c r="E604" s="6">
        <v>1</v>
      </c>
      <c r="F604" s="2">
        <v>401.82100000000003</v>
      </c>
      <c r="G604" s="2">
        <v>84.876000000000005</v>
      </c>
      <c r="H604" s="2">
        <v>527.75098058551066</v>
      </c>
      <c r="I604" s="2">
        <v>1014.4479805855107</v>
      </c>
      <c r="J604" s="38">
        <v>0</v>
      </c>
      <c r="K604" s="1">
        <v>515.51329399999997</v>
      </c>
      <c r="L604" s="1">
        <v>0</v>
      </c>
      <c r="M604" s="1"/>
      <c r="N604" s="9">
        <f t="shared" si="61"/>
        <v>0</v>
      </c>
      <c r="O604" s="9">
        <f t="shared" si="62"/>
        <v>515.51329399999997</v>
      </c>
      <c r="P604" s="9"/>
      <c r="Q604" s="7">
        <f t="shared" si="63"/>
        <v>197.62712187840691</v>
      </c>
      <c r="R604" s="7">
        <f t="shared" si="64"/>
        <v>41.744457349296496</v>
      </c>
      <c r="S604" s="7">
        <f t="shared" si="65"/>
        <v>259.56310735780727</v>
      </c>
      <c r="T604" s="7">
        <f t="shared" si="66"/>
        <v>498.93468658551069</v>
      </c>
      <c r="U604" s="7"/>
    </row>
    <row r="605" spans="1:21" x14ac:dyDescent="0.25">
      <c r="A605" s="4">
        <v>122</v>
      </c>
      <c r="B605" s="6">
        <v>2025</v>
      </c>
      <c r="C605" s="6">
        <v>1</v>
      </c>
      <c r="D605" s="6">
        <v>6</v>
      </c>
      <c r="E605" s="6">
        <v>2</v>
      </c>
      <c r="F605" s="2">
        <v>400.94299999999998</v>
      </c>
      <c r="G605" s="2">
        <v>83.923000000000002</v>
      </c>
      <c r="H605" s="2">
        <v>529.8548844159684</v>
      </c>
      <c r="I605" s="2">
        <v>1014.7208844159684</v>
      </c>
      <c r="J605" s="38">
        <v>0</v>
      </c>
      <c r="K605" s="1">
        <v>462.92452500000002</v>
      </c>
      <c r="L605" s="1">
        <v>0</v>
      </c>
      <c r="M605" s="1"/>
      <c r="N605" s="9">
        <f t="shared" si="61"/>
        <v>0</v>
      </c>
      <c r="O605" s="9">
        <f t="shared" si="62"/>
        <v>462.92452500000002</v>
      </c>
      <c r="P605" s="9"/>
      <c r="Q605" s="7">
        <f t="shared" si="63"/>
        <v>218.0293035563692</v>
      </c>
      <c r="R605" s="7">
        <f t="shared" si="64"/>
        <v>45.636594833582762</v>
      </c>
      <c r="S605" s="7">
        <f t="shared" si="65"/>
        <v>288.13046102601641</v>
      </c>
      <c r="T605" s="7">
        <f t="shared" si="66"/>
        <v>551.79635941596837</v>
      </c>
      <c r="U605" s="7"/>
    </row>
    <row r="606" spans="1:21" x14ac:dyDescent="0.25">
      <c r="A606" s="4">
        <v>123</v>
      </c>
      <c r="B606" s="6">
        <v>2025</v>
      </c>
      <c r="C606" s="6">
        <v>1</v>
      </c>
      <c r="D606" s="6">
        <v>6</v>
      </c>
      <c r="E606" s="6">
        <v>3</v>
      </c>
      <c r="F606" s="2">
        <v>396.03899999999999</v>
      </c>
      <c r="G606" s="2">
        <v>84.403000000000006</v>
      </c>
      <c r="H606" s="2">
        <v>533.06603109288744</v>
      </c>
      <c r="I606" s="2">
        <v>1013.5080310928874</v>
      </c>
      <c r="J606" s="38">
        <v>0</v>
      </c>
      <c r="K606" s="1">
        <v>387.71731199999999</v>
      </c>
      <c r="L606" s="1">
        <v>28.886516</v>
      </c>
      <c r="M606" s="1"/>
      <c r="N606" s="9">
        <f t="shared" si="61"/>
        <v>0</v>
      </c>
      <c r="O606" s="9">
        <f t="shared" si="62"/>
        <v>387.71731199999999</v>
      </c>
      <c r="P606" s="9"/>
      <c r="Q606" s="7">
        <f t="shared" si="63"/>
        <v>244.5343529558217</v>
      </c>
      <c r="R606" s="7">
        <f t="shared" si="64"/>
        <v>52.114647780976675</v>
      </c>
      <c r="S606" s="7">
        <f t="shared" si="65"/>
        <v>329.14171835608909</v>
      </c>
      <c r="T606" s="7">
        <f t="shared" si="66"/>
        <v>625.79071909288746</v>
      </c>
      <c r="U606" s="7"/>
    </row>
    <row r="607" spans="1:21" x14ac:dyDescent="0.25">
      <c r="A607" s="4">
        <v>124</v>
      </c>
      <c r="B607" s="6">
        <v>2025</v>
      </c>
      <c r="C607" s="6">
        <v>1</v>
      </c>
      <c r="D607" s="6">
        <v>6</v>
      </c>
      <c r="E607" s="6">
        <v>4</v>
      </c>
      <c r="F607" s="2">
        <v>394.73200000000003</v>
      </c>
      <c r="G607" s="2">
        <v>85.174000000000007</v>
      </c>
      <c r="H607" s="2">
        <v>541.04088245910862</v>
      </c>
      <c r="I607" s="2">
        <v>1020.9468824591087</v>
      </c>
      <c r="J607" s="38">
        <v>0</v>
      </c>
      <c r="K607" s="1">
        <v>440.18826200000001</v>
      </c>
      <c r="L607" s="1">
        <v>0</v>
      </c>
      <c r="M607" s="1"/>
      <c r="N607" s="9">
        <f t="shared" si="61"/>
        <v>0</v>
      </c>
      <c r="O607" s="9">
        <f t="shared" si="62"/>
        <v>440.18826200000001</v>
      </c>
      <c r="P607" s="9"/>
      <c r="Q607" s="7">
        <f t="shared" si="63"/>
        <v>224.54058649838393</v>
      </c>
      <c r="R607" s="7">
        <f t="shared" si="64"/>
        <v>48.450644777756438</v>
      </c>
      <c r="S607" s="7">
        <f t="shared" si="65"/>
        <v>307.76738918296826</v>
      </c>
      <c r="T607" s="7">
        <f t="shared" si="66"/>
        <v>580.75862045910867</v>
      </c>
      <c r="U607" s="7"/>
    </row>
    <row r="608" spans="1:21" x14ac:dyDescent="0.25">
      <c r="A608" s="4">
        <v>125</v>
      </c>
      <c r="B608" s="6">
        <v>2025</v>
      </c>
      <c r="C608" s="6">
        <v>1</v>
      </c>
      <c r="D608" s="6">
        <v>6</v>
      </c>
      <c r="E608" s="6">
        <v>5</v>
      </c>
      <c r="F608" s="2">
        <v>410.214</v>
      </c>
      <c r="G608" s="2">
        <v>86.563999999999993</v>
      </c>
      <c r="H608" s="2">
        <v>554.61144992142272</v>
      </c>
      <c r="I608" s="2">
        <v>1051.3894499214227</v>
      </c>
      <c r="J608" s="38">
        <v>0</v>
      </c>
      <c r="K608" s="1">
        <v>324.42992200000003</v>
      </c>
      <c r="L608" s="1">
        <v>110.01349</v>
      </c>
      <c r="M608" s="1"/>
      <c r="N608" s="9">
        <f t="shared" si="61"/>
        <v>0</v>
      </c>
      <c r="O608" s="9">
        <f t="shared" si="62"/>
        <v>324.42992200000003</v>
      </c>
      <c r="P608" s="9"/>
      <c r="Q608" s="7">
        <f t="shared" si="63"/>
        <v>283.63322060064957</v>
      </c>
      <c r="R608" s="7">
        <f t="shared" si="64"/>
        <v>59.852725913973259</v>
      </c>
      <c r="S608" s="7">
        <f t="shared" si="65"/>
        <v>383.47358140679989</v>
      </c>
      <c r="T608" s="7">
        <f t="shared" si="66"/>
        <v>726.9595279214227</v>
      </c>
      <c r="U608" s="7"/>
    </row>
    <row r="609" spans="1:21" x14ac:dyDescent="0.25">
      <c r="A609" s="4">
        <v>126</v>
      </c>
      <c r="B609" s="6">
        <v>2025</v>
      </c>
      <c r="C609" s="6">
        <v>1</v>
      </c>
      <c r="D609" s="6">
        <v>6</v>
      </c>
      <c r="E609" s="6">
        <v>6</v>
      </c>
      <c r="F609" s="2">
        <v>423.077</v>
      </c>
      <c r="G609" s="2">
        <v>91.055000000000007</v>
      </c>
      <c r="H609" s="2">
        <v>569.82521436111642</v>
      </c>
      <c r="I609" s="2">
        <v>1083.9572143611165</v>
      </c>
      <c r="J609" s="38">
        <v>0</v>
      </c>
      <c r="K609" s="1">
        <v>530.14163700000006</v>
      </c>
      <c r="L609" s="1">
        <v>0</v>
      </c>
      <c r="M609" s="1"/>
      <c r="N609" s="9">
        <f t="shared" si="61"/>
        <v>0</v>
      </c>
      <c r="O609" s="9">
        <f t="shared" si="62"/>
        <v>530.14163700000006</v>
      </c>
      <c r="P609" s="9"/>
      <c r="Q609" s="7">
        <f t="shared" si="63"/>
        <v>216.15856227435063</v>
      </c>
      <c r="R609" s="7">
        <f t="shared" si="64"/>
        <v>46.521833821954395</v>
      </c>
      <c r="S609" s="7">
        <f t="shared" si="65"/>
        <v>291.13518126481137</v>
      </c>
      <c r="T609" s="7">
        <f t="shared" si="66"/>
        <v>553.81557736111642</v>
      </c>
      <c r="U609" s="7"/>
    </row>
    <row r="610" spans="1:21" x14ac:dyDescent="0.25">
      <c r="A610" s="4">
        <v>127</v>
      </c>
      <c r="B610" s="6">
        <v>2025</v>
      </c>
      <c r="C610" s="6">
        <v>1</v>
      </c>
      <c r="D610" s="6">
        <v>6</v>
      </c>
      <c r="E610" s="6">
        <v>7</v>
      </c>
      <c r="F610" s="2">
        <v>439.66199999999998</v>
      </c>
      <c r="G610" s="2">
        <v>100.17400000000001</v>
      </c>
      <c r="H610" s="2">
        <v>571.25951650888805</v>
      </c>
      <c r="I610" s="2">
        <v>1111.0955165088881</v>
      </c>
      <c r="J610" s="38">
        <v>0</v>
      </c>
      <c r="K610" s="1">
        <v>542.855909</v>
      </c>
      <c r="L610" s="1">
        <v>17.298029</v>
      </c>
      <c r="M610" s="1"/>
      <c r="N610" s="9">
        <f t="shared" si="61"/>
        <v>0</v>
      </c>
      <c r="O610" s="9">
        <f t="shared" si="62"/>
        <v>542.855909</v>
      </c>
      <c r="P610" s="9"/>
      <c r="Q610" s="7">
        <f t="shared" si="63"/>
        <v>224.85318193125318</v>
      </c>
      <c r="R610" s="7">
        <f t="shared" si="64"/>
        <v>51.231270036485661</v>
      </c>
      <c r="S610" s="7">
        <f t="shared" si="65"/>
        <v>292.15515554114921</v>
      </c>
      <c r="T610" s="7">
        <f t="shared" si="66"/>
        <v>568.23960750888807</v>
      </c>
      <c r="U610" s="7"/>
    </row>
    <row r="611" spans="1:21" x14ac:dyDescent="0.25">
      <c r="A611" s="4">
        <v>128</v>
      </c>
      <c r="B611" s="6">
        <v>2025</v>
      </c>
      <c r="C611" s="6">
        <v>1</v>
      </c>
      <c r="D611" s="6">
        <v>6</v>
      </c>
      <c r="E611" s="6">
        <v>8</v>
      </c>
      <c r="F611" s="2">
        <v>439.988</v>
      </c>
      <c r="G611" s="2">
        <v>112.681</v>
      </c>
      <c r="H611" s="2">
        <v>559.80387112089602</v>
      </c>
      <c r="I611" s="2">
        <v>1112.4728711208959</v>
      </c>
      <c r="J611" s="38">
        <v>0</v>
      </c>
      <c r="K611" s="1">
        <v>649.39005069999996</v>
      </c>
      <c r="L611" s="1">
        <v>0</v>
      </c>
      <c r="M611" s="1"/>
      <c r="N611" s="9">
        <f t="shared" si="61"/>
        <v>0</v>
      </c>
      <c r="O611" s="9">
        <f t="shared" si="62"/>
        <v>649.39005069999996</v>
      </c>
      <c r="P611" s="9"/>
      <c r="Q611" s="7">
        <f t="shared" si="63"/>
        <v>183.15132825311559</v>
      </c>
      <c r="R611" s="7">
        <f t="shared" si="64"/>
        <v>46.905085636174888</v>
      </c>
      <c r="S611" s="7">
        <f t="shared" si="65"/>
        <v>233.02640653160546</v>
      </c>
      <c r="T611" s="7">
        <f t="shared" si="66"/>
        <v>463.08282042089593</v>
      </c>
      <c r="U611" s="7"/>
    </row>
    <row r="612" spans="1:21" x14ac:dyDescent="0.25">
      <c r="A612" s="4">
        <v>129</v>
      </c>
      <c r="B612" s="6">
        <v>2025</v>
      </c>
      <c r="C612" s="6">
        <v>1</v>
      </c>
      <c r="D612" s="6">
        <v>6</v>
      </c>
      <c r="E612" s="6">
        <v>9</v>
      </c>
      <c r="F612" s="2">
        <v>413.65499999999997</v>
      </c>
      <c r="G612" s="2">
        <v>127.09099999999999</v>
      </c>
      <c r="H612" s="2">
        <v>556.91969544931931</v>
      </c>
      <c r="I612" s="2">
        <v>1097.6656954493192</v>
      </c>
      <c r="J612" s="38">
        <v>0</v>
      </c>
      <c r="K612" s="1">
        <v>834.23725200000013</v>
      </c>
      <c r="L612" s="1">
        <v>-142.74091999999999</v>
      </c>
      <c r="M612" s="1"/>
      <c r="N612" s="9">
        <f t="shared" si="61"/>
        <v>142.74091999999999</v>
      </c>
      <c r="O612" s="9">
        <f t="shared" si="62"/>
        <v>691.49633200000017</v>
      </c>
      <c r="P612" s="9"/>
      <c r="Q612" s="7">
        <f t="shared" si="63"/>
        <v>153.06480719419142</v>
      </c>
      <c r="R612" s="7">
        <f t="shared" si="64"/>
        <v>47.027497337435733</v>
      </c>
      <c r="S612" s="7">
        <f t="shared" si="65"/>
        <v>206.07705891769194</v>
      </c>
      <c r="T612" s="7">
        <f t="shared" si="66"/>
        <v>406.16936344931901</v>
      </c>
      <c r="U612" s="7"/>
    </row>
    <row r="613" spans="1:21" x14ac:dyDescent="0.25">
      <c r="A613" s="4">
        <v>130</v>
      </c>
      <c r="B613" s="6">
        <v>2025</v>
      </c>
      <c r="C613" s="6">
        <v>1</v>
      </c>
      <c r="D613" s="6">
        <v>6</v>
      </c>
      <c r="E613" s="6">
        <v>10</v>
      </c>
      <c r="F613" s="2">
        <v>367.69900000000001</v>
      </c>
      <c r="G613" s="2">
        <v>136.07400000000001</v>
      </c>
      <c r="H613" s="2">
        <v>551.50397969872699</v>
      </c>
      <c r="I613" s="2">
        <v>1055.276979698727</v>
      </c>
      <c r="J613" s="38">
        <v>0</v>
      </c>
      <c r="K613" s="1">
        <v>957.43760700000007</v>
      </c>
      <c r="L613" s="1">
        <v>-192.67671999999999</v>
      </c>
      <c r="M613" s="1"/>
      <c r="N613" s="9">
        <f t="shared" si="61"/>
        <v>192.67671999999999</v>
      </c>
      <c r="O613" s="9">
        <f t="shared" si="62"/>
        <v>764.76088700000014</v>
      </c>
      <c r="P613" s="9"/>
      <c r="Q613" s="7">
        <f t="shared" si="63"/>
        <v>101.22695635768167</v>
      </c>
      <c r="R613" s="7">
        <f t="shared" si="64"/>
        <v>37.460958173438542</v>
      </c>
      <c r="S613" s="7">
        <f t="shared" si="65"/>
        <v>151.82817816760667</v>
      </c>
      <c r="T613" s="7">
        <f t="shared" si="66"/>
        <v>290.51609269872688</v>
      </c>
      <c r="U613" s="7"/>
    </row>
    <row r="614" spans="1:21" x14ac:dyDescent="0.25">
      <c r="A614" s="4">
        <v>131</v>
      </c>
      <c r="B614" s="6">
        <v>2025</v>
      </c>
      <c r="C614" s="6">
        <v>1</v>
      </c>
      <c r="D614" s="6">
        <v>6</v>
      </c>
      <c r="E614" s="6">
        <v>11</v>
      </c>
      <c r="F614" s="2">
        <v>334.76</v>
      </c>
      <c r="G614" s="2">
        <v>145.09700000000001</v>
      </c>
      <c r="H614" s="2">
        <v>547.70890019669264</v>
      </c>
      <c r="I614" s="2">
        <v>1027.5659001966926</v>
      </c>
      <c r="J614" s="38">
        <v>0</v>
      </c>
      <c r="K614" s="1">
        <v>759.856178</v>
      </c>
      <c r="L614" s="1">
        <v>-90.381540000000001</v>
      </c>
      <c r="M614" s="1"/>
      <c r="N614" s="9">
        <f t="shared" si="61"/>
        <v>90.381540000000001</v>
      </c>
      <c r="O614" s="9">
        <f t="shared" si="62"/>
        <v>669.47463800000003</v>
      </c>
      <c r="P614" s="9"/>
      <c r="Q614" s="7">
        <f t="shared" si="63"/>
        <v>116.65882539506117</v>
      </c>
      <c r="R614" s="7">
        <f t="shared" si="64"/>
        <v>50.564122321505522</v>
      </c>
      <c r="S614" s="7">
        <f t="shared" si="65"/>
        <v>190.86831448012589</v>
      </c>
      <c r="T614" s="7">
        <f t="shared" si="66"/>
        <v>358.09126219669258</v>
      </c>
      <c r="U614" s="7"/>
    </row>
    <row r="615" spans="1:21" x14ac:dyDescent="0.25">
      <c r="A615" s="4">
        <v>132</v>
      </c>
      <c r="B615" s="6">
        <v>2025</v>
      </c>
      <c r="C615" s="6">
        <v>1</v>
      </c>
      <c r="D615" s="6">
        <v>6</v>
      </c>
      <c r="E615" s="6">
        <v>12</v>
      </c>
      <c r="F615" s="2">
        <v>317.83800000000002</v>
      </c>
      <c r="G615" s="2">
        <v>145.63999999999999</v>
      </c>
      <c r="H615" s="2">
        <v>544.66962382086012</v>
      </c>
      <c r="I615" s="2">
        <v>1008.1476238208602</v>
      </c>
      <c r="J615" s="38">
        <v>0</v>
      </c>
      <c r="K615" s="1">
        <v>672.2490600000001</v>
      </c>
      <c r="L615" s="1">
        <v>-21.749020000000002</v>
      </c>
      <c r="M615" s="1"/>
      <c r="N615" s="9">
        <f t="shared" si="61"/>
        <v>21.749020000000002</v>
      </c>
      <c r="O615" s="9">
        <f t="shared" si="62"/>
        <v>650.50004000000013</v>
      </c>
      <c r="P615" s="9"/>
      <c r="Q615" s="7">
        <f t="shared" si="63"/>
        <v>112.75530493801321</v>
      </c>
      <c r="R615" s="7">
        <f t="shared" si="64"/>
        <v>51.666832194930251</v>
      </c>
      <c r="S615" s="7">
        <f t="shared" si="65"/>
        <v>193.22544668791653</v>
      </c>
      <c r="T615" s="7">
        <f t="shared" si="66"/>
        <v>357.64758382086006</v>
      </c>
      <c r="U615" s="7"/>
    </row>
    <row r="616" spans="1:21" x14ac:dyDescent="0.25">
      <c r="A616" s="4">
        <v>133</v>
      </c>
      <c r="B616" s="6">
        <v>2025</v>
      </c>
      <c r="C616" s="6">
        <v>1</v>
      </c>
      <c r="D616" s="6">
        <v>6</v>
      </c>
      <c r="E616" s="6">
        <v>13</v>
      </c>
      <c r="F616" s="2">
        <v>312.08300000000003</v>
      </c>
      <c r="G616" s="2">
        <v>138.97399999999999</v>
      </c>
      <c r="H616" s="2">
        <v>544.87275225391477</v>
      </c>
      <c r="I616" s="2">
        <v>995.92975225391478</v>
      </c>
      <c r="J616" s="38">
        <v>0</v>
      </c>
      <c r="K616" s="1">
        <v>613.28583100000003</v>
      </c>
      <c r="L616" s="1">
        <v>0</v>
      </c>
      <c r="M616" s="1"/>
      <c r="N616" s="9">
        <f t="shared" si="61"/>
        <v>0</v>
      </c>
      <c r="O616" s="9">
        <f t="shared" si="62"/>
        <v>613.28583100000003</v>
      </c>
      <c r="P616" s="9"/>
      <c r="Q616" s="7">
        <f t="shared" si="63"/>
        <v>119.90470473086131</v>
      </c>
      <c r="R616" s="7">
        <f t="shared" si="64"/>
        <v>53.394886729705604</v>
      </c>
      <c r="S616" s="7">
        <f t="shared" si="65"/>
        <v>209.34432979334787</v>
      </c>
      <c r="T616" s="7">
        <f t="shared" si="66"/>
        <v>382.64392125391475</v>
      </c>
      <c r="U616" s="7"/>
    </row>
    <row r="617" spans="1:21" x14ac:dyDescent="0.25">
      <c r="A617" s="4">
        <v>134</v>
      </c>
      <c r="B617" s="6">
        <v>2025</v>
      </c>
      <c r="C617" s="6">
        <v>1</v>
      </c>
      <c r="D617" s="6">
        <v>6</v>
      </c>
      <c r="E617" s="6">
        <v>14</v>
      </c>
      <c r="F617" s="2">
        <v>314.79500000000002</v>
      </c>
      <c r="G617" s="2">
        <v>135.64400000000001</v>
      </c>
      <c r="H617" s="2">
        <v>544.06119881124846</v>
      </c>
      <c r="I617" s="2">
        <v>994.50019881124854</v>
      </c>
      <c r="J617" s="38">
        <v>0</v>
      </c>
      <c r="K617" s="1">
        <v>658.57463100000007</v>
      </c>
      <c r="L617" s="1">
        <v>-47.941900000000004</v>
      </c>
      <c r="M617" s="1"/>
      <c r="N617" s="9">
        <f t="shared" si="61"/>
        <v>47.941900000000004</v>
      </c>
      <c r="O617" s="9">
        <f t="shared" si="62"/>
        <v>610.63273100000004</v>
      </c>
      <c r="P617" s="9"/>
      <c r="Q617" s="7">
        <f t="shared" si="63"/>
        <v>121.5078284288777</v>
      </c>
      <c r="R617" s="7">
        <f t="shared" si="64"/>
        <v>52.357273398264553</v>
      </c>
      <c r="S617" s="7">
        <f t="shared" si="65"/>
        <v>210.00236598410623</v>
      </c>
      <c r="T617" s="7">
        <f t="shared" si="66"/>
        <v>383.8674678112485</v>
      </c>
      <c r="U617" s="7"/>
    </row>
    <row r="618" spans="1:21" x14ac:dyDescent="0.25">
      <c r="A618" s="4">
        <v>135</v>
      </c>
      <c r="B618" s="6">
        <v>2025</v>
      </c>
      <c r="C618" s="6">
        <v>1</v>
      </c>
      <c r="D618" s="6">
        <v>6</v>
      </c>
      <c r="E618" s="6">
        <v>15</v>
      </c>
      <c r="F618" s="2">
        <v>348.51100000000002</v>
      </c>
      <c r="G618" s="2">
        <v>131.28200000000001</v>
      </c>
      <c r="H618" s="2">
        <v>542.65121478775598</v>
      </c>
      <c r="I618" s="2">
        <v>1022.444214787756</v>
      </c>
      <c r="J618" s="38">
        <v>0</v>
      </c>
      <c r="K618" s="1">
        <v>639.80837300000007</v>
      </c>
      <c r="L618" s="1">
        <v>-42.452809999999999</v>
      </c>
      <c r="M618" s="1"/>
      <c r="N618" s="9">
        <f t="shared" si="61"/>
        <v>42.452809999999999</v>
      </c>
      <c r="O618" s="9">
        <f t="shared" si="62"/>
        <v>597.35556300000007</v>
      </c>
      <c r="P618" s="9"/>
      <c r="Q618" s="7">
        <f t="shared" si="63"/>
        <v>144.89599430513275</v>
      </c>
      <c r="R618" s="7">
        <f t="shared" si="64"/>
        <v>54.581450583672918</v>
      </c>
      <c r="S618" s="7">
        <f t="shared" si="65"/>
        <v>225.61120689895029</v>
      </c>
      <c r="T618" s="7">
        <f t="shared" si="66"/>
        <v>425.08865178775591</v>
      </c>
      <c r="U618" s="7"/>
    </row>
    <row r="619" spans="1:21" x14ac:dyDescent="0.25">
      <c r="A619" s="4">
        <v>136</v>
      </c>
      <c r="B619" s="6">
        <v>2025</v>
      </c>
      <c r="C619" s="6">
        <v>1</v>
      </c>
      <c r="D619" s="6">
        <v>6</v>
      </c>
      <c r="E619" s="6">
        <v>16</v>
      </c>
      <c r="F619" s="2">
        <v>402.71100000000001</v>
      </c>
      <c r="G619" s="2">
        <v>126.14700000000001</v>
      </c>
      <c r="H619" s="2">
        <v>545.89671837904302</v>
      </c>
      <c r="I619" s="2">
        <v>1074.754718379043</v>
      </c>
      <c r="J619" s="38">
        <v>0</v>
      </c>
      <c r="K619" s="1">
        <v>565.52095999999995</v>
      </c>
      <c r="L619" s="1">
        <v>-5.3829529999999997</v>
      </c>
      <c r="M619" s="1"/>
      <c r="N619" s="9">
        <f t="shared" si="61"/>
        <v>5.3829529999999997</v>
      </c>
      <c r="O619" s="9">
        <f t="shared" si="62"/>
        <v>560.1380069999999</v>
      </c>
      <c r="P619" s="9"/>
      <c r="Q619" s="7">
        <f t="shared" si="63"/>
        <v>192.82707664566502</v>
      </c>
      <c r="R619" s="7">
        <f t="shared" si="64"/>
        <v>60.402018414249184</v>
      </c>
      <c r="S619" s="7">
        <f t="shared" si="65"/>
        <v>261.38761631912888</v>
      </c>
      <c r="T619" s="7">
        <f t="shared" si="66"/>
        <v>514.61671137904307</v>
      </c>
      <c r="U619" s="7"/>
    </row>
    <row r="620" spans="1:21" x14ac:dyDescent="0.25">
      <c r="A620" s="4">
        <v>137</v>
      </c>
      <c r="B620" s="6">
        <v>2025</v>
      </c>
      <c r="C620" s="6">
        <v>1</v>
      </c>
      <c r="D620" s="6">
        <v>6</v>
      </c>
      <c r="E620" s="6">
        <v>17</v>
      </c>
      <c r="F620" s="2">
        <v>471.36500000000001</v>
      </c>
      <c r="G620" s="2">
        <v>119.496</v>
      </c>
      <c r="H620" s="2">
        <v>551.5048669092406</v>
      </c>
      <c r="I620" s="2">
        <v>1142.3658669092406</v>
      </c>
      <c r="J620" s="38">
        <v>0</v>
      </c>
      <c r="K620" s="1">
        <v>357.26795400000003</v>
      </c>
      <c r="L620" s="1">
        <v>0</v>
      </c>
      <c r="M620" s="1"/>
      <c r="N620" s="9">
        <f t="shared" si="61"/>
        <v>0</v>
      </c>
      <c r="O620" s="9">
        <f t="shared" si="62"/>
        <v>357.26795400000003</v>
      </c>
      <c r="P620" s="9"/>
      <c r="Q620" s="7">
        <f t="shared" si="63"/>
        <v>323.9484725849793</v>
      </c>
      <c r="R620" s="7">
        <f t="shared" si="64"/>
        <v>82.124355181260114</v>
      </c>
      <c r="S620" s="7">
        <f t="shared" si="65"/>
        <v>379.02508514300121</v>
      </c>
      <c r="T620" s="7">
        <f t="shared" si="66"/>
        <v>785.09791290924056</v>
      </c>
      <c r="U620" s="7"/>
    </row>
    <row r="621" spans="1:21" x14ac:dyDescent="0.25">
      <c r="A621" s="4">
        <v>138</v>
      </c>
      <c r="B621" s="6">
        <v>2025</v>
      </c>
      <c r="C621" s="6">
        <v>1</v>
      </c>
      <c r="D621" s="6">
        <v>6</v>
      </c>
      <c r="E621" s="6">
        <v>18</v>
      </c>
      <c r="F621" s="2">
        <v>512.20799999999997</v>
      </c>
      <c r="G621" s="2">
        <v>118.318</v>
      </c>
      <c r="H621" s="2">
        <v>559.29434929830575</v>
      </c>
      <c r="I621" s="2">
        <v>1189.8203492983057</v>
      </c>
      <c r="J621" s="38">
        <v>0</v>
      </c>
      <c r="K621" s="1">
        <v>279.37554045000002</v>
      </c>
      <c r="L621" s="1">
        <v>0</v>
      </c>
      <c r="M621" s="1"/>
      <c r="N621" s="9">
        <f t="shared" si="61"/>
        <v>0</v>
      </c>
      <c r="O621" s="9">
        <f t="shared" si="62"/>
        <v>279.37554045000002</v>
      </c>
      <c r="P621" s="9"/>
      <c r="Q621" s="7">
        <f t="shared" si="63"/>
        <v>391.93909813829828</v>
      </c>
      <c r="R621" s="7">
        <f t="shared" si="64"/>
        <v>90.536364550196737</v>
      </c>
      <c r="S621" s="7">
        <f t="shared" si="65"/>
        <v>427.9693461598107</v>
      </c>
      <c r="T621" s="7">
        <f t="shared" si="66"/>
        <v>910.44480884830568</v>
      </c>
      <c r="U621" s="7"/>
    </row>
    <row r="622" spans="1:21" x14ac:dyDescent="0.25">
      <c r="A622" s="4">
        <v>139</v>
      </c>
      <c r="B622" s="6">
        <v>2025</v>
      </c>
      <c r="C622" s="6">
        <v>1</v>
      </c>
      <c r="D622" s="6">
        <v>6</v>
      </c>
      <c r="E622" s="6">
        <v>19</v>
      </c>
      <c r="F622" s="2">
        <v>506.52600000000001</v>
      </c>
      <c r="G622" s="2">
        <v>115.348</v>
      </c>
      <c r="H622" s="2">
        <v>553.63045195942163</v>
      </c>
      <c r="I622" s="2">
        <v>1175.5044519594217</v>
      </c>
      <c r="J622" s="38">
        <v>0</v>
      </c>
      <c r="K622" s="1">
        <v>237.83433000000002</v>
      </c>
      <c r="L622" s="1">
        <v>80.656700000000001</v>
      </c>
      <c r="M622" s="1"/>
      <c r="N622" s="9">
        <f t="shared" si="61"/>
        <v>0</v>
      </c>
      <c r="O622" s="9">
        <f t="shared" si="62"/>
        <v>237.83433000000002</v>
      </c>
      <c r="P622" s="9"/>
      <c r="Q622" s="7">
        <f t="shared" si="63"/>
        <v>404.04295824139797</v>
      </c>
      <c r="R622" s="7">
        <f t="shared" si="64"/>
        <v>92.010177458272182</v>
      </c>
      <c r="S622" s="7">
        <f t="shared" si="65"/>
        <v>441.61698625975146</v>
      </c>
      <c r="T622" s="7">
        <f t="shared" si="66"/>
        <v>937.67012195942164</v>
      </c>
      <c r="U622" s="7"/>
    </row>
    <row r="623" spans="1:21" x14ac:dyDescent="0.25">
      <c r="A623" s="4">
        <v>140</v>
      </c>
      <c r="B623" s="6">
        <v>2025</v>
      </c>
      <c r="C623" s="6">
        <v>1</v>
      </c>
      <c r="D623" s="6">
        <v>6</v>
      </c>
      <c r="E623" s="6">
        <v>20</v>
      </c>
      <c r="F623" s="2">
        <v>509.392</v>
      </c>
      <c r="G623" s="2">
        <v>110.724</v>
      </c>
      <c r="H623" s="2">
        <v>550.80364587486258</v>
      </c>
      <c r="I623" s="2">
        <v>1170.9196458748625</v>
      </c>
      <c r="J623" s="38">
        <v>0</v>
      </c>
      <c r="K623" s="1">
        <v>200.66049000000001</v>
      </c>
      <c r="L623" s="1">
        <v>81.827510000000004</v>
      </c>
      <c r="M623" s="1"/>
      <c r="N623" s="9">
        <f t="shared" si="61"/>
        <v>0</v>
      </c>
      <c r="O623" s="9">
        <f t="shared" si="62"/>
        <v>200.66049000000001</v>
      </c>
      <c r="P623" s="9"/>
      <c r="Q623" s="7">
        <f t="shared" si="63"/>
        <v>422.09749718575324</v>
      </c>
      <c r="R623" s="7">
        <f t="shared" si="64"/>
        <v>91.749229038530927</v>
      </c>
      <c r="S623" s="7">
        <f t="shared" si="65"/>
        <v>456.41242965057836</v>
      </c>
      <c r="T623" s="7">
        <f t="shared" si="66"/>
        <v>970.25915587486247</v>
      </c>
      <c r="U623" s="7"/>
    </row>
    <row r="624" spans="1:21" x14ac:dyDescent="0.25">
      <c r="A624" s="4">
        <v>141</v>
      </c>
      <c r="B624" s="6">
        <v>2025</v>
      </c>
      <c r="C624" s="6">
        <v>1</v>
      </c>
      <c r="D624" s="6">
        <v>6</v>
      </c>
      <c r="E624" s="6">
        <v>21</v>
      </c>
      <c r="F624" s="2">
        <v>485.59699999999998</v>
      </c>
      <c r="G624" s="2">
        <v>106.31</v>
      </c>
      <c r="H624" s="2">
        <v>536.19832513772621</v>
      </c>
      <c r="I624" s="2">
        <v>1128.1053251377261</v>
      </c>
      <c r="J624" s="38">
        <v>0</v>
      </c>
      <c r="K624" s="1">
        <v>190.86072899999999</v>
      </c>
      <c r="L624" s="1">
        <v>80.045950000000005</v>
      </c>
      <c r="M624" s="1"/>
      <c r="N624" s="9">
        <f t="shared" si="61"/>
        <v>0</v>
      </c>
      <c r="O624" s="9">
        <f t="shared" si="62"/>
        <v>190.86072899999999</v>
      </c>
      <c r="P624" s="9"/>
      <c r="Q624" s="7">
        <f t="shared" si="63"/>
        <v>403.4403118300387</v>
      </c>
      <c r="R624" s="7">
        <f t="shared" si="64"/>
        <v>88.323732540875284</v>
      </c>
      <c r="S624" s="7">
        <f t="shared" si="65"/>
        <v>445.48055176681225</v>
      </c>
      <c r="T624" s="7">
        <f t="shared" si="66"/>
        <v>937.24459613772615</v>
      </c>
      <c r="U624" s="7"/>
    </row>
    <row r="625" spans="1:21" x14ac:dyDescent="0.25">
      <c r="A625" s="4">
        <v>142</v>
      </c>
      <c r="B625" s="6">
        <v>2025</v>
      </c>
      <c r="C625" s="6">
        <v>1</v>
      </c>
      <c r="D625" s="6">
        <v>6</v>
      </c>
      <c r="E625" s="6">
        <v>22</v>
      </c>
      <c r="F625" s="2">
        <v>443.27499999999998</v>
      </c>
      <c r="G625" s="2">
        <v>102.55500000000001</v>
      </c>
      <c r="H625" s="2">
        <v>525.91739814818698</v>
      </c>
      <c r="I625" s="2">
        <v>1071.7473981481869</v>
      </c>
      <c r="J625" s="38">
        <v>0</v>
      </c>
      <c r="K625" s="1">
        <v>175.05004600000001</v>
      </c>
      <c r="L625" s="1">
        <v>-1.9999999999999999E-6</v>
      </c>
      <c r="M625" s="1"/>
      <c r="N625" s="9">
        <f t="shared" si="61"/>
        <v>1.9999999999999999E-6</v>
      </c>
      <c r="O625" s="9">
        <f t="shared" si="62"/>
        <v>175.05004400000001</v>
      </c>
      <c r="P625" s="9"/>
      <c r="Q625" s="7">
        <f t="shared" si="63"/>
        <v>370.87425670155795</v>
      </c>
      <c r="R625" s="7">
        <f t="shared" si="64"/>
        <v>85.804544348380304</v>
      </c>
      <c r="S625" s="7">
        <f t="shared" si="65"/>
        <v>440.01855309824867</v>
      </c>
      <c r="T625" s="7">
        <f t="shared" si="66"/>
        <v>896.69735414818683</v>
      </c>
      <c r="U625" s="7"/>
    </row>
    <row r="626" spans="1:21" x14ac:dyDescent="0.25">
      <c r="A626" s="4">
        <v>143</v>
      </c>
      <c r="B626" s="6">
        <v>2025</v>
      </c>
      <c r="C626" s="6">
        <v>1</v>
      </c>
      <c r="D626" s="6">
        <v>6</v>
      </c>
      <c r="E626" s="6">
        <v>23</v>
      </c>
      <c r="F626" s="2">
        <v>413.00700000000001</v>
      </c>
      <c r="G626" s="2">
        <v>98.912999999999997</v>
      </c>
      <c r="H626" s="2">
        <v>520.94580068971766</v>
      </c>
      <c r="I626" s="2">
        <v>1032.8658006897176</v>
      </c>
      <c r="J626" s="38">
        <v>0</v>
      </c>
      <c r="K626" s="1">
        <v>136.10519399999998</v>
      </c>
      <c r="L626" s="1">
        <v>-1.9999999999999999E-6</v>
      </c>
      <c r="M626" s="1"/>
      <c r="N626" s="9">
        <f t="shared" si="61"/>
        <v>1.9999999999999999E-6</v>
      </c>
      <c r="O626" s="9">
        <f t="shared" si="62"/>
        <v>136.10519199999999</v>
      </c>
      <c r="P626" s="9"/>
      <c r="Q626" s="7">
        <f t="shared" si="63"/>
        <v>358.58328203508432</v>
      </c>
      <c r="R626" s="7">
        <f t="shared" si="64"/>
        <v>85.878806354217474</v>
      </c>
      <c r="S626" s="7">
        <f t="shared" si="65"/>
        <v>452.29852030041587</v>
      </c>
      <c r="T626" s="7">
        <f t="shared" si="66"/>
        <v>896.76060868971763</v>
      </c>
      <c r="U626" s="7"/>
    </row>
    <row r="627" spans="1:21" x14ac:dyDescent="0.25">
      <c r="A627" s="4">
        <v>144</v>
      </c>
      <c r="B627" s="6">
        <v>2025</v>
      </c>
      <c r="C627" s="6">
        <v>1</v>
      </c>
      <c r="D627" s="6">
        <v>6</v>
      </c>
      <c r="E627" s="6">
        <v>24</v>
      </c>
      <c r="F627" s="2">
        <v>398.17700000000002</v>
      </c>
      <c r="G627" s="2">
        <v>96.8</v>
      </c>
      <c r="H627" s="2">
        <v>517.31469963996119</v>
      </c>
      <c r="I627" s="2">
        <v>1012.2916996399613</v>
      </c>
      <c r="J627" s="38">
        <v>0</v>
      </c>
      <c r="K627" s="1">
        <v>116.38987</v>
      </c>
      <c r="L627" s="1">
        <v>90.883870000000002</v>
      </c>
      <c r="M627" s="1"/>
      <c r="N627" s="9">
        <f t="shared" si="61"/>
        <v>0</v>
      </c>
      <c r="O627" s="9">
        <f t="shared" si="62"/>
        <v>116.38987</v>
      </c>
      <c r="P627" s="9"/>
      <c r="Q627" s="7">
        <f t="shared" si="63"/>
        <v>352.39595755593677</v>
      </c>
      <c r="R627" s="7">
        <f t="shared" si="64"/>
        <v>85.670263956518525</v>
      </c>
      <c r="S627" s="7">
        <f t="shared" si="65"/>
        <v>457.83560812750591</v>
      </c>
      <c r="T627" s="7">
        <f t="shared" si="66"/>
        <v>895.90182963996131</v>
      </c>
      <c r="U627" s="7"/>
    </row>
    <row r="628" spans="1:21" x14ac:dyDescent="0.25">
      <c r="A628" s="4">
        <v>145</v>
      </c>
      <c r="B628" s="6">
        <v>2025</v>
      </c>
      <c r="C628" s="6">
        <v>1</v>
      </c>
      <c r="D628" s="6">
        <v>7</v>
      </c>
      <c r="E628" s="6">
        <v>1</v>
      </c>
      <c r="F628" s="2">
        <v>369.53699999999998</v>
      </c>
      <c r="G628" s="2">
        <v>93.435000000000002</v>
      </c>
      <c r="H628" s="2">
        <v>511.67506761561941</v>
      </c>
      <c r="I628" s="2">
        <v>974.64706761561933</v>
      </c>
      <c r="J628" s="38">
        <v>0</v>
      </c>
      <c r="K628" s="1">
        <v>115.285894</v>
      </c>
      <c r="L628" s="1">
        <v>0.87194870000000002</v>
      </c>
      <c r="M628" s="1"/>
      <c r="N628" s="9">
        <f t="shared" si="61"/>
        <v>0</v>
      </c>
      <c r="O628" s="9">
        <f t="shared" si="62"/>
        <v>115.285894</v>
      </c>
      <c r="P628" s="9"/>
      <c r="Q628" s="7">
        <f t="shared" si="63"/>
        <v>325.82640482496839</v>
      </c>
      <c r="R628" s="7">
        <f t="shared" si="64"/>
        <v>82.383063495187002</v>
      </c>
      <c r="S628" s="7">
        <f t="shared" si="65"/>
        <v>451.15170529546401</v>
      </c>
      <c r="T628" s="7">
        <f t="shared" si="66"/>
        <v>859.36117361561935</v>
      </c>
      <c r="U628" s="7"/>
    </row>
    <row r="629" spans="1:21" x14ac:dyDescent="0.25">
      <c r="A629" s="4">
        <v>146</v>
      </c>
      <c r="B629" s="6">
        <v>2025</v>
      </c>
      <c r="C629" s="6">
        <v>1</v>
      </c>
      <c r="D629" s="6">
        <v>7</v>
      </c>
      <c r="E629" s="6">
        <v>2</v>
      </c>
      <c r="F629" s="2">
        <v>370.22500000000002</v>
      </c>
      <c r="G629" s="2">
        <v>92.161000000000001</v>
      </c>
      <c r="H629" s="2">
        <v>514.79586160238705</v>
      </c>
      <c r="I629" s="2">
        <v>977.18186160238702</v>
      </c>
      <c r="J629" s="38">
        <v>0</v>
      </c>
      <c r="K629" s="1">
        <v>151.94020499999999</v>
      </c>
      <c r="L629" s="1">
        <v>0</v>
      </c>
      <c r="M629" s="1"/>
      <c r="N629" s="9">
        <f t="shared" si="61"/>
        <v>0</v>
      </c>
      <c r="O629" s="9">
        <f t="shared" si="62"/>
        <v>151.94020499999999</v>
      </c>
      <c r="P629" s="9"/>
      <c r="Q629" s="7">
        <f t="shared" si="63"/>
        <v>312.65939772420398</v>
      </c>
      <c r="R629" s="7">
        <f t="shared" si="64"/>
        <v>77.831056124411802</v>
      </c>
      <c r="S629" s="7">
        <f t="shared" si="65"/>
        <v>434.75120275377128</v>
      </c>
      <c r="T629" s="7">
        <f t="shared" si="66"/>
        <v>825.24165660238702</v>
      </c>
      <c r="U629" s="7"/>
    </row>
    <row r="630" spans="1:21" x14ac:dyDescent="0.25">
      <c r="A630" s="4">
        <v>147</v>
      </c>
      <c r="B630" s="6">
        <v>2025</v>
      </c>
      <c r="C630" s="6">
        <v>1</v>
      </c>
      <c r="D630" s="6">
        <v>7</v>
      </c>
      <c r="E630" s="6">
        <v>3</v>
      </c>
      <c r="F630" s="2">
        <v>366.48500000000001</v>
      </c>
      <c r="G630" s="2">
        <v>92.061999999999998</v>
      </c>
      <c r="H630" s="2">
        <v>518.29501968609668</v>
      </c>
      <c r="I630" s="2">
        <v>976.84201968609671</v>
      </c>
      <c r="J630" s="38">
        <v>0</v>
      </c>
      <c r="K630" s="1">
        <v>147.05539199999998</v>
      </c>
      <c r="L630" s="1">
        <v>0</v>
      </c>
      <c r="M630" s="1"/>
      <c r="N630" s="9">
        <f t="shared" si="61"/>
        <v>0</v>
      </c>
      <c r="O630" s="9">
        <f t="shared" si="62"/>
        <v>147.05539199999998</v>
      </c>
      <c r="P630" s="9"/>
      <c r="Q630" s="7">
        <f t="shared" si="63"/>
        <v>311.3137499400994</v>
      </c>
      <c r="R630" s="7">
        <f t="shared" si="64"/>
        <v>78.202836260653044</v>
      </c>
      <c r="S630" s="7">
        <f t="shared" si="65"/>
        <v>440.27004148534428</v>
      </c>
      <c r="T630" s="7">
        <f t="shared" si="66"/>
        <v>829.78662768609672</v>
      </c>
      <c r="U630" s="7"/>
    </row>
    <row r="631" spans="1:21" x14ac:dyDescent="0.25">
      <c r="A631" s="4">
        <v>148</v>
      </c>
      <c r="B631" s="6">
        <v>2025</v>
      </c>
      <c r="C631" s="6">
        <v>1</v>
      </c>
      <c r="D631" s="6">
        <v>7</v>
      </c>
      <c r="E631" s="6">
        <v>4</v>
      </c>
      <c r="F631" s="2">
        <v>367.21699999999998</v>
      </c>
      <c r="G631" s="2">
        <v>92.051000000000002</v>
      </c>
      <c r="H631" s="2">
        <v>526.39832183386829</v>
      </c>
      <c r="I631" s="2">
        <v>985.66632183386832</v>
      </c>
      <c r="J631" s="38">
        <v>0</v>
      </c>
      <c r="K631" s="1">
        <v>79.137922000000003</v>
      </c>
      <c r="L631" s="1">
        <v>-9.9999999999999995E-7</v>
      </c>
      <c r="M631" s="1"/>
      <c r="N631" s="9">
        <f t="shared" si="61"/>
        <v>9.9999999999999995E-7</v>
      </c>
      <c r="O631" s="9">
        <f t="shared" si="62"/>
        <v>79.137921000000006</v>
      </c>
      <c r="P631" s="9"/>
      <c r="Q631" s="7">
        <f t="shared" si="63"/>
        <v>337.73360456269995</v>
      </c>
      <c r="R631" s="7">
        <f t="shared" si="64"/>
        <v>84.660339890585391</v>
      </c>
      <c r="S631" s="7">
        <f t="shared" si="65"/>
        <v>484.13445638058295</v>
      </c>
      <c r="T631" s="7">
        <f t="shared" si="66"/>
        <v>906.52840083386832</v>
      </c>
      <c r="U631" s="7"/>
    </row>
    <row r="632" spans="1:21" x14ac:dyDescent="0.25">
      <c r="A632" s="4">
        <v>149</v>
      </c>
      <c r="B632" s="6">
        <v>2025</v>
      </c>
      <c r="C632" s="6">
        <v>1</v>
      </c>
      <c r="D632" s="6">
        <v>7</v>
      </c>
      <c r="E632" s="6">
        <v>5</v>
      </c>
      <c r="F632" s="2">
        <v>381.649</v>
      </c>
      <c r="G632" s="2">
        <v>92.453999999999994</v>
      </c>
      <c r="H632" s="2">
        <v>539.54764679522134</v>
      </c>
      <c r="I632" s="2">
        <v>1013.6506467952213</v>
      </c>
      <c r="J632" s="38">
        <v>0</v>
      </c>
      <c r="K632" s="1">
        <v>42.066922000000005</v>
      </c>
      <c r="L632" s="1">
        <v>-1.9999999999999999E-6</v>
      </c>
      <c r="M632" s="1"/>
      <c r="N632" s="9">
        <f t="shared" si="61"/>
        <v>1.9999999999999999E-6</v>
      </c>
      <c r="O632" s="9">
        <f t="shared" si="62"/>
        <v>42.066920000000003</v>
      </c>
      <c r="P632" s="9"/>
      <c r="Q632" s="7">
        <f t="shared" si="63"/>
        <v>365.81040905958162</v>
      </c>
      <c r="R632" s="7">
        <f t="shared" si="64"/>
        <v>88.617120860252641</v>
      </c>
      <c r="S632" s="7">
        <f t="shared" si="65"/>
        <v>517.15619687538708</v>
      </c>
      <c r="T632" s="7">
        <f t="shared" si="66"/>
        <v>971.58372679522131</v>
      </c>
      <c r="U632" s="7"/>
    </row>
    <row r="633" spans="1:21" x14ac:dyDescent="0.25">
      <c r="A633" s="4">
        <v>150</v>
      </c>
      <c r="B633" s="6">
        <v>2025</v>
      </c>
      <c r="C633" s="6">
        <v>1</v>
      </c>
      <c r="D633" s="6">
        <v>7</v>
      </c>
      <c r="E633" s="6">
        <v>6</v>
      </c>
      <c r="F633" s="2">
        <v>394.47300000000001</v>
      </c>
      <c r="G633" s="2">
        <v>94.671999999999997</v>
      </c>
      <c r="H633" s="2">
        <v>552.64018014074441</v>
      </c>
      <c r="I633" s="2">
        <v>1041.7851801407444</v>
      </c>
      <c r="J633" s="38">
        <v>0</v>
      </c>
      <c r="K633" s="1">
        <v>28.335894</v>
      </c>
      <c r="L633" s="1">
        <v>0</v>
      </c>
      <c r="M633" s="1"/>
      <c r="N633" s="9">
        <f t="shared" si="61"/>
        <v>0</v>
      </c>
      <c r="O633" s="9">
        <f t="shared" si="62"/>
        <v>28.335894</v>
      </c>
      <c r="P633" s="9"/>
      <c r="Q633" s="7">
        <f t="shared" si="63"/>
        <v>383.7435854076827</v>
      </c>
      <c r="R633" s="7">
        <f t="shared" si="64"/>
        <v>92.096981840876651</v>
      </c>
      <c r="S633" s="7">
        <f t="shared" si="65"/>
        <v>537.60871889218504</v>
      </c>
      <c r="T633" s="7">
        <f t="shared" si="66"/>
        <v>1013.4492861407443</v>
      </c>
      <c r="U633" s="7"/>
    </row>
    <row r="634" spans="1:21" x14ac:dyDescent="0.25">
      <c r="A634" s="4">
        <v>151</v>
      </c>
      <c r="B634" s="6">
        <v>2025</v>
      </c>
      <c r="C634" s="6">
        <v>1</v>
      </c>
      <c r="D634" s="6">
        <v>7</v>
      </c>
      <c r="E634" s="6">
        <v>7</v>
      </c>
      <c r="F634" s="2">
        <v>408.36700000000002</v>
      </c>
      <c r="G634" s="2">
        <v>96.453999999999994</v>
      </c>
      <c r="H634" s="2">
        <v>550.93438385161699</v>
      </c>
      <c r="I634" s="2">
        <v>1055.7553838516169</v>
      </c>
      <c r="J634" s="38">
        <v>0</v>
      </c>
      <c r="K634" s="1">
        <v>13.943829999999998</v>
      </c>
      <c r="L634" s="1">
        <v>88.007343999999989</v>
      </c>
      <c r="M634" s="1"/>
      <c r="N634" s="9">
        <f t="shared" si="61"/>
        <v>0</v>
      </c>
      <c r="O634" s="9">
        <f t="shared" si="62"/>
        <v>13.943829999999998</v>
      </c>
      <c r="P634" s="9"/>
      <c r="Q634" s="7">
        <f t="shared" si="63"/>
        <v>402.97351575856868</v>
      </c>
      <c r="R634" s="7">
        <f t="shared" si="64"/>
        <v>95.180089206466192</v>
      </c>
      <c r="S634" s="7">
        <f t="shared" si="65"/>
        <v>543.65794888658218</v>
      </c>
      <c r="T634" s="7">
        <f t="shared" si="66"/>
        <v>1041.811553851617</v>
      </c>
      <c r="U634" s="7"/>
    </row>
    <row r="635" spans="1:21" x14ac:dyDescent="0.25">
      <c r="A635" s="4">
        <v>152</v>
      </c>
      <c r="B635" s="6">
        <v>2025</v>
      </c>
      <c r="C635" s="6">
        <v>1</v>
      </c>
      <c r="D635" s="6">
        <v>7</v>
      </c>
      <c r="E635" s="6">
        <v>8</v>
      </c>
      <c r="F635" s="2">
        <v>407.39299999999997</v>
      </c>
      <c r="G635" s="2">
        <v>94.522999999999996</v>
      </c>
      <c r="H635" s="2">
        <v>537.85138611897366</v>
      </c>
      <c r="I635" s="2">
        <v>1039.7673861189737</v>
      </c>
      <c r="J635" s="38">
        <v>0</v>
      </c>
      <c r="K635" s="1">
        <v>135.19859750000001</v>
      </c>
      <c r="L635" s="1">
        <v>87.706488000000007</v>
      </c>
      <c r="M635" s="1"/>
      <c r="N635" s="9">
        <f t="shared" ref="N635:N698" si="67">IF(L635&lt;0,MIN(K635,ABS(L635)),0)</f>
        <v>0</v>
      </c>
      <c r="O635" s="9">
        <f t="shared" ref="O635:O698" si="68">+K635-N635</f>
        <v>135.19859750000001</v>
      </c>
      <c r="P635" s="9"/>
      <c r="Q635" s="7">
        <f t="shared" ref="Q635:Q698" si="69">F635-$O635*F635/$I635</f>
        <v>354.42061120744057</v>
      </c>
      <c r="R635" s="7">
        <f t="shared" ref="R635:R698" si="70">G635-$O635*G635/$I635</f>
        <v>82.232388463132423</v>
      </c>
      <c r="S635" s="7">
        <f t="shared" ref="S635:S698" si="71">H635-$O635*H635/$I635</f>
        <v>467.91578894840063</v>
      </c>
      <c r="T635" s="7">
        <f t="shared" ref="T635:T698" si="72">I635-$O635*I635/$I635</f>
        <v>904.56878861897371</v>
      </c>
      <c r="U635" s="7"/>
    </row>
    <row r="636" spans="1:21" x14ac:dyDescent="0.25">
      <c r="A636" s="4">
        <v>153</v>
      </c>
      <c r="B636" s="6">
        <v>2025</v>
      </c>
      <c r="C636" s="6">
        <v>1</v>
      </c>
      <c r="D636" s="6">
        <v>7</v>
      </c>
      <c r="E636" s="6">
        <v>9</v>
      </c>
      <c r="F636" s="2">
        <v>384.28300000000002</v>
      </c>
      <c r="G636" s="2">
        <v>97.733000000000004</v>
      </c>
      <c r="H636" s="2">
        <v>532.51678247942812</v>
      </c>
      <c r="I636" s="2">
        <v>1014.5327824794281</v>
      </c>
      <c r="J636" s="38">
        <v>0</v>
      </c>
      <c r="K636" s="1">
        <v>473.12041799999997</v>
      </c>
      <c r="L636" s="1">
        <v>94.681380000000004</v>
      </c>
      <c r="M636" s="1"/>
      <c r="N636" s="9">
        <f t="shared" si="67"/>
        <v>0</v>
      </c>
      <c r="O636" s="9">
        <f t="shared" si="68"/>
        <v>473.12041799999997</v>
      </c>
      <c r="P636" s="9"/>
      <c r="Q636" s="7">
        <f t="shared" si="69"/>
        <v>205.07525360666881</v>
      </c>
      <c r="R636" s="7">
        <f t="shared" si="70"/>
        <v>52.155884493304576</v>
      </c>
      <c r="S636" s="7">
        <f t="shared" si="71"/>
        <v>284.18122637945476</v>
      </c>
      <c r="T636" s="7">
        <f t="shared" si="72"/>
        <v>541.41236447942811</v>
      </c>
      <c r="U636" s="7"/>
    </row>
    <row r="637" spans="1:21" x14ac:dyDescent="0.25">
      <c r="A637" s="4">
        <v>154</v>
      </c>
      <c r="B637" s="6">
        <v>2025</v>
      </c>
      <c r="C637" s="6">
        <v>1</v>
      </c>
      <c r="D637" s="6">
        <v>7</v>
      </c>
      <c r="E637" s="6">
        <v>10</v>
      </c>
      <c r="F637" s="2">
        <v>330.197</v>
      </c>
      <c r="G637" s="2">
        <v>103.28</v>
      </c>
      <c r="H637" s="2">
        <v>525.77385844824619</v>
      </c>
      <c r="I637" s="2">
        <v>959.25085844824616</v>
      </c>
      <c r="J637" s="38">
        <v>0</v>
      </c>
      <c r="K637" s="1">
        <v>571.41110700000002</v>
      </c>
      <c r="L637" s="1">
        <v>0</v>
      </c>
      <c r="M637" s="1"/>
      <c r="N637" s="9">
        <f t="shared" si="67"/>
        <v>0</v>
      </c>
      <c r="O637" s="9">
        <f t="shared" si="68"/>
        <v>571.41110700000002</v>
      </c>
      <c r="P637" s="9"/>
      <c r="Q637" s="7">
        <f t="shared" si="69"/>
        <v>133.50368288032746</v>
      </c>
      <c r="R637" s="7">
        <f t="shared" si="70"/>
        <v>41.757679106352327</v>
      </c>
      <c r="S637" s="7">
        <f t="shared" si="71"/>
        <v>212.57838946156636</v>
      </c>
      <c r="T637" s="7">
        <f t="shared" si="72"/>
        <v>387.83975144824615</v>
      </c>
      <c r="U637" s="7"/>
    </row>
    <row r="638" spans="1:21" x14ac:dyDescent="0.25">
      <c r="A638" s="4">
        <v>155</v>
      </c>
      <c r="B638" s="6">
        <v>2025</v>
      </c>
      <c r="C638" s="6">
        <v>1</v>
      </c>
      <c r="D638" s="6">
        <v>7</v>
      </c>
      <c r="E638" s="6">
        <v>11</v>
      </c>
      <c r="F638" s="2">
        <v>296.99900000000002</v>
      </c>
      <c r="G638" s="2">
        <v>110.613</v>
      </c>
      <c r="H638" s="2">
        <v>523.41430535108054</v>
      </c>
      <c r="I638" s="2">
        <v>931.02630535108051</v>
      </c>
      <c r="J638" s="38">
        <v>0</v>
      </c>
      <c r="K638" s="1">
        <v>594.14379800000006</v>
      </c>
      <c r="L638" s="1">
        <v>0</v>
      </c>
      <c r="M638" s="1"/>
      <c r="N638" s="9">
        <f t="shared" si="67"/>
        <v>0</v>
      </c>
      <c r="O638" s="9">
        <f t="shared" si="68"/>
        <v>594.14379800000006</v>
      </c>
      <c r="P638" s="9"/>
      <c r="Q638" s="7">
        <f t="shared" si="69"/>
        <v>107.46610189819964</v>
      </c>
      <c r="R638" s="7">
        <f t="shared" si="70"/>
        <v>40.024201863526656</v>
      </c>
      <c r="S638" s="7">
        <f t="shared" si="71"/>
        <v>189.39220358935415</v>
      </c>
      <c r="T638" s="7">
        <f t="shared" si="72"/>
        <v>336.88250735108045</v>
      </c>
      <c r="U638" s="7"/>
    </row>
    <row r="639" spans="1:21" x14ac:dyDescent="0.25">
      <c r="A639" s="4">
        <v>156</v>
      </c>
      <c r="B639" s="6">
        <v>2025</v>
      </c>
      <c r="C639" s="6">
        <v>1</v>
      </c>
      <c r="D639" s="6">
        <v>7</v>
      </c>
      <c r="E639" s="6">
        <v>12</v>
      </c>
      <c r="F639" s="2">
        <v>286.24200000000002</v>
      </c>
      <c r="G639" s="2">
        <v>113.119</v>
      </c>
      <c r="H639" s="2">
        <v>522.63489631797654</v>
      </c>
      <c r="I639" s="2">
        <v>921.99589631797653</v>
      </c>
      <c r="J639" s="38">
        <v>0</v>
      </c>
      <c r="K639" s="1">
        <v>719.57102999999995</v>
      </c>
      <c r="L639" s="1">
        <v>-51.785589999999999</v>
      </c>
      <c r="M639" s="1"/>
      <c r="N639" s="9">
        <f t="shared" si="67"/>
        <v>51.785589999999999</v>
      </c>
      <c r="O639" s="9">
        <f t="shared" si="68"/>
        <v>667.78543999999999</v>
      </c>
      <c r="P639" s="9"/>
      <c r="Q639" s="7">
        <f t="shared" si="69"/>
        <v>78.921945019454768</v>
      </c>
      <c r="R639" s="7">
        <f t="shared" si="70"/>
        <v>31.1888943574168</v>
      </c>
      <c r="S639" s="7">
        <f t="shared" si="71"/>
        <v>144.09961694110501</v>
      </c>
      <c r="T639" s="7">
        <f t="shared" si="72"/>
        <v>254.21045631797654</v>
      </c>
      <c r="U639" s="7"/>
    </row>
    <row r="640" spans="1:21" x14ac:dyDescent="0.25">
      <c r="A640" s="4">
        <v>157</v>
      </c>
      <c r="B640" s="6">
        <v>2025</v>
      </c>
      <c r="C640" s="6">
        <v>1</v>
      </c>
      <c r="D640" s="6">
        <v>7</v>
      </c>
      <c r="E640" s="6">
        <v>13</v>
      </c>
      <c r="F640" s="2">
        <v>278.41300000000001</v>
      </c>
      <c r="G640" s="2">
        <v>110.36199999999999</v>
      </c>
      <c r="H640" s="2">
        <v>524.99160818985285</v>
      </c>
      <c r="I640" s="2">
        <v>913.76660818985283</v>
      </c>
      <c r="J640" s="38">
        <v>0</v>
      </c>
      <c r="K640" s="1">
        <v>744.91526299999998</v>
      </c>
      <c r="L640" s="1">
        <v>-108.36355</v>
      </c>
      <c r="M640" s="1"/>
      <c r="N640" s="9">
        <f t="shared" si="67"/>
        <v>108.36355</v>
      </c>
      <c r="O640" s="9">
        <f t="shared" si="68"/>
        <v>636.55171299999995</v>
      </c>
      <c r="P640" s="9"/>
      <c r="Q640" s="7">
        <f t="shared" si="69"/>
        <v>84.46383345894472</v>
      </c>
      <c r="R640" s="7">
        <f t="shared" si="70"/>
        <v>33.481186540125847</v>
      </c>
      <c r="S640" s="7">
        <f t="shared" si="71"/>
        <v>159.26987519078233</v>
      </c>
      <c r="T640" s="7">
        <f t="shared" si="72"/>
        <v>277.21489518985288</v>
      </c>
      <c r="U640" s="7"/>
    </row>
    <row r="641" spans="1:21" x14ac:dyDescent="0.25">
      <c r="A641" s="4">
        <v>158</v>
      </c>
      <c r="B641" s="6">
        <v>2025</v>
      </c>
      <c r="C641" s="6">
        <v>1</v>
      </c>
      <c r="D641" s="6">
        <v>7</v>
      </c>
      <c r="E641" s="6">
        <v>14</v>
      </c>
      <c r="F641" s="2">
        <v>289.16800000000001</v>
      </c>
      <c r="G641" s="2">
        <v>108.592</v>
      </c>
      <c r="H641" s="2">
        <v>525.9105811520551</v>
      </c>
      <c r="I641" s="2">
        <v>923.67058115205509</v>
      </c>
      <c r="J641" s="38">
        <v>0</v>
      </c>
      <c r="K641" s="1">
        <v>800.79227100000003</v>
      </c>
      <c r="L641" s="1">
        <v>-172.87409600000001</v>
      </c>
      <c r="M641" s="1"/>
      <c r="N641" s="9">
        <f t="shared" si="67"/>
        <v>172.87409600000001</v>
      </c>
      <c r="O641" s="9">
        <f t="shared" si="68"/>
        <v>627.91817500000002</v>
      </c>
      <c r="P641" s="9"/>
      <c r="Q641" s="7">
        <f t="shared" si="69"/>
        <v>92.58942909658262</v>
      </c>
      <c r="R641" s="7">
        <f t="shared" si="70"/>
        <v>34.770345558485374</v>
      </c>
      <c r="S641" s="7">
        <f t="shared" si="71"/>
        <v>168.39263149698712</v>
      </c>
      <c r="T641" s="7">
        <f t="shared" si="72"/>
        <v>295.75240615205507</v>
      </c>
      <c r="U641" s="7"/>
    </row>
    <row r="642" spans="1:21" x14ac:dyDescent="0.25">
      <c r="A642" s="4">
        <v>159</v>
      </c>
      <c r="B642" s="6">
        <v>2025</v>
      </c>
      <c r="C642" s="6">
        <v>1</v>
      </c>
      <c r="D642" s="6">
        <v>7</v>
      </c>
      <c r="E642" s="6">
        <v>15</v>
      </c>
      <c r="F642" s="2">
        <v>326.13600000000002</v>
      </c>
      <c r="G642" s="2">
        <v>107.36799999999999</v>
      </c>
      <c r="H642" s="2">
        <v>525.64977118877971</v>
      </c>
      <c r="I642" s="2">
        <v>959.15377118877973</v>
      </c>
      <c r="J642" s="38">
        <v>0</v>
      </c>
      <c r="K642" s="1">
        <v>817.06411300000002</v>
      </c>
      <c r="L642" s="1">
        <v>-192.67671999999999</v>
      </c>
      <c r="M642" s="1"/>
      <c r="N642" s="9">
        <f t="shared" si="67"/>
        <v>192.67671999999999</v>
      </c>
      <c r="O642" s="9">
        <f t="shared" si="68"/>
        <v>624.38739299999997</v>
      </c>
      <c r="P642" s="9"/>
      <c r="Q642" s="7">
        <f t="shared" si="69"/>
        <v>113.82884663181636</v>
      </c>
      <c r="R642" s="7">
        <f t="shared" si="70"/>
        <v>37.473862453592545</v>
      </c>
      <c r="S642" s="7">
        <f t="shared" si="71"/>
        <v>183.46366910337088</v>
      </c>
      <c r="T642" s="7">
        <f t="shared" si="72"/>
        <v>334.76637818877964</v>
      </c>
      <c r="U642" s="7"/>
    </row>
    <row r="643" spans="1:21" x14ac:dyDescent="0.25">
      <c r="A643" s="4">
        <v>160</v>
      </c>
      <c r="B643" s="6">
        <v>2025</v>
      </c>
      <c r="C643" s="6">
        <v>1</v>
      </c>
      <c r="D643" s="6">
        <v>7</v>
      </c>
      <c r="E643" s="6">
        <v>16</v>
      </c>
      <c r="F643" s="2">
        <v>386.35599999999999</v>
      </c>
      <c r="G643" s="2">
        <v>107.611</v>
      </c>
      <c r="H643" s="2">
        <v>529.42186962567905</v>
      </c>
      <c r="I643" s="2">
        <v>1023.388869625679</v>
      </c>
      <c r="J643" s="38">
        <v>0</v>
      </c>
      <c r="K643" s="1">
        <v>755.39166</v>
      </c>
      <c r="L643" s="1">
        <v>-159.61946</v>
      </c>
      <c r="M643" s="1"/>
      <c r="N643" s="9">
        <f t="shared" si="67"/>
        <v>159.61946</v>
      </c>
      <c r="O643" s="9">
        <f t="shared" si="68"/>
        <v>595.7722</v>
      </c>
      <c r="P643" s="9"/>
      <c r="Q643" s="7">
        <f t="shared" si="69"/>
        <v>161.43644992966153</v>
      </c>
      <c r="R643" s="7">
        <f t="shared" si="70"/>
        <v>44.964586581755711</v>
      </c>
      <c r="S643" s="7">
        <f t="shared" si="71"/>
        <v>221.21563311426183</v>
      </c>
      <c r="T643" s="7">
        <f t="shared" si="72"/>
        <v>427.61666962567904</v>
      </c>
      <c r="U643" s="7"/>
    </row>
    <row r="644" spans="1:21" x14ac:dyDescent="0.25">
      <c r="A644" s="4">
        <v>161</v>
      </c>
      <c r="B644" s="6">
        <v>2025</v>
      </c>
      <c r="C644" s="6">
        <v>1</v>
      </c>
      <c r="D644" s="6">
        <v>7</v>
      </c>
      <c r="E644" s="6">
        <v>17</v>
      </c>
      <c r="F644" s="2">
        <v>461.60500000000002</v>
      </c>
      <c r="G644" s="2">
        <v>107.209</v>
      </c>
      <c r="H644" s="2">
        <v>535.8937114383881</v>
      </c>
      <c r="I644" s="2">
        <v>1104.7077114383883</v>
      </c>
      <c r="J644" s="38">
        <v>0</v>
      </c>
      <c r="K644" s="1">
        <v>482.17447300000003</v>
      </c>
      <c r="L644" s="1">
        <v>0</v>
      </c>
      <c r="M644" s="1"/>
      <c r="N644" s="9">
        <f t="shared" si="67"/>
        <v>0</v>
      </c>
      <c r="O644" s="9">
        <f t="shared" si="68"/>
        <v>482.17447300000003</v>
      </c>
      <c r="P644" s="9"/>
      <c r="Q644" s="7">
        <f t="shared" si="69"/>
        <v>260.12713820489978</v>
      </c>
      <c r="R644" s="7">
        <f t="shared" si="70"/>
        <v>60.415225917849902</v>
      </c>
      <c r="S644" s="7">
        <f t="shared" si="71"/>
        <v>301.99087431563839</v>
      </c>
      <c r="T644" s="7">
        <f t="shared" si="72"/>
        <v>622.53323843838825</v>
      </c>
      <c r="U644" s="7"/>
    </row>
    <row r="645" spans="1:21" x14ac:dyDescent="0.25">
      <c r="A645" s="4">
        <v>162</v>
      </c>
      <c r="B645" s="6">
        <v>2025</v>
      </c>
      <c r="C645" s="6">
        <v>1</v>
      </c>
      <c r="D645" s="6">
        <v>7</v>
      </c>
      <c r="E645" s="6">
        <v>18</v>
      </c>
      <c r="F645" s="2">
        <v>508.44799999999998</v>
      </c>
      <c r="G645" s="2">
        <v>110.65600000000001</v>
      </c>
      <c r="H645" s="2">
        <v>543.95726226819727</v>
      </c>
      <c r="I645" s="2">
        <v>1163.0612622681974</v>
      </c>
      <c r="J645" s="38">
        <v>0</v>
      </c>
      <c r="K645" s="1">
        <v>247.07316044999999</v>
      </c>
      <c r="L645" s="1">
        <v>80.808919000000003</v>
      </c>
      <c r="M645" s="1"/>
      <c r="N645" s="9">
        <f t="shared" si="67"/>
        <v>0</v>
      </c>
      <c r="O645" s="9">
        <f t="shared" si="68"/>
        <v>247.07316044999999</v>
      </c>
      <c r="P645" s="9"/>
      <c r="Q645" s="7">
        <f t="shared" si="69"/>
        <v>400.43661800324219</v>
      </c>
      <c r="R645" s="7">
        <f t="shared" si="70"/>
        <v>87.148959975782716</v>
      </c>
      <c r="S645" s="7">
        <f t="shared" si="71"/>
        <v>428.40252383917243</v>
      </c>
      <c r="T645" s="7">
        <f t="shared" si="72"/>
        <v>915.98810181819738</v>
      </c>
      <c r="U645" s="7"/>
    </row>
    <row r="646" spans="1:21" x14ac:dyDescent="0.25">
      <c r="A646" s="4">
        <v>163</v>
      </c>
      <c r="B646" s="6">
        <v>2025</v>
      </c>
      <c r="C646" s="6">
        <v>1</v>
      </c>
      <c r="D646" s="6">
        <v>7</v>
      </c>
      <c r="E646" s="6">
        <v>19</v>
      </c>
      <c r="F646" s="2">
        <v>505.7</v>
      </c>
      <c r="G646" s="2">
        <v>110.06699999999999</v>
      </c>
      <c r="H646" s="2">
        <v>538.52627789920439</v>
      </c>
      <c r="I646" s="2">
        <v>1154.2932778992044</v>
      </c>
      <c r="J646" s="38">
        <v>0</v>
      </c>
      <c r="K646" s="1">
        <v>227.48896999999999</v>
      </c>
      <c r="L646" s="1">
        <v>80.967060000000004</v>
      </c>
      <c r="M646" s="1"/>
      <c r="N646" s="9">
        <f t="shared" si="67"/>
        <v>0</v>
      </c>
      <c r="O646" s="9">
        <f t="shared" si="68"/>
        <v>227.48896999999999</v>
      </c>
      <c r="P646" s="9"/>
      <c r="Q646" s="7">
        <f t="shared" si="69"/>
        <v>406.03627126515619</v>
      </c>
      <c r="R646" s="7">
        <f t="shared" si="70"/>
        <v>88.374914513233023</v>
      </c>
      <c r="S646" s="7">
        <f t="shared" si="71"/>
        <v>432.39312212081518</v>
      </c>
      <c r="T646" s="7">
        <f t="shared" si="72"/>
        <v>926.80430789920445</v>
      </c>
      <c r="U646" s="7"/>
    </row>
    <row r="647" spans="1:21" x14ac:dyDescent="0.25">
      <c r="A647" s="4">
        <v>164</v>
      </c>
      <c r="B647" s="6">
        <v>2025</v>
      </c>
      <c r="C647" s="6">
        <v>1</v>
      </c>
      <c r="D647" s="6">
        <v>7</v>
      </c>
      <c r="E647" s="6">
        <v>20</v>
      </c>
      <c r="F647" s="2">
        <v>509.28199999999998</v>
      </c>
      <c r="G647" s="2">
        <v>108.23699999999999</v>
      </c>
      <c r="H647" s="2">
        <v>535.46178993892454</v>
      </c>
      <c r="I647" s="2">
        <v>1152.9807899389245</v>
      </c>
      <c r="J647" s="38">
        <v>0</v>
      </c>
      <c r="K647" s="1">
        <v>302.95426200000003</v>
      </c>
      <c r="L647" s="1">
        <v>78.758840000000006</v>
      </c>
      <c r="M647" s="1"/>
      <c r="N647" s="9">
        <f t="shared" si="67"/>
        <v>0</v>
      </c>
      <c r="O647" s="9">
        <f t="shared" si="68"/>
        <v>302.95426200000003</v>
      </c>
      <c r="P647" s="9"/>
      <c r="Q647" s="7">
        <f t="shared" si="69"/>
        <v>375.46437371668873</v>
      </c>
      <c r="R647" s="7">
        <f t="shared" si="70"/>
        <v>79.796924725345164</v>
      </c>
      <c r="S647" s="7">
        <f t="shared" si="71"/>
        <v>394.76522949689058</v>
      </c>
      <c r="T647" s="7">
        <f t="shared" si="72"/>
        <v>850.02652793892457</v>
      </c>
      <c r="U647" s="7"/>
    </row>
    <row r="648" spans="1:21" x14ac:dyDescent="0.25">
      <c r="A648" s="4">
        <v>165</v>
      </c>
      <c r="B648" s="6">
        <v>2025</v>
      </c>
      <c r="C648" s="6">
        <v>1</v>
      </c>
      <c r="D648" s="6">
        <v>7</v>
      </c>
      <c r="E648" s="6">
        <v>21</v>
      </c>
      <c r="F648" s="2">
        <v>480.298</v>
      </c>
      <c r="G648" s="2">
        <v>105.443</v>
      </c>
      <c r="H648" s="2">
        <v>522.50933654451694</v>
      </c>
      <c r="I648" s="2">
        <v>1108.2503365445168</v>
      </c>
      <c r="J648" s="38">
        <v>0</v>
      </c>
      <c r="K648" s="1">
        <v>380.523438</v>
      </c>
      <c r="L648" s="1">
        <v>76.482640000000004</v>
      </c>
      <c r="M648" s="1"/>
      <c r="N648" s="9">
        <f t="shared" si="67"/>
        <v>0</v>
      </c>
      <c r="O648" s="9">
        <f t="shared" si="68"/>
        <v>380.523438</v>
      </c>
      <c r="P648" s="9"/>
      <c r="Q648" s="7">
        <f t="shared" si="69"/>
        <v>315.38521793455317</v>
      </c>
      <c r="R648" s="7">
        <f t="shared" si="70"/>
        <v>69.238605063258831</v>
      </c>
      <c r="S648" s="7">
        <f t="shared" si="71"/>
        <v>343.10307554670487</v>
      </c>
      <c r="T648" s="7">
        <f t="shared" si="72"/>
        <v>727.72689854451687</v>
      </c>
      <c r="U648" s="7"/>
    </row>
    <row r="649" spans="1:21" x14ac:dyDescent="0.25">
      <c r="A649" s="4">
        <v>166</v>
      </c>
      <c r="B649" s="6">
        <v>2025</v>
      </c>
      <c r="C649" s="6">
        <v>1</v>
      </c>
      <c r="D649" s="6">
        <v>7</v>
      </c>
      <c r="E649" s="6">
        <v>22</v>
      </c>
      <c r="F649" s="2">
        <v>428.04399999999998</v>
      </c>
      <c r="G649" s="2">
        <v>101.07599999999999</v>
      </c>
      <c r="H649" s="2">
        <v>516.1518603365281</v>
      </c>
      <c r="I649" s="2">
        <v>1045.2718603365281</v>
      </c>
      <c r="J649" s="38">
        <v>0</v>
      </c>
      <c r="K649" s="1">
        <v>376.42004399999996</v>
      </c>
      <c r="L649" s="1">
        <v>75.058269999999993</v>
      </c>
      <c r="M649" s="1"/>
      <c r="N649" s="9">
        <f t="shared" si="67"/>
        <v>0</v>
      </c>
      <c r="O649" s="9">
        <f t="shared" si="68"/>
        <v>376.42004399999996</v>
      </c>
      <c r="P649" s="9"/>
      <c r="Q649" s="7">
        <f t="shared" si="69"/>
        <v>273.8981290281539</v>
      </c>
      <c r="R649" s="7">
        <f t="shared" si="70"/>
        <v>64.676825956326184</v>
      </c>
      <c r="S649" s="7">
        <f t="shared" si="71"/>
        <v>330.27686135204806</v>
      </c>
      <c r="T649" s="7">
        <f t="shared" si="72"/>
        <v>668.85181633652815</v>
      </c>
      <c r="U649" s="7"/>
    </row>
    <row r="650" spans="1:21" x14ac:dyDescent="0.25">
      <c r="A650" s="4">
        <v>167</v>
      </c>
      <c r="B650" s="6">
        <v>2025</v>
      </c>
      <c r="C650" s="6">
        <v>1</v>
      </c>
      <c r="D650" s="6">
        <v>7</v>
      </c>
      <c r="E650" s="6">
        <v>23</v>
      </c>
      <c r="F650" s="2">
        <v>382.42899999999997</v>
      </c>
      <c r="G650" s="2">
        <v>97.400999999999996</v>
      </c>
      <c r="H650" s="2">
        <v>513.98460381591917</v>
      </c>
      <c r="I650" s="2">
        <v>993.8146038159191</v>
      </c>
      <c r="J650" s="38">
        <v>0</v>
      </c>
      <c r="K650" s="1">
        <v>333.99919199999999</v>
      </c>
      <c r="L650" s="1">
        <v>-9.9999999999999995E-7</v>
      </c>
      <c r="M650" s="1"/>
      <c r="N650" s="9">
        <f t="shared" si="67"/>
        <v>9.9999999999999995E-7</v>
      </c>
      <c r="O650" s="9">
        <f t="shared" si="68"/>
        <v>333.999191</v>
      </c>
      <c r="P650" s="9"/>
      <c r="Q650" s="7">
        <f t="shared" si="69"/>
        <v>253.903039398803</v>
      </c>
      <c r="R650" s="7">
        <f t="shared" si="70"/>
        <v>64.666669997523229</v>
      </c>
      <c r="S650" s="7">
        <f t="shared" si="71"/>
        <v>341.24570341959287</v>
      </c>
      <c r="T650" s="7">
        <f t="shared" si="72"/>
        <v>659.8154128159191</v>
      </c>
      <c r="U650" s="7"/>
    </row>
    <row r="651" spans="1:21" x14ac:dyDescent="0.25">
      <c r="A651" s="4">
        <v>168</v>
      </c>
      <c r="B651" s="6">
        <v>2025</v>
      </c>
      <c r="C651" s="6">
        <v>1</v>
      </c>
      <c r="D651" s="6">
        <v>7</v>
      </c>
      <c r="E651" s="6">
        <v>24</v>
      </c>
      <c r="F651" s="2">
        <v>365.51900000000001</v>
      </c>
      <c r="G651" s="2">
        <v>95.563999999999993</v>
      </c>
      <c r="H651" s="2">
        <v>512.21684370402306</v>
      </c>
      <c r="I651" s="2">
        <v>973.29984370402303</v>
      </c>
      <c r="J651" s="38">
        <v>0</v>
      </c>
      <c r="K651" s="1">
        <v>187.30194699999998</v>
      </c>
      <c r="L651" s="1">
        <v>-1.9999999999999999E-6</v>
      </c>
      <c r="M651" s="1"/>
      <c r="N651" s="9">
        <f t="shared" si="67"/>
        <v>1.9999999999999999E-6</v>
      </c>
      <c r="O651" s="9">
        <f t="shared" si="68"/>
        <v>187.30194499999999</v>
      </c>
      <c r="P651" s="9"/>
      <c r="Q651" s="7">
        <f t="shared" si="69"/>
        <v>295.17847741868314</v>
      </c>
      <c r="R651" s="7">
        <f t="shared" si="70"/>
        <v>77.173651755555895</v>
      </c>
      <c r="S651" s="7">
        <f t="shared" si="71"/>
        <v>413.64576952978405</v>
      </c>
      <c r="T651" s="7">
        <f t="shared" si="72"/>
        <v>785.9978987040231</v>
      </c>
      <c r="U651" s="7"/>
    </row>
    <row r="652" spans="1:21" x14ac:dyDescent="0.25">
      <c r="A652" s="4">
        <v>169</v>
      </c>
      <c r="B652" s="6">
        <v>2025</v>
      </c>
      <c r="C652" s="6">
        <v>1</v>
      </c>
      <c r="D652" s="6">
        <v>8</v>
      </c>
      <c r="E652" s="6">
        <v>1</v>
      </c>
      <c r="F652" s="2">
        <v>357.108</v>
      </c>
      <c r="G652" s="2">
        <v>90.512</v>
      </c>
      <c r="H652" s="2">
        <v>514.18358261369713</v>
      </c>
      <c r="I652" s="2">
        <v>961.80358261369713</v>
      </c>
      <c r="J652" s="38">
        <v>0</v>
      </c>
      <c r="K652" s="1">
        <v>126.50988899999999</v>
      </c>
      <c r="L652" s="1">
        <v>32.710790000000003</v>
      </c>
      <c r="M652" s="1"/>
      <c r="N652" s="9">
        <f t="shared" si="67"/>
        <v>0</v>
      </c>
      <c r="O652" s="9">
        <f t="shared" si="68"/>
        <v>126.50988899999999</v>
      </c>
      <c r="P652" s="9"/>
      <c r="Q652" s="7">
        <f t="shared" si="69"/>
        <v>310.13615017777141</v>
      </c>
      <c r="R652" s="7">
        <f t="shared" si="70"/>
        <v>78.606593033173283</v>
      </c>
      <c r="S652" s="7">
        <f t="shared" si="71"/>
        <v>446.55095040275239</v>
      </c>
      <c r="T652" s="7">
        <f t="shared" si="72"/>
        <v>835.29369361369709</v>
      </c>
      <c r="U652" s="7"/>
    </row>
    <row r="653" spans="1:21" x14ac:dyDescent="0.25">
      <c r="A653" s="4">
        <v>170</v>
      </c>
      <c r="B653" s="6">
        <v>2025</v>
      </c>
      <c r="C653" s="6">
        <v>1</v>
      </c>
      <c r="D653" s="6">
        <v>8</v>
      </c>
      <c r="E653" s="6">
        <v>2</v>
      </c>
      <c r="F653" s="2">
        <v>360.49</v>
      </c>
      <c r="G653" s="2">
        <v>89.674999999999997</v>
      </c>
      <c r="H653" s="2">
        <v>519.29135378688341</v>
      </c>
      <c r="I653" s="2">
        <v>969.45635378688348</v>
      </c>
      <c r="J653" s="38">
        <v>0</v>
      </c>
      <c r="K653" s="1">
        <v>113.88362699999999</v>
      </c>
      <c r="L653" s="1">
        <v>-9.9999999999999995E-7</v>
      </c>
      <c r="M653" s="1"/>
      <c r="N653" s="9">
        <f t="shared" si="67"/>
        <v>9.9999999999999995E-7</v>
      </c>
      <c r="O653" s="9">
        <f t="shared" si="68"/>
        <v>113.88362599999999</v>
      </c>
      <c r="P653" s="9"/>
      <c r="Q653" s="7">
        <f t="shared" si="69"/>
        <v>318.14264916117622</v>
      </c>
      <c r="R653" s="7">
        <f t="shared" si="70"/>
        <v>79.140730848368833</v>
      </c>
      <c r="S653" s="7">
        <f t="shared" si="71"/>
        <v>458.28934777733832</v>
      </c>
      <c r="T653" s="7">
        <f t="shared" si="72"/>
        <v>855.57272778688343</v>
      </c>
      <c r="U653" s="7"/>
    </row>
    <row r="654" spans="1:21" x14ac:dyDescent="0.25">
      <c r="A654" s="4">
        <v>171</v>
      </c>
      <c r="B654" s="6">
        <v>2025</v>
      </c>
      <c r="C654" s="6">
        <v>1</v>
      </c>
      <c r="D654" s="6">
        <v>8</v>
      </c>
      <c r="E654" s="6">
        <v>3</v>
      </c>
      <c r="F654" s="2">
        <v>363.12099999999998</v>
      </c>
      <c r="G654" s="2">
        <v>89.450999999999993</v>
      </c>
      <c r="H654" s="2">
        <v>525.25793983856227</v>
      </c>
      <c r="I654" s="2">
        <v>977.82993983856227</v>
      </c>
      <c r="J654" s="38">
        <v>0</v>
      </c>
      <c r="K654" s="1">
        <v>58.946051999999995</v>
      </c>
      <c r="L654" s="1">
        <v>-9.9999999999999995E-7</v>
      </c>
      <c r="M654" s="1"/>
      <c r="N654" s="9">
        <f t="shared" si="67"/>
        <v>9.9999999999999995E-7</v>
      </c>
      <c r="O654" s="9">
        <f t="shared" si="68"/>
        <v>58.946050999999997</v>
      </c>
      <c r="P654" s="9"/>
      <c r="Q654" s="7">
        <f t="shared" si="69"/>
        <v>341.23115176247836</v>
      </c>
      <c r="R654" s="7">
        <f t="shared" si="70"/>
        <v>84.058668477740071</v>
      </c>
      <c r="S654" s="7">
        <f t="shared" si="71"/>
        <v>493.59406859834377</v>
      </c>
      <c r="T654" s="7">
        <f t="shared" si="72"/>
        <v>918.88388883856226</v>
      </c>
      <c r="U654" s="7"/>
    </row>
    <row r="655" spans="1:21" x14ac:dyDescent="0.25">
      <c r="A655" s="4">
        <v>172</v>
      </c>
      <c r="B655" s="6">
        <v>2025</v>
      </c>
      <c r="C655" s="6">
        <v>1</v>
      </c>
      <c r="D655" s="6">
        <v>8</v>
      </c>
      <c r="E655" s="6">
        <v>4</v>
      </c>
      <c r="F655" s="2">
        <v>369.17899999999997</v>
      </c>
      <c r="G655" s="2">
        <v>89.43</v>
      </c>
      <c r="H655" s="2">
        <v>538.51381401836477</v>
      </c>
      <c r="I655" s="2">
        <v>997.12281401836481</v>
      </c>
      <c r="J655" s="38">
        <v>0</v>
      </c>
      <c r="K655" s="1">
        <v>224.928742</v>
      </c>
      <c r="L655" s="1">
        <v>0</v>
      </c>
      <c r="M655" s="1"/>
      <c r="N655" s="9">
        <f t="shared" si="67"/>
        <v>0</v>
      </c>
      <c r="O655" s="9">
        <f t="shared" si="68"/>
        <v>224.928742</v>
      </c>
      <c r="P655" s="9"/>
      <c r="Q655" s="7">
        <f t="shared" si="69"/>
        <v>285.90042400576078</v>
      </c>
      <c r="R655" s="7">
        <f t="shared" si="70"/>
        <v>69.256579921488481</v>
      </c>
      <c r="S655" s="7">
        <f t="shared" si="71"/>
        <v>417.03706809111549</v>
      </c>
      <c r="T655" s="7">
        <f t="shared" si="72"/>
        <v>772.19407201836475</v>
      </c>
      <c r="U655" s="7"/>
    </row>
    <row r="656" spans="1:21" x14ac:dyDescent="0.25">
      <c r="A656" s="4">
        <v>173</v>
      </c>
      <c r="B656" s="6">
        <v>2025</v>
      </c>
      <c r="C656" s="6">
        <v>1</v>
      </c>
      <c r="D656" s="6">
        <v>8</v>
      </c>
      <c r="E656" s="6">
        <v>5</v>
      </c>
      <c r="F656" s="2">
        <v>394.774</v>
      </c>
      <c r="G656" s="2">
        <v>89.531999999999996</v>
      </c>
      <c r="H656" s="2">
        <v>560.08839288746947</v>
      </c>
      <c r="I656" s="2">
        <v>1044.3943928874694</v>
      </c>
      <c r="J656" s="38">
        <v>0</v>
      </c>
      <c r="K656" s="1">
        <v>313.90669200000002</v>
      </c>
      <c r="L656" s="1">
        <v>0</v>
      </c>
      <c r="M656" s="1"/>
      <c r="N656" s="9">
        <f t="shared" si="67"/>
        <v>0</v>
      </c>
      <c r="O656" s="9">
        <f t="shared" si="68"/>
        <v>313.90669200000002</v>
      </c>
      <c r="P656" s="9"/>
      <c r="Q656" s="7">
        <f t="shared" si="69"/>
        <v>276.11939856634382</v>
      </c>
      <c r="R656" s="7">
        <f t="shared" si="70"/>
        <v>62.621960900266714</v>
      </c>
      <c r="S656" s="7">
        <f t="shared" si="71"/>
        <v>391.74634142085893</v>
      </c>
      <c r="T656" s="7">
        <f t="shared" si="72"/>
        <v>730.48770088746937</v>
      </c>
      <c r="U656" s="7"/>
    </row>
    <row r="657" spans="1:21" x14ac:dyDescent="0.25">
      <c r="A657" s="4">
        <v>174</v>
      </c>
      <c r="B657" s="6">
        <v>2025</v>
      </c>
      <c r="C657" s="6">
        <v>1</v>
      </c>
      <c r="D657" s="6">
        <v>8</v>
      </c>
      <c r="E657" s="6">
        <v>6</v>
      </c>
      <c r="F657" s="2">
        <v>427.86500000000001</v>
      </c>
      <c r="G657" s="2">
        <v>89.771000000000001</v>
      </c>
      <c r="H657" s="2">
        <v>592.39494904657408</v>
      </c>
      <c r="I657" s="2">
        <v>1110.0309490465741</v>
      </c>
      <c r="J657" s="38">
        <v>0</v>
      </c>
      <c r="K657" s="1">
        <v>286.104197</v>
      </c>
      <c r="L657" s="1">
        <v>85.213290000000001</v>
      </c>
      <c r="M657" s="1"/>
      <c r="N657" s="9">
        <f t="shared" si="67"/>
        <v>0</v>
      </c>
      <c r="O657" s="9">
        <f t="shared" si="68"/>
        <v>286.104197</v>
      </c>
      <c r="P657" s="9"/>
      <c r="Q657" s="7">
        <f t="shared" si="69"/>
        <v>317.58521694120458</v>
      </c>
      <c r="R657" s="7">
        <f t="shared" si="70"/>
        <v>66.633032638867107</v>
      </c>
      <c r="S657" s="7">
        <f t="shared" si="71"/>
        <v>439.70850246650241</v>
      </c>
      <c r="T657" s="7">
        <f t="shared" si="72"/>
        <v>823.92675204657405</v>
      </c>
      <c r="U657" s="7"/>
    </row>
    <row r="658" spans="1:21" x14ac:dyDescent="0.25">
      <c r="A658" s="4">
        <v>175</v>
      </c>
      <c r="B658" s="6">
        <v>2025</v>
      </c>
      <c r="C658" s="6">
        <v>1</v>
      </c>
      <c r="D658" s="6">
        <v>8</v>
      </c>
      <c r="E658" s="6">
        <v>7</v>
      </c>
      <c r="F658" s="2">
        <v>460.36700000000002</v>
      </c>
      <c r="G658" s="2">
        <v>91.043000000000006</v>
      </c>
      <c r="H658" s="2">
        <v>612.20199010401973</v>
      </c>
      <c r="I658" s="2">
        <v>1163.6119901040197</v>
      </c>
      <c r="J658" s="38">
        <v>0</v>
      </c>
      <c r="K658" s="1">
        <v>338.63960900000001</v>
      </c>
      <c r="L658" s="1">
        <v>77.727050000000006</v>
      </c>
      <c r="M658" s="1"/>
      <c r="N658" s="9">
        <f t="shared" si="67"/>
        <v>0</v>
      </c>
      <c r="O658" s="9">
        <f t="shared" si="68"/>
        <v>338.63960900000001</v>
      </c>
      <c r="P658" s="9"/>
      <c r="Q658" s="7">
        <f t="shared" si="69"/>
        <v>326.3889195037973</v>
      </c>
      <c r="R658" s="7">
        <f t="shared" si="70"/>
        <v>64.547255555641954</v>
      </c>
      <c r="S658" s="7">
        <f t="shared" si="71"/>
        <v>434.03620604458047</v>
      </c>
      <c r="T658" s="7">
        <f t="shared" si="72"/>
        <v>824.97238110401963</v>
      </c>
      <c r="U658" s="7"/>
    </row>
    <row r="659" spans="1:21" x14ac:dyDescent="0.25">
      <c r="A659" s="4">
        <v>176</v>
      </c>
      <c r="B659" s="6">
        <v>2025</v>
      </c>
      <c r="C659" s="6">
        <v>1</v>
      </c>
      <c r="D659" s="6">
        <v>8</v>
      </c>
      <c r="E659" s="6">
        <v>8</v>
      </c>
      <c r="F659" s="2">
        <v>441.07499999999999</v>
      </c>
      <c r="G659" s="2">
        <v>86.715999999999994</v>
      </c>
      <c r="H659" s="2">
        <v>618.40619346939172</v>
      </c>
      <c r="I659" s="2">
        <v>1146.1971934693916</v>
      </c>
      <c r="J659" s="38">
        <v>0</v>
      </c>
      <c r="K659" s="1">
        <v>424.16998960000001</v>
      </c>
      <c r="L659" s="1">
        <v>24.273150000000001</v>
      </c>
      <c r="M659" s="1"/>
      <c r="N659" s="9">
        <f t="shared" si="67"/>
        <v>0</v>
      </c>
      <c r="O659" s="9">
        <f t="shared" si="68"/>
        <v>424.16998960000001</v>
      </c>
      <c r="P659" s="9"/>
      <c r="Q659" s="7">
        <f t="shared" si="69"/>
        <v>277.84760838816027</v>
      </c>
      <c r="R659" s="7">
        <f t="shared" si="70"/>
        <v>54.625252415094266</v>
      </c>
      <c r="S659" s="7">
        <f t="shared" si="71"/>
        <v>389.55434306613711</v>
      </c>
      <c r="T659" s="7">
        <f t="shared" si="72"/>
        <v>722.02720386939154</v>
      </c>
      <c r="U659" s="7"/>
    </row>
    <row r="660" spans="1:21" x14ac:dyDescent="0.25">
      <c r="A660" s="4">
        <v>177</v>
      </c>
      <c r="B660" s="6">
        <v>2025</v>
      </c>
      <c r="C660" s="6">
        <v>1</v>
      </c>
      <c r="D660" s="6">
        <v>8</v>
      </c>
      <c r="E660" s="6">
        <v>9</v>
      </c>
      <c r="F660" s="2">
        <v>380.10199999999998</v>
      </c>
      <c r="G660" s="2">
        <v>86.912999999999997</v>
      </c>
      <c r="H660" s="2">
        <v>624.04135873567554</v>
      </c>
      <c r="I660" s="2">
        <v>1091.0563587356755</v>
      </c>
      <c r="J660" s="38">
        <v>0</v>
      </c>
      <c r="K660" s="1">
        <v>819.25945300000012</v>
      </c>
      <c r="L660" s="1">
        <v>-13.33333</v>
      </c>
      <c r="M660" s="1"/>
      <c r="N660" s="9">
        <f t="shared" si="67"/>
        <v>13.33333</v>
      </c>
      <c r="O660" s="9">
        <f t="shared" si="68"/>
        <v>805.92612300000008</v>
      </c>
      <c r="P660" s="9"/>
      <c r="Q660" s="7">
        <f t="shared" si="69"/>
        <v>99.333615533107377</v>
      </c>
      <c r="R660" s="7">
        <f t="shared" si="70"/>
        <v>22.713330965974819</v>
      </c>
      <c r="S660" s="7">
        <f t="shared" si="71"/>
        <v>163.0832892365932</v>
      </c>
      <c r="T660" s="7">
        <f t="shared" si="72"/>
        <v>285.13023573567546</v>
      </c>
      <c r="U660" s="7"/>
    </row>
    <row r="661" spans="1:21" x14ac:dyDescent="0.25">
      <c r="A661" s="4">
        <v>178</v>
      </c>
      <c r="B661" s="6">
        <v>2025</v>
      </c>
      <c r="C661" s="6">
        <v>1</v>
      </c>
      <c r="D661" s="6">
        <v>8</v>
      </c>
      <c r="E661" s="6">
        <v>10</v>
      </c>
      <c r="F661" s="2">
        <v>329.54399999999998</v>
      </c>
      <c r="G661" s="2">
        <v>90.673000000000002</v>
      </c>
      <c r="H661" s="2">
        <v>623.30398392294353</v>
      </c>
      <c r="I661" s="2">
        <v>1043.5209839229435</v>
      </c>
      <c r="J661" s="38">
        <v>0</v>
      </c>
      <c r="K661" s="1">
        <v>950.07496400000002</v>
      </c>
      <c r="L661" s="1">
        <v>-141.64812000000001</v>
      </c>
      <c r="M661" s="1"/>
      <c r="N661" s="9">
        <f t="shared" si="67"/>
        <v>141.64812000000001</v>
      </c>
      <c r="O661" s="9">
        <f t="shared" si="68"/>
        <v>808.42684400000007</v>
      </c>
      <c r="P661" s="9"/>
      <c r="Q661" s="7">
        <f t="shared" si="69"/>
        <v>74.242745896221834</v>
      </c>
      <c r="R661" s="7">
        <f t="shared" si="70"/>
        <v>20.427659124875959</v>
      </c>
      <c r="S661" s="7">
        <f t="shared" si="71"/>
        <v>140.42373490184565</v>
      </c>
      <c r="T661" s="7">
        <f t="shared" si="72"/>
        <v>235.09413992294344</v>
      </c>
      <c r="U661" s="7"/>
    </row>
    <row r="662" spans="1:21" x14ac:dyDescent="0.25">
      <c r="A662" s="4">
        <v>179</v>
      </c>
      <c r="B662" s="6">
        <v>2025</v>
      </c>
      <c r="C662" s="6">
        <v>1</v>
      </c>
      <c r="D662" s="6">
        <v>8</v>
      </c>
      <c r="E662" s="6">
        <v>11</v>
      </c>
      <c r="F662" s="2">
        <v>308.80799999999999</v>
      </c>
      <c r="G662" s="2">
        <v>94.224999999999994</v>
      </c>
      <c r="H662" s="2">
        <v>622.22112410828913</v>
      </c>
      <c r="I662" s="2">
        <v>1025.254124108289</v>
      </c>
      <c r="J662" s="38">
        <v>0</v>
      </c>
      <c r="K662" s="1">
        <v>965.39294200000018</v>
      </c>
      <c r="L662" s="1">
        <v>-170.22711999999999</v>
      </c>
      <c r="M662" s="1"/>
      <c r="N662" s="9">
        <f t="shared" si="67"/>
        <v>170.22711999999999</v>
      </c>
      <c r="O662" s="9">
        <f t="shared" si="68"/>
        <v>795.16582200000016</v>
      </c>
      <c r="P662" s="9"/>
      <c r="Q662" s="7">
        <f t="shared" si="69"/>
        <v>69.302923759760176</v>
      </c>
      <c r="R662" s="7">
        <f t="shared" si="70"/>
        <v>21.146045410945973</v>
      </c>
      <c r="S662" s="7">
        <f t="shared" si="71"/>
        <v>139.63933293758271</v>
      </c>
      <c r="T662" s="7">
        <f t="shared" si="72"/>
        <v>230.08830210828887</v>
      </c>
      <c r="U662" s="7"/>
    </row>
    <row r="663" spans="1:21" x14ac:dyDescent="0.25">
      <c r="A663" s="4">
        <v>180</v>
      </c>
      <c r="B663" s="6">
        <v>2025</v>
      </c>
      <c r="C663" s="6">
        <v>1</v>
      </c>
      <c r="D663" s="6">
        <v>8</v>
      </c>
      <c r="E663" s="6">
        <v>12</v>
      </c>
      <c r="F663" s="2">
        <v>299.35399999999998</v>
      </c>
      <c r="G663" s="2">
        <v>93.683000000000007</v>
      </c>
      <c r="H663" s="2">
        <v>618.71938554411543</v>
      </c>
      <c r="I663" s="2">
        <v>1011.7563855441153</v>
      </c>
      <c r="J663" s="38">
        <v>0</v>
      </c>
      <c r="K663" s="1">
        <v>815.62742000000003</v>
      </c>
      <c r="L663" s="1">
        <v>-41.162260000000003</v>
      </c>
      <c r="M663" s="1"/>
      <c r="N663" s="9">
        <f t="shared" si="67"/>
        <v>41.162260000000003</v>
      </c>
      <c r="O663" s="9">
        <f t="shared" si="68"/>
        <v>774.46515999999997</v>
      </c>
      <c r="P663" s="9"/>
      <c r="Q663" s="7">
        <f t="shared" si="69"/>
        <v>70.208677253202097</v>
      </c>
      <c r="R663" s="7">
        <f t="shared" si="70"/>
        <v>21.971844408665774</v>
      </c>
      <c r="S663" s="7">
        <f t="shared" si="71"/>
        <v>145.11070388224755</v>
      </c>
      <c r="T663" s="7">
        <f t="shared" si="72"/>
        <v>237.29122554411538</v>
      </c>
      <c r="U663" s="7"/>
    </row>
    <row r="664" spans="1:21" x14ac:dyDescent="0.25">
      <c r="A664" s="4">
        <v>181</v>
      </c>
      <c r="B664" s="6">
        <v>2025</v>
      </c>
      <c r="C664" s="6">
        <v>1</v>
      </c>
      <c r="D664" s="6">
        <v>8</v>
      </c>
      <c r="E664" s="6">
        <v>13</v>
      </c>
      <c r="F664" s="2">
        <v>300.34199999999998</v>
      </c>
      <c r="G664" s="2">
        <v>89.180999999999997</v>
      </c>
      <c r="H664" s="2">
        <v>618.52044976064269</v>
      </c>
      <c r="I664" s="2">
        <v>1008.0434497606427</v>
      </c>
      <c r="J664" s="38">
        <v>0</v>
      </c>
      <c r="K664" s="1">
        <v>799.76792300000011</v>
      </c>
      <c r="L664" s="1">
        <v>-49.654739999999997</v>
      </c>
      <c r="M664" s="1"/>
      <c r="N664" s="9">
        <f t="shared" si="67"/>
        <v>49.654739999999997</v>
      </c>
      <c r="O664" s="9">
        <f t="shared" si="68"/>
        <v>750.11318300000016</v>
      </c>
      <c r="P664" s="9"/>
      <c r="Q664" s="7">
        <f t="shared" si="69"/>
        <v>76.849159823239091</v>
      </c>
      <c r="R664" s="7">
        <f t="shared" si="70"/>
        <v>22.818936153439367</v>
      </c>
      <c r="S664" s="7">
        <f t="shared" si="71"/>
        <v>158.26217078396411</v>
      </c>
      <c r="T664" s="7">
        <f t="shared" si="72"/>
        <v>257.93026676064255</v>
      </c>
      <c r="U664" s="7"/>
    </row>
    <row r="665" spans="1:21" x14ac:dyDescent="0.25">
      <c r="A665" s="4">
        <v>182</v>
      </c>
      <c r="B665" s="6">
        <v>2025</v>
      </c>
      <c r="C665" s="6">
        <v>1</v>
      </c>
      <c r="D665" s="6">
        <v>8</v>
      </c>
      <c r="E665" s="6">
        <v>14</v>
      </c>
      <c r="F665" s="2">
        <v>299.983</v>
      </c>
      <c r="G665" s="2">
        <v>86.778999999999996</v>
      </c>
      <c r="H665" s="2">
        <v>615.63768803738742</v>
      </c>
      <c r="I665" s="2">
        <v>1002.3996880373875</v>
      </c>
      <c r="J665" s="38">
        <v>0</v>
      </c>
      <c r="K665" s="1">
        <v>767.63896899999997</v>
      </c>
      <c r="L665" s="1">
        <v>-54.257339999999999</v>
      </c>
      <c r="M665" s="1"/>
      <c r="N665" s="9">
        <f t="shared" si="67"/>
        <v>54.257339999999999</v>
      </c>
      <c r="O665" s="9">
        <f t="shared" si="68"/>
        <v>713.38162899999998</v>
      </c>
      <c r="P665" s="9"/>
      <c r="Q665" s="7">
        <f t="shared" si="69"/>
        <v>86.49294831083273</v>
      </c>
      <c r="R665" s="7">
        <f t="shared" si="70"/>
        <v>25.020656375413786</v>
      </c>
      <c r="S665" s="7">
        <f t="shared" si="71"/>
        <v>177.50445435114096</v>
      </c>
      <c r="T665" s="7">
        <f t="shared" si="72"/>
        <v>289.0180590373875</v>
      </c>
      <c r="U665" s="7"/>
    </row>
    <row r="666" spans="1:21" x14ac:dyDescent="0.25">
      <c r="A666" s="4">
        <v>183</v>
      </c>
      <c r="B666" s="6">
        <v>2025</v>
      </c>
      <c r="C666" s="6">
        <v>1</v>
      </c>
      <c r="D666" s="6">
        <v>8</v>
      </c>
      <c r="E666" s="6">
        <v>15</v>
      </c>
      <c r="F666" s="2">
        <v>322.173</v>
      </c>
      <c r="G666" s="2">
        <v>85.540999999999997</v>
      </c>
      <c r="H666" s="2">
        <v>606.9173288556625</v>
      </c>
      <c r="I666" s="2">
        <v>1014.6313288556626</v>
      </c>
      <c r="J666" s="38">
        <v>0</v>
      </c>
      <c r="K666" s="1">
        <v>865.66072299999996</v>
      </c>
      <c r="L666" s="1">
        <v>-149.43520000000001</v>
      </c>
      <c r="M666" s="1"/>
      <c r="N666" s="9">
        <f t="shared" si="67"/>
        <v>149.43520000000001</v>
      </c>
      <c r="O666" s="9">
        <f t="shared" si="68"/>
        <v>716.22552299999995</v>
      </c>
      <c r="P666" s="9"/>
      <c r="Q666" s="7">
        <f t="shared" si="69"/>
        <v>94.75194679664051</v>
      </c>
      <c r="R666" s="7">
        <f t="shared" si="70"/>
        <v>25.157838431313067</v>
      </c>
      <c r="S666" s="7">
        <f t="shared" si="71"/>
        <v>178.49602062770902</v>
      </c>
      <c r="T666" s="7">
        <f t="shared" si="72"/>
        <v>298.40580585566261</v>
      </c>
      <c r="U666" s="7"/>
    </row>
    <row r="667" spans="1:21" x14ac:dyDescent="0.25">
      <c r="A667" s="4">
        <v>184</v>
      </c>
      <c r="B667" s="6">
        <v>2025</v>
      </c>
      <c r="C667" s="6">
        <v>1</v>
      </c>
      <c r="D667" s="6">
        <v>8</v>
      </c>
      <c r="E667" s="6">
        <v>16</v>
      </c>
      <c r="F667" s="2">
        <v>386.9</v>
      </c>
      <c r="G667" s="2">
        <v>85.016999999999996</v>
      </c>
      <c r="H667" s="2">
        <v>596.52166556930626</v>
      </c>
      <c r="I667" s="2">
        <v>1068.4386655693063</v>
      </c>
      <c r="J667" s="38">
        <v>0</v>
      </c>
      <c r="K667" s="1">
        <v>775.01491700000008</v>
      </c>
      <c r="L667" s="1">
        <v>-73.918189999999996</v>
      </c>
      <c r="M667" s="1"/>
      <c r="N667" s="9">
        <f t="shared" si="67"/>
        <v>73.918189999999996</v>
      </c>
      <c r="O667" s="9">
        <f t="shared" si="68"/>
        <v>701.0967270000001</v>
      </c>
      <c r="P667" s="9"/>
      <c r="Q667" s="7">
        <f t="shared" si="69"/>
        <v>133.02082806665837</v>
      </c>
      <c r="R667" s="7">
        <f t="shared" si="70"/>
        <v>29.22985717173195</v>
      </c>
      <c r="S667" s="7">
        <f t="shared" si="71"/>
        <v>205.09125333091589</v>
      </c>
      <c r="T667" s="7">
        <f t="shared" si="72"/>
        <v>367.34193856930619</v>
      </c>
      <c r="U667" s="7"/>
    </row>
    <row r="668" spans="1:21" x14ac:dyDescent="0.25">
      <c r="A668" s="4">
        <v>185</v>
      </c>
      <c r="B668" s="6">
        <v>2025</v>
      </c>
      <c r="C668" s="6">
        <v>1</v>
      </c>
      <c r="D668" s="6">
        <v>8</v>
      </c>
      <c r="E668" s="6">
        <v>17</v>
      </c>
      <c r="F668" s="2">
        <v>472.58699999999999</v>
      </c>
      <c r="G668" s="2">
        <v>85.457999999999998</v>
      </c>
      <c r="H668" s="2">
        <v>585.60458300533355</v>
      </c>
      <c r="I668" s="2">
        <v>1143.6495830053336</v>
      </c>
      <c r="J668" s="38">
        <v>0</v>
      </c>
      <c r="K668" s="1">
        <v>527.75206500000002</v>
      </c>
      <c r="L668" s="1">
        <v>0</v>
      </c>
      <c r="M668" s="1"/>
      <c r="N668" s="9">
        <f t="shared" si="67"/>
        <v>0</v>
      </c>
      <c r="O668" s="9">
        <f t="shared" si="68"/>
        <v>527.75206500000002</v>
      </c>
      <c r="P668" s="9"/>
      <c r="Q668" s="7">
        <f t="shared" si="69"/>
        <v>254.50554493861006</v>
      </c>
      <c r="R668" s="7">
        <f t="shared" si="70"/>
        <v>46.022287662089177</v>
      </c>
      <c r="S668" s="7">
        <f t="shared" si="71"/>
        <v>315.36968540463431</v>
      </c>
      <c r="T668" s="7">
        <f t="shared" si="72"/>
        <v>615.89751800533361</v>
      </c>
      <c r="U668" s="7"/>
    </row>
    <row r="669" spans="1:21" x14ac:dyDescent="0.25">
      <c r="A669" s="4">
        <v>186</v>
      </c>
      <c r="B669" s="6">
        <v>2025</v>
      </c>
      <c r="C669" s="6">
        <v>1</v>
      </c>
      <c r="D669" s="6">
        <v>8</v>
      </c>
      <c r="E669" s="6">
        <v>18</v>
      </c>
      <c r="F669" s="2">
        <v>523.86</v>
      </c>
      <c r="G669" s="2">
        <v>91.192999999999998</v>
      </c>
      <c r="H669" s="2">
        <v>579.85339492546836</v>
      </c>
      <c r="I669" s="2">
        <v>1194.9063949254682</v>
      </c>
      <c r="J669" s="38">
        <v>0</v>
      </c>
      <c r="K669" s="1">
        <v>341.67608745000001</v>
      </c>
      <c r="L669" s="1">
        <v>77.399540000000002</v>
      </c>
      <c r="M669" s="1"/>
      <c r="N669" s="9">
        <f t="shared" si="67"/>
        <v>0</v>
      </c>
      <c r="O669" s="9">
        <f t="shared" si="68"/>
        <v>341.67608745000001</v>
      </c>
      <c r="P669" s="9"/>
      <c r="Q669" s="7">
        <f t="shared" si="69"/>
        <v>374.0654755655388</v>
      </c>
      <c r="R669" s="7">
        <f t="shared" si="70"/>
        <v>65.11692611241206</v>
      </c>
      <c r="S669" s="7">
        <f t="shared" si="71"/>
        <v>414.0479057975175</v>
      </c>
      <c r="T669" s="7">
        <f t="shared" si="72"/>
        <v>853.23030747546818</v>
      </c>
      <c r="U669" s="7"/>
    </row>
    <row r="670" spans="1:21" x14ac:dyDescent="0.25">
      <c r="A670" s="4">
        <v>187</v>
      </c>
      <c r="B670" s="6">
        <v>2025</v>
      </c>
      <c r="C670" s="6">
        <v>1</v>
      </c>
      <c r="D670" s="6">
        <v>8</v>
      </c>
      <c r="E670" s="6">
        <v>19</v>
      </c>
      <c r="F670" s="2">
        <v>535.78399999999999</v>
      </c>
      <c r="G670" s="2">
        <v>91.695999999999998</v>
      </c>
      <c r="H670" s="2">
        <v>569.4760353982432</v>
      </c>
      <c r="I670" s="2">
        <v>1196.9560353982433</v>
      </c>
      <c r="J670" s="38">
        <v>0</v>
      </c>
      <c r="K670" s="1">
        <v>331.80235499999998</v>
      </c>
      <c r="L670" s="1">
        <v>77.234279999999998</v>
      </c>
      <c r="M670" s="1"/>
      <c r="N670" s="9">
        <f t="shared" si="67"/>
        <v>0</v>
      </c>
      <c r="O670" s="9">
        <f t="shared" si="68"/>
        <v>331.80235499999998</v>
      </c>
      <c r="P670" s="9"/>
      <c r="Q670" s="7">
        <f t="shared" si="69"/>
        <v>387.26192591047663</v>
      </c>
      <c r="R670" s="7">
        <f t="shared" si="70"/>
        <v>66.277398276706791</v>
      </c>
      <c r="S670" s="7">
        <f t="shared" si="71"/>
        <v>411.61435621105977</v>
      </c>
      <c r="T670" s="7">
        <f t="shared" si="72"/>
        <v>865.1536803982433</v>
      </c>
      <c r="U670" s="7"/>
    </row>
    <row r="671" spans="1:21" x14ac:dyDescent="0.25">
      <c r="A671" s="4">
        <v>188</v>
      </c>
      <c r="B671" s="6">
        <v>2025</v>
      </c>
      <c r="C671" s="6">
        <v>1</v>
      </c>
      <c r="D671" s="6">
        <v>8</v>
      </c>
      <c r="E671" s="6">
        <v>20</v>
      </c>
      <c r="F671" s="2">
        <v>537.71699999999998</v>
      </c>
      <c r="G671" s="2">
        <v>92.088999999999999</v>
      </c>
      <c r="H671" s="2">
        <v>568.23320650010282</v>
      </c>
      <c r="I671" s="2">
        <v>1198.0392065001029</v>
      </c>
      <c r="J671" s="38">
        <v>0</v>
      </c>
      <c r="K671" s="1">
        <v>318.41532699999999</v>
      </c>
      <c r="L671" s="1">
        <v>77.69680000000001</v>
      </c>
      <c r="M671" s="1"/>
      <c r="N671" s="9">
        <f t="shared" si="67"/>
        <v>0</v>
      </c>
      <c r="O671" s="9">
        <f t="shared" si="68"/>
        <v>318.41532699999999</v>
      </c>
      <c r="P671" s="9"/>
      <c r="Q671" s="7">
        <f t="shared" si="69"/>
        <v>394.80236627223951</v>
      </c>
      <c r="R671" s="7">
        <f t="shared" si="70"/>
        <v>67.613549706712391</v>
      </c>
      <c r="S671" s="7">
        <f t="shared" si="71"/>
        <v>417.20796352115093</v>
      </c>
      <c r="T671" s="7">
        <f t="shared" si="72"/>
        <v>879.62387950010293</v>
      </c>
      <c r="U671" s="7"/>
    </row>
    <row r="672" spans="1:21" x14ac:dyDescent="0.25">
      <c r="A672" s="4">
        <v>189</v>
      </c>
      <c r="B672" s="6">
        <v>2025</v>
      </c>
      <c r="C672" s="6">
        <v>1</v>
      </c>
      <c r="D672" s="6">
        <v>8</v>
      </c>
      <c r="E672" s="6">
        <v>21</v>
      </c>
      <c r="F672" s="2">
        <v>503.31099999999998</v>
      </c>
      <c r="G672" s="2">
        <v>90.194999999999993</v>
      </c>
      <c r="H672" s="2">
        <v>555.97387435617588</v>
      </c>
      <c r="I672" s="2">
        <v>1149.479874356176</v>
      </c>
      <c r="J672" s="38">
        <v>0</v>
      </c>
      <c r="K672" s="1">
        <v>301.43686500000001</v>
      </c>
      <c r="L672" s="1">
        <v>78.260900000000007</v>
      </c>
      <c r="M672" s="1"/>
      <c r="N672" s="9">
        <f t="shared" si="67"/>
        <v>0</v>
      </c>
      <c r="O672" s="9">
        <f t="shared" si="68"/>
        <v>301.43686500000001</v>
      </c>
      <c r="P672" s="9"/>
      <c r="Q672" s="7">
        <f t="shared" si="69"/>
        <v>371.32392189218058</v>
      </c>
      <c r="R672" s="7">
        <f t="shared" si="70"/>
        <v>66.542477980940674</v>
      </c>
      <c r="S672" s="7">
        <f t="shared" si="71"/>
        <v>410.17660948305462</v>
      </c>
      <c r="T672" s="7">
        <f t="shared" si="72"/>
        <v>848.04300935617596</v>
      </c>
      <c r="U672" s="7"/>
    </row>
    <row r="673" spans="1:21" x14ac:dyDescent="0.25">
      <c r="A673" s="4">
        <v>190</v>
      </c>
      <c r="B673" s="6">
        <v>2025</v>
      </c>
      <c r="C673" s="6">
        <v>1</v>
      </c>
      <c r="D673" s="6">
        <v>8</v>
      </c>
      <c r="E673" s="6">
        <v>22</v>
      </c>
      <c r="F673" s="2">
        <v>450.59399999999999</v>
      </c>
      <c r="G673" s="2">
        <v>87.227999999999994</v>
      </c>
      <c r="H673" s="2">
        <v>543.69083752294671</v>
      </c>
      <c r="I673" s="2">
        <v>1081.5128375229467</v>
      </c>
      <c r="J673" s="38">
        <v>0</v>
      </c>
      <c r="K673" s="1">
        <v>223.81112100000001</v>
      </c>
      <c r="L673" s="1">
        <v>80.919690000000003</v>
      </c>
      <c r="M673" s="1"/>
      <c r="N673" s="9">
        <f t="shared" si="67"/>
        <v>0</v>
      </c>
      <c r="O673" s="9">
        <f t="shared" si="68"/>
        <v>223.81112100000001</v>
      </c>
      <c r="P673" s="9"/>
      <c r="Q673" s="7">
        <f t="shared" si="69"/>
        <v>357.34688840135078</v>
      </c>
      <c r="R673" s="7">
        <f t="shared" si="70"/>
        <v>69.176807461868165</v>
      </c>
      <c r="S673" s="7">
        <f t="shared" si="71"/>
        <v>431.17802065972774</v>
      </c>
      <c r="T673" s="7">
        <f t="shared" si="72"/>
        <v>857.70171652294675</v>
      </c>
      <c r="U673" s="7"/>
    </row>
    <row r="674" spans="1:21" x14ac:dyDescent="0.25">
      <c r="A674" s="4">
        <v>191</v>
      </c>
      <c r="B674" s="6">
        <v>2025</v>
      </c>
      <c r="C674" s="6">
        <v>1</v>
      </c>
      <c r="D674" s="6">
        <v>8</v>
      </c>
      <c r="E674" s="6">
        <v>23</v>
      </c>
      <c r="F674" s="2">
        <v>403.69299999999998</v>
      </c>
      <c r="G674" s="2">
        <v>85.043999999999997</v>
      </c>
      <c r="H674" s="2">
        <v>536.52156959554713</v>
      </c>
      <c r="I674" s="2">
        <v>1025.2585695955472</v>
      </c>
      <c r="J674" s="38">
        <v>0</v>
      </c>
      <c r="K674" s="1">
        <v>157.78039699999999</v>
      </c>
      <c r="L674" s="1">
        <v>46.721490000000003</v>
      </c>
      <c r="M674" s="1"/>
      <c r="N674" s="9">
        <f t="shared" si="67"/>
        <v>0</v>
      </c>
      <c r="O674" s="9">
        <f t="shared" si="68"/>
        <v>157.78039699999999</v>
      </c>
      <c r="P674" s="9"/>
      <c r="Q674" s="7">
        <f t="shared" si="69"/>
        <v>341.56736292168921</v>
      </c>
      <c r="R674" s="7">
        <f t="shared" si="70"/>
        <v>71.956300486538382</v>
      </c>
      <c r="S674" s="7">
        <f t="shared" si="71"/>
        <v>453.95450918731956</v>
      </c>
      <c r="T674" s="7">
        <f t="shared" si="72"/>
        <v>867.47817259554722</v>
      </c>
      <c r="U674" s="7"/>
    </row>
    <row r="675" spans="1:21" x14ac:dyDescent="0.25">
      <c r="A675" s="4">
        <v>192</v>
      </c>
      <c r="B675" s="6">
        <v>2025</v>
      </c>
      <c r="C675" s="6">
        <v>1</v>
      </c>
      <c r="D675" s="6">
        <v>8</v>
      </c>
      <c r="E675" s="6">
        <v>24</v>
      </c>
      <c r="F675" s="2">
        <v>389.24400000000003</v>
      </c>
      <c r="G675" s="2">
        <v>83.885000000000005</v>
      </c>
      <c r="H675" s="2">
        <v>530.87611620113967</v>
      </c>
      <c r="I675" s="2">
        <v>1004.0051162011397</v>
      </c>
      <c r="J675" s="38">
        <v>0</v>
      </c>
      <c r="K675" s="1">
        <v>112.07899</v>
      </c>
      <c r="L675" s="1">
        <v>90.536103999999995</v>
      </c>
      <c r="M675" s="1"/>
      <c r="N675" s="9">
        <f t="shared" si="67"/>
        <v>0</v>
      </c>
      <c r="O675" s="9">
        <f t="shared" si="68"/>
        <v>112.07899</v>
      </c>
      <c r="P675" s="9"/>
      <c r="Q675" s="7">
        <f t="shared" si="69"/>
        <v>345.7919561014308</v>
      </c>
      <c r="R675" s="7">
        <f t="shared" si="70"/>
        <v>74.52075879799952</v>
      </c>
      <c r="S675" s="7">
        <f t="shared" si="71"/>
        <v>471.61341130170933</v>
      </c>
      <c r="T675" s="7">
        <f t="shared" si="72"/>
        <v>891.92612620113971</v>
      </c>
      <c r="U675" s="7"/>
    </row>
    <row r="676" spans="1:21" x14ac:dyDescent="0.25">
      <c r="A676" s="4">
        <v>193</v>
      </c>
      <c r="B676" s="6">
        <v>2025</v>
      </c>
      <c r="C676" s="6">
        <v>1</v>
      </c>
      <c r="D676" s="6">
        <v>9</v>
      </c>
      <c r="E676" s="6">
        <v>1</v>
      </c>
      <c r="F676" s="2">
        <v>353.767</v>
      </c>
      <c r="G676" s="2">
        <v>82.406999999999996</v>
      </c>
      <c r="H676" s="2">
        <v>525.49157120690643</v>
      </c>
      <c r="I676" s="2">
        <v>961.66557120690641</v>
      </c>
      <c r="J676" s="38">
        <v>0</v>
      </c>
      <c r="K676" s="1">
        <v>79.861119000000002</v>
      </c>
      <c r="L676" s="1">
        <v>-9.9999999999999995E-7</v>
      </c>
      <c r="M676" s="1"/>
      <c r="N676" s="9">
        <f t="shared" si="67"/>
        <v>9.9999999999999995E-7</v>
      </c>
      <c r="O676" s="9">
        <f t="shared" si="68"/>
        <v>79.861118000000005</v>
      </c>
      <c r="P676" s="9"/>
      <c r="Q676" s="7">
        <f t="shared" si="69"/>
        <v>324.38856639750657</v>
      </c>
      <c r="R676" s="7">
        <f t="shared" si="70"/>
        <v>75.563544907013153</v>
      </c>
      <c r="S676" s="7">
        <f t="shared" si="71"/>
        <v>481.85234190238668</v>
      </c>
      <c r="T676" s="7">
        <f t="shared" si="72"/>
        <v>881.80445320690637</v>
      </c>
      <c r="U676" s="7"/>
    </row>
    <row r="677" spans="1:21" x14ac:dyDescent="0.25">
      <c r="A677" s="4">
        <v>194</v>
      </c>
      <c r="B677" s="6">
        <v>2025</v>
      </c>
      <c r="C677" s="6">
        <v>1</v>
      </c>
      <c r="D677" s="6">
        <v>9</v>
      </c>
      <c r="E677" s="6">
        <v>2</v>
      </c>
      <c r="F677" s="2">
        <v>354.70800000000003</v>
      </c>
      <c r="G677" s="2">
        <v>82.093999999999994</v>
      </c>
      <c r="H677" s="2">
        <v>528.26725534998423</v>
      </c>
      <c r="I677" s="2">
        <v>965.06925534998425</v>
      </c>
      <c r="J677" s="38">
        <v>0</v>
      </c>
      <c r="K677" s="1">
        <v>99.259595000000004</v>
      </c>
      <c r="L677" s="1">
        <v>-1.9999999999999999E-6</v>
      </c>
      <c r="M677" s="1"/>
      <c r="N677" s="9">
        <f t="shared" si="67"/>
        <v>1.9999999999999999E-6</v>
      </c>
      <c r="O677" s="9">
        <f t="shared" si="68"/>
        <v>99.25959300000001</v>
      </c>
      <c r="P677" s="9"/>
      <c r="Q677" s="7">
        <f t="shared" si="69"/>
        <v>318.22546621430223</v>
      </c>
      <c r="R677" s="7">
        <f t="shared" si="70"/>
        <v>73.650443247394833</v>
      </c>
      <c r="S677" s="7">
        <f t="shared" si="71"/>
        <v>473.93375288828719</v>
      </c>
      <c r="T677" s="7">
        <f t="shared" si="72"/>
        <v>865.80966234998425</v>
      </c>
      <c r="U677" s="7"/>
    </row>
    <row r="678" spans="1:21" x14ac:dyDescent="0.25">
      <c r="A678" s="4">
        <v>195</v>
      </c>
      <c r="B678" s="6">
        <v>2025</v>
      </c>
      <c r="C678" s="6">
        <v>1</v>
      </c>
      <c r="D678" s="6">
        <v>9</v>
      </c>
      <c r="E678" s="6">
        <v>3</v>
      </c>
      <c r="F678" s="2">
        <v>356.41500000000002</v>
      </c>
      <c r="G678" s="2">
        <v>82.424999999999997</v>
      </c>
      <c r="H678" s="2">
        <v>532.26286421524424</v>
      </c>
      <c r="I678" s="2">
        <v>971.10286421524427</v>
      </c>
      <c r="J678" s="38">
        <v>0</v>
      </c>
      <c r="K678" s="1">
        <v>57.208910000000003</v>
      </c>
      <c r="L678" s="1">
        <v>-1.9999999999999999E-6</v>
      </c>
      <c r="M678" s="1"/>
      <c r="N678" s="9">
        <f t="shared" si="67"/>
        <v>1.9999999999999999E-6</v>
      </c>
      <c r="O678" s="9">
        <f t="shared" si="68"/>
        <v>57.208908000000001</v>
      </c>
      <c r="P678" s="9"/>
      <c r="Q678" s="7">
        <f t="shared" si="69"/>
        <v>335.41813787942806</v>
      </c>
      <c r="R678" s="7">
        <f t="shared" si="70"/>
        <v>77.569238148539924</v>
      </c>
      <c r="S678" s="7">
        <f t="shared" si="71"/>
        <v>500.90658018727629</v>
      </c>
      <c r="T678" s="7">
        <f t="shared" si="72"/>
        <v>913.89395621524432</v>
      </c>
      <c r="U678" s="7"/>
    </row>
    <row r="679" spans="1:21" x14ac:dyDescent="0.25">
      <c r="A679" s="4">
        <v>196</v>
      </c>
      <c r="B679" s="6">
        <v>2025</v>
      </c>
      <c r="C679" s="6">
        <v>1</v>
      </c>
      <c r="D679" s="6">
        <v>9</v>
      </c>
      <c r="E679" s="6">
        <v>4</v>
      </c>
      <c r="F679" s="2">
        <v>364.01499999999999</v>
      </c>
      <c r="G679" s="2">
        <v>82.900999999999996</v>
      </c>
      <c r="H679" s="2">
        <v>543.36073839504684</v>
      </c>
      <c r="I679" s="2">
        <v>990.27673839504678</v>
      </c>
      <c r="J679" s="38">
        <v>0</v>
      </c>
      <c r="K679" s="1">
        <v>51.770381999999998</v>
      </c>
      <c r="L679" s="1">
        <v>-1.9999999999999999E-6</v>
      </c>
      <c r="M679" s="1"/>
      <c r="N679" s="9">
        <f t="shared" si="67"/>
        <v>1.9999999999999999E-6</v>
      </c>
      <c r="O679" s="9">
        <f t="shared" si="68"/>
        <v>51.770379999999996</v>
      </c>
      <c r="P679" s="9"/>
      <c r="Q679" s="7">
        <f t="shared" si="69"/>
        <v>344.98476921194509</v>
      </c>
      <c r="R679" s="7">
        <f t="shared" si="70"/>
        <v>78.567043535127567</v>
      </c>
      <c r="S679" s="7">
        <f t="shared" si="71"/>
        <v>514.95454564797421</v>
      </c>
      <c r="T679" s="7">
        <f t="shared" si="72"/>
        <v>938.50635839504673</v>
      </c>
      <c r="U679" s="7"/>
    </row>
    <row r="680" spans="1:21" x14ac:dyDescent="0.25">
      <c r="A680" s="4">
        <v>197</v>
      </c>
      <c r="B680" s="6">
        <v>2025</v>
      </c>
      <c r="C680" s="6">
        <v>1</v>
      </c>
      <c r="D680" s="6">
        <v>9</v>
      </c>
      <c r="E680" s="6">
        <v>5</v>
      </c>
      <c r="F680" s="2">
        <v>385.786</v>
      </c>
      <c r="G680" s="2">
        <v>84.805000000000007</v>
      </c>
      <c r="H680" s="2">
        <v>565.15350273115939</v>
      </c>
      <c r="I680" s="2">
        <v>1035.7445027311594</v>
      </c>
      <c r="J680" s="38">
        <v>0</v>
      </c>
      <c r="K680" s="1">
        <v>60.849484000000004</v>
      </c>
      <c r="L680" s="1">
        <v>-1.9999999999999999E-6</v>
      </c>
      <c r="M680" s="1"/>
      <c r="N680" s="9">
        <f t="shared" si="67"/>
        <v>1.9999999999999999E-6</v>
      </c>
      <c r="O680" s="9">
        <f t="shared" si="68"/>
        <v>60.849482000000002</v>
      </c>
      <c r="P680" s="9"/>
      <c r="Q680" s="7">
        <f t="shared" si="69"/>
        <v>363.12126154283129</v>
      </c>
      <c r="R680" s="7">
        <f t="shared" si="70"/>
        <v>79.82274780614074</v>
      </c>
      <c r="S680" s="7">
        <f t="shared" si="71"/>
        <v>531.9510113821874</v>
      </c>
      <c r="T680" s="7">
        <f t="shared" si="72"/>
        <v>974.89502073115943</v>
      </c>
      <c r="U680" s="7"/>
    </row>
    <row r="681" spans="1:21" x14ac:dyDescent="0.25">
      <c r="A681" s="4">
        <v>198</v>
      </c>
      <c r="B681" s="6">
        <v>2025</v>
      </c>
      <c r="C681" s="6">
        <v>1</v>
      </c>
      <c r="D681" s="6">
        <v>9</v>
      </c>
      <c r="E681" s="6">
        <v>6</v>
      </c>
      <c r="F681" s="2">
        <v>418.45299999999997</v>
      </c>
      <c r="G681" s="2">
        <v>90.254000000000005</v>
      </c>
      <c r="H681" s="2">
        <v>599.34818014074449</v>
      </c>
      <c r="I681" s="2">
        <v>1108.0551801407446</v>
      </c>
      <c r="J681" s="38">
        <v>0</v>
      </c>
      <c r="K681" s="1">
        <v>115.941864</v>
      </c>
      <c r="L681" s="1">
        <v>5.2648469999999996</v>
      </c>
      <c r="M681" s="1"/>
      <c r="N681" s="9">
        <f t="shared" si="67"/>
        <v>0</v>
      </c>
      <c r="O681" s="9">
        <f t="shared" si="68"/>
        <v>115.941864</v>
      </c>
      <c r="P681" s="9"/>
      <c r="Q681" s="7">
        <f t="shared" si="69"/>
        <v>374.66797766002094</v>
      </c>
      <c r="R681" s="7">
        <f t="shared" si="70"/>
        <v>80.81023115075655</v>
      </c>
      <c r="S681" s="7">
        <f t="shared" si="71"/>
        <v>536.63510732996701</v>
      </c>
      <c r="T681" s="7">
        <f t="shared" si="72"/>
        <v>992.11331614074459</v>
      </c>
      <c r="U681" s="7"/>
    </row>
    <row r="682" spans="1:21" x14ac:dyDescent="0.25">
      <c r="A682" s="4">
        <v>199</v>
      </c>
      <c r="B682" s="6">
        <v>2025</v>
      </c>
      <c r="C682" s="6">
        <v>1</v>
      </c>
      <c r="D682" s="6">
        <v>9</v>
      </c>
      <c r="E682" s="6">
        <v>7</v>
      </c>
      <c r="F682" s="2">
        <v>453.31299999999999</v>
      </c>
      <c r="G682" s="2">
        <v>102.315</v>
      </c>
      <c r="H682" s="2">
        <v>619.31100151081034</v>
      </c>
      <c r="I682" s="2">
        <v>1174.9390015108102</v>
      </c>
      <c r="J682" s="38">
        <v>0</v>
      </c>
      <c r="K682" s="1">
        <v>157.150958</v>
      </c>
      <c r="L682" s="1">
        <v>59.558189999999996</v>
      </c>
      <c r="M682" s="1"/>
      <c r="N682" s="9">
        <f t="shared" si="67"/>
        <v>0</v>
      </c>
      <c r="O682" s="9">
        <f t="shared" si="68"/>
        <v>157.150958</v>
      </c>
      <c r="P682" s="9"/>
      <c r="Q682" s="7">
        <f t="shared" si="69"/>
        <v>392.68128028327345</v>
      </c>
      <c r="R682" s="7">
        <f t="shared" si="70"/>
        <v>88.630119127805997</v>
      </c>
      <c r="S682" s="7">
        <f t="shared" si="71"/>
        <v>536.47664409973083</v>
      </c>
      <c r="T682" s="7">
        <f t="shared" si="72"/>
        <v>1017.7880435108102</v>
      </c>
      <c r="U682" s="7"/>
    </row>
    <row r="683" spans="1:21" x14ac:dyDescent="0.25">
      <c r="A683" s="4">
        <v>200</v>
      </c>
      <c r="B683" s="6">
        <v>2025</v>
      </c>
      <c r="C683" s="6">
        <v>1</v>
      </c>
      <c r="D683" s="6">
        <v>9</v>
      </c>
      <c r="E683" s="6">
        <v>8</v>
      </c>
      <c r="F683" s="2">
        <v>430.33499999999998</v>
      </c>
      <c r="G683" s="2">
        <v>115.178</v>
      </c>
      <c r="H683" s="2">
        <v>624.08703081596502</v>
      </c>
      <c r="I683" s="2">
        <v>1169.6000308159651</v>
      </c>
      <c r="J683" s="38">
        <v>0</v>
      </c>
      <c r="K683" s="1">
        <v>264.20998280000003</v>
      </c>
      <c r="L683" s="1">
        <v>0.12509990000000001</v>
      </c>
      <c r="M683" s="1"/>
      <c r="N683" s="9">
        <f t="shared" si="67"/>
        <v>0</v>
      </c>
      <c r="O683" s="9">
        <f t="shared" si="68"/>
        <v>264.20998280000003</v>
      </c>
      <c r="P683" s="9"/>
      <c r="Q683" s="7">
        <f t="shared" si="69"/>
        <v>333.12330373412635</v>
      </c>
      <c r="R683" s="7">
        <f t="shared" si="70"/>
        <v>89.159552157015369</v>
      </c>
      <c r="S683" s="7">
        <f t="shared" si="71"/>
        <v>483.10719212482326</v>
      </c>
      <c r="T683" s="7">
        <f t="shared" si="72"/>
        <v>905.39004801596502</v>
      </c>
      <c r="U683" s="7"/>
    </row>
    <row r="684" spans="1:21" x14ac:dyDescent="0.25">
      <c r="A684" s="4">
        <v>201</v>
      </c>
      <c r="B684" s="6">
        <v>2025</v>
      </c>
      <c r="C684" s="6">
        <v>1</v>
      </c>
      <c r="D684" s="6">
        <v>9</v>
      </c>
      <c r="E684" s="6">
        <v>9</v>
      </c>
      <c r="F684" s="2">
        <v>366.81599999999997</v>
      </c>
      <c r="G684" s="2">
        <v>128.899</v>
      </c>
      <c r="H684" s="2">
        <v>629.40087795796967</v>
      </c>
      <c r="I684" s="2">
        <v>1125.1158779579696</v>
      </c>
      <c r="J684" s="38">
        <v>0</v>
      </c>
      <c r="K684" s="1">
        <v>559.05296699999985</v>
      </c>
      <c r="L684" s="1">
        <v>1.280586</v>
      </c>
      <c r="M684" s="1"/>
      <c r="N684" s="9">
        <f t="shared" si="67"/>
        <v>0</v>
      </c>
      <c r="O684" s="9">
        <f t="shared" si="68"/>
        <v>559.05296699999985</v>
      </c>
      <c r="P684" s="9"/>
      <c r="Q684" s="7">
        <f t="shared" si="69"/>
        <v>184.55070878816213</v>
      </c>
      <c r="R684" s="7">
        <f t="shared" si="70"/>
        <v>64.851047424554295</v>
      </c>
      <c r="S684" s="7">
        <f t="shared" si="71"/>
        <v>316.66115474525333</v>
      </c>
      <c r="T684" s="7">
        <f t="shared" si="72"/>
        <v>566.06291095796973</v>
      </c>
      <c r="U684" s="7"/>
    </row>
    <row r="685" spans="1:21" x14ac:dyDescent="0.25">
      <c r="A685" s="4">
        <v>202</v>
      </c>
      <c r="B685" s="6">
        <v>2025</v>
      </c>
      <c r="C685" s="6">
        <v>1</v>
      </c>
      <c r="D685" s="6">
        <v>9</v>
      </c>
      <c r="E685" s="6">
        <v>10</v>
      </c>
      <c r="F685" s="2">
        <v>300.95400000000001</v>
      </c>
      <c r="G685" s="2">
        <v>134.90899999999999</v>
      </c>
      <c r="H685" s="2">
        <v>626.62350314523758</v>
      </c>
      <c r="I685" s="2">
        <v>1062.4865031452375</v>
      </c>
      <c r="J685" s="38">
        <v>0</v>
      </c>
      <c r="K685" s="1">
        <v>624.89839699999993</v>
      </c>
      <c r="L685" s="1">
        <v>0</v>
      </c>
      <c r="M685" s="1"/>
      <c r="N685" s="9">
        <f t="shared" si="67"/>
        <v>0</v>
      </c>
      <c r="O685" s="9">
        <f t="shared" si="68"/>
        <v>624.89839699999993</v>
      </c>
      <c r="P685" s="9"/>
      <c r="Q685" s="7">
        <f t="shared" si="69"/>
        <v>123.94876594383601</v>
      </c>
      <c r="R685" s="7">
        <f t="shared" si="70"/>
        <v>55.562657631122946</v>
      </c>
      <c r="S685" s="7">
        <f t="shared" si="71"/>
        <v>258.07668257027865</v>
      </c>
      <c r="T685" s="7">
        <f t="shared" si="72"/>
        <v>437.58810614523759</v>
      </c>
      <c r="U685" s="7"/>
    </row>
    <row r="686" spans="1:21" x14ac:dyDescent="0.25">
      <c r="A686" s="4">
        <v>203</v>
      </c>
      <c r="B686" s="6">
        <v>2025</v>
      </c>
      <c r="C686" s="6">
        <v>1</v>
      </c>
      <c r="D686" s="6">
        <v>9</v>
      </c>
      <c r="E686" s="6">
        <v>11</v>
      </c>
      <c r="F686" s="2">
        <v>262.90499999999997</v>
      </c>
      <c r="G686" s="2">
        <v>139.37799999999999</v>
      </c>
      <c r="H686" s="2">
        <v>623.21885161117268</v>
      </c>
      <c r="I686" s="2">
        <v>1025.5018516111727</v>
      </c>
      <c r="J686" s="38">
        <v>0</v>
      </c>
      <c r="K686" s="1">
        <v>658.80210800000009</v>
      </c>
      <c r="L686" s="1">
        <v>-43.923969999999997</v>
      </c>
      <c r="M686" s="1"/>
      <c r="N686" s="9">
        <f t="shared" si="67"/>
        <v>43.923969999999997</v>
      </c>
      <c r="O686" s="9">
        <f t="shared" si="68"/>
        <v>614.87813800000004</v>
      </c>
      <c r="P686" s="9"/>
      <c r="Q686" s="7">
        <f t="shared" si="69"/>
        <v>105.2704363793556</v>
      </c>
      <c r="R686" s="7">
        <f t="shared" si="70"/>
        <v>55.808687098692786</v>
      </c>
      <c r="S686" s="7">
        <f t="shared" si="71"/>
        <v>249.54459013312425</v>
      </c>
      <c r="T686" s="7">
        <f t="shared" si="72"/>
        <v>410.62371361117266</v>
      </c>
      <c r="U686" s="7"/>
    </row>
    <row r="687" spans="1:21" x14ac:dyDescent="0.25">
      <c r="A687" s="4">
        <v>204</v>
      </c>
      <c r="B687" s="6">
        <v>2025</v>
      </c>
      <c r="C687" s="6">
        <v>1</v>
      </c>
      <c r="D687" s="6">
        <v>9</v>
      </c>
      <c r="E687" s="6">
        <v>12</v>
      </c>
      <c r="F687" s="2">
        <v>239.21299999999999</v>
      </c>
      <c r="G687" s="2">
        <v>138.333</v>
      </c>
      <c r="H687" s="2">
        <v>618.44100320330892</v>
      </c>
      <c r="I687" s="2">
        <v>995.98700320330886</v>
      </c>
      <c r="J687" s="38">
        <v>0</v>
      </c>
      <c r="K687" s="1">
        <v>612.80027000000007</v>
      </c>
      <c r="L687" s="1">
        <v>-17.279669999999999</v>
      </c>
      <c r="M687" s="1"/>
      <c r="N687" s="9">
        <f t="shared" si="67"/>
        <v>17.279669999999999</v>
      </c>
      <c r="O687" s="9">
        <f t="shared" si="68"/>
        <v>595.52060000000006</v>
      </c>
      <c r="P687" s="9"/>
      <c r="Q687" s="7">
        <f t="shared" si="69"/>
        <v>96.182750780251212</v>
      </c>
      <c r="R687" s="7">
        <f t="shared" si="70"/>
        <v>55.620925550386005</v>
      </c>
      <c r="S687" s="7">
        <f t="shared" si="71"/>
        <v>248.66272687267161</v>
      </c>
      <c r="T687" s="7">
        <f t="shared" si="72"/>
        <v>400.4664032033088</v>
      </c>
      <c r="U687" s="7"/>
    </row>
    <row r="688" spans="1:21" x14ac:dyDescent="0.25">
      <c r="A688" s="4">
        <v>205</v>
      </c>
      <c r="B688" s="6">
        <v>2025</v>
      </c>
      <c r="C688" s="6">
        <v>1</v>
      </c>
      <c r="D688" s="6">
        <v>9</v>
      </c>
      <c r="E688" s="6">
        <v>13</v>
      </c>
      <c r="F688" s="2">
        <v>235.90899999999999</v>
      </c>
      <c r="G688" s="2">
        <v>133.78800000000001</v>
      </c>
      <c r="H688" s="2">
        <v>618.39306741983637</v>
      </c>
      <c r="I688" s="2">
        <v>988.09006741983637</v>
      </c>
      <c r="J688" s="38">
        <v>0</v>
      </c>
      <c r="K688" s="1">
        <v>605.04230299999995</v>
      </c>
      <c r="L688" s="1">
        <v>-192.67671999999999</v>
      </c>
      <c r="M688" s="1"/>
      <c r="N688" s="9">
        <f t="shared" si="67"/>
        <v>192.67671999999999</v>
      </c>
      <c r="O688" s="9">
        <f t="shared" si="68"/>
        <v>412.36558299999996</v>
      </c>
      <c r="P688" s="9"/>
      <c r="Q688" s="7">
        <f t="shared" si="69"/>
        <v>137.45567521962579</v>
      </c>
      <c r="R688" s="7">
        <f t="shared" si="70"/>
        <v>77.953447627192247</v>
      </c>
      <c r="S688" s="7">
        <f t="shared" si="71"/>
        <v>360.31536157301832</v>
      </c>
      <c r="T688" s="7">
        <f t="shared" si="72"/>
        <v>575.72448441983647</v>
      </c>
      <c r="U688" s="7"/>
    </row>
    <row r="689" spans="1:21" x14ac:dyDescent="0.25">
      <c r="A689" s="4">
        <v>206</v>
      </c>
      <c r="B689" s="6">
        <v>2025</v>
      </c>
      <c r="C689" s="6">
        <v>1</v>
      </c>
      <c r="D689" s="6">
        <v>9</v>
      </c>
      <c r="E689" s="6">
        <v>14</v>
      </c>
      <c r="F689" s="2">
        <v>240.75399999999999</v>
      </c>
      <c r="G689" s="2">
        <v>131.68100000000001</v>
      </c>
      <c r="H689" s="2">
        <v>617.68306319561975</v>
      </c>
      <c r="I689" s="2">
        <v>990.1180631956197</v>
      </c>
      <c r="J689" s="38">
        <v>0</v>
      </c>
      <c r="K689" s="1">
        <v>559.5922599999999</v>
      </c>
      <c r="L689" s="1">
        <v>-116.92957999999999</v>
      </c>
      <c r="M689" s="1"/>
      <c r="N689" s="9">
        <f t="shared" si="67"/>
        <v>116.92957999999999</v>
      </c>
      <c r="O689" s="9">
        <f t="shared" si="68"/>
        <v>442.66267999999991</v>
      </c>
      <c r="P689" s="9"/>
      <c r="Q689" s="7">
        <f t="shared" si="69"/>
        <v>133.11753236829679</v>
      </c>
      <c r="R689" s="7">
        <f t="shared" si="70"/>
        <v>72.808965914542199</v>
      </c>
      <c r="S689" s="7">
        <f t="shared" si="71"/>
        <v>341.52888491278082</v>
      </c>
      <c r="T689" s="7">
        <f t="shared" si="72"/>
        <v>547.45538319561979</v>
      </c>
      <c r="U689" s="7"/>
    </row>
    <row r="690" spans="1:21" x14ac:dyDescent="0.25">
      <c r="A690" s="4">
        <v>207</v>
      </c>
      <c r="B690" s="6">
        <v>2025</v>
      </c>
      <c r="C690" s="6">
        <v>1</v>
      </c>
      <c r="D690" s="6">
        <v>9</v>
      </c>
      <c r="E690" s="6">
        <v>15</v>
      </c>
      <c r="F690" s="2">
        <v>271.95400000000001</v>
      </c>
      <c r="G690" s="2">
        <v>130.50899999999999</v>
      </c>
      <c r="H690" s="2">
        <v>608.94914338865453</v>
      </c>
      <c r="I690" s="2">
        <v>1011.4121433886545</v>
      </c>
      <c r="J690" s="38">
        <v>0</v>
      </c>
      <c r="K690" s="1">
        <v>537.98949300000004</v>
      </c>
      <c r="L690" s="1">
        <v>-192.67671999999999</v>
      </c>
      <c r="M690" s="1"/>
      <c r="N690" s="9">
        <f t="shared" si="67"/>
        <v>192.67671999999999</v>
      </c>
      <c r="O690" s="9">
        <f t="shared" si="68"/>
        <v>345.31277300000005</v>
      </c>
      <c r="P690" s="9"/>
      <c r="Q690" s="7">
        <f t="shared" si="69"/>
        <v>179.10442281991308</v>
      </c>
      <c r="R690" s="7">
        <f t="shared" si="70"/>
        <v>85.951076718136278</v>
      </c>
      <c r="S690" s="7">
        <f t="shared" si="71"/>
        <v>401.04387085060512</v>
      </c>
      <c r="T690" s="7">
        <f t="shared" si="72"/>
        <v>666.09937038865451</v>
      </c>
      <c r="U690" s="7"/>
    </row>
    <row r="691" spans="1:21" x14ac:dyDescent="0.25">
      <c r="A691" s="4">
        <v>208</v>
      </c>
      <c r="B691" s="6">
        <v>2025</v>
      </c>
      <c r="C691" s="6">
        <v>1</v>
      </c>
      <c r="D691" s="6">
        <v>9</v>
      </c>
      <c r="E691" s="6">
        <v>16</v>
      </c>
      <c r="F691" s="2">
        <v>339.39100000000002</v>
      </c>
      <c r="G691" s="2">
        <v>125.916</v>
      </c>
      <c r="H691" s="2">
        <v>599.09624900812798</v>
      </c>
      <c r="I691" s="2">
        <v>1064.4032490081281</v>
      </c>
      <c r="J691" s="38">
        <v>0</v>
      </c>
      <c r="K691" s="1">
        <v>501.22736000000003</v>
      </c>
      <c r="L691" s="1">
        <v>0</v>
      </c>
      <c r="M691" s="1"/>
      <c r="N691" s="9">
        <f t="shared" si="67"/>
        <v>0</v>
      </c>
      <c r="O691" s="9">
        <f t="shared" si="68"/>
        <v>501.22736000000003</v>
      </c>
      <c r="P691" s="9"/>
      <c r="Q691" s="7">
        <f t="shared" si="69"/>
        <v>179.57181953782069</v>
      </c>
      <c r="R691" s="7">
        <f t="shared" si="70"/>
        <v>66.622170973668204</v>
      </c>
      <c r="S691" s="7">
        <f t="shared" si="71"/>
        <v>316.98189849663913</v>
      </c>
      <c r="T691" s="7">
        <f t="shared" si="72"/>
        <v>563.17588900812802</v>
      </c>
      <c r="U691" s="7"/>
    </row>
    <row r="692" spans="1:21" x14ac:dyDescent="0.25">
      <c r="A692" s="4">
        <v>209</v>
      </c>
      <c r="B692" s="6">
        <v>2025</v>
      </c>
      <c r="C692" s="6">
        <v>1</v>
      </c>
      <c r="D692" s="6">
        <v>9</v>
      </c>
      <c r="E692" s="6">
        <v>17</v>
      </c>
      <c r="F692" s="2">
        <v>427.089</v>
      </c>
      <c r="G692" s="2">
        <v>116.751</v>
      </c>
      <c r="H692" s="2">
        <v>587.35299956651193</v>
      </c>
      <c r="I692" s="2">
        <v>1131.1929995665118</v>
      </c>
      <c r="J692" s="38">
        <v>0</v>
      </c>
      <c r="K692" s="1">
        <v>297.53279500000002</v>
      </c>
      <c r="L692" s="1">
        <v>0</v>
      </c>
      <c r="M692" s="1"/>
      <c r="N692" s="9">
        <f t="shared" si="67"/>
        <v>0</v>
      </c>
      <c r="O692" s="9">
        <f t="shared" si="68"/>
        <v>297.53279500000002</v>
      </c>
      <c r="P692" s="9"/>
      <c r="Q692" s="7">
        <f t="shared" si="69"/>
        <v>314.75363023334563</v>
      </c>
      <c r="R692" s="7">
        <f t="shared" si="70"/>
        <v>86.042490168028991</v>
      </c>
      <c r="S692" s="7">
        <f t="shared" si="71"/>
        <v>432.86408416513723</v>
      </c>
      <c r="T692" s="7">
        <f t="shared" si="72"/>
        <v>833.66020456651177</v>
      </c>
      <c r="U692" s="7"/>
    </row>
    <row r="693" spans="1:21" x14ac:dyDescent="0.25">
      <c r="A693" s="4">
        <v>210</v>
      </c>
      <c r="B693" s="6">
        <v>2025</v>
      </c>
      <c r="C693" s="6">
        <v>1</v>
      </c>
      <c r="D693" s="6">
        <v>9</v>
      </c>
      <c r="E693" s="6">
        <v>18</v>
      </c>
      <c r="F693" s="2">
        <v>474.07499999999999</v>
      </c>
      <c r="G693" s="2">
        <v>107.49299999999999</v>
      </c>
      <c r="H693" s="2">
        <v>580.99701976723611</v>
      </c>
      <c r="I693" s="2">
        <v>1162.5650197672362</v>
      </c>
      <c r="J693" s="38">
        <v>0</v>
      </c>
      <c r="K693" s="1">
        <v>127.01974665599998</v>
      </c>
      <c r="L693" s="1">
        <v>84.284010000000009</v>
      </c>
      <c r="M693" s="1"/>
      <c r="N693" s="9">
        <f t="shared" si="67"/>
        <v>0</v>
      </c>
      <c r="O693" s="9">
        <f t="shared" si="68"/>
        <v>127.01974665599998</v>
      </c>
      <c r="P693" s="9"/>
      <c r="Q693" s="7">
        <f t="shared" si="69"/>
        <v>422.27842486478772</v>
      </c>
      <c r="R693" s="7">
        <f t="shared" si="70"/>
        <v>95.748509674609764</v>
      </c>
      <c r="S693" s="7">
        <f t="shared" si="71"/>
        <v>517.51833857183863</v>
      </c>
      <c r="T693" s="7">
        <f t="shared" si="72"/>
        <v>1035.5452731112362</v>
      </c>
      <c r="U693" s="7"/>
    </row>
    <row r="694" spans="1:21" x14ac:dyDescent="0.25">
      <c r="A694" s="4">
        <v>211</v>
      </c>
      <c r="B694" s="6">
        <v>2025</v>
      </c>
      <c r="C694" s="6">
        <v>1</v>
      </c>
      <c r="D694" s="6">
        <v>9</v>
      </c>
      <c r="E694" s="6">
        <v>19</v>
      </c>
      <c r="F694" s="2">
        <v>492.16899999999998</v>
      </c>
      <c r="G694" s="2">
        <v>100.55200000000001</v>
      </c>
      <c r="H694" s="2">
        <v>570.04269446038279</v>
      </c>
      <c r="I694" s="2">
        <v>1162.7636944603828</v>
      </c>
      <c r="J694" s="38">
        <v>0</v>
      </c>
      <c r="K694" s="1">
        <v>112.44766000000001</v>
      </c>
      <c r="L694" s="1">
        <v>84.285029999999992</v>
      </c>
      <c r="M694" s="1"/>
      <c r="N694" s="9">
        <f t="shared" si="67"/>
        <v>0</v>
      </c>
      <c r="O694" s="9">
        <f t="shared" si="68"/>
        <v>112.44766000000001</v>
      </c>
      <c r="P694" s="9"/>
      <c r="Q694" s="7">
        <f t="shared" si="69"/>
        <v>444.57269764019526</v>
      </c>
      <c r="R694" s="7">
        <f t="shared" si="70"/>
        <v>90.827894266231553</v>
      </c>
      <c r="S694" s="7">
        <f t="shared" si="71"/>
        <v>514.91544255395593</v>
      </c>
      <c r="T694" s="7">
        <f t="shared" si="72"/>
        <v>1050.3160344603828</v>
      </c>
      <c r="U694" s="7"/>
    </row>
    <row r="695" spans="1:21" x14ac:dyDescent="0.25">
      <c r="A695" s="4">
        <v>212</v>
      </c>
      <c r="B695" s="6">
        <v>2025</v>
      </c>
      <c r="C695" s="6">
        <v>1</v>
      </c>
      <c r="D695" s="6">
        <v>9</v>
      </c>
      <c r="E695" s="6">
        <v>20</v>
      </c>
      <c r="F695" s="2">
        <v>493.40300000000002</v>
      </c>
      <c r="G695" s="2">
        <v>96.616</v>
      </c>
      <c r="H695" s="2">
        <v>567.47666868844397</v>
      </c>
      <c r="I695" s="2">
        <v>1157.4956686884439</v>
      </c>
      <c r="J695" s="38">
        <v>0</v>
      </c>
      <c r="K695" s="1">
        <v>165.149675</v>
      </c>
      <c r="L695" s="1">
        <v>82.760739999999998</v>
      </c>
      <c r="M695" s="1"/>
      <c r="N695" s="9">
        <f t="shared" si="67"/>
        <v>0</v>
      </c>
      <c r="O695" s="9">
        <f t="shared" si="68"/>
        <v>165.149675</v>
      </c>
      <c r="P695" s="9"/>
      <c r="Q695" s="7">
        <f t="shared" si="69"/>
        <v>423.00503022931753</v>
      </c>
      <c r="R695" s="7">
        <f t="shared" si="70"/>
        <v>82.830979950741565</v>
      </c>
      <c r="S695" s="7">
        <f t="shared" si="71"/>
        <v>486.50998350838489</v>
      </c>
      <c r="T695" s="7">
        <f t="shared" si="72"/>
        <v>992.34599368844385</v>
      </c>
      <c r="U695" s="7"/>
    </row>
    <row r="696" spans="1:21" x14ac:dyDescent="0.25">
      <c r="A696" s="4">
        <v>213</v>
      </c>
      <c r="B696" s="6">
        <v>2025</v>
      </c>
      <c r="C696" s="6">
        <v>1</v>
      </c>
      <c r="D696" s="6">
        <v>9</v>
      </c>
      <c r="E696" s="6">
        <v>21</v>
      </c>
      <c r="F696" s="2">
        <v>460.541</v>
      </c>
      <c r="G696" s="2">
        <v>92.213999999999999</v>
      </c>
      <c r="H696" s="2">
        <v>553.29078732606729</v>
      </c>
      <c r="I696" s="2">
        <v>1106.0457873260673</v>
      </c>
      <c r="J696" s="38">
        <v>0</v>
      </c>
      <c r="K696" s="1">
        <v>193.64585299999999</v>
      </c>
      <c r="L696" s="1">
        <v>81.957345000000004</v>
      </c>
      <c r="M696" s="1"/>
      <c r="N696" s="9">
        <f t="shared" si="67"/>
        <v>0</v>
      </c>
      <c r="O696" s="9">
        <f t="shared" si="68"/>
        <v>193.64585299999999</v>
      </c>
      <c r="P696" s="9"/>
      <c r="Q696" s="7">
        <f t="shared" si="69"/>
        <v>379.90974964093891</v>
      </c>
      <c r="R696" s="7">
        <f t="shared" si="70"/>
        <v>76.069226525737207</v>
      </c>
      <c r="S696" s="7">
        <f t="shared" si="71"/>
        <v>456.4209581593912</v>
      </c>
      <c r="T696" s="7">
        <f t="shared" si="72"/>
        <v>912.3999343260673</v>
      </c>
      <c r="U696" s="7"/>
    </row>
    <row r="697" spans="1:21" x14ac:dyDescent="0.25">
      <c r="A697" s="4">
        <v>214</v>
      </c>
      <c r="B697" s="6">
        <v>2025</v>
      </c>
      <c r="C697" s="6">
        <v>1</v>
      </c>
      <c r="D697" s="6">
        <v>9</v>
      </c>
      <c r="E697" s="6">
        <v>22</v>
      </c>
      <c r="F697" s="2">
        <v>414.11500000000001</v>
      </c>
      <c r="G697" s="2">
        <v>86.745999999999995</v>
      </c>
      <c r="H697" s="2">
        <v>540.10238674139634</v>
      </c>
      <c r="I697" s="2">
        <v>1040.9633867413963</v>
      </c>
      <c r="J697" s="38">
        <v>0</v>
      </c>
      <c r="K697" s="1">
        <v>296.35841400000004</v>
      </c>
      <c r="L697" s="1">
        <v>79.183499999999995</v>
      </c>
      <c r="M697" s="1"/>
      <c r="N697" s="9">
        <f t="shared" si="67"/>
        <v>0</v>
      </c>
      <c r="O697" s="9">
        <f t="shared" si="68"/>
        <v>296.35841400000004</v>
      </c>
      <c r="P697" s="9"/>
      <c r="Q697" s="7">
        <f t="shared" si="69"/>
        <v>296.21799595859022</v>
      </c>
      <c r="R697" s="7">
        <f t="shared" si="70"/>
        <v>62.049735646919004</v>
      </c>
      <c r="S697" s="7">
        <f t="shared" si="71"/>
        <v>386.3372411358871</v>
      </c>
      <c r="T697" s="7">
        <f t="shared" si="72"/>
        <v>744.6049727413963</v>
      </c>
      <c r="U697" s="7"/>
    </row>
    <row r="698" spans="1:21" x14ac:dyDescent="0.25">
      <c r="A698" s="4">
        <v>215</v>
      </c>
      <c r="B698" s="6">
        <v>2025</v>
      </c>
      <c r="C698" s="6">
        <v>1</v>
      </c>
      <c r="D698" s="6">
        <v>9</v>
      </c>
      <c r="E698" s="6">
        <v>23</v>
      </c>
      <c r="F698" s="2">
        <v>371.23899999999998</v>
      </c>
      <c r="G698" s="2">
        <v>83.551000000000002</v>
      </c>
      <c r="H698" s="2">
        <v>532.86155818875636</v>
      </c>
      <c r="I698" s="2">
        <v>987.65155818875633</v>
      </c>
      <c r="J698" s="38">
        <v>0</v>
      </c>
      <c r="K698" s="1">
        <v>406.82404700000001</v>
      </c>
      <c r="L698" s="1">
        <v>-9.9999999999999995E-7</v>
      </c>
      <c r="M698" s="1"/>
      <c r="N698" s="9">
        <f t="shared" si="67"/>
        <v>9.9999999999999995E-7</v>
      </c>
      <c r="O698" s="9">
        <f t="shared" si="68"/>
        <v>406.82404600000001</v>
      </c>
      <c r="P698" s="9"/>
      <c r="Q698" s="7">
        <f t="shared" si="69"/>
        <v>218.32175832626194</v>
      </c>
      <c r="R698" s="7">
        <f t="shared" si="70"/>
        <v>49.135465912572528</v>
      </c>
      <c r="S698" s="7">
        <f t="shared" si="71"/>
        <v>313.37028794992182</v>
      </c>
      <c r="T698" s="7">
        <f t="shared" si="72"/>
        <v>580.82751218875637</v>
      </c>
      <c r="U698" s="7"/>
    </row>
    <row r="699" spans="1:21" x14ac:dyDescent="0.25">
      <c r="A699" s="4">
        <v>216</v>
      </c>
      <c r="B699" s="6">
        <v>2025</v>
      </c>
      <c r="C699" s="6">
        <v>1</v>
      </c>
      <c r="D699" s="6">
        <v>9</v>
      </c>
      <c r="E699" s="6">
        <v>24</v>
      </c>
      <c r="F699" s="2">
        <v>360.70600000000002</v>
      </c>
      <c r="G699" s="2">
        <v>81.96</v>
      </c>
      <c r="H699" s="2">
        <v>526.70653276231792</v>
      </c>
      <c r="I699" s="2">
        <v>969.37253276231786</v>
      </c>
      <c r="J699" s="38">
        <v>0</v>
      </c>
      <c r="K699" s="1">
        <v>421.66764999999998</v>
      </c>
      <c r="L699" s="1">
        <v>98.915493999999995</v>
      </c>
      <c r="M699" s="1"/>
      <c r="N699" s="9">
        <f t="shared" ref="N699:N762" si="73">IF(L699&lt;0,MIN(K699,ABS(L699)),0)</f>
        <v>0</v>
      </c>
      <c r="O699" s="9">
        <f t="shared" ref="O699:O762" si="74">+K699-N699</f>
        <v>421.66764999999998</v>
      </c>
      <c r="P699" s="9"/>
      <c r="Q699" s="7">
        <f t="shared" ref="Q699:Q762" si="75">F699-$O699*F699/$I699</f>
        <v>203.80238841583193</v>
      </c>
      <c r="R699" s="7">
        <f t="shared" ref="R699:R762" si="76">G699-$O699*G699/$I699</f>
        <v>46.308194913756857</v>
      </c>
      <c r="S699" s="7">
        <f t="shared" ref="S699:S762" si="77">H699-$O699*H699/$I699</f>
        <v>297.59429943272914</v>
      </c>
      <c r="T699" s="7">
        <f t="shared" ref="T699:T762" si="78">I699-$O699*I699/$I699</f>
        <v>547.70488276231799</v>
      </c>
      <c r="U699" s="7"/>
    </row>
    <row r="700" spans="1:21" x14ac:dyDescent="0.25">
      <c r="A700" s="4">
        <v>217</v>
      </c>
      <c r="B700" s="6">
        <v>2025</v>
      </c>
      <c r="C700" s="6">
        <v>1</v>
      </c>
      <c r="D700" s="6">
        <v>10</v>
      </c>
      <c r="E700" s="6">
        <v>1</v>
      </c>
      <c r="F700" s="2">
        <v>352.971</v>
      </c>
      <c r="G700" s="2">
        <v>79.397999999999996</v>
      </c>
      <c r="H700" s="2">
        <v>525.52486651760432</v>
      </c>
      <c r="I700" s="2">
        <v>957.89386651760435</v>
      </c>
      <c r="J700" s="38">
        <v>0</v>
      </c>
      <c r="K700" s="1">
        <v>445.67628400000001</v>
      </c>
      <c r="L700" s="1">
        <v>-1.9999999999999999E-6</v>
      </c>
      <c r="M700" s="1"/>
      <c r="N700" s="9">
        <f t="shared" si="73"/>
        <v>1.9999999999999999E-6</v>
      </c>
      <c r="O700" s="9">
        <f t="shared" si="74"/>
        <v>445.67628200000001</v>
      </c>
      <c r="P700" s="9"/>
      <c r="Q700" s="7">
        <f t="shared" si="75"/>
        <v>188.74528728537442</v>
      </c>
      <c r="R700" s="7">
        <f t="shared" si="76"/>
        <v>42.456740978392439</v>
      </c>
      <c r="S700" s="7">
        <f t="shared" si="77"/>
        <v>281.01555625383747</v>
      </c>
      <c r="T700" s="7">
        <f t="shared" si="78"/>
        <v>512.21758451760434</v>
      </c>
      <c r="U700" s="7"/>
    </row>
    <row r="701" spans="1:21" x14ac:dyDescent="0.25">
      <c r="A701" s="4">
        <v>218</v>
      </c>
      <c r="B701" s="6">
        <v>2025</v>
      </c>
      <c r="C701" s="6">
        <v>1</v>
      </c>
      <c r="D701" s="6">
        <v>10</v>
      </c>
      <c r="E701" s="6">
        <v>2</v>
      </c>
      <c r="F701" s="2">
        <v>357.33300000000003</v>
      </c>
      <c r="G701" s="2">
        <v>78.789000000000001</v>
      </c>
      <c r="H701" s="2">
        <v>527.96230815972092</v>
      </c>
      <c r="I701" s="2">
        <v>964.08430815972088</v>
      </c>
      <c r="J701" s="38">
        <v>0</v>
      </c>
      <c r="K701" s="1">
        <v>453.01935500000002</v>
      </c>
      <c r="L701" s="1">
        <v>-1.9999999999999999E-6</v>
      </c>
      <c r="M701" s="1"/>
      <c r="N701" s="9">
        <f t="shared" si="73"/>
        <v>1.9999999999999999E-6</v>
      </c>
      <c r="O701" s="9">
        <f t="shared" si="74"/>
        <v>453.01935300000002</v>
      </c>
      <c r="P701" s="9"/>
      <c r="Q701" s="7">
        <f t="shared" si="75"/>
        <v>189.42365525135548</v>
      </c>
      <c r="R701" s="7">
        <f t="shared" si="76"/>
        <v>41.766364633546431</v>
      </c>
      <c r="S701" s="7">
        <f t="shared" si="77"/>
        <v>279.87493527481899</v>
      </c>
      <c r="T701" s="7">
        <f t="shared" si="78"/>
        <v>511.06495515972085</v>
      </c>
      <c r="U701" s="7"/>
    </row>
    <row r="702" spans="1:21" x14ac:dyDescent="0.25">
      <c r="A702" s="4">
        <v>219</v>
      </c>
      <c r="B702" s="6">
        <v>2025</v>
      </c>
      <c r="C702" s="6">
        <v>1</v>
      </c>
      <c r="D702" s="6">
        <v>10</v>
      </c>
      <c r="E702" s="6">
        <v>3</v>
      </c>
      <c r="F702" s="2">
        <v>359.61700000000002</v>
      </c>
      <c r="G702" s="2">
        <v>78.832999999999998</v>
      </c>
      <c r="H702" s="2">
        <v>531.82069733760113</v>
      </c>
      <c r="I702" s="2">
        <v>970.27069733760118</v>
      </c>
      <c r="J702" s="38">
        <v>0</v>
      </c>
      <c r="K702" s="1">
        <v>445.95791199999996</v>
      </c>
      <c r="L702" s="1">
        <v>-1.9999999999999999E-6</v>
      </c>
      <c r="M702" s="1"/>
      <c r="N702" s="9">
        <f t="shared" si="73"/>
        <v>1.9999999999999999E-6</v>
      </c>
      <c r="O702" s="9">
        <f t="shared" si="74"/>
        <v>445.95790999999997</v>
      </c>
      <c r="P702" s="9"/>
      <c r="Q702" s="7">
        <f t="shared" si="75"/>
        <v>194.32905905678447</v>
      </c>
      <c r="R702" s="7">
        <f t="shared" si="76"/>
        <v>42.599606560934241</v>
      </c>
      <c r="S702" s="7">
        <f t="shared" si="77"/>
        <v>287.3841217198825</v>
      </c>
      <c r="T702" s="7">
        <f t="shared" si="78"/>
        <v>524.31278733760109</v>
      </c>
      <c r="U702" s="7"/>
    </row>
    <row r="703" spans="1:21" x14ac:dyDescent="0.25">
      <c r="A703" s="4">
        <v>220</v>
      </c>
      <c r="B703" s="6">
        <v>2025</v>
      </c>
      <c r="C703" s="6">
        <v>1</v>
      </c>
      <c r="D703" s="6">
        <v>10</v>
      </c>
      <c r="E703" s="6">
        <v>4</v>
      </c>
      <c r="F703" s="2">
        <v>366.81599999999997</v>
      </c>
      <c r="G703" s="2">
        <v>79.325999999999993</v>
      </c>
      <c r="H703" s="2">
        <v>542.59709792227204</v>
      </c>
      <c r="I703" s="2">
        <v>988.73909792227198</v>
      </c>
      <c r="J703" s="38">
        <v>0</v>
      </c>
      <c r="K703" s="1">
        <v>436.513552</v>
      </c>
      <c r="L703" s="1">
        <v>-1.9999999999999999E-6</v>
      </c>
      <c r="M703" s="1"/>
      <c r="N703" s="9">
        <f t="shared" si="73"/>
        <v>1.9999999999999999E-6</v>
      </c>
      <c r="O703" s="9">
        <f t="shared" si="74"/>
        <v>436.51355000000001</v>
      </c>
      <c r="P703" s="9"/>
      <c r="Q703" s="7">
        <f t="shared" si="75"/>
        <v>204.87221251018073</v>
      </c>
      <c r="R703" s="7">
        <f t="shared" si="76"/>
        <v>44.304755325783489</v>
      </c>
      <c r="S703" s="7">
        <f t="shared" si="77"/>
        <v>303.04858008630777</v>
      </c>
      <c r="T703" s="7">
        <f t="shared" si="78"/>
        <v>552.22554792227197</v>
      </c>
      <c r="U703" s="7"/>
    </row>
    <row r="704" spans="1:21" x14ac:dyDescent="0.25">
      <c r="A704" s="4">
        <v>221</v>
      </c>
      <c r="B704" s="6">
        <v>2025</v>
      </c>
      <c r="C704" s="6">
        <v>1</v>
      </c>
      <c r="D704" s="6">
        <v>10</v>
      </c>
      <c r="E704" s="6">
        <v>5</v>
      </c>
      <c r="F704" s="2">
        <v>390.86500000000001</v>
      </c>
      <c r="G704" s="2">
        <v>81.236999999999995</v>
      </c>
      <c r="H704" s="2">
        <v>564.48500632244645</v>
      </c>
      <c r="I704" s="2">
        <v>1036.5870063224465</v>
      </c>
      <c r="J704" s="38">
        <v>0</v>
      </c>
      <c r="K704" s="1">
        <v>342.96426199999996</v>
      </c>
      <c r="L704" s="1">
        <v>-1.9999999999999999E-6</v>
      </c>
      <c r="M704" s="1"/>
      <c r="N704" s="9">
        <f t="shared" si="73"/>
        <v>1.9999999999999999E-6</v>
      </c>
      <c r="O704" s="9">
        <f t="shared" si="74"/>
        <v>342.96425999999997</v>
      </c>
      <c r="P704" s="9"/>
      <c r="Q704" s="7">
        <f t="shared" si="75"/>
        <v>261.54375183918637</v>
      </c>
      <c r="R704" s="7">
        <f t="shared" si="76"/>
        <v>54.358998038094953</v>
      </c>
      <c r="S704" s="7">
        <f t="shared" si="77"/>
        <v>377.71999644516518</v>
      </c>
      <c r="T704" s="7">
        <f t="shared" si="78"/>
        <v>693.62274632244657</v>
      </c>
      <c r="U704" s="7"/>
    </row>
    <row r="705" spans="1:21" x14ac:dyDescent="0.25">
      <c r="A705" s="4">
        <v>222</v>
      </c>
      <c r="B705" s="6">
        <v>2025</v>
      </c>
      <c r="C705" s="6">
        <v>1</v>
      </c>
      <c r="D705" s="6">
        <v>10</v>
      </c>
      <c r="E705" s="6">
        <v>6</v>
      </c>
      <c r="F705" s="2">
        <v>423.37700000000001</v>
      </c>
      <c r="G705" s="2">
        <v>86.894999999999996</v>
      </c>
      <c r="H705" s="2">
        <v>597.94126717085305</v>
      </c>
      <c r="I705" s="2">
        <v>1108.213267170853</v>
      </c>
      <c r="J705" s="38">
        <v>0</v>
      </c>
      <c r="K705" s="1">
        <v>191.69138699999999</v>
      </c>
      <c r="L705" s="1">
        <v>-1.9999999999999999E-6</v>
      </c>
      <c r="M705" s="1"/>
      <c r="N705" s="9">
        <f t="shared" si="73"/>
        <v>1.9999999999999999E-6</v>
      </c>
      <c r="O705" s="9">
        <f t="shared" si="74"/>
        <v>191.691385</v>
      </c>
      <c r="P705" s="9"/>
      <c r="Q705" s="7">
        <f t="shared" si="75"/>
        <v>350.14405295693513</v>
      </c>
      <c r="R705" s="7">
        <f t="shared" si="76"/>
        <v>71.864478896333225</v>
      </c>
      <c r="S705" s="7">
        <f t="shared" si="77"/>
        <v>494.5133503175847</v>
      </c>
      <c r="T705" s="7">
        <f t="shared" si="78"/>
        <v>916.52188217085302</v>
      </c>
      <c r="U705" s="7"/>
    </row>
    <row r="706" spans="1:21" x14ac:dyDescent="0.25">
      <c r="A706" s="4">
        <v>223</v>
      </c>
      <c r="B706" s="6">
        <v>2025</v>
      </c>
      <c r="C706" s="6">
        <v>1</v>
      </c>
      <c r="D706" s="6">
        <v>10</v>
      </c>
      <c r="E706" s="6">
        <v>7</v>
      </c>
      <c r="F706" s="2">
        <v>457.36</v>
      </c>
      <c r="G706" s="2">
        <v>98.73</v>
      </c>
      <c r="H706" s="2">
        <v>619.1486491661592</v>
      </c>
      <c r="I706" s="2">
        <v>1175.2386491661591</v>
      </c>
      <c r="J706" s="38">
        <v>0</v>
      </c>
      <c r="K706" s="1">
        <v>154.91405900000001</v>
      </c>
      <c r="L706" s="1">
        <v>-1.9999999999999999E-6</v>
      </c>
      <c r="M706" s="1"/>
      <c r="N706" s="9">
        <f t="shared" si="73"/>
        <v>1.9999999999999999E-6</v>
      </c>
      <c r="O706" s="9">
        <f t="shared" si="74"/>
        <v>154.91405700000001</v>
      </c>
      <c r="P706" s="9"/>
      <c r="Q706" s="7">
        <f t="shared" si="75"/>
        <v>397.07310153917274</v>
      </c>
      <c r="R706" s="7">
        <f t="shared" si="76"/>
        <v>85.715907195562636</v>
      </c>
      <c r="S706" s="7">
        <f t="shared" si="77"/>
        <v>537.53558343142379</v>
      </c>
      <c r="T706" s="7">
        <f t="shared" si="78"/>
        <v>1020.3245921661592</v>
      </c>
      <c r="U706" s="7"/>
    </row>
    <row r="707" spans="1:21" x14ac:dyDescent="0.25">
      <c r="A707" s="4">
        <v>224</v>
      </c>
      <c r="B707" s="6">
        <v>2025</v>
      </c>
      <c r="C707" s="6">
        <v>1</v>
      </c>
      <c r="D707" s="6">
        <v>10</v>
      </c>
      <c r="E707" s="6">
        <v>8</v>
      </c>
      <c r="F707" s="2">
        <v>438.03199999999998</v>
      </c>
      <c r="G707" s="2">
        <v>111.922</v>
      </c>
      <c r="H707" s="2">
        <v>624.70852300046147</v>
      </c>
      <c r="I707" s="2">
        <v>1174.6625230004615</v>
      </c>
      <c r="J707" s="38">
        <v>0</v>
      </c>
      <c r="K707" s="1">
        <v>328.22029549999996</v>
      </c>
      <c r="L707" s="1">
        <v>3.0847197</v>
      </c>
      <c r="M707" s="1"/>
      <c r="N707" s="9">
        <f t="shared" si="73"/>
        <v>0</v>
      </c>
      <c r="O707" s="9">
        <f t="shared" si="74"/>
        <v>328.22029549999996</v>
      </c>
      <c r="P707" s="9"/>
      <c r="Q707" s="7">
        <f t="shared" si="75"/>
        <v>315.63855536092257</v>
      </c>
      <c r="R707" s="7">
        <f t="shared" si="76"/>
        <v>80.649126988679313</v>
      </c>
      <c r="S707" s="7">
        <f t="shared" si="77"/>
        <v>450.15454515085958</v>
      </c>
      <c r="T707" s="7">
        <f t="shared" si="78"/>
        <v>846.44222750046151</v>
      </c>
      <c r="U707" s="7"/>
    </row>
    <row r="708" spans="1:21" x14ac:dyDescent="0.25">
      <c r="A708" s="4">
        <v>225</v>
      </c>
      <c r="B708" s="6">
        <v>2025</v>
      </c>
      <c r="C708" s="6">
        <v>1</v>
      </c>
      <c r="D708" s="6">
        <v>10</v>
      </c>
      <c r="E708" s="6">
        <v>9</v>
      </c>
      <c r="F708" s="2">
        <v>373.37900000000002</v>
      </c>
      <c r="G708" s="2">
        <v>126.045</v>
      </c>
      <c r="H708" s="2">
        <v>630.24441576962874</v>
      </c>
      <c r="I708" s="2">
        <v>1129.6684157696288</v>
      </c>
      <c r="J708" s="38">
        <v>0</v>
      </c>
      <c r="K708" s="1">
        <v>709.19578200000001</v>
      </c>
      <c r="L708" s="1">
        <v>0</v>
      </c>
      <c r="M708" s="1"/>
      <c r="N708" s="9">
        <f t="shared" si="73"/>
        <v>0</v>
      </c>
      <c r="O708" s="9">
        <f t="shared" si="74"/>
        <v>709.19578200000001</v>
      </c>
      <c r="P708" s="9"/>
      <c r="Q708" s="7">
        <f t="shared" si="75"/>
        <v>138.97498534320897</v>
      </c>
      <c r="R708" s="7">
        <f t="shared" si="76"/>
        <v>46.915070284040539</v>
      </c>
      <c r="S708" s="7">
        <f t="shared" si="77"/>
        <v>234.5825781423793</v>
      </c>
      <c r="T708" s="7">
        <f t="shared" si="78"/>
        <v>420.47263376962883</v>
      </c>
      <c r="U708" s="7"/>
    </row>
    <row r="709" spans="1:21" x14ac:dyDescent="0.25">
      <c r="A709" s="4">
        <v>226</v>
      </c>
      <c r="B709" s="6">
        <v>2025</v>
      </c>
      <c r="C709" s="6">
        <v>1</v>
      </c>
      <c r="D709" s="6">
        <v>10</v>
      </c>
      <c r="E709" s="6">
        <v>10</v>
      </c>
      <c r="F709" s="2">
        <v>315.60399999999998</v>
      </c>
      <c r="G709" s="2">
        <v>133.87</v>
      </c>
      <c r="H709" s="2">
        <v>628.4770751772686</v>
      </c>
      <c r="I709" s="2">
        <v>1077.9510751772686</v>
      </c>
      <c r="J709" s="38">
        <v>0</v>
      </c>
      <c r="K709" s="1">
        <v>774.27556699999991</v>
      </c>
      <c r="L709" s="1">
        <v>-17.989380000000001</v>
      </c>
      <c r="M709" s="1"/>
      <c r="N709" s="9">
        <f t="shared" si="73"/>
        <v>17.989380000000001</v>
      </c>
      <c r="O709" s="9">
        <f t="shared" si="74"/>
        <v>756.28618699999993</v>
      </c>
      <c r="P709" s="9"/>
      <c r="Q709" s="7">
        <f t="shared" si="75"/>
        <v>94.177488854588319</v>
      </c>
      <c r="R709" s="7">
        <f t="shared" si="76"/>
        <v>39.947340442338316</v>
      </c>
      <c r="S709" s="7">
        <f t="shared" si="77"/>
        <v>187.54005888034209</v>
      </c>
      <c r="T709" s="7">
        <f t="shared" si="78"/>
        <v>321.66488817726872</v>
      </c>
      <c r="U709" s="7"/>
    </row>
    <row r="710" spans="1:21" x14ac:dyDescent="0.25">
      <c r="A710" s="4">
        <v>227</v>
      </c>
      <c r="B710" s="6">
        <v>2025</v>
      </c>
      <c r="C710" s="6">
        <v>1</v>
      </c>
      <c r="D710" s="6">
        <v>10</v>
      </c>
      <c r="E710" s="6">
        <v>11</v>
      </c>
      <c r="F710" s="2">
        <v>292.81900000000002</v>
      </c>
      <c r="G710" s="2">
        <v>140.62200000000001</v>
      </c>
      <c r="H710" s="2">
        <v>626.81907129855233</v>
      </c>
      <c r="I710" s="2">
        <v>1060.2600712985522</v>
      </c>
      <c r="J710" s="38">
        <v>0</v>
      </c>
      <c r="K710" s="1">
        <v>707.54765699999996</v>
      </c>
      <c r="L710" s="1">
        <v>0</v>
      </c>
      <c r="M710" s="1"/>
      <c r="N710" s="9">
        <f t="shared" si="73"/>
        <v>0</v>
      </c>
      <c r="O710" s="9">
        <f t="shared" si="74"/>
        <v>707.54765699999996</v>
      </c>
      <c r="P710" s="9"/>
      <c r="Q710" s="7">
        <f t="shared" si="75"/>
        <v>97.410908170855322</v>
      </c>
      <c r="R710" s="7">
        <f t="shared" si="76"/>
        <v>46.780149952025027</v>
      </c>
      <c r="S710" s="7">
        <f t="shared" si="77"/>
        <v>208.521356175672</v>
      </c>
      <c r="T710" s="7">
        <f t="shared" si="78"/>
        <v>352.71241429855229</v>
      </c>
      <c r="U710" s="7"/>
    </row>
    <row r="711" spans="1:21" x14ac:dyDescent="0.25">
      <c r="A711" s="4">
        <v>228</v>
      </c>
      <c r="B711" s="6">
        <v>2025</v>
      </c>
      <c r="C711" s="6">
        <v>1</v>
      </c>
      <c r="D711" s="6">
        <v>10</v>
      </c>
      <c r="E711" s="6">
        <v>12</v>
      </c>
      <c r="F711" s="2">
        <v>289.81799999999998</v>
      </c>
      <c r="G711" s="2">
        <v>140.37</v>
      </c>
      <c r="H711" s="2">
        <v>624.62381773630102</v>
      </c>
      <c r="I711" s="2">
        <v>1054.811817736301</v>
      </c>
      <c r="J711" s="38">
        <v>0</v>
      </c>
      <c r="K711" s="1">
        <v>819.61861999999996</v>
      </c>
      <c r="L711" s="1">
        <v>-132.70552000000001</v>
      </c>
      <c r="M711" s="1"/>
      <c r="N711" s="9">
        <f t="shared" si="73"/>
        <v>132.70552000000001</v>
      </c>
      <c r="O711" s="9">
        <f t="shared" si="74"/>
        <v>686.91309999999999</v>
      </c>
      <c r="P711" s="9"/>
      <c r="Q711" s="7">
        <f t="shared" si="75"/>
        <v>101.08312097386343</v>
      </c>
      <c r="R711" s="7">
        <f t="shared" si="76"/>
        <v>48.958441819007831</v>
      </c>
      <c r="S711" s="7">
        <f t="shared" si="77"/>
        <v>217.8571549434298</v>
      </c>
      <c r="T711" s="7">
        <f t="shared" si="78"/>
        <v>367.89871773630102</v>
      </c>
      <c r="U711" s="7"/>
    </row>
    <row r="712" spans="1:21" x14ac:dyDescent="0.25">
      <c r="A712" s="4">
        <v>229</v>
      </c>
      <c r="B712" s="6">
        <v>2025</v>
      </c>
      <c r="C712" s="6">
        <v>1</v>
      </c>
      <c r="D712" s="6">
        <v>10</v>
      </c>
      <c r="E712" s="6">
        <v>13</v>
      </c>
      <c r="F712" s="2">
        <v>295.17500000000001</v>
      </c>
      <c r="G712" s="2">
        <v>135.97200000000001</v>
      </c>
      <c r="H712" s="2">
        <v>625.4748477324564</v>
      </c>
      <c r="I712" s="2">
        <v>1056.6218477324564</v>
      </c>
      <c r="J712" s="38">
        <v>0</v>
      </c>
      <c r="K712" s="1">
        <v>852.95259299999998</v>
      </c>
      <c r="L712" s="1">
        <v>-188.02068</v>
      </c>
      <c r="M712" s="1"/>
      <c r="N712" s="9">
        <f t="shared" si="73"/>
        <v>188.02068</v>
      </c>
      <c r="O712" s="9">
        <f t="shared" si="74"/>
        <v>664.93191300000001</v>
      </c>
      <c r="P712" s="9"/>
      <c r="Q712" s="7">
        <f t="shared" si="75"/>
        <v>109.42143277916381</v>
      </c>
      <c r="R712" s="7">
        <f t="shared" si="76"/>
        <v>50.40484816752253</v>
      </c>
      <c r="S712" s="7">
        <f t="shared" si="77"/>
        <v>231.86365378577011</v>
      </c>
      <c r="T712" s="7">
        <f t="shared" si="78"/>
        <v>391.68993473245644</v>
      </c>
      <c r="U712" s="7"/>
    </row>
    <row r="713" spans="1:21" x14ac:dyDescent="0.25">
      <c r="A713" s="4">
        <v>230</v>
      </c>
      <c r="B713" s="6">
        <v>2025</v>
      </c>
      <c r="C713" s="6">
        <v>1</v>
      </c>
      <c r="D713" s="6">
        <v>10</v>
      </c>
      <c r="E713" s="6">
        <v>14</v>
      </c>
      <c r="F713" s="2">
        <v>300.75799999999998</v>
      </c>
      <c r="G713" s="2">
        <v>134.55600000000001</v>
      </c>
      <c r="H713" s="2">
        <v>623.42405178882905</v>
      </c>
      <c r="I713" s="2">
        <v>1058.7380517888291</v>
      </c>
      <c r="J713" s="38">
        <v>0</v>
      </c>
      <c r="K713" s="1">
        <v>794.23974900000007</v>
      </c>
      <c r="L713" s="1">
        <v>-130.87812</v>
      </c>
      <c r="M713" s="1"/>
      <c r="N713" s="9">
        <f t="shared" si="73"/>
        <v>130.87812</v>
      </c>
      <c r="O713" s="9">
        <f t="shared" si="74"/>
        <v>663.36162900000011</v>
      </c>
      <c r="P713" s="9"/>
      <c r="Q713" s="7">
        <f t="shared" si="75"/>
        <v>112.31543247568132</v>
      </c>
      <c r="R713" s="7">
        <f t="shared" si="76"/>
        <v>50.248755917374694</v>
      </c>
      <c r="S713" s="7">
        <f t="shared" si="77"/>
        <v>232.81223439577298</v>
      </c>
      <c r="T713" s="7">
        <f t="shared" si="78"/>
        <v>395.37642278882902</v>
      </c>
      <c r="U713" s="7"/>
    </row>
    <row r="714" spans="1:21" x14ac:dyDescent="0.25">
      <c r="A714" s="4">
        <v>231</v>
      </c>
      <c r="B714" s="6">
        <v>2025</v>
      </c>
      <c r="C714" s="6">
        <v>1</v>
      </c>
      <c r="D714" s="6">
        <v>10</v>
      </c>
      <c r="E714" s="6">
        <v>15</v>
      </c>
      <c r="F714" s="2">
        <v>329.36399999999998</v>
      </c>
      <c r="G714" s="2">
        <v>133.46</v>
      </c>
      <c r="H714" s="2">
        <v>614.66327604592584</v>
      </c>
      <c r="I714" s="2">
        <v>1077.4872760459257</v>
      </c>
      <c r="J714" s="38">
        <v>0</v>
      </c>
      <c r="K714" s="1">
        <v>750.93230300000005</v>
      </c>
      <c r="L714" s="1">
        <v>-116.7319</v>
      </c>
      <c r="M714" s="1"/>
      <c r="N714" s="9">
        <f t="shared" si="73"/>
        <v>116.7319</v>
      </c>
      <c r="O714" s="9">
        <f t="shared" si="74"/>
        <v>634.20040300000005</v>
      </c>
      <c r="P714" s="9"/>
      <c r="Q714" s="7">
        <f t="shared" si="75"/>
        <v>135.50298077735738</v>
      </c>
      <c r="R714" s="7">
        <f t="shared" si="76"/>
        <v>54.90651016670347</v>
      </c>
      <c r="S714" s="7">
        <f t="shared" si="77"/>
        <v>252.87738210186484</v>
      </c>
      <c r="T714" s="7">
        <f t="shared" si="78"/>
        <v>443.28687304592563</v>
      </c>
      <c r="U714" s="7"/>
    </row>
    <row r="715" spans="1:21" x14ac:dyDescent="0.25">
      <c r="A715" s="4">
        <v>232</v>
      </c>
      <c r="B715" s="6">
        <v>2025</v>
      </c>
      <c r="C715" s="6">
        <v>1</v>
      </c>
      <c r="D715" s="6">
        <v>10</v>
      </c>
      <c r="E715" s="6">
        <v>16</v>
      </c>
      <c r="F715" s="2">
        <v>379.68900000000002</v>
      </c>
      <c r="G715" s="2">
        <v>127.986</v>
      </c>
      <c r="H715" s="2">
        <v>602.85632885566247</v>
      </c>
      <c r="I715" s="2">
        <v>1110.5313288556624</v>
      </c>
      <c r="J715" s="38">
        <v>0</v>
      </c>
      <c r="K715" s="1">
        <v>739.94091000000003</v>
      </c>
      <c r="L715" s="1">
        <v>-107.3107</v>
      </c>
      <c r="M715" s="1"/>
      <c r="N715" s="9">
        <f t="shared" si="73"/>
        <v>107.3107</v>
      </c>
      <c r="O715" s="9">
        <f t="shared" si="74"/>
        <v>632.63021000000003</v>
      </c>
      <c r="P715" s="9"/>
      <c r="Q715" s="7">
        <f t="shared" si="75"/>
        <v>163.39367760490387</v>
      </c>
      <c r="R715" s="7">
        <f t="shared" si="76"/>
        <v>55.076926700381705</v>
      </c>
      <c r="S715" s="7">
        <f t="shared" si="77"/>
        <v>259.43051455037681</v>
      </c>
      <c r="T715" s="7">
        <f t="shared" si="78"/>
        <v>477.90111885566239</v>
      </c>
      <c r="U715" s="7"/>
    </row>
    <row r="716" spans="1:21" x14ac:dyDescent="0.25">
      <c r="A716" s="4">
        <v>233</v>
      </c>
      <c r="B716" s="6">
        <v>2025</v>
      </c>
      <c r="C716" s="6">
        <v>1</v>
      </c>
      <c r="D716" s="6">
        <v>10</v>
      </c>
      <c r="E716" s="6">
        <v>17</v>
      </c>
      <c r="F716" s="2">
        <v>448.56900000000002</v>
      </c>
      <c r="G716" s="2">
        <v>118.583</v>
      </c>
      <c r="H716" s="2">
        <v>590.42513644799965</v>
      </c>
      <c r="I716" s="2">
        <v>1157.5771364479997</v>
      </c>
      <c r="J716" s="38">
        <v>0</v>
      </c>
      <c r="K716" s="1">
        <v>535.78455300000007</v>
      </c>
      <c r="L716" s="1">
        <v>0</v>
      </c>
      <c r="M716" s="1"/>
      <c r="N716" s="9">
        <f t="shared" si="73"/>
        <v>0</v>
      </c>
      <c r="O716" s="9">
        <f t="shared" si="74"/>
        <v>535.78455300000007</v>
      </c>
      <c r="P716" s="9"/>
      <c r="Q716" s="7">
        <f t="shared" si="75"/>
        <v>240.94884788458774</v>
      </c>
      <c r="R716" s="7">
        <f t="shared" si="76"/>
        <v>63.69686097054872</v>
      </c>
      <c r="S716" s="7">
        <f t="shared" si="77"/>
        <v>317.14687459286313</v>
      </c>
      <c r="T716" s="7">
        <f t="shared" si="78"/>
        <v>621.79258344799962</v>
      </c>
      <c r="U716" s="7"/>
    </row>
    <row r="717" spans="1:21" x14ac:dyDescent="0.25">
      <c r="A717" s="4">
        <v>234</v>
      </c>
      <c r="B717" s="6">
        <v>2025</v>
      </c>
      <c r="C717" s="6">
        <v>1</v>
      </c>
      <c r="D717" s="6">
        <v>10</v>
      </c>
      <c r="E717" s="6">
        <v>18</v>
      </c>
      <c r="F717" s="2">
        <v>492.26499999999999</v>
      </c>
      <c r="G717" s="2">
        <v>107.029</v>
      </c>
      <c r="H717" s="2">
        <v>584.87144055263104</v>
      </c>
      <c r="I717" s="2">
        <v>1184.165440552631</v>
      </c>
      <c r="J717" s="38">
        <v>0</v>
      </c>
      <c r="K717" s="1">
        <v>434.72379507000005</v>
      </c>
      <c r="L717" s="1">
        <v>100.3503</v>
      </c>
      <c r="M717" s="1"/>
      <c r="N717" s="9">
        <f t="shared" si="73"/>
        <v>0</v>
      </c>
      <c r="O717" s="9">
        <f t="shared" si="74"/>
        <v>434.72379507000005</v>
      </c>
      <c r="P717" s="9"/>
      <c r="Q717" s="7">
        <f t="shared" si="75"/>
        <v>311.54759206731831</v>
      </c>
      <c r="R717" s="7">
        <f t="shared" si="76"/>
        <v>67.73714814454209</v>
      </c>
      <c r="S717" s="7">
        <f t="shared" si="77"/>
        <v>370.15690527077061</v>
      </c>
      <c r="T717" s="7">
        <f t="shared" si="78"/>
        <v>749.44164548263097</v>
      </c>
      <c r="U717" s="7"/>
    </row>
    <row r="718" spans="1:21" x14ac:dyDescent="0.25">
      <c r="A718" s="4">
        <v>235</v>
      </c>
      <c r="B718" s="6">
        <v>2025</v>
      </c>
      <c r="C718" s="6">
        <v>1</v>
      </c>
      <c r="D718" s="6">
        <v>10</v>
      </c>
      <c r="E718" s="6">
        <v>19</v>
      </c>
      <c r="F718" s="2">
        <v>502.66</v>
      </c>
      <c r="G718" s="2">
        <v>99.212000000000003</v>
      </c>
      <c r="H718" s="2">
        <v>574.37691414776259</v>
      </c>
      <c r="I718" s="2">
        <v>1176.2489141477627</v>
      </c>
      <c r="J718" s="38">
        <v>0</v>
      </c>
      <c r="K718" s="1">
        <v>430.42982500000005</v>
      </c>
      <c r="L718" s="1">
        <v>100.05264</v>
      </c>
      <c r="M718" s="1"/>
      <c r="N718" s="9">
        <f t="shared" si="73"/>
        <v>0</v>
      </c>
      <c r="O718" s="9">
        <f t="shared" si="74"/>
        <v>430.42982500000005</v>
      </c>
      <c r="P718" s="9"/>
      <c r="Q718" s="7">
        <f t="shared" si="75"/>
        <v>318.71946391775327</v>
      </c>
      <c r="R718" s="7">
        <f t="shared" si="76"/>
        <v>62.906926061767678</v>
      </c>
      <c r="S718" s="7">
        <f t="shared" si="77"/>
        <v>364.19269916824157</v>
      </c>
      <c r="T718" s="7">
        <f t="shared" si="78"/>
        <v>745.81908914776261</v>
      </c>
      <c r="U718" s="7"/>
    </row>
    <row r="719" spans="1:21" x14ac:dyDescent="0.25">
      <c r="A719" s="4">
        <v>236</v>
      </c>
      <c r="B719" s="6">
        <v>2025</v>
      </c>
      <c r="C719" s="6">
        <v>1</v>
      </c>
      <c r="D719" s="6">
        <v>10</v>
      </c>
      <c r="E719" s="6">
        <v>20</v>
      </c>
      <c r="F719" s="2">
        <v>505.20600000000002</v>
      </c>
      <c r="G719" s="2">
        <v>95.948999999999998</v>
      </c>
      <c r="H719" s="2">
        <v>571.81019509331225</v>
      </c>
      <c r="I719" s="2">
        <v>1172.9651950933121</v>
      </c>
      <c r="J719" s="38">
        <v>0</v>
      </c>
      <c r="K719" s="1">
        <v>462.21402699999999</v>
      </c>
      <c r="L719" s="1">
        <v>99.154250000000005</v>
      </c>
      <c r="M719" s="1"/>
      <c r="N719" s="9">
        <f t="shared" si="73"/>
        <v>0</v>
      </c>
      <c r="O719" s="9">
        <f t="shared" si="74"/>
        <v>462.21402699999999</v>
      </c>
      <c r="P719" s="9"/>
      <c r="Q719" s="7">
        <f t="shared" si="75"/>
        <v>306.12652117029313</v>
      </c>
      <c r="R719" s="7">
        <f t="shared" si="76"/>
        <v>58.139716432046448</v>
      </c>
      <c r="S719" s="7">
        <f t="shared" si="77"/>
        <v>346.4849304909726</v>
      </c>
      <c r="T719" s="7">
        <f t="shared" si="78"/>
        <v>710.75116809331212</v>
      </c>
      <c r="U719" s="7"/>
    </row>
    <row r="720" spans="1:21" x14ac:dyDescent="0.25">
      <c r="A720" s="4">
        <v>237</v>
      </c>
      <c r="B720" s="6">
        <v>2025</v>
      </c>
      <c r="C720" s="6">
        <v>1</v>
      </c>
      <c r="D720" s="6">
        <v>10</v>
      </c>
      <c r="E720" s="6">
        <v>21</v>
      </c>
      <c r="F720" s="2">
        <v>476.68</v>
      </c>
      <c r="G720" s="2">
        <v>91.224000000000004</v>
      </c>
      <c r="H720" s="2">
        <v>557.45899560665646</v>
      </c>
      <c r="I720" s="2">
        <v>1125.3629956066566</v>
      </c>
      <c r="J720" s="38">
        <v>0</v>
      </c>
      <c r="K720" s="1">
        <v>483.14699299999995</v>
      </c>
      <c r="L720" s="1">
        <v>98.57692999999999</v>
      </c>
      <c r="M720" s="1"/>
      <c r="N720" s="9">
        <f t="shared" si="73"/>
        <v>0</v>
      </c>
      <c r="O720" s="9">
        <f t="shared" si="74"/>
        <v>483.14699299999995</v>
      </c>
      <c r="P720" s="9"/>
      <c r="Q720" s="7">
        <f t="shared" si="75"/>
        <v>272.02913665871233</v>
      </c>
      <c r="R720" s="7">
        <f t="shared" si="76"/>
        <v>52.059213649732264</v>
      </c>
      <c r="S720" s="7">
        <f t="shared" si="77"/>
        <v>318.12765229821196</v>
      </c>
      <c r="T720" s="7">
        <f t="shared" si="78"/>
        <v>642.2160026066565</v>
      </c>
      <c r="U720" s="7"/>
    </row>
    <row r="721" spans="1:21" x14ac:dyDescent="0.25">
      <c r="A721" s="4">
        <v>238</v>
      </c>
      <c r="B721" s="6">
        <v>2025</v>
      </c>
      <c r="C721" s="6">
        <v>1</v>
      </c>
      <c r="D721" s="6">
        <v>10</v>
      </c>
      <c r="E721" s="6">
        <v>22</v>
      </c>
      <c r="F721" s="2">
        <v>430.26600000000002</v>
      </c>
      <c r="G721" s="2">
        <v>85.647999999999996</v>
      </c>
      <c r="H721" s="2">
        <v>544.42053080545827</v>
      </c>
      <c r="I721" s="2">
        <v>1060.3345308054581</v>
      </c>
      <c r="J721" s="38">
        <v>0</v>
      </c>
      <c r="K721" s="1">
        <v>484.764546</v>
      </c>
      <c r="L721" s="1">
        <v>98.826779999999999</v>
      </c>
      <c r="M721" s="1"/>
      <c r="N721" s="9">
        <f t="shared" si="73"/>
        <v>0</v>
      </c>
      <c r="O721" s="9">
        <f t="shared" si="74"/>
        <v>484.764546</v>
      </c>
      <c r="P721" s="9"/>
      <c r="Q721" s="7">
        <f t="shared" si="75"/>
        <v>233.55666338073999</v>
      </c>
      <c r="R721" s="7">
        <f t="shared" si="76"/>
        <v>46.491382319852406</v>
      </c>
      <c r="S721" s="7">
        <f t="shared" si="77"/>
        <v>295.52193910486579</v>
      </c>
      <c r="T721" s="7">
        <f t="shared" si="78"/>
        <v>575.56998480545815</v>
      </c>
      <c r="U721" s="7"/>
    </row>
    <row r="722" spans="1:21" x14ac:dyDescent="0.25">
      <c r="A722" s="4">
        <v>239</v>
      </c>
      <c r="B722" s="6">
        <v>2025</v>
      </c>
      <c r="C722" s="6">
        <v>1</v>
      </c>
      <c r="D722" s="6">
        <v>10</v>
      </c>
      <c r="E722" s="6">
        <v>23</v>
      </c>
      <c r="F722" s="2">
        <v>387.6</v>
      </c>
      <c r="G722" s="2">
        <v>82.013000000000005</v>
      </c>
      <c r="H722" s="2">
        <v>536.67372506639958</v>
      </c>
      <c r="I722" s="2">
        <v>1006.2867250663996</v>
      </c>
      <c r="J722" s="38">
        <v>0</v>
      </c>
      <c r="K722" s="1">
        <v>480.95220699999999</v>
      </c>
      <c r="L722" s="1">
        <v>81.658569999999997</v>
      </c>
      <c r="M722" s="1"/>
      <c r="N722" s="9">
        <f t="shared" si="73"/>
        <v>0</v>
      </c>
      <c r="O722" s="9">
        <f t="shared" si="74"/>
        <v>480.95220699999999</v>
      </c>
      <c r="P722" s="9"/>
      <c r="Q722" s="7">
        <f t="shared" si="75"/>
        <v>202.34755575166781</v>
      </c>
      <c r="R722" s="7">
        <f t="shared" si="76"/>
        <v>42.815093111097866</v>
      </c>
      <c r="S722" s="7">
        <f t="shared" si="77"/>
        <v>280.17186920363395</v>
      </c>
      <c r="T722" s="7">
        <f t="shared" si="78"/>
        <v>525.3345180663996</v>
      </c>
      <c r="U722" s="7"/>
    </row>
    <row r="723" spans="1:21" x14ac:dyDescent="0.25">
      <c r="A723" s="4">
        <v>240</v>
      </c>
      <c r="B723" s="6">
        <v>2025</v>
      </c>
      <c r="C723" s="6">
        <v>1</v>
      </c>
      <c r="D723" s="6">
        <v>10</v>
      </c>
      <c r="E723" s="6">
        <v>24</v>
      </c>
      <c r="F723" s="2">
        <v>378.48099999999999</v>
      </c>
      <c r="G723" s="2">
        <v>79.878</v>
      </c>
      <c r="H723" s="2">
        <v>530.78113901472079</v>
      </c>
      <c r="I723" s="2">
        <v>989.14013901472072</v>
      </c>
      <c r="J723" s="38">
        <v>0</v>
      </c>
      <c r="K723" s="1">
        <v>476.92287999999996</v>
      </c>
      <c r="L723" s="1">
        <v>33.208889999999997</v>
      </c>
      <c r="M723" s="1"/>
      <c r="N723" s="9">
        <f t="shared" si="73"/>
        <v>0</v>
      </c>
      <c r="O723" s="9">
        <f t="shared" si="74"/>
        <v>476.92287999999996</v>
      </c>
      <c r="P723" s="9"/>
      <c r="Q723" s="7">
        <f t="shared" si="75"/>
        <v>195.99295667271002</v>
      </c>
      <c r="R723" s="7">
        <f t="shared" si="76"/>
        <v>41.364098575893458</v>
      </c>
      <c r="S723" s="7">
        <f t="shared" si="77"/>
        <v>274.86020376611731</v>
      </c>
      <c r="T723" s="7">
        <f t="shared" si="78"/>
        <v>512.21725901472075</v>
      </c>
      <c r="U723" s="7"/>
    </row>
    <row r="724" spans="1:21" x14ac:dyDescent="0.25">
      <c r="A724" s="4">
        <v>241</v>
      </c>
      <c r="B724" s="6">
        <v>2025</v>
      </c>
      <c r="C724" s="6">
        <v>1</v>
      </c>
      <c r="D724" s="6">
        <v>11</v>
      </c>
      <c r="E724" s="6">
        <v>1</v>
      </c>
      <c r="F724" s="2">
        <v>364.23099999999999</v>
      </c>
      <c r="G724" s="2">
        <v>77.075000000000003</v>
      </c>
      <c r="H724" s="2">
        <v>529.29406761561938</v>
      </c>
      <c r="I724" s="2">
        <v>970.60006761561931</v>
      </c>
      <c r="J724" s="38">
        <v>0</v>
      </c>
      <c r="K724" s="1">
        <v>495.60856100000001</v>
      </c>
      <c r="L724" s="1">
        <v>-1.9999999999999999E-6</v>
      </c>
      <c r="M724" s="1"/>
      <c r="N724" s="9">
        <f t="shared" si="73"/>
        <v>1.9999999999999999E-6</v>
      </c>
      <c r="O724" s="9">
        <f t="shared" si="74"/>
        <v>495.60855900000001</v>
      </c>
      <c r="P724" s="9"/>
      <c r="Q724" s="7">
        <f t="shared" si="75"/>
        <v>178.24708440375915</v>
      </c>
      <c r="R724" s="7">
        <f t="shared" si="76"/>
        <v>37.718903746303134</v>
      </c>
      <c r="S724" s="7">
        <f t="shared" si="77"/>
        <v>259.02552046555701</v>
      </c>
      <c r="T724" s="7">
        <f t="shared" si="78"/>
        <v>474.9915086156193</v>
      </c>
      <c r="U724" s="7"/>
    </row>
    <row r="725" spans="1:21" x14ac:dyDescent="0.25">
      <c r="A725" s="4">
        <v>242</v>
      </c>
      <c r="B725" s="6">
        <v>2025</v>
      </c>
      <c r="C725" s="6">
        <v>1</v>
      </c>
      <c r="D725" s="6">
        <v>11</v>
      </c>
      <c r="E725" s="6">
        <v>2</v>
      </c>
      <c r="F725" s="2">
        <v>366.96100000000001</v>
      </c>
      <c r="G725" s="2">
        <v>76.448999999999998</v>
      </c>
      <c r="H725" s="2">
        <v>531.95863050821652</v>
      </c>
      <c r="I725" s="2">
        <v>975.36863050821648</v>
      </c>
      <c r="J725" s="38">
        <v>0</v>
      </c>
      <c r="K725" s="1">
        <v>508.23851500000001</v>
      </c>
      <c r="L725" s="1">
        <v>-1.9999999999999999E-6</v>
      </c>
      <c r="M725" s="1"/>
      <c r="N725" s="9">
        <f t="shared" si="73"/>
        <v>1.9999999999999999E-6</v>
      </c>
      <c r="O725" s="9">
        <f t="shared" si="74"/>
        <v>508.23851300000001</v>
      </c>
      <c r="P725" s="9"/>
      <c r="Q725" s="7">
        <f t="shared" si="75"/>
        <v>175.74743506115723</v>
      </c>
      <c r="R725" s="7">
        <f t="shared" si="76"/>
        <v>36.61347026793149</v>
      </c>
      <c r="S725" s="7">
        <f t="shared" si="77"/>
        <v>254.76921217912781</v>
      </c>
      <c r="T725" s="7">
        <f t="shared" si="78"/>
        <v>467.13011750821647</v>
      </c>
      <c r="U725" s="7"/>
    </row>
    <row r="726" spans="1:21" x14ac:dyDescent="0.25">
      <c r="A726" s="4">
        <v>243</v>
      </c>
      <c r="B726" s="6">
        <v>2025</v>
      </c>
      <c r="C726" s="6">
        <v>1</v>
      </c>
      <c r="D726" s="6">
        <v>11</v>
      </c>
      <c r="E726" s="6">
        <v>3</v>
      </c>
      <c r="F726" s="2">
        <v>368.565</v>
      </c>
      <c r="G726" s="2">
        <v>76.414000000000001</v>
      </c>
      <c r="H726" s="2">
        <v>535.938655934655</v>
      </c>
      <c r="I726" s="2">
        <v>980.91765593465493</v>
      </c>
      <c r="J726" s="38">
        <v>0</v>
      </c>
      <c r="K726" s="1">
        <v>531.34803199999988</v>
      </c>
      <c r="L726" s="1">
        <v>-1.9999999999999999E-6</v>
      </c>
      <c r="M726" s="1"/>
      <c r="N726" s="9">
        <f t="shared" si="73"/>
        <v>1.9999999999999999E-6</v>
      </c>
      <c r="O726" s="9">
        <f t="shared" si="74"/>
        <v>531.34802999999988</v>
      </c>
      <c r="P726" s="9"/>
      <c r="Q726" s="7">
        <f t="shared" si="75"/>
        <v>168.91899965316165</v>
      </c>
      <c r="R726" s="7">
        <f t="shared" si="76"/>
        <v>35.02170971062553</v>
      </c>
      <c r="S726" s="7">
        <f t="shared" si="77"/>
        <v>245.62891657086789</v>
      </c>
      <c r="T726" s="7">
        <f t="shared" si="78"/>
        <v>449.56962593465505</v>
      </c>
      <c r="U726" s="7"/>
    </row>
    <row r="727" spans="1:21" x14ac:dyDescent="0.25">
      <c r="A727" s="4">
        <v>244</v>
      </c>
      <c r="B727" s="6">
        <v>2025</v>
      </c>
      <c r="C727" s="6">
        <v>1</v>
      </c>
      <c r="D727" s="6">
        <v>11</v>
      </c>
      <c r="E727" s="6">
        <v>4</v>
      </c>
      <c r="F727" s="2">
        <v>376.00900000000001</v>
      </c>
      <c r="G727" s="2">
        <v>77.084999999999994</v>
      </c>
      <c r="H727" s="2">
        <v>547.25016636301586</v>
      </c>
      <c r="I727" s="2">
        <v>1000.3441663630158</v>
      </c>
      <c r="J727" s="38">
        <v>0</v>
      </c>
      <c r="K727" s="1">
        <v>537.65438199999994</v>
      </c>
      <c r="L727" s="1">
        <v>-1.9999999999999999E-6</v>
      </c>
      <c r="M727" s="1"/>
      <c r="N727" s="9">
        <f t="shared" si="73"/>
        <v>1.9999999999999999E-6</v>
      </c>
      <c r="O727" s="9">
        <f t="shared" si="74"/>
        <v>537.65437999999995</v>
      </c>
      <c r="P727" s="9"/>
      <c r="Q727" s="7">
        <f t="shared" si="75"/>
        <v>173.9156679576588</v>
      </c>
      <c r="R727" s="7">
        <f t="shared" si="76"/>
        <v>35.65417121535954</v>
      </c>
      <c r="S727" s="7">
        <f t="shared" si="77"/>
        <v>253.11994718999756</v>
      </c>
      <c r="T727" s="7">
        <f t="shared" si="78"/>
        <v>462.68978636301586</v>
      </c>
      <c r="U727" s="7"/>
    </row>
    <row r="728" spans="1:21" x14ac:dyDescent="0.25">
      <c r="A728" s="4">
        <v>245</v>
      </c>
      <c r="B728" s="6">
        <v>2025</v>
      </c>
      <c r="C728" s="6">
        <v>1</v>
      </c>
      <c r="D728" s="6">
        <v>11</v>
      </c>
      <c r="E728" s="6">
        <v>5</v>
      </c>
      <c r="F728" s="2">
        <v>400.06599999999997</v>
      </c>
      <c r="G728" s="2">
        <v>78.924000000000007</v>
      </c>
      <c r="H728" s="2">
        <v>568.79852554474064</v>
      </c>
      <c r="I728" s="2">
        <v>1047.7885255447407</v>
      </c>
      <c r="J728" s="38">
        <v>0</v>
      </c>
      <c r="K728" s="1">
        <v>359.53443199999998</v>
      </c>
      <c r="L728" s="1">
        <v>0.17163798</v>
      </c>
      <c r="M728" s="1"/>
      <c r="N728" s="9">
        <f t="shared" si="73"/>
        <v>0</v>
      </c>
      <c r="O728" s="9">
        <f t="shared" si="74"/>
        <v>359.53443199999998</v>
      </c>
      <c r="P728" s="9"/>
      <c r="Q728" s="7">
        <f t="shared" si="75"/>
        <v>262.78877414210893</v>
      </c>
      <c r="R728" s="7">
        <f t="shared" si="76"/>
        <v>51.842299046636825</v>
      </c>
      <c r="S728" s="7">
        <f t="shared" si="77"/>
        <v>373.62302035599487</v>
      </c>
      <c r="T728" s="7">
        <f t="shared" si="78"/>
        <v>688.25409354474073</v>
      </c>
      <c r="U728" s="7"/>
    </row>
    <row r="729" spans="1:21" x14ac:dyDescent="0.25">
      <c r="A729" s="4">
        <v>246</v>
      </c>
      <c r="B729" s="6">
        <v>2025</v>
      </c>
      <c r="C729" s="6">
        <v>1</v>
      </c>
      <c r="D729" s="6">
        <v>11</v>
      </c>
      <c r="E729" s="6">
        <v>6</v>
      </c>
      <c r="F729" s="2">
        <v>432.29300000000001</v>
      </c>
      <c r="G729" s="2">
        <v>84.39</v>
      </c>
      <c r="H729" s="2">
        <v>601.49185060967466</v>
      </c>
      <c r="I729" s="2">
        <v>1118.1748506096746</v>
      </c>
      <c r="J729" s="38">
        <v>0</v>
      </c>
      <c r="K729" s="1">
        <v>582.65190700000005</v>
      </c>
      <c r="L729" s="1">
        <v>0</v>
      </c>
      <c r="M729" s="1"/>
      <c r="N729" s="9">
        <f t="shared" si="73"/>
        <v>0</v>
      </c>
      <c r="O729" s="9">
        <f t="shared" si="74"/>
        <v>582.65190700000005</v>
      </c>
      <c r="P729" s="9"/>
      <c r="Q729" s="7">
        <f t="shared" si="75"/>
        <v>207.03633222982279</v>
      </c>
      <c r="R729" s="7">
        <f t="shared" si="76"/>
        <v>40.416560242416011</v>
      </c>
      <c r="S729" s="7">
        <f t="shared" si="77"/>
        <v>288.07005113743577</v>
      </c>
      <c r="T729" s="7">
        <f t="shared" si="78"/>
        <v>535.5229436096746</v>
      </c>
      <c r="U729" s="7"/>
    </row>
    <row r="730" spans="1:21" x14ac:dyDescent="0.25">
      <c r="A730" s="4">
        <v>247</v>
      </c>
      <c r="B730" s="6">
        <v>2025</v>
      </c>
      <c r="C730" s="6">
        <v>1</v>
      </c>
      <c r="D730" s="6">
        <v>11</v>
      </c>
      <c r="E730" s="6">
        <v>7</v>
      </c>
      <c r="F730" s="2">
        <v>466.95699999999999</v>
      </c>
      <c r="G730" s="2">
        <v>96.058999999999997</v>
      </c>
      <c r="H730" s="2">
        <v>621.92501291760107</v>
      </c>
      <c r="I730" s="2">
        <v>1184.941012917601</v>
      </c>
      <c r="J730" s="38">
        <v>0</v>
      </c>
      <c r="K730" s="1">
        <v>586.2854789999999</v>
      </c>
      <c r="L730" s="1">
        <v>0</v>
      </c>
      <c r="M730" s="1"/>
      <c r="N730" s="9">
        <f t="shared" si="73"/>
        <v>0</v>
      </c>
      <c r="O730" s="9">
        <f t="shared" si="74"/>
        <v>586.2854789999999</v>
      </c>
      <c r="P730" s="9"/>
      <c r="Q730" s="7">
        <f t="shared" si="75"/>
        <v>235.91587184855123</v>
      </c>
      <c r="R730" s="7">
        <f t="shared" si="76"/>
        <v>48.53089842083957</v>
      </c>
      <c r="S730" s="7">
        <f t="shared" si="77"/>
        <v>314.20876364821032</v>
      </c>
      <c r="T730" s="7">
        <f t="shared" si="78"/>
        <v>598.65553391760113</v>
      </c>
      <c r="U730" s="7"/>
    </row>
    <row r="731" spans="1:21" x14ac:dyDescent="0.25">
      <c r="A731" s="4">
        <v>248</v>
      </c>
      <c r="B731" s="6">
        <v>2025</v>
      </c>
      <c r="C731" s="6">
        <v>1</v>
      </c>
      <c r="D731" s="6">
        <v>11</v>
      </c>
      <c r="E731" s="6">
        <v>8</v>
      </c>
      <c r="F731" s="2">
        <v>446.53699999999998</v>
      </c>
      <c r="G731" s="2">
        <v>109.21899999999999</v>
      </c>
      <c r="H731" s="2">
        <v>626.8494587839341</v>
      </c>
      <c r="I731" s="2">
        <v>1182.605458783934</v>
      </c>
      <c r="J731" s="38">
        <v>0</v>
      </c>
      <c r="K731" s="1">
        <v>683.89001480000002</v>
      </c>
      <c r="L731" s="1">
        <v>0</v>
      </c>
      <c r="M731" s="1"/>
      <c r="N731" s="9">
        <f t="shared" si="73"/>
        <v>0</v>
      </c>
      <c r="O731" s="9">
        <f t="shared" si="74"/>
        <v>683.89001480000002</v>
      </c>
      <c r="P731" s="9"/>
      <c r="Q731" s="7">
        <f t="shared" si="75"/>
        <v>188.30870139839345</v>
      </c>
      <c r="R731" s="7">
        <f t="shared" si="76"/>
        <v>46.058642526892804</v>
      </c>
      <c r="S731" s="7">
        <f t="shared" si="77"/>
        <v>264.34810005864773</v>
      </c>
      <c r="T731" s="7">
        <f t="shared" si="78"/>
        <v>498.71544398393394</v>
      </c>
      <c r="U731" s="7"/>
    </row>
    <row r="732" spans="1:21" x14ac:dyDescent="0.25">
      <c r="A732" s="4">
        <v>249</v>
      </c>
      <c r="B732" s="6">
        <v>2025</v>
      </c>
      <c r="C732" s="6">
        <v>1</v>
      </c>
      <c r="D732" s="6">
        <v>11</v>
      </c>
      <c r="E732" s="6">
        <v>9</v>
      </c>
      <c r="F732" s="2">
        <v>375.75700000000001</v>
      </c>
      <c r="G732" s="2">
        <v>123.792</v>
      </c>
      <c r="H732" s="2">
        <v>631.17194639871366</v>
      </c>
      <c r="I732" s="2">
        <v>1130.7209463987137</v>
      </c>
      <c r="J732" s="38">
        <v>0</v>
      </c>
      <c r="K732" s="1">
        <v>962.57760299999995</v>
      </c>
      <c r="L732" s="1">
        <v>0</v>
      </c>
      <c r="M732" s="1"/>
      <c r="N732" s="9">
        <f t="shared" si="73"/>
        <v>0</v>
      </c>
      <c r="O732" s="9">
        <f t="shared" si="74"/>
        <v>962.57760299999995</v>
      </c>
      <c r="P732" s="9"/>
      <c r="Q732" s="7">
        <f t="shared" si="75"/>
        <v>55.876773563538165</v>
      </c>
      <c r="R732" s="7">
        <f t="shared" si="76"/>
        <v>18.408432984555219</v>
      </c>
      <c r="S732" s="7">
        <f t="shared" si="77"/>
        <v>93.85813685062044</v>
      </c>
      <c r="T732" s="7">
        <f t="shared" si="78"/>
        <v>168.14334339871368</v>
      </c>
      <c r="U732" s="7"/>
    </row>
    <row r="733" spans="1:21" x14ac:dyDescent="0.25">
      <c r="A733" s="4">
        <v>250</v>
      </c>
      <c r="B733" s="6">
        <v>2025</v>
      </c>
      <c r="C733" s="6">
        <v>1</v>
      </c>
      <c r="D733" s="6">
        <v>11</v>
      </c>
      <c r="E733" s="6">
        <v>10</v>
      </c>
      <c r="F733" s="2">
        <v>305.24599999999998</v>
      </c>
      <c r="G733" s="2">
        <v>131.571</v>
      </c>
      <c r="H733" s="2">
        <v>628.19418924517515</v>
      </c>
      <c r="I733" s="2">
        <v>1065.011189245175</v>
      </c>
      <c r="J733" s="38">
        <v>0</v>
      </c>
      <c r="K733" s="1">
        <v>1101.507447</v>
      </c>
      <c r="L733" s="1">
        <v>-99.202550000000002</v>
      </c>
      <c r="M733" s="1"/>
      <c r="N733" s="9">
        <f t="shared" si="73"/>
        <v>99.202550000000002</v>
      </c>
      <c r="O733" s="9">
        <f t="shared" si="74"/>
        <v>1002.304897</v>
      </c>
      <c r="P733" s="9"/>
      <c r="Q733" s="7">
        <f t="shared" si="75"/>
        <v>17.972435478576244</v>
      </c>
      <c r="R733" s="7">
        <f t="shared" si="76"/>
        <v>7.7467069457151325</v>
      </c>
      <c r="S733" s="7">
        <f t="shared" si="77"/>
        <v>36.987149820883701</v>
      </c>
      <c r="T733" s="7">
        <f t="shared" si="78"/>
        <v>62.706292245175177</v>
      </c>
      <c r="U733" s="7"/>
    </row>
    <row r="734" spans="1:21" x14ac:dyDescent="0.25">
      <c r="A734" s="4">
        <v>251</v>
      </c>
      <c r="B734" s="6">
        <v>2025</v>
      </c>
      <c r="C734" s="6">
        <v>1</v>
      </c>
      <c r="D734" s="6">
        <v>11</v>
      </c>
      <c r="E734" s="6">
        <v>11</v>
      </c>
      <c r="F734" s="2">
        <v>267.81299999999999</v>
      </c>
      <c r="G734" s="2">
        <v>138.63399999999999</v>
      </c>
      <c r="H734" s="2">
        <v>624.78481020822653</v>
      </c>
      <c r="I734" s="2">
        <v>1031.2318102082265</v>
      </c>
      <c r="J734" s="38">
        <v>0</v>
      </c>
      <c r="K734" s="1">
        <v>1120.8643280000001</v>
      </c>
      <c r="L734" s="1">
        <v>-130.37719999999999</v>
      </c>
      <c r="M734" s="1"/>
      <c r="N734" s="9">
        <f t="shared" si="73"/>
        <v>130.37719999999999</v>
      </c>
      <c r="O734" s="9">
        <f t="shared" si="74"/>
        <v>990.4871280000001</v>
      </c>
      <c r="P734" s="9"/>
      <c r="Q734" s="7">
        <f t="shared" si="75"/>
        <v>10.581476898029734</v>
      </c>
      <c r="R734" s="7">
        <f t="shared" si="76"/>
        <v>5.4775252444110265</v>
      </c>
      <c r="S734" s="7">
        <f t="shared" si="77"/>
        <v>24.685680065785618</v>
      </c>
      <c r="T734" s="7">
        <f t="shared" si="78"/>
        <v>40.744682208226436</v>
      </c>
      <c r="U734" s="7"/>
    </row>
    <row r="735" spans="1:21" x14ac:dyDescent="0.25">
      <c r="A735" s="4">
        <v>252</v>
      </c>
      <c r="B735" s="6">
        <v>2025</v>
      </c>
      <c r="C735" s="6">
        <v>1</v>
      </c>
      <c r="D735" s="6">
        <v>11</v>
      </c>
      <c r="E735" s="6">
        <v>12</v>
      </c>
      <c r="F735" s="2">
        <v>248.303</v>
      </c>
      <c r="G735" s="2">
        <v>139.16</v>
      </c>
      <c r="H735" s="2">
        <v>619.70067789645566</v>
      </c>
      <c r="I735" s="2">
        <v>1007.1636778964556</v>
      </c>
      <c r="J735" s="38">
        <v>0</v>
      </c>
      <c r="K735" s="1">
        <v>1092.1569399999998</v>
      </c>
      <c r="L735" s="1">
        <v>-120.0171</v>
      </c>
      <c r="M735" s="1"/>
      <c r="N735" s="9">
        <f t="shared" si="73"/>
        <v>120.0171</v>
      </c>
      <c r="O735" s="9">
        <f t="shared" si="74"/>
        <v>972.13983999999982</v>
      </c>
      <c r="P735" s="9"/>
      <c r="Q735" s="7">
        <f t="shared" si="75"/>
        <v>8.6346680406178677</v>
      </c>
      <c r="R735" s="7">
        <f t="shared" si="76"/>
        <v>4.839250450185375</v>
      </c>
      <c r="S735" s="7">
        <f t="shared" si="77"/>
        <v>21.549919405652531</v>
      </c>
      <c r="T735" s="7">
        <f t="shared" si="78"/>
        <v>35.023837896455802</v>
      </c>
      <c r="U735" s="7"/>
    </row>
    <row r="736" spans="1:21" x14ac:dyDescent="0.25">
      <c r="A736" s="4">
        <v>253</v>
      </c>
      <c r="B736" s="6">
        <v>2025</v>
      </c>
      <c r="C736" s="6">
        <v>1</v>
      </c>
      <c r="D736" s="6">
        <v>11</v>
      </c>
      <c r="E736" s="6">
        <v>13</v>
      </c>
      <c r="F736" s="2">
        <v>244.72300000000001</v>
      </c>
      <c r="G736" s="2">
        <v>135.041</v>
      </c>
      <c r="H736" s="2">
        <v>618.88325711106074</v>
      </c>
      <c r="I736" s="2">
        <v>998.64725711106075</v>
      </c>
      <c r="J736" s="38">
        <v>0</v>
      </c>
      <c r="K736" s="1">
        <v>1065.758703</v>
      </c>
      <c r="L736" s="1">
        <v>-84.86533</v>
      </c>
      <c r="M736" s="1"/>
      <c r="N736" s="9">
        <f t="shared" si="73"/>
        <v>84.86533</v>
      </c>
      <c r="O736" s="9">
        <f t="shared" si="74"/>
        <v>980.893373</v>
      </c>
      <c r="P736" s="9"/>
      <c r="Q736" s="7">
        <f t="shared" si="75"/>
        <v>4.3506691180226369</v>
      </c>
      <c r="R736" s="7">
        <f t="shared" si="76"/>
        <v>2.40074986154508</v>
      </c>
      <c r="S736" s="7">
        <f t="shared" si="77"/>
        <v>11.002465131493068</v>
      </c>
      <c r="T736" s="7">
        <f t="shared" si="78"/>
        <v>17.753884111060756</v>
      </c>
      <c r="U736" s="7"/>
    </row>
    <row r="737" spans="1:21" x14ac:dyDescent="0.25">
      <c r="A737" s="4">
        <v>254</v>
      </c>
      <c r="B737" s="6">
        <v>2025</v>
      </c>
      <c r="C737" s="6">
        <v>1</v>
      </c>
      <c r="D737" s="6">
        <v>11</v>
      </c>
      <c r="E737" s="6">
        <v>14</v>
      </c>
      <c r="F737" s="2">
        <v>252.97300000000001</v>
      </c>
      <c r="G737" s="2">
        <v>133.989</v>
      </c>
      <c r="H737" s="2">
        <v>617.40993476256506</v>
      </c>
      <c r="I737" s="2">
        <v>1004.371934762565</v>
      </c>
      <c r="J737" s="38">
        <v>0</v>
      </c>
      <c r="K737" s="1">
        <v>1045.320371</v>
      </c>
      <c r="L737" s="1">
        <v>-111.6191</v>
      </c>
      <c r="M737" s="1"/>
      <c r="N737" s="9">
        <f t="shared" si="73"/>
        <v>111.6191</v>
      </c>
      <c r="O737" s="9">
        <f t="shared" si="74"/>
        <v>933.70127100000002</v>
      </c>
      <c r="P737" s="9"/>
      <c r="Q737" s="7">
        <f t="shared" si="75"/>
        <v>17.799949605554929</v>
      </c>
      <c r="R737" s="7">
        <f t="shared" si="76"/>
        <v>9.4278735189079441</v>
      </c>
      <c r="S737" s="7">
        <f t="shared" si="77"/>
        <v>43.442840638102098</v>
      </c>
      <c r="T737" s="7">
        <f t="shared" si="78"/>
        <v>70.670663762565027</v>
      </c>
      <c r="U737" s="7"/>
    </row>
    <row r="738" spans="1:21" x14ac:dyDescent="0.25">
      <c r="A738" s="4">
        <v>255</v>
      </c>
      <c r="B738" s="6">
        <v>2025</v>
      </c>
      <c r="C738" s="6">
        <v>1</v>
      </c>
      <c r="D738" s="6">
        <v>11</v>
      </c>
      <c r="E738" s="6">
        <v>15</v>
      </c>
      <c r="F738" s="2">
        <v>293.50900000000001</v>
      </c>
      <c r="G738" s="2">
        <v>133.91999999999999</v>
      </c>
      <c r="H738" s="2">
        <v>609.57213620608047</v>
      </c>
      <c r="I738" s="2">
        <v>1037.0011362060804</v>
      </c>
      <c r="J738" s="38">
        <v>0</v>
      </c>
      <c r="K738" s="1">
        <v>1054.835863</v>
      </c>
      <c r="L738" s="1">
        <v>-133.98851999999999</v>
      </c>
      <c r="M738" s="1"/>
      <c r="N738" s="9">
        <f t="shared" si="73"/>
        <v>133.98851999999999</v>
      </c>
      <c r="O738" s="9">
        <f t="shared" si="74"/>
        <v>920.84734300000002</v>
      </c>
      <c r="P738" s="9"/>
      <c r="Q738" s="7">
        <f t="shared" si="75"/>
        <v>32.875743815336023</v>
      </c>
      <c r="R738" s="7">
        <f t="shared" si="76"/>
        <v>15.000288276508712</v>
      </c>
      <c r="S738" s="7">
        <f t="shared" si="77"/>
        <v>68.277761114235773</v>
      </c>
      <c r="T738" s="7">
        <f t="shared" si="78"/>
        <v>116.15379320608042</v>
      </c>
      <c r="U738" s="7"/>
    </row>
    <row r="739" spans="1:21" x14ac:dyDescent="0.25">
      <c r="A739" s="4">
        <v>256</v>
      </c>
      <c r="B739" s="6">
        <v>2025</v>
      </c>
      <c r="C739" s="6">
        <v>1</v>
      </c>
      <c r="D739" s="6">
        <v>11</v>
      </c>
      <c r="E739" s="6">
        <v>16</v>
      </c>
      <c r="F739" s="2">
        <v>362.75700000000001</v>
      </c>
      <c r="G739" s="2">
        <v>129.322</v>
      </c>
      <c r="H739" s="2">
        <v>599.76926463913526</v>
      </c>
      <c r="I739" s="2">
        <v>1091.8482646391353</v>
      </c>
      <c r="J739" s="38">
        <v>0</v>
      </c>
      <c r="K739" s="1">
        <v>932.88722000000007</v>
      </c>
      <c r="L739" s="1">
        <v>-13.56653</v>
      </c>
      <c r="M739" s="1"/>
      <c r="N739" s="9">
        <f t="shared" si="73"/>
        <v>13.56653</v>
      </c>
      <c r="O739" s="9">
        <f t="shared" si="74"/>
        <v>919.32069000000001</v>
      </c>
      <c r="P739" s="9"/>
      <c r="Q739" s="7">
        <f t="shared" si="75"/>
        <v>57.320771960977424</v>
      </c>
      <c r="R739" s="7">
        <f t="shared" si="76"/>
        <v>20.434717652691802</v>
      </c>
      <c r="S739" s="7">
        <f t="shared" si="77"/>
        <v>94.772085025466026</v>
      </c>
      <c r="T739" s="7">
        <f t="shared" si="78"/>
        <v>172.52757463913531</v>
      </c>
      <c r="U739" s="7"/>
    </row>
    <row r="740" spans="1:21" x14ac:dyDescent="0.25">
      <c r="A740" s="4">
        <v>257</v>
      </c>
      <c r="B740" s="6">
        <v>2025</v>
      </c>
      <c r="C740" s="6">
        <v>1</v>
      </c>
      <c r="D740" s="6">
        <v>11</v>
      </c>
      <c r="E740" s="6">
        <v>17</v>
      </c>
      <c r="F740" s="2">
        <v>448.12900000000002</v>
      </c>
      <c r="G740" s="2">
        <v>121.703</v>
      </c>
      <c r="H740" s="2">
        <v>589.25167425965867</v>
      </c>
      <c r="I740" s="2">
        <v>1159.0836742596587</v>
      </c>
      <c r="J740" s="38">
        <v>0</v>
      </c>
      <c r="K740" s="1">
        <v>598.76486800000009</v>
      </c>
      <c r="L740" s="1">
        <v>0</v>
      </c>
      <c r="M740" s="1"/>
      <c r="N740" s="9">
        <f t="shared" si="73"/>
        <v>0</v>
      </c>
      <c r="O740" s="9">
        <f t="shared" si="74"/>
        <v>598.76486800000009</v>
      </c>
      <c r="P740" s="9"/>
      <c r="Q740" s="7">
        <f t="shared" si="75"/>
        <v>216.63242430768986</v>
      </c>
      <c r="R740" s="7">
        <f t="shared" si="76"/>
        <v>58.833094790827587</v>
      </c>
      <c r="S740" s="7">
        <f t="shared" si="77"/>
        <v>284.85328716114111</v>
      </c>
      <c r="T740" s="7">
        <f t="shared" si="78"/>
        <v>560.31880625965857</v>
      </c>
      <c r="U740" s="7"/>
    </row>
    <row r="741" spans="1:21" x14ac:dyDescent="0.25">
      <c r="A741" s="4">
        <v>258</v>
      </c>
      <c r="B741" s="6">
        <v>2025</v>
      </c>
      <c r="C741" s="6">
        <v>1</v>
      </c>
      <c r="D741" s="6">
        <v>11</v>
      </c>
      <c r="E741" s="6">
        <v>18</v>
      </c>
      <c r="F741" s="2">
        <v>502.959</v>
      </c>
      <c r="G741" s="2">
        <v>110.624</v>
      </c>
      <c r="H741" s="2">
        <v>584.98856180311157</v>
      </c>
      <c r="I741" s="2">
        <v>1198.5715618031115</v>
      </c>
      <c r="J741" s="38">
        <v>0</v>
      </c>
      <c r="K741" s="1">
        <v>421.67029493000001</v>
      </c>
      <c r="L741" s="1">
        <v>49.298990000000003</v>
      </c>
      <c r="M741" s="1"/>
      <c r="N741" s="9">
        <f t="shared" si="73"/>
        <v>0</v>
      </c>
      <c r="O741" s="9">
        <f t="shared" si="74"/>
        <v>421.67029493000001</v>
      </c>
      <c r="P741" s="9"/>
      <c r="Q741" s="7">
        <f t="shared" si="75"/>
        <v>326.01264433255545</v>
      </c>
      <c r="R741" s="7">
        <f t="shared" si="76"/>
        <v>71.705293605730503</v>
      </c>
      <c r="S741" s="7">
        <f t="shared" si="77"/>
        <v>379.18332893482557</v>
      </c>
      <c r="T741" s="7">
        <f t="shared" si="78"/>
        <v>776.90126687311158</v>
      </c>
      <c r="U741" s="7"/>
    </row>
    <row r="742" spans="1:21" x14ac:dyDescent="0.25">
      <c r="A742" s="4">
        <v>259</v>
      </c>
      <c r="B742" s="6">
        <v>2025</v>
      </c>
      <c r="C742" s="6">
        <v>1</v>
      </c>
      <c r="D742" s="6">
        <v>11</v>
      </c>
      <c r="E742" s="6">
        <v>19</v>
      </c>
      <c r="F742" s="2">
        <v>515.55600000000004</v>
      </c>
      <c r="G742" s="2">
        <v>103.62</v>
      </c>
      <c r="H742" s="2">
        <v>574.74583852444459</v>
      </c>
      <c r="I742" s="2">
        <v>1193.9218385244446</v>
      </c>
      <c r="J742" s="38">
        <v>0</v>
      </c>
      <c r="K742" s="1">
        <v>295.76882000000001</v>
      </c>
      <c r="L742" s="1">
        <v>79.138549999999995</v>
      </c>
      <c r="M742" s="1"/>
      <c r="N742" s="9">
        <f t="shared" si="73"/>
        <v>0</v>
      </c>
      <c r="O742" s="9">
        <f t="shared" si="74"/>
        <v>295.76882000000001</v>
      </c>
      <c r="P742" s="9"/>
      <c r="Q742" s="7">
        <f t="shared" si="75"/>
        <v>387.83793266623297</v>
      </c>
      <c r="R742" s="7">
        <f t="shared" si="76"/>
        <v>77.950342121660995</v>
      </c>
      <c r="S742" s="7">
        <f t="shared" si="77"/>
        <v>432.36474373655068</v>
      </c>
      <c r="T742" s="7">
        <f t="shared" si="78"/>
        <v>898.15301852444463</v>
      </c>
      <c r="U742" s="7"/>
    </row>
    <row r="743" spans="1:21" x14ac:dyDescent="0.25">
      <c r="A743" s="4">
        <v>260</v>
      </c>
      <c r="B743" s="6">
        <v>2025</v>
      </c>
      <c r="C743" s="6">
        <v>1</v>
      </c>
      <c r="D743" s="6">
        <v>11</v>
      </c>
      <c r="E743" s="6">
        <v>20</v>
      </c>
      <c r="F743" s="2">
        <v>517.24800000000005</v>
      </c>
      <c r="G743" s="2">
        <v>98.373000000000005</v>
      </c>
      <c r="H743" s="2">
        <v>572.73309665641295</v>
      </c>
      <c r="I743" s="2">
        <v>1188.354096656413</v>
      </c>
      <c r="J743" s="38">
        <v>0</v>
      </c>
      <c r="K743" s="1">
        <v>266.02250500000002</v>
      </c>
      <c r="L743" s="1">
        <v>80.084599999999995</v>
      </c>
      <c r="M743" s="1"/>
      <c r="N743" s="9">
        <f t="shared" si="73"/>
        <v>0</v>
      </c>
      <c r="O743" s="9">
        <f t="shared" si="74"/>
        <v>266.02250500000002</v>
      </c>
      <c r="P743" s="9"/>
      <c r="Q743" s="7">
        <f t="shared" si="75"/>
        <v>401.4579261041855</v>
      </c>
      <c r="R743" s="7">
        <f t="shared" si="76"/>
        <v>76.351422460110115</v>
      </c>
      <c r="S743" s="7">
        <f t="shared" si="77"/>
        <v>444.52224309211738</v>
      </c>
      <c r="T743" s="7">
        <f t="shared" si="78"/>
        <v>922.33159165641302</v>
      </c>
      <c r="U743" s="7"/>
    </row>
    <row r="744" spans="1:21" x14ac:dyDescent="0.25">
      <c r="A744" s="4">
        <v>261</v>
      </c>
      <c r="B744" s="6">
        <v>2025</v>
      </c>
      <c r="C744" s="6">
        <v>1</v>
      </c>
      <c r="D744" s="6">
        <v>11</v>
      </c>
      <c r="E744" s="6">
        <v>21</v>
      </c>
      <c r="F744" s="2">
        <v>487.601</v>
      </c>
      <c r="G744" s="2">
        <v>91.623999999999995</v>
      </c>
      <c r="H744" s="2">
        <v>559.5153479513076</v>
      </c>
      <c r="I744" s="2">
        <v>1138.7403479513077</v>
      </c>
      <c r="J744" s="38">
        <v>0</v>
      </c>
      <c r="K744" s="1">
        <v>289.55062300000003</v>
      </c>
      <c r="L744" s="1">
        <v>79.428100000000001</v>
      </c>
      <c r="M744" s="1"/>
      <c r="N744" s="9">
        <f t="shared" si="73"/>
        <v>0</v>
      </c>
      <c r="O744" s="9">
        <f t="shared" si="74"/>
        <v>289.55062300000003</v>
      </c>
      <c r="P744" s="9"/>
      <c r="Q744" s="7">
        <f t="shared" si="75"/>
        <v>363.61736002498083</v>
      </c>
      <c r="R744" s="7">
        <f t="shared" si="76"/>
        <v>68.326514906509303</v>
      </c>
      <c r="S744" s="7">
        <f t="shared" si="77"/>
        <v>417.24585001981745</v>
      </c>
      <c r="T744" s="7">
        <f t="shared" si="78"/>
        <v>849.18972495130765</v>
      </c>
      <c r="U744" s="7"/>
    </row>
    <row r="745" spans="1:21" x14ac:dyDescent="0.25">
      <c r="A745" s="4">
        <v>262</v>
      </c>
      <c r="B745" s="6">
        <v>2025</v>
      </c>
      <c r="C745" s="6">
        <v>1</v>
      </c>
      <c r="D745" s="6">
        <v>11</v>
      </c>
      <c r="E745" s="6">
        <v>22</v>
      </c>
      <c r="F745" s="2">
        <v>444.14</v>
      </c>
      <c r="G745" s="2">
        <v>85.010999999999996</v>
      </c>
      <c r="H745" s="2">
        <v>546.68787174331874</v>
      </c>
      <c r="I745" s="2">
        <v>1075.8388717433186</v>
      </c>
      <c r="J745" s="38">
        <v>0</v>
      </c>
      <c r="K745" s="1">
        <v>257.91115400000001</v>
      </c>
      <c r="L745" s="1">
        <v>0</v>
      </c>
      <c r="M745" s="1"/>
      <c r="N745" s="9">
        <f t="shared" si="73"/>
        <v>0</v>
      </c>
      <c r="O745" s="9">
        <f t="shared" si="74"/>
        <v>257.91115400000001</v>
      </c>
      <c r="P745" s="9"/>
      <c r="Q745" s="7">
        <f t="shared" si="75"/>
        <v>337.66619342342386</v>
      </c>
      <c r="R745" s="7">
        <f t="shared" si="76"/>
        <v>64.631289163594104</v>
      </c>
      <c r="S745" s="7">
        <f t="shared" si="77"/>
        <v>415.63023515630073</v>
      </c>
      <c r="T745" s="7">
        <f t="shared" si="78"/>
        <v>817.92771774331857</v>
      </c>
      <c r="U745" s="7"/>
    </row>
    <row r="746" spans="1:21" x14ac:dyDescent="0.25">
      <c r="A746" s="4">
        <v>263</v>
      </c>
      <c r="B746" s="6">
        <v>2025</v>
      </c>
      <c r="C746" s="6">
        <v>1</v>
      </c>
      <c r="D746" s="6">
        <v>11</v>
      </c>
      <c r="E746" s="6">
        <v>23</v>
      </c>
      <c r="F746" s="2">
        <v>400.90699999999998</v>
      </c>
      <c r="G746" s="2">
        <v>81.239000000000004</v>
      </c>
      <c r="H746" s="2">
        <v>538.68916444115939</v>
      </c>
      <c r="I746" s="2">
        <v>1020.8351644411593</v>
      </c>
      <c r="J746" s="38">
        <v>0</v>
      </c>
      <c r="K746" s="1">
        <v>182.133487</v>
      </c>
      <c r="L746" s="1">
        <v>0</v>
      </c>
      <c r="M746" s="1"/>
      <c r="N746" s="9">
        <f t="shared" si="73"/>
        <v>0</v>
      </c>
      <c r="O746" s="9">
        <f t="shared" si="74"/>
        <v>182.133487</v>
      </c>
      <c r="P746" s="9"/>
      <c r="Q746" s="7">
        <f t="shared" si="75"/>
        <v>329.37871373384075</v>
      </c>
      <c r="R746" s="7">
        <f t="shared" si="76"/>
        <v>66.744649819093922</v>
      </c>
      <c r="S746" s="7">
        <f t="shared" si="77"/>
        <v>442.57831388822473</v>
      </c>
      <c r="T746" s="7">
        <f t="shared" si="78"/>
        <v>838.70167744115929</v>
      </c>
      <c r="U746" s="7"/>
    </row>
    <row r="747" spans="1:21" x14ac:dyDescent="0.25">
      <c r="A747" s="4">
        <v>264</v>
      </c>
      <c r="B747" s="6">
        <v>2025</v>
      </c>
      <c r="C747" s="6">
        <v>1</v>
      </c>
      <c r="D747" s="6">
        <v>11</v>
      </c>
      <c r="E747" s="6">
        <v>24</v>
      </c>
      <c r="F747" s="2">
        <v>392.85300000000001</v>
      </c>
      <c r="G747" s="2">
        <v>79.198999999999998</v>
      </c>
      <c r="H747" s="2">
        <v>533.08472245354255</v>
      </c>
      <c r="I747" s="2">
        <v>1005.1367224535426</v>
      </c>
      <c r="J747" s="38">
        <v>0</v>
      </c>
      <c r="K747" s="1">
        <v>107.19351</v>
      </c>
      <c r="L747" s="1">
        <v>91.333794999999995</v>
      </c>
      <c r="M747" s="1"/>
      <c r="N747" s="9">
        <f t="shared" si="73"/>
        <v>0</v>
      </c>
      <c r="O747" s="9">
        <f t="shared" si="74"/>
        <v>107.19351</v>
      </c>
      <c r="P747" s="9"/>
      <c r="Q747" s="7">
        <f t="shared" si="75"/>
        <v>350.95691656844838</v>
      </c>
      <c r="R747" s="7">
        <f t="shared" si="76"/>
        <v>70.752767155410652</v>
      </c>
      <c r="S747" s="7">
        <f t="shared" si="77"/>
        <v>476.23352872968354</v>
      </c>
      <c r="T747" s="7">
        <f t="shared" si="78"/>
        <v>897.94321245354263</v>
      </c>
      <c r="U747" s="7"/>
    </row>
    <row r="748" spans="1:21" x14ac:dyDescent="0.25">
      <c r="A748" s="4">
        <v>265</v>
      </c>
      <c r="B748" s="6">
        <v>2025</v>
      </c>
      <c r="C748" s="6">
        <v>1</v>
      </c>
      <c r="D748" s="6">
        <v>12</v>
      </c>
      <c r="E748" s="6">
        <v>1</v>
      </c>
      <c r="F748" s="2">
        <v>380.93</v>
      </c>
      <c r="G748" s="2">
        <v>77.019000000000005</v>
      </c>
      <c r="H748" s="2">
        <v>532.43218886609998</v>
      </c>
      <c r="I748" s="2">
        <v>990.38118886610005</v>
      </c>
      <c r="J748" s="38">
        <v>0</v>
      </c>
      <c r="K748" s="1">
        <v>100.25695899999999</v>
      </c>
      <c r="L748" s="1">
        <v>36.724694</v>
      </c>
      <c r="M748" s="1"/>
      <c r="N748" s="9">
        <f t="shared" si="73"/>
        <v>0</v>
      </c>
      <c r="O748" s="9">
        <f t="shared" si="74"/>
        <v>100.25695899999999</v>
      </c>
      <c r="P748" s="9"/>
      <c r="Q748" s="7">
        <f t="shared" si="75"/>
        <v>342.36819791690993</v>
      </c>
      <c r="R748" s="7">
        <f t="shared" si="76"/>
        <v>69.222314428799223</v>
      </c>
      <c r="S748" s="7">
        <f t="shared" si="77"/>
        <v>478.53371752039084</v>
      </c>
      <c r="T748" s="7">
        <f t="shared" si="78"/>
        <v>890.12422986609999</v>
      </c>
      <c r="U748" s="7"/>
    </row>
    <row r="749" spans="1:21" x14ac:dyDescent="0.25">
      <c r="A749" s="4">
        <v>266</v>
      </c>
      <c r="B749" s="6">
        <v>2025</v>
      </c>
      <c r="C749" s="6">
        <v>1</v>
      </c>
      <c r="D749" s="6">
        <v>12</v>
      </c>
      <c r="E749" s="6">
        <v>2</v>
      </c>
      <c r="F749" s="2">
        <v>384.28399999999999</v>
      </c>
      <c r="G749" s="2">
        <v>76.316000000000003</v>
      </c>
      <c r="H749" s="2">
        <v>535.69075175869716</v>
      </c>
      <c r="I749" s="2">
        <v>996.29075175869718</v>
      </c>
      <c r="J749" s="38">
        <v>0</v>
      </c>
      <c r="K749" s="1">
        <v>74.999489999999994</v>
      </c>
      <c r="L749" s="1">
        <v>0</v>
      </c>
      <c r="M749" s="1"/>
      <c r="N749" s="9">
        <f t="shared" si="73"/>
        <v>0</v>
      </c>
      <c r="O749" s="9">
        <f t="shared" si="74"/>
        <v>74.999489999999994</v>
      </c>
      <c r="P749" s="9"/>
      <c r="Q749" s="7">
        <f t="shared" si="75"/>
        <v>355.35559334332504</v>
      </c>
      <c r="R749" s="7">
        <f t="shared" si="76"/>
        <v>70.571029399062141</v>
      </c>
      <c r="S749" s="7">
        <f t="shared" si="77"/>
        <v>495.36463901630998</v>
      </c>
      <c r="T749" s="7">
        <f t="shared" si="78"/>
        <v>921.29126175869715</v>
      </c>
      <c r="U749" s="7"/>
    </row>
    <row r="750" spans="1:21" x14ac:dyDescent="0.25">
      <c r="A750" s="4">
        <v>267</v>
      </c>
      <c r="B750" s="6">
        <v>2025</v>
      </c>
      <c r="C750" s="6">
        <v>1</v>
      </c>
      <c r="D750" s="6">
        <v>12</v>
      </c>
      <c r="E750" s="6">
        <v>3</v>
      </c>
      <c r="F750" s="2">
        <v>384.56</v>
      </c>
      <c r="G750" s="2">
        <v>76.453000000000003</v>
      </c>
      <c r="H750" s="2">
        <v>539.90267874823633</v>
      </c>
      <c r="I750" s="2">
        <v>1000.9156787482364</v>
      </c>
      <c r="J750" s="38">
        <v>0</v>
      </c>
      <c r="K750" s="1">
        <v>51.649557000000001</v>
      </c>
      <c r="L750" s="1">
        <v>0</v>
      </c>
      <c r="M750" s="1"/>
      <c r="N750" s="9">
        <f t="shared" si="73"/>
        <v>0</v>
      </c>
      <c r="O750" s="9">
        <f t="shared" si="74"/>
        <v>51.649557000000001</v>
      </c>
      <c r="P750" s="9"/>
      <c r="Q750" s="7">
        <f t="shared" si="75"/>
        <v>364.71581725649435</v>
      </c>
      <c r="R750" s="7">
        <f t="shared" si="76"/>
        <v>72.507848909690978</v>
      </c>
      <c r="S750" s="7">
        <f t="shared" si="77"/>
        <v>512.04245558205105</v>
      </c>
      <c r="T750" s="7">
        <f t="shared" si="78"/>
        <v>949.2661217482364</v>
      </c>
      <c r="U750" s="7"/>
    </row>
    <row r="751" spans="1:21" x14ac:dyDescent="0.25">
      <c r="A751" s="4">
        <v>268</v>
      </c>
      <c r="B751" s="6">
        <v>2025</v>
      </c>
      <c r="C751" s="6">
        <v>1</v>
      </c>
      <c r="D751" s="6">
        <v>12</v>
      </c>
      <c r="E751" s="6">
        <v>4</v>
      </c>
      <c r="F751" s="2">
        <v>392.09800000000001</v>
      </c>
      <c r="G751" s="2">
        <v>77.144000000000005</v>
      </c>
      <c r="H751" s="2">
        <v>551.38917776980657</v>
      </c>
      <c r="I751" s="2">
        <v>1020.6311777698065</v>
      </c>
      <c r="J751" s="38">
        <v>0</v>
      </c>
      <c r="K751" s="1">
        <v>29.624863000000001</v>
      </c>
      <c r="L751" s="1">
        <v>0</v>
      </c>
      <c r="M751" s="1"/>
      <c r="N751" s="9">
        <f t="shared" si="73"/>
        <v>0</v>
      </c>
      <c r="O751" s="9">
        <f t="shared" si="74"/>
        <v>29.624863000000001</v>
      </c>
      <c r="P751" s="9"/>
      <c r="Q751" s="7">
        <f t="shared" si="75"/>
        <v>380.71695483346303</v>
      </c>
      <c r="R751" s="7">
        <f t="shared" si="76"/>
        <v>74.904816560331028</v>
      </c>
      <c r="S751" s="7">
        <f t="shared" si="77"/>
        <v>535.38454337601252</v>
      </c>
      <c r="T751" s="7">
        <f t="shared" si="78"/>
        <v>991.00631476980652</v>
      </c>
      <c r="U751" s="7"/>
    </row>
    <row r="752" spans="1:21" x14ac:dyDescent="0.25">
      <c r="A752" s="4">
        <v>269</v>
      </c>
      <c r="B752" s="6">
        <v>2025</v>
      </c>
      <c r="C752" s="6">
        <v>1</v>
      </c>
      <c r="D752" s="6">
        <v>12</v>
      </c>
      <c r="E752" s="6">
        <v>5</v>
      </c>
      <c r="F752" s="2">
        <v>415.65300000000002</v>
      </c>
      <c r="G752" s="2">
        <v>79.248999999999995</v>
      </c>
      <c r="H752" s="2">
        <v>572.10616179329895</v>
      </c>
      <c r="I752" s="2">
        <v>1067.008161793299</v>
      </c>
      <c r="J752" s="38">
        <v>0</v>
      </c>
      <c r="K752" s="1">
        <v>13.088134199999999</v>
      </c>
      <c r="L752" s="1">
        <v>0</v>
      </c>
      <c r="M752" s="1"/>
      <c r="N752" s="9">
        <f t="shared" si="73"/>
        <v>0</v>
      </c>
      <c r="O752" s="9">
        <f t="shared" si="74"/>
        <v>13.088134199999999</v>
      </c>
      <c r="P752" s="9"/>
      <c r="Q752" s="7">
        <f t="shared" si="75"/>
        <v>410.55451768334228</v>
      </c>
      <c r="R752" s="7">
        <f t="shared" si="76"/>
        <v>78.27691601380765</v>
      </c>
      <c r="S752" s="7">
        <f t="shared" si="77"/>
        <v>565.08859389614906</v>
      </c>
      <c r="T752" s="7">
        <f t="shared" si="78"/>
        <v>1053.920027593299</v>
      </c>
      <c r="U752" s="7"/>
    </row>
    <row r="753" spans="1:21" x14ac:dyDescent="0.25">
      <c r="A753" s="4">
        <v>270</v>
      </c>
      <c r="B753" s="6">
        <v>2025</v>
      </c>
      <c r="C753" s="6">
        <v>1</v>
      </c>
      <c r="D753" s="6">
        <v>12</v>
      </c>
      <c r="E753" s="6">
        <v>6</v>
      </c>
      <c r="F753" s="2">
        <v>448.327</v>
      </c>
      <c r="G753" s="2">
        <v>85.016999999999996</v>
      </c>
      <c r="H753" s="2">
        <v>602.74927857764374</v>
      </c>
      <c r="I753" s="2">
        <v>1136.0932785776438</v>
      </c>
      <c r="J753" s="38">
        <v>0</v>
      </c>
      <c r="K753" s="1">
        <v>26.635317999999998</v>
      </c>
      <c r="L753" s="1">
        <v>93.991057999999995</v>
      </c>
      <c r="M753" s="1"/>
      <c r="N753" s="9">
        <f t="shared" si="73"/>
        <v>0</v>
      </c>
      <c r="O753" s="9">
        <f t="shared" si="74"/>
        <v>26.635317999999998</v>
      </c>
      <c r="P753" s="9"/>
      <c r="Q753" s="7">
        <f t="shared" si="75"/>
        <v>437.81612695977202</v>
      </c>
      <c r="R753" s="7">
        <f t="shared" si="76"/>
        <v>83.02380553867809</v>
      </c>
      <c r="S753" s="7">
        <f t="shared" si="77"/>
        <v>588.61802807919366</v>
      </c>
      <c r="T753" s="7">
        <f t="shared" si="78"/>
        <v>1109.4579605776437</v>
      </c>
      <c r="U753" s="7"/>
    </row>
    <row r="754" spans="1:21" x14ac:dyDescent="0.25">
      <c r="A754" s="4">
        <v>271</v>
      </c>
      <c r="B754" s="6">
        <v>2025</v>
      </c>
      <c r="C754" s="6">
        <v>1</v>
      </c>
      <c r="D754" s="6">
        <v>12</v>
      </c>
      <c r="E754" s="6">
        <v>7</v>
      </c>
      <c r="F754" s="2">
        <v>483.97699999999998</v>
      </c>
      <c r="G754" s="2">
        <v>96.201999999999998</v>
      </c>
      <c r="H754" s="2">
        <v>620.80524401177161</v>
      </c>
      <c r="I754" s="2">
        <v>1200.9842440117716</v>
      </c>
      <c r="J754" s="38">
        <v>0</v>
      </c>
      <c r="K754" s="1">
        <v>18.646681999999998</v>
      </c>
      <c r="L754" s="1">
        <v>88.438510000000008</v>
      </c>
      <c r="M754" s="1"/>
      <c r="N754" s="9">
        <f t="shared" si="73"/>
        <v>0</v>
      </c>
      <c r="O754" s="9">
        <f t="shared" si="74"/>
        <v>18.646681999999998</v>
      </c>
      <c r="P754" s="9"/>
      <c r="Q754" s="7">
        <f t="shared" si="75"/>
        <v>476.46269224841092</v>
      </c>
      <c r="R754" s="7">
        <f t="shared" si="76"/>
        <v>94.708351677211169</v>
      </c>
      <c r="S754" s="7">
        <f t="shared" si="77"/>
        <v>611.16651808614949</v>
      </c>
      <c r="T754" s="7">
        <f t="shared" si="78"/>
        <v>1182.3375620117715</v>
      </c>
      <c r="U754" s="7"/>
    </row>
    <row r="755" spans="1:21" x14ac:dyDescent="0.25">
      <c r="A755" s="4">
        <v>272</v>
      </c>
      <c r="B755" s="6">
        <v>2025</v>
      </c>
      <c r="C755" s="6">
        <v>1</v>
      </c>
      <c r="D755" s="6">
        <v>12</v>
      </c>
      <c r="E755" s="6">
        <v>8</v>
      </c>
      <c r="F755" s="2">
        <v>466.71199999999999</v>
      </c>
      <c r="G755" s="2">
        <v>109.32299999999999</v>
      </c>
      <c r="H755" s="2">
        <v>623.30947737329882</v>
      </c>
      <c r="I755" s="2">
        <v>1199.3444773732988</v>
      </c>
      <c r="J755" s="38">
        <v>0</v>
      </c>
      <c r="K755" s="1">
        <v>134.78050930000001</v>
      </c>
      <c r="L755" s="1">
        <v>13.5617</v>
      </c>
      <c r="M755" s="1"/>
      <c r="N755" s="9">
        <f t="shared" si="73"/>
        <v>0</v>
      </c>
      <c r="O755" s="9">
        <f t="shared" si="74"/>
        <v>134.78050930000001</v>
      </c>
      <c r="P755" s="9"/>
      <c r="Q755" s="7">
        <f t="shared" si="75"/>
        <v>414.26361486699147</v>
      </c>
      <c r="R755" s="7">
        <f t="shared" si="76"/>
        <v>97.037447436757802</v>
      </c>
      <c r="S755" s="7">
        <f t="shared" si="77"/>
        <v>553.26290576954955</v>
      </c>
      <c r="T755" s="7">
        <f t="shared" si="78"/>
        <v>1064.5639680732988</v>
      </c>
      <c r="U755" s="7"/>
    </row>
    <row r="756" spans="1:21" x14ac:dyDescent="0.25">
      <c r="A756" s="4">
        <v>273</v>
      </c>
      <c r="B756" s="6">
        <v>2025</v>
      </c>
      <c r="C756" s="6">
        <v>1</v>
      </c>
      <c r="D756" s="6">
        <v>12</v>
      </c>
      <c r="E756" s="6">
        <v>9</v>
      </c>
      <c r="F756" s="2">
        <v>395.76499999999999</v>
      </c>
      <c r="G756" s="2">
        <v>124.254</v>
      </c>
      <c r="H756" s="2">
        <v>626.53231733272946</v>
      </c>
      <c r="I756" s="2">
        <v>1146.5513173327295</v>
      </c>
      <c r="J756" s="38">
        <v>0</v>
      </c>
      <c r="K756" s="1">
        <v>477.41923300000002</v>
      </c>
      <c r="L756" s="1">
        <v>0</v>
      </c>
      <c r="M756" s="1"/>
      <c r="N756" s="9">
        <f t="shared" si="73"/>
        <v>0</v>
      </c>
      <c r="O756" s="9">
        <f t="shared" si="74"/>
        <v>477.41923300000002</v>
      </c>
      <c r="P756" s="9"/>
      <c r="Q756" s="7">
        <f t="shared" si="75"/>
        <v>230.97008860624081</v>
      </c>
      <c r="R756" s="7">
        <f t="shared" si="76"/>
        <v>72.515147599408351</v>
      </c>
      <c r="S756" s="7">
        <f t="shared" si="77"/>
        <v>365.64684812708026</v>
      </c>
      <c r="T756" s="7">
        <f t="shared" si="78"/>
        <v>669.13208433272939</v>
      </c>
      <c r="U756" s="7"/>
    </row>
    <row r="757" spans="1:21" x14ac:dyDescent="0.25">
      <c r="A757" s="4">
        <v>274</v>
      </c>
      <c r="B757" s="6">
        <v>2025</v>
      </c>
      <c r="C757" s="6">
        <v>1</v>
      </c>
      <c r="D757" s="6">
        <v>12</v>
      </c>
      <c r="E757" s="6">
        <v>10</v>
      </c>
      <c r="F757" s="2">
        <v>324.76299999999998</v>
      </c>
      <c r="G757" s="2">
        <v>132.452</v>
      </c>
      <c r="H757" s="2">
        <v>623.14341611512907</v>
      </c>
      <c r="I757" s="2">
        <v>1080.3584161151291</v>
      </c>
      <c r="J757" s="38">
        <v>0</v>
      </c>
      <c r="K757" s="1">
        <v>563.15002000000004</v>
      </c>
      <c r="L757" s="1">
        <v>0</v>
      </c>
      <c r="M757" s="1"/>
      <c r="N757" s="9">
        <f t="shared" si="73"/>
        <v>0</v>
      </c>
      <c r="O757" s="9">
        <f t="shared" si="74"/>
        <v>563.15002000000004</v>
      </c>
      <c r="P757" s="9"/>
      <c r="Q757" s="7">
        <f t="shared" si="75"/>
        <v>155.47631956396754</v>
      </c>
      <c r="R757" s="7">
        <f t="shared" si="76"/>
        <v>63.409777218730682</v>
      </c>
      <c r="S757" s="7">
        <f t="shared" si="77"/>
        <v>298.32229933243076</v>
      </c>
      <c r="T757" s="7">
        <f t="shared" si="78"/>
        <v>517.20839611512906</v>
      </c>
      <c r="U757" s="7"/>
    </row>
    <row r="758" spans="1:21" x14ac:dyDescent="0.25">
      <c r="A758" s="4">
        <v>275</v>
      </c>
      <c r="B758" s="6">
        <v>2025</v>
      </c>
      <c r="C758" s="6">
        <v>1</v>
      </c>
      <c r="D758" s="6">
        <v>12</v>
      </c>
      <c r="E758" s="6">
        <v>11</v>
      </c>
      <c r="F758" s="2">
        <v>284.077</v>
      </c>
      <c r="G758" s="2">
        <v>139.42599999999999</v>
      </c>
      <c r="H758" s="2">
        <v>618.88755630047478</v>
      </c>
      <c r="I758" s="2">
        <v>1042.3905563004748</v>
      </c>
      <c r="J758" s="38">
        <v>0</v>
      </c>
      <c r="K758" s="1">
        <v>548.09346600000003</v>
      </c>
      <c r="L758" s="1">
        <v>0</v>
      </c>
      <c r="M758" s="1"/>
      <c r="N758" s="9">
        <f t="shared" si="73"/>
        <v>0</v>
      </c>
      <c r="O758" s="9">
        <f t="shared" si="74"/>
        <v>548.09346600000003</v>
      </c>
      <c r="P758" s="9"/>
      <c r="Q758" s="7">
        <f t="shared" si="75"/>
        <v>134.70808390632772</v>
      </c>
      <c r="R758" s="7">
        <f t="shared" si="76"/>
        <v>66.115205760141251</v>
      </c>
      <c r="S758" s="7">
        <f t="shared" si="77"/>
        <v>293.47380063400584</v>
      </c>
      <c r="T758" s="7">
        <f t="shared" si="78"/>
        <v>494.29709030047479</v>
      </c>
      <c r="U758" s="7"/>
    </row>
    <row r="759" spans="1:21" x14ac:dyDescent="0.25">
      <c r="A759" s="4">
        <v>276</v>
      </c>
      <c r="B759" s="6">
        <v>2025</v>
      </c>
      <c r="C759" s="6">
        <v>1</v>
      </c>
      <c r="D759" s="6">
        <v>12</v>
      </c>
      <c r="E759" s="6">
        <v>12</v>
      </c>
      <c r="F759" s="2">
        <v>257.79599999999999</v>
      </c>
      <c r="G759" s="2">
        <v>140.34399999999999</v>
      </c>
      <c r="H759" s="2">
        <v>611.79347679844068</v>
      </c>
      <c r="I759" s="2">
        <v>1009.9334767984407</v>
      </c>
      <c r="J759" s="38">
        <v>0</v>
      </c>
      <c r="K759" s="1">
        <v>524.77897600000006</v>
      </c>
      <c r="L759" s="1">
        <v>0</v>
      </c>
      <c r="M759" s="1"/>
      <c r="N759" s="9">
        <f t="shared" si="73"/>
        <v>0</v>
      </c>
      <c r="O759" s="9">
        <f t="shared" si="74"/>
        <v>524.77897600000006</v>
      </c>
      <c r="P759" s="9"/>
      <c r="Q759" s="7">
        <f t="shared" si="75"/>
        <v>123.84072076144878</v>
      </c>
      <c r="R759" s="7">
        <f t="shared" si="76"/>
        <v>67.418819976046038</v>
      </c>
      <c r="S759" s="7">
        <f t="shared" si="77"/>
        <v>293.89496006094578</v>
      </c>
      <c r="T759" s="7">
        <f t="shared" si="78"/>
        <v>485.15450079844061</v>
      </c>
      <c r="U759" s="7"/>
    </row>
    <row r="760" spans="1:21" x14ac:dyDescent="0.25">
      <c r="A760" s="4">
        <v>277</v>
      </c>
      <c r="B760" s="6">
        <v>2025</v>
      </c>
      <c r="C760" s="6">
        <v>1</v>
      </c>
      <c r="D760" s="6">
        <v>12</v>
      </c>
      <c r="E760" s="6">
        <v>13</v>
      </c>
      <c r="F760" s="2">
        <v>254.233</v>
      </c>
      <c r="G760" s="2">
        <v>136.76599999999999</v>
      </c>
      <c r="H760" s="2">
        <v>609.17350679459605</v>
      </c>
      <c r="I760" s="2">
        <v>1000.1725067945961</v>
      </c>
      <c r="J760" s="38">
        <v>0</v>
      </c>
      <c r="K760" s="1">
        <v>536.65643699999998</v>
      </c>
      <c r="L760" s="1">
        <v>-192.67671999999999</v>
      </c>
      <c r="M760" s="1"/>
      <c r="N760" s="9">
        <f t="shared" si="73"/>
        <v>192.67671999999999</v>
      </c>
      <c r="O760" s="9">
        <f t="shared" si="74"/>
        <v>343.97971699999999</v>
      </c>
      <c r="P760" s="9"/>
      <c r="Q760" s="7">
        <f t="shared" si="75"/>
        <v>166.7970878968685</v>
      </c>
      <c r="R760" s="7">
        <f t="shared" si="76"/>
        <v>89.729384160605093</v>
      </c>
      <c r="S760" s="7">
        <f t="shared" si="77"/>
        <v>399.66631773712243</v>
      </c>
      <c r="T760" s="7">
        <f t="shared" si="78"/>
        <v>656.19278979459614</v>
      </c>
      <c r="U760" s="7"/>
    </row>
    <row r="761" spans="1:21" x14ac:dyDescent="0.25">
      <c r="A761" s="4">
        <v>278</v>
      </c>
      <c r="B761" s="6">
        <v>2025</v>
      </c>
      <c r="C761" s="6">
        <v>1</v>
      </c>
      <c r="D761" s="6">
        <v>12</v>
      </c>
      <c r="E761" s="6">
        <v>14</v>
      </c>
      <c r="F761" s="2">
        <v>265.47699999999998</v>
      </c>
      <c r="G761" s="2">
        <v>135.63</v>
      </c>
      <c r="H761" s="2">
        <v>605.228161632519</v>
      </c>
      <c r="I761" s="2">
        <v>1006.335161632519</v>
      </c>
      <c r="J761" s="38">
        <v>0</v>
      </c>
      <c r="K761" s="1">
        <v>547.53104999999994</v>
      </c>
      <c r="L761" s="1">
        <v>-192.67671999999999</v>
      </c>
      <c r="M761" s="1"/>
      <c r="N761" s="9">
        <f t="shared" si="73"/>
        <v>192.67671999999999</v>
      </c>
      <c r="O761" s="9">
        <f t="shared" si="74"/>
        <v>354.85432999999995</v>
      </c>
      <c r="P761" s="9"/>
      <c r="Q761" s="7">
        <f t="shared" si="75"/>
        <v>171.86438806205911</v>
      </c>
      <c r="R761" s="7">
        <f t="shared" si="76"/>
        <v>87.804092079001492</v>
      </c>
      <c r="S761" s="7">
        <f t="shared" si="77"/>
        <v>391.8123514914584</v>
      </c>
      <c r="T761" s="7">
        <f t="shared" si="78"/>
        <v>651.48083163251908</v>
      </c>
      <c r="U761" s="7"/>
    </row>
    <row r="762" spans="1:21" x14ac:dyDescent="0.25">
      <c r="A762" s="4">
        <v>279</v>
      </c>
      <c r="B762" s="6">
        <v>2025</v>
      </c>
      <c r="C762" s="6">
        <v>1</v>
      </c>
      <c r="D762" s="6">
        <v>12</v>
      </c>
      <c r="E762" s="6">
        <v>15</v>
      </c>
      <c r="F762" s="2">
        <v>299.96300000000002</v>
      </c>
      <c r="G762" s="2">
        <v>134.28200000000001</v>
      </c>
      <c r="H762" s="2">
        <v>595.59581385758486</v>
      </c>
      <c r="I762" s="2">
        <v>1029.8408138575849</v>
      </c>
      <c r="J762" s="38">
        <v>0</v>
      </c>
      <c r="K762" s="1">
        <v>548.70399099999997</v>
      </c>
      <c r="L762" s="1">
        <v>-192.67671999999999</v>
      </c>
      <c r="M762" s="1"/>
      <c r="N762" s="9">
        <f t="shared" si="73"/>
        <v>192.67671999999999</v>
      </c>
      <c r="O762" s="9">
        <f t="shared" si="74"/>
        <v>356.02727099999998</v>
      </c>
      <c r="P762" s="9"/>
      <c r="Q762" s="7">
        <f t="shared" si="75"/>
        <v>196.26249905467478</v>
      </c>
      <c r="R762" s="7">
        <f t="shared" si="76"/>
        <v>87.859238966338637</v>
      </c>
      <c r="S762" s="7">
        <f t="shared" si="77"/>
        <v>389.69180483657146</v>
      </c>
      <c r="T762" s="7">
        <f t="shared" si="78"/>
        <v>673.81354285758493</v>
      </c>
      <c r="U762" s="7"/>
    </row>
    <row r="763" spans="1:21" x14ac:dyDescent="0.25">
      <c r="A763" s="4">
        <v>280</v>
      </c>
      <c r="B763" s="6">
        <v>2025</v>
      </c>
      <c r="C763" s="6">
        <v>1</v>
      </c>
      <c r="D763" s="6">
        <v>12</v>
      </c>
      <c r="E763" s="6">
        <v>16</v>
      </c>
      <c r="F763" s="2">
        <v>368.12599999999998</v>
      </c>
      <c r="G763" s="2">
        <v>129.274</v>
      </c>
      <c r="H763" s="2">
        <v>587.4134044789804</v>
      </c>
      <c r="I763" s="2">
        <v>1084.8134044789804</v>
      </c>
      <c r="J763" s="38">
        <v>0</v>
      </c>
      <c r="K763" s="1">
        <v>471.62913600000002</v>
      </c>
      <c r="L763" s="1">
        <v>-115.60603</v>
      </c>
      <c r="M763" s="1"/>
      <c r="N763" s="9">
        <f t="shared" ref="N763:N826" si="79">IF(L763&lt;0,MIN(K763,ABS(L763)),0)</f>
        <v>115.60603</v>
      </c>
      <c r="O763" s="9">
        <f t="shared" ref="O763:O826" si="80">+K763-N763</f>
        <v>356.02310599999998</v>
      </c>
      <c r="P763" s="9"/>
      <c r="Q763" s="7">
        <f t="shared" ref="Q763:Q826" si="81">F763-$O763*F763/$I763</f>
        <v>247.31134065100088</v>
      </c>
      <c r="R763" s="7">
        <f t="shared" ref="R763:R826" si="82">G763-$O763*G763/$I763</f>
        <v>86.84778106223817</v>
      </c>
      <c r="S763" s="7">
        <f t="shared" ref="S763:S826" si="83">H763-$O763*H763/$I763</f>
        <v>394.63117676574132</v>
      </c>
      <c r="T763" s="7">
        <f t="shared" ref="T763:T826" si="84">I763-$O763*I763/$I763</f>
        <v>728.79029847898039</v>
      </c>
      <c r="U763" s="7"/>
    </row>
    <row r="764" spans="1:21" x14ac:dyDescent="0.25">
      <c r="A764" s="4">
        <v>281</v>
      </c>
      <c r="B764" s="6">
        <v>2025</v>
      </c>
      <c r="C764" s="6">
        <v>1</v>
      </c>
      <c r="D764" s="6">
        <v>12</v>
      </c>
      <c r="E764" s="6">
        <v>17</v>
      </c>
      <c r="F764" s="2">
        <v>455.916</v>
      </c>
      <c r="G764" s="2">
        <v>120.554</v>
      </c>
      <c r="H764" s="2">
        <v>580.21733332179826</v>
      </c>
      <c r="I764" s="2">
        <v>1156.6873333217982</v>
      </c>
      <c r="J764" s="38">
        <v>0</v>
      </c>
      <c r="K764" s="1">
        <v>195.35450900000001</v>
      </c>
      <c r="L764" s="1">
        <v>0</v>
      </c>
      <c r="M764" s="1"/>
      <c r="N764" s="9">
        <f t="shared" si="79"/>
        <v>0</v>
      </c>
      <c r="O764" s="9">
        <f t="shared" si="80"/>
        <v>195.35450900000001</v>
      </c>
      <c r="P764" s="9"/>
      <c r="Q764" s="7">
        <f t="shared" si="81"/>
        <v>378.91572191321177</v>
      </c>
      <c r="R764" s="7">
        <f t="shared" si="82"/>
        <v>100.19346971706483</v>
      </c>
      <c r="S764" s="7">
        <f t="shared" si="83"/>
        <v>482.22363269152169</v>
      </c>
      <c r="T764" s="7">
        <f t="shared" si="84"/>
        <v>961.33282432179817</v>
      </c>
      <c r="U764" s="7"/>
    </row>
    <row r="765" spans="1:21" x14ac:dyDescent="0.25">
      <c r="A765" s="4">
        <v>282</v>
      </c>
      <c r="B765" s="6">
        <v>2025</v>
      </c>
      <c r="C765" s="6">
        <v>1</v>
      </c>
      <c r="D765" s="6">
        <v>12</v>
      </c>
      <c r="E765" s="6">
        <v>18</v>
      </c>
      <c r="F765" s="2">
        <v>503.77499999999998</v>
      </c>
      <c r="G765" s="2">
        <v>110.565</v>
      </c>
      <c r="H765" s="2">
        <v>578.9738913341813</v>
      </c>
      <c r="I765" s="2">
        <v>1193.3138913341813</v>
      </c>
      <c r="J765" s="38">
        <v>0</v>
      </c>
      <c r="K765" s="1">
        <v>72.485906130000004</v>
      </c>
      <c r="L765" s="1">
        <v>86.652699999999996</v>
      </c>
      <c r="M765" s="1"/>
      <c r="N765" s="9">
        <f t="shared" si="79"/>
        <v>0</v>
      </c>
      <c r="O765" s="9">
        <f t="shared" si="80"/>
        <v>72.485906130000004</v>
      </c>
      <c r="P765" s="9"/>
      <c r="Q765" s="7">
        <f t="shared" si="81"/>
        <v>473.17400924155544</v>
      </c>
      <c r="R765" s="7">
        <f t="shared" si="82"/>
        <v>103.84890939763304</v>
      </c>
      <c r="S765" s="7">
        <f t="shared" si="83"/>
        <v>543.80506656499279</v>
      </c>
      <c r="T765" s="7">
        <f t="shared" si="84"/>
        <v>1120.8279852041812</v>
      </c>
      <c r="U765" s="7"/>
    </row>
    <row r="766" spans="1:21" x14ac:dyDescent="0.25">
      <c r="A766" s="4">
        <v>283</v>
      </c>
      <c r="B766" s="6">
        <v>2025</v>
      </c>
      <c r="C766" s="6">
        <v>1</v>
      </c>
      <c r="D766" s="6">
        <v>12</v>
      </c>
      <c r="E766" s="6">
        <v>19</v>
      </c>
      <c r="F766" s="2">
        <v>509.13</v>
      </c>
      <c r="G766" s="2">
        <v>103.85599999999999</v>
      </c>
      <c r="H766" s="2">
        <v>569.77281571086337</v>
      </c>
      <c r="I766" s="2">
        <v>1182.7588157108635</v>
      </c>
      <c r="J766" s="38">
        <v>0</v>
      </c>
      <c r="K766" s="1">
        <v>89.277269999999987</v>
      </c>
      <c r="L766" s="1">
        <v>85.752849999999995</v>
      </c>
      <c r="M766" s="1"/>
      <c r="N766" s="9">
        <f t="shared" si="79"/>
        <v>0</v>
      </c>
      <c r="O766" s="9">
        <f t="shared" si="80"/>
        <v>89.277269999999987</v>
      </c>
      <c r="P766" s="9"/>
      <c r="Q766" s="7">
        <f t="shared" si="81"/>
        <v>470.69973351512806</v>
      </c>
      <c r="R766" s="7">
        <f t="shared" si="82"/>
        <v>96.016717781209394</v>
      </c>
      <c r="S766" s="7">
        <f t="shared" si="83"/>
        <v>526.76509441452595</v>
      </c>
      <c r="T766" s="7">
        <f t="shared" si="84"/>
        <v>1093.4815457108634</v>
      </c>
      <c r="U766" s="7"/>
    </row>
    <row r="767" spans="1:21" x14ac:dyDescent="0.25">
      <c r="A767" s="4">
        <v>284</v>
      </c>
      <c r="B767" s="6">
        <v>2025</v>
      </c>
      <c r="C767" s="6">
        <v>1</v>
      </c>
      <c r="D767" s="6">
        <v>12</v>
      </c>
      <c r="E767" s="6">
        <v>20</v>
      </c>
      <c r="F767" s="2">
        <v>509.255</v>
      </c>
      <c r="G767" s="2">
        <v>99.277000000000001</v>
      </c>
      <c r="H767" s="2">
        <v>569.27665728165323</v>
      </c>
      <c r="I767" s="2">
        <v>1177.8086572816533</v>
      </c>
      <c r="J767" s="38">
        <v>0</v>
      </c>
      <c r="K767" s="1">
        <v>91.996205000000003</v>
      </c>
      <c r="L767" s="1">
        <v>110.789</v>
      </c>
      <c r="M767" s="1"/>
      <c r="N767" s="9">
        <f t="shared" si="79"/>
        <v>0</v>
      </c>
      <c r="O767" s="9">
        <f t="shared" si="80"/>
        <v>91.996205000000003</v>
      </c>
      <c r="P767" s="9"/>
      <c r="Q767" s="7">
        <f t="shared" si="81"/>
        <v>469.47814228407668</v>
      </c>
      <c r="R767" s="7">
        <f t="shared" si="82"/>
        <v>91.522678287962378</v>
      </c>
      <c r="S767" s="7">
        <f t="shared" si="83"/>
        <v>524.81163170961418</v>
      </c>
      <c r="T767" s="7">
        <f t="shared" si="84"/>
        <v>1085.8124522816533</v>
      </c>
      <c r="U767" s="7"/>
    </row>
    <row r="768" spans="1:21" x14ac:dyDescent="0.25">
      <c r="A768" s="4">
        <v>285</v>
      </c>
      <c r="B768" s="6">
        <v>2025</v>
      </c>
      <c r="C768" s="6">
        <v>1</v>
      </c>
      <c r="D768" s="6">
        <v>12</v>
      </c>
      <c r="E768" s="6">
        <v>21</v>
      </c>
      <c r="F768" s="2">
        <v>480.36599999999999</v>
      </c>
      <c r="G768" s="2">
        <v>93.488</v>
      </c>
      <c r="H768" s="2">
        <v>558.89413967071835</v>
      </c>
      <c r="I768" s="2">
        <v>1132.7481396707185</v>
      </c>
      <c r="J768" s="38">
        <v>0</v>
      </c>
      <c r="K768" s="1">
        <v>104.773363</v>
      </c>
      <c r="L768" s="1">
        <v>85.384510000000006</v>
      </c>
      <c r="M768" s="1"/>
      <c r="N768" s="9">
        <f t="shared" si="79"/>
        <v>0</v>
      </c>
      <c r="O768" s="9">
        <f t="shared" si="80"/>
        <v>104.773363</v>
      </c>
      <c r="P768" s="9"/>
      <c r="Q768" s="7">
        <f t="shared" si="81"/>
        <v>435.93462154239472</v>
      </c>
      <c r="R768" s="7">
        <f t="shared" si="82"/>
        <v>84.84084198039703</v>
      </c>
      <c r="S768" s="7">
        <f t="shared" si="83"/>
        <v>507.1993131479266</v>
      </c>
      <c r="T768" s="7">
        <f t="shared" si="84"/>
        <v>1027.9747766707185</v>
      </c>
      <c r="U768" s="7"/>
    </row>
    <row r="769" spans="1:21" x14ac:dyDescent="0.25">
      <c r="A769" s="4">
        <v>286</v>
      </c>
      <c r="B769" s="6">
        <v>2025</v>
      </c>
      <c r="C769" s="6">
        <v>1</v>
      </c>
      <c r="D769" s="6">
        <v>12</v>
      </c>
      <c r="E769" s="6">
        <v>22</v>
      </c>
      <c r="F769" s="2">
        <v>445.54700000000003</v>
      </c>
      <c r="G769" s="2">
        <v>87.122</v>
      </c>
      <c r="H769" s="2">
        <v>547.65843236855892</v>
      </c>
      <c r="I769" s="2">
        <v>1080.3274323685589</v>
      </c>
      <c r="J769" s="38">
        <v>0</v>
      </c>
      <c r="K769" s="1">
        <v>121.805059</v>
      </c>
      <c r="L769" s="1">
        <v>85.144126</v>
      </c>
      <c r="M769" s="1"/>
      <c r="N769" s="9">
        <f t="shared" si="79"/>
        <v>0</v>
      </c>
      <c r="O769" s="9">
        <f t="shared" si="80"/>
        <v>121.805059</v>
      </c>
      <c r="P769" s="9"/>
      <c r="Q769" s="7">
        <f t="shared" si="81"/>
        <v>395.31234243577501</v>
      </c>
      <c r="R769" s="7">
        <f t="shared" si="82"/>
        <v>77.299144417288389</v>
      </c>
      <c r="S769" s="7">
        <f t="shared" si="83"/>
        <v>485.91088651549552</v>
      </c>
      <c r="T769" s="7">
        <f t="shared" si="84"/>
        <v>958.52237336855887</v>
      </c>
      <c r="U769" s="7"/>
    </row>
    <row r="770" spans="1:21" x14ac:dyDescent="0.25">
      <c r="A770" s="4">
        <v>287</v>
      </c>
      <c r="B770" s="6">
        <v>2025</v>
      </c>
      <c r="C770" s="6">
        <v>1</v>
      </c>
      <c r="D770" s="6">
        <v>12</v>
      </c>
      <c r="E770" s="6">
        <v>23</v>
      </c>
      <c r="F770" s="2">
        <v>416.78</v>
      </c>
      <c r="G770" s="2">
        <v>83.17</v>
      </c>
      <c r="H770" s="2">
        <v>540.38162662950037</v>
      </c>
      <c r="I770" s="2">
        <v>1040.3316266295003</v>
      </c>
      <c r="J770" s="38">
        <v>0</v>
      </c>
      <c r="K770" s="1">
        <v>163.56949399999999</v>
      </c>
      <c r="L770" s="1">
        <v>0</v>
      </c>
      <c r="M770" s="1"/>
      <c r="N770" s="9">
        <f t="shared" si="79"/>
        <v>0</v>
      </c>
      <c r="O770" s="9">
        <f t="shared" si="80"/>
        <v>163.56949399999999</v>
      </c>
      <c r="P770" s="9"/>
      <c r="Q770" s="7">
        <f t="shared" si="81"/>
        <v>351.25042081169113</v>
      </c>
      <c r="R770" s="7">
        <f t="shared" si="82"/>
        <v>70.093328611997578</v>
      </c>
      <c r="S770" s="7">
        <f t="shared" si="83"/>
        <v>455.41838320581166</v>
      </c>
      <c r="T770" s="7">
        <f t="shared" si="84"/>
        <v>876.76213262950034</v>
      </c>
      <c r="U770" s="7"/>
    </row>
    <row r="771" spans="1:21" x14ac:dyDescent="0.25">
      <c r="A771" s="4">
        <v>288</v>
      </c>
      <c r="B771" s="6">
        <v>2025</v>
      </c>
      <c r="C771" s="6">
        <v>1</v>
      </c>
      <c r="D771" s="6">
        <v>12</v>
      </c>
      <c r="E771" s="6">
        <v>24</v>
      </c>
      <c r="F771" s="2">
        <v>409.85399999999998</v>
      </c>
      <c r="G771" s="2">
        <v>80.89</v>
      </c>
      <c r="H771" s="2">
        <v>533.92962401664317</v>
      </c>
      <c r="I771" s="2">
        <v>1024.6736240166431</v>
      </c>
      <c r="J771" s="38">
        <v>0</v>
      </c>
      <c r="K771" s="1">
        <v>136.98451</v>
      </c>
      <c r="L771" s="1">
        <v>115.89354</v>
      </c>
      <c r="M771" s="1"/>
      <c r="N771" s="9">
        <f t="shared" si="79"/>
        <v>0</v>
      </c>
      <c r="O771" s="9">
        <f t="shared" si="80"/>
        <v>136.98451</v>
      </c>
      <c r="P771" s="9"/>
      <c r="Q771" s="7">
        <f t="shared" si="81"/>
        <v>355.06226139599346</v>
      </c>
      <c r="R771" s="7">
        <f t="shared" si="82"/>
        <v>70.076140099454705</v>
      </c>
      <c r="S771" s="7">
        <f t="shared" si="83"/>
        <v>462.55071252119501</v>
      </c>
      <c r="T771" s="7">
        <f t="shared" si="84"/>
        <v>887.68911401664309</v>
      </c>
      <c r="U771" s="7"/>
    </row>
    <row r="772" spans="1:21" x14ac:dyDescent="0.25">
      <c r="A772" s="4">
        <v>289</v>
      </c>
      <c r="B772" s="6">
        <v>2025</v>
      </c>
      <c r="C772" s="6">
        <v>1</v>
      </c>
      <c r="D772" s="6">
        <v>13</v>
      </c>
      <c r="E772" s="6">
        <v>1</v>
      </c>
      <c r="F772" s="2">
        <v>397.32</v>
      </c>
      <c r="G772" s="2">
        <v>78.528999999999996</v>
      </c>
      <c r="H772" s="2">
        <v>531.60398058551073</v>
      </c>
      <c r="I772" s="2">
        <v>1007.4529805855107</v>
      </c>
      <c r="J772" s="38">
        <v>0</v>
      </c>
      <c r="K772" s="1">
        <v>200.69401099999999</v>
      </c>
      <c r="L772" s="1">
        <v>-9.9999999999999995E-7</v>
      </c>
      <c r="M772" s="1"/>
      <c r="N772" s="9">
        <f t="shared" si="79"/>
        <v>9.9999999999999995E-7</v>
      </c>
      <c r="O772" s="9">
        <f t="shared" si="80"/>
        <v>200.69400999999999</v>
      </c>
      <c r="P772" s="9"/>
      <c r="Q772" s="7">
        <f t="shared" si="81"/>
        <v>318.17015818122161</v>
      </c>
      <c r="R772" s="7">
        <f t="shared" si="82"/>
        <v>62.885292338198809</v>
      </c>
      <c r="S772" s="7">
        <f t="shared" si="83"/>
        <v>425.70352006609033</v>
      </c>
      <c r="T772" s="7">
        <f t="shared" si="84"/>
        <v>806.75897058551072</v>
      </c>
      <c r="U772" s="7"/>
    </row>
    <row r="773" spans="1:21" x14ac:dyDescent="0.25">
      <c r="A773" s="4">
        <v>290</v>
      </c>
      <c r="B773" s="6">
        <v>2025</v>
      </c>
      <c r="C773" s="6">
        <v>1</v>
      </c>
      <c r="D773" s="6">
        <v>13</v>
      </c>
      <c r="E773" s="6">
        <v>2</v>
      </c>
      <c r="F773" s="2">
        <v>398.01600000000002</v>
      </c>
      <c r="G773" s="2">
        <v>77.918999999999997</v>
      </c>
      <c r="H773" s="2">
        <v>534.16188441596842</v>
      </c>
      <c r="I773" s="2">
        <v>1010.0968844159684</v>
      </c>
      <c r="J773" s="38">
        <v>0</v>
      </c>
      <c r="K773" s="1">
        <v>323.530372</v>
      </c>
      <c r="L773" s="1">
        <v>-1.9999999999999999E-6</v>
      </c>
      <c r="M773" s="1"/>
      <c r="N773" s="9">
        <f t="shared" si="79"/>
        <v>1.9999999999999999E-6</v>
      </c>
      <c r="O773" s="9">
        <f t="shared" si="80"/>
        <v>323.53037</v>
      </c>
      <c r="P773" s="9"/>
      <c r="Q773" s="7">
        <f t="shared" si="81"/>
        <v>270.53291819604601</v>
      </c>
      <c r="R773" s="7">
        <f t="shared" si="82"/>
        <v>52.961826793188479</v>
      </c>
      <c r="S773" s="7">
        <f t="shared" si="83"/>
        <v>363.07176942673391</v>
      </c>
      <c r="T773" s="7">
        <f t="shared" si="84"/>
        <v>686.56651441596841</v>
      </c>
      <c r="U773" s="7"/>
    </row>
    <row r="774" spans="1:21" x14ac:dyDescent="0.25">
      <c r="A774" s="4">
        <v>291</v>
      </c>
      <c r="B774" s="6">
        <v>2025</v>
      </c>
      <c r="C774" s="6">
        <v>1</v>
      </c>
      <c r="D774" s="6">
        <v>13</v>
      </c>
      <c r="E774" s="6">
        <v>3</v>
      </c>
      <c r="F774" s="2">
        <v>395.21300000000002</v>
      </c>
      <c r="G774" s="2">
        <v>78.025999999999996</v>
      </c>
      <c r="H774" s="2">
        <v>537.37303109288746</v>
      </c>
      <c r="I774" s="2">
        <v>1010.6120310928875</v>
      </c>
      <c r="J774" s="38">
        <v>0</v>
      </c>
      <c r="K774" s="1">
        <v>393.041472</v>
      </c>
      <c r="L774" s="1">
        <v>-1.9999999999999999E-6</v>
      </c>
      <c r="M774" s="1"/>
      <c r="N774" s="9">
        <f t="shared" si="79"/>
        <v>1.9999999999999999E-6</v>
      </c>
      <c r="O774" s="9">
        <f t="shared" si="80"/>
        <v>393.04147</v>
      </c>
      <c r="P774" s="9"/>
      <c r="Q774" s="7">
        <f t="shared" si="81"/>
        <v>241.50901300597141</v>
      </c>
      <c r="R774" s="7">
        <f t="shared" si="82"/>
        <v>47.680572877926394</v>
      </c>
      <c r="S774" s="7">
        <f t="shared" si="83"/>
        <v>328.38097520898964</v>
      </c>
      <c r="T774" s="7">
        <f t="shared" si="84"/>
        <v>617.57056109288749</v>
      </c>
      <c r="U774" s="7"/>
    </row>
    <row r="775" spans="1:21" x14ac:dyDescent="0.25">
      <c r="A775" s="4">
        <v>292</v>
      </c>
      <c r="B775" s="6">
        <v>2025</v>
      </c>
      <c r="C775" s="6">
        <v>1</v>
      </c>
      <c r="D775" s="6">
        <v>13</v>
      </c>
      <c r="E775" s="6">
        <v>4</v>
      </c>
      <c r="F775" s="2">
        <v>396.89499999999998</v>
      </c>
      <c r="G775" s="2">
        <v>78.503</v>
      </c>
      <c r="H775" s="2">
        <v>545.02488245910865</v>
      </c>
      <c r="I775" s="2">
        <v>1020.4228824591087</v>
      </c>
      <c r="J775" s="38">
        <v>0</v>
      </c>
      <c r="K775" s="1">
        <v>396.45389999999998</v>
      </c>
      <c r="L775" s="1">
        <v>-1.9999999999999999E-6</v>
      </c>
      <c r="M775" s="1"/>
      <c r="N775" s="9">
        <f t="shared" si="79"/>
        <v>1.9999999999999999E-6</v>
      </c>
      <c r="O775" s="9">
        <f t="shared" si="80"/>
        <v>396.45389799999998</v>
      </c>
      <c r="P775" s="9"/>
      <c r="Q775" s="7">
        <f t="shared" si="81"/>
        <v>242.69366587515935</v>
      </c>
      <c r="R775" s="7">
        <f t="shared" si="82"/>
        <v>48.003076008006239</v>
      </c>
      <c r="S775" s="7">
        <f t="shared" si="83"/>
        <v>333.2722425759431</v>
      </c>
      <c r="T775" s="7">
        <f t="shared" si="84"/>
        <v>623.9689844591087</v>
      </c>
      <c r="U775" s="7"/>
    </row>
    <row r="776" spans="1:21" x14ac:dyDescent="0.25">
      <c r="A776" s="4">
        <v>293</v>
      </c>
      <c r="B776" s="6">
        <v>2025</v>
      </c>
      <c r="C776" s="6">
        <v>1</v>
      </c>
      <c r="D776" s="6">
        <v>13</v>
      </c>
      <c r="E776" s="6">
        <v>5</v>
      </c>
      <c r="F776" s="2">
        <v>413.62099999999998</v>
      </c>
      <c r="G776" s="2">
        <v>80.239999999999995</v>
      </c>
      <c r="H776" s="2">
        <v>559.06044992142267</v>
      </c>
      <c r="I776" s="2">
        <v>1052.9214499214227</v>
      </c>
      <c r="J776" s="38">
        <v>0</v>
      </c>
      <c r="K776" s="1">
        <v>415.24454200000002</v>
      </c>
      <c r="L776" s="1">
        <v>-1.9999999999999999E-6</v>
      </c>
      <c r="M776" s="1"/>
      <c r="N776" s="9">
        <f t="shared" si="79"/>
        <v>1.9999999999999999E-6</v>
      </c>
      <c r="O776" s="9">
        <f t="shared" si="80"/>
        <v>415.24454000000003</v>
      </c>
      <c r="P776" s="9"/>
      <c r="Q776" s="7">
        <f t="shared" si="81"/>
        <v>250.49975112416254</v>
      </c>
      <c r="R776" s="7">
        <f t="shared" si="82"/>
        <v>48.595453398649497</v>
      </c>
      <c r="S776" s="7">
        <f t="shared" si="83"/>
        <v>338.58170539861061</v>
      </c>
      <c r="T776" s="7">
        <f t="shared" si="84"/>
        <v>637.67690992142263</v>
      </c>
      <c r="U776" s="7"/>
    </row>
    <row r="777" spans="1:21" x14ac:dyDescent="0.25">
      <c r="A777" s="4">
        <v>294</v>
      </c>
      <c r="B777" s="6">
        <v>2025</v>
      </c>
      <c r="C777" s="6">
        <v>1</v>
      </c>
      <c r="D777" s="6">
        <v>13</v>
      </c>
      <c r="E777" s="6">
        <v>6</v>
      </c>
      <c r="F777" s="2">
        <v>428.62400000000002</v>
      </c>
      <c r="G777" s="2">
        <v>85.227999999999994</v>
      </c>
      <c r="H777" s="2">
        <v>575.68421436111635</v>
      </c>
      <c r="I777" s="2">
        <v>1089.5362143611164</v>
      </c>
      <c r="J777" s="38">
        <v>0</v>
      </c>
      <c r="K777" s="1">
        <v>317.865542</v>
      </c>
      <c r="L777" s="1">
        <v>4.5152000000000001</v>
      </c>
      <c r="M777" s="1"/>
      <c r="N777" s="9">
        <f t="shared" si="79"/>
        <v>0</v>
      </c>
      <c r="O777" s="9">
        <f t="shared" si="80"/>
        <v>317.865542</v>
      </c>
      <c r="P777" s="9"/>
      <c r="Q777" s="7">
        <f t="shared" si="81"/>
        <v>303.57556353834519</v>
      </c>
      <c r="R777" s="7">
        <f t="shared" si="82"/>
        <v>60.363251076108853</v>
      </c>
      <c r="S777" s="7">
        <f t="shared" si="83"/>
        <v>407.73185774666234</v>
      </c>
      <c r="T777" s="7">
        <f t="shared" si="84"/>
        <v>771.67067236111643</v>
      </c>
      <c r="U777" s="7"/>
    </row>
    <row r="778" spans="1:21" x14ac:dyDescent="0.25">
      <c r="A778" s="4">
        <v>295</v>
      </c>
      <c r="B778" s="6">
        <v>2025</v>
      </c>
      <c r="C778" s="6">
        <v>1</v>
      </c>
      <c r="D778" s="6">
        <v>13</v>
      </c>
      <c r="E778" s="6">
        <v>7</v>
      </c>
      <c r="F778" s="2">
        <v>449.57400000000001</v>
      </c>
      <c r="G778" s="2">
        <v>96.010999999999996</v>
      </c>
      <c r="H778" s="2">
        <v>578.63051650888804</v>
      </c>
      <c r="I778" s="2">
        <v>1124.215516508888</v>
      </c>
      <c r="J778" s="38">
        <v>0</v>
      </c>
      <c r="K778" s="1">
        <v>332.50280600000002</v>
      </c>
      <c r="L778" s="1">
        <v>14.319179999999999</v>
      </c>
      <c r="M778" s="1"/>
      <c r="N778" s="9">
        <f t="shared" si="79"/>
        <v>0</v>
      </c>
      <c r="O778" s="9">
        <f t="shared" si="80"/>
        <v>332.50280600000002</v>
      </c>
      <c r="P778" s="9"/>
      <c r="Q778" s="7">
        <f t="shared" si="81"/>
        <v>316.6060643066287</v>
      </c>
      <c r="R778" s="7">
        <f t="shared" si="82"/>
        <v>67.614374586038622</v>
      </c>
      <c r="S778" s="7">
        <f t="shared" si="83"/>
        <v>407.49227161622065</v>
      </c>
      <c r="T778" s="7">
        <f t="shared" si="84"/>
        <v>791.71271050888799</v>
      </c>
      <c r="U778" s="7"/>
    </row>
    <row r="779" spans="1:21" x14ac:dyDescent="0.25">
      <c r="A779" s="4">
        <v>296</v>
      </c>
      <c r="B779" s="6">
        <v>2025</v>
      </c>
      <c r="C779" s="6">
        <v>1</v>
      </c>
      <c r="D779" s="6">
        <v>13</v>
      </c>
      <c r="E779" s="6">
        <v>8</v>
      </c>
      <c r="F779" s="2">
        <v>450.161</v>
      </c>
      <c r="G779" s="2">
        <v>108.435</v>
      </c>
      <c r="H779" s="2">
        <v>568.64487112089603</v>
      </c>
      <c r="I779" s="2">
        <v>1127.2408711208959</v>
      </c>
      <c r="J779" s="38">
        <v>0</v>
      </c>
      <c r="K779" s="1">
        <v>494.22576830000003</v>
      </c>
      <c r="L779" s="1">
        <v>23.548859999999998</v>
      </c>
      <c r="M779" s="1"/>
      <c r="N779" s="9">
        <f t="shared" si="79"/>
        <v>0</v>
      </c>
      <c r="O779" s="9">
        <f t="shared" si="80"/>
        <v>494.22576830000003</v>
      </c>
      <c r="P779" s="9"/>
      <c r="Q779" s="7">
        <f t="shared" si="81"/>
        <v>252.79309773216667</v>
      </c>
      <c r="R779" s="7">
        <f t="shared" si="82"/>
        <v>60.892923981836475</v>
      </c>
      <c r="S779" s="7">
        <f t="shared" si="83"/>
        <v>319.32908110689277</v>
      </c>
      <c r="T779" s="7">
        <f t="shared" si="84"/>
        <v>633.01510282089589</v>
      </c>
      <c r="U779" s="7"/>
    </row>
    <row r="780" spans="1:21" x14ac:dyDescent="0.25">
      <c r="A780" s="4">
        <v>297</v>
      </c>
      <c r="B780" s="6">
        <v>2025</v>
      </c>
      <c r="C780" s="6">
        <v>1</v>
      </c>
      <c r="D780" s="6">
        <v>13</v>
      </c>
      <c r="E780" s="6">
        <v>9</v>
      </c>
      <c r="F780" s="2">
        <v>412.839</v>
      </c>
      <c r="G780" s="2">
        <v>123.262</v>
      </c>
      <c r="H780" s="2">
        <v>565.6506954493193</v>
      </c>
      <c r="I780" s="2">
        <v>1101.7516954493194</v>
      </c>
      <c r="J780" s="38">
        <v>0</v>
      </c>
      <c r="K780" s="1">
        <v>770.31636300000014</v>
      </c>
      <c r="L780" s="1">
        <v>-33.365880000000004</v>
      </c>
      <c r="M780" s="1"/>
      <c r="N780" s="9">
        <f t="shared" si="79"/>
        <v>33.365880000000004</v>
      </c>
      <c r="O780" s="9">
        <f t="shared" si="80"/>
        <v>736.95048300000008</v>
      </c>
      <c r="P780" s="9"/>
      <c r="Q780" s="7">
        <f t="shared" si="81"/>
        <v>136.69519944323275</v>
      </c>
      <c r="R780" s="7">
        <f t="shared" si="82"/>
        <v>40.813304154335597</v>
      </c>
      <c r="S780" s="7">
        <f t="shared" si="83"/>
        <v>187.29270885175094</v>
      </c>
      <c r="T780" s="7">
        <f t="shared" si="84"/>
        <v>364.80121244931934</v>
      </c>
      <c r="U780" s="7"/>
    </row>
    <row r="781" spans="1:21" x14ac:dyDescent="0.25">
      <c r="A781" s="4">
        <v>298</v>
      </c>
      <c r="B781" s="6">
        <v>2025</v>
      </c>
      <c r="C781" s="6">
        <v>1</v>
      </c>
      <c r="D781" s="6">
        <v>13</v>
      </c>
      <c r="E781" s="6">
        <v>10</v>
      </c>
      <c r="F781" s="2">
        <v>357.09699999999998</v>
      </c>
      <c r="G781" s="2">
        <v>131.80099999999999</v>
      </c>
      <c r="H781" s="2">
        <v>559.73097969872686</v>
      </c>
      <c r="I781" s="2">
        <v>1048.6289796987269</v>
      </c>
      <c r="J781" s="38">
        <v>0</v>
      </c>
      <c r="K781" s="1">
        <v>846.65601699999991</v>
      </c>
      <c r="L781" s="1">
        <v>-136.16990000000001</v>
      </c>
      <c r="M781" s="1"/>
      <c r="N781" s="9">
        <f t="shared" si="79"/>
        <v>136.16990000000001</v>
      </c>
      <c r="O781" s="9">
        <f t="shared" si="80"/>
        <v>710.48611699999992</v>
      </c>
      <c r="P781" s="9"/>
      <c r="Q781" s="7">
        <f t="shared" si="81"/>
        <v>115.15016672133069</v>
      </c>
      <c r="R781" s="7">
        <f t="shared" si="82"/>
        <v>42.500797049647872</v>
      </c>
      <c r="S781" s="7">
        <f t="shared" si="83"/>
        <v>180.49189892774837</v>
      </c>
      <c r="T781" s="7">
        <f t="shared" si="84"/>
        <v>338.14286269872696</v>
      </c>
      <c r="U781" s="7"/>
    </row>
    <row r="782" spans="1:21" x14ac:dyDescent="0.25">
      <c r="A782" s="4">
        <v>299</v>
      </c>
      <c r="B782" s="6">
        <v>2025</v>
      </c>
      <c r="C782" s="6">
        <v>1</v>
      </c>
      <c r="D782" s="6">
        <v>13</v>
      </c>
      <c r="E782" s="6">
        <v>11</v>
      </c>
      <c r="F782" s="2">
        <v>322.363</v>
      </c>
      <c r="G782" s="2">
        <v>138.67099999999999</v>
      </c>
      <c r="H782" s="2">
        <v>555.30390019669255</v>
      </c>
      <c r="I782" s="2">
        <v>1016.3379001966925</v>
      </c>
      <c r="J782" s="38">
        <v>0</v>
      </c>
      <c r="K782" s="1">
        <v>766.619058</v>
      </c>
      <c r="L782" s="1">
        <v>-51.690219999999997</v>
      </c>
      <c r="M782" s="1"/>
      <c r="N782" s="9">
        <f t="shared" si="79"/>
        <v>51.690219999999997</v>
      </c>
      <c r="O782" s="9">
        <f t="shared" si="80"/>
        <v>714.92883800000004</v>
      </c>
      <c r="P782" s="9"/>
      <c r="Q782" s="7">
        <f t="shared" si="81"/>
        <v>95.601206545685585</v>
      </c>
      <c r="R782" s="7">
        <f t="shared" si="82"/>
        <v>41.124803134654925</v>
      </c>
      <c r="S782" s="7">
        <f t="shared" si="83"/>
        <v>164.68305251635201</v>
      </c>
      <c r="T782" s="7">
        <f t="shared" si="84"/>
        <v>301.4090621966925</v>
      </c>
      <c r="U782" s="7"/>
    </row>
    <row r="783" spans="1:21" x14ac:dyDescent="0.25">
      <c r="A783" s="4">
        <v>300</v>
      </c>
      <c r="B783" s="6">
        <v>2025</v>
      </c>
      <c r="C783" s="6">
        <v>1</v>
      </c>
      <c r="D783" s="6">
        <v>13</v>
      </c>
      <c r="E783" s="6">
        <v>12</v>
      </c>
      <c r="F783" s="2">
        <v>298.91699999999997</v>
      </c>
      <c r="G783" s="2">
        <v>137.822</v>
      </c>
      <c r="H783" s="2">
        <v>551.08162382086005</v>
      </c>
      <c r="I783" s="2">
        <v>987.82062382085996</v>
      </c>
      <c r="J783" s="38">
        <v>0</v>
      </c>
      <c r="K783" s="1">
        <v>762.4857300000001</v>
      </c>
      <c r="L783" s="1">
        <v>-83.176680000000005</v>
      </c>
      <c r="M783" s="1"/>
      <c r="N783" s="9">
        <f t="shared" si="79"/>
        <v>83.176680000000005</v>
      </c>
      <c r="O783" s="9">
        <f t="shared" si="80"/>
        <v>679.30905000000007</v>
      </c>
      <c r="P783" s="9"/>
      <c r="Q783" s="7">
        <f t="shared" si="81"/>
        <v>93.356376540417159</v>
      </c>
      <c r="R783" s="7">
        <f t="shared" si="82"/>
        <v>43.043930347064148</v>
      </c>
      <c r="S783" s="7">
        <f t="shared" si="83"/>
        <v>172.1112669333786</v>
      </c>
      <c r="T783" s="7">
        <f t="shared" si="84"/>
        <v>308.51157382085989</v>
      </c>
      <c r="U783" s="7"/>
    </row>
    <row r="784" spans="1:21" x14ac:dyDescent="0.25">
      <c r="A784" s="4">
        <v>301</v>
      </c>
      <c r="B784" s="6">
        <v>2025</v>
      </c>
      <c r="C784" s="6">
        <v>1</v>
      </c>
      <c r="D784" s="6">
        <v>13</v>
      </c>
      <c r="E784" s="6">
        <v>13</v>
      </c>
      <c r="F784" s="2">
        <v>290.66899999999998</v>
      </c>
      <c r="G784" s="2">
        <v>132.67599999999999</v>
      </c>
      <c r="H784" s="2">
        <v>550.52075225391468</v>
      </c>
      <c r="I784" s="2">
        <v>973.86575225391471</v>
      </c>
      <c r="J784" s="38">
        <v>0</v>
      </c>
      <c r="K784" s="1">
        <v>790.48928999999998</v>
      </c>
      <c r="L784" s="1">
        <v>-133.3467</v>
      </c>
      <c r="M784" s="1"/>
      <c r="N784" s="9">
        <f t="shared" si="79"/>
        <v>133.3467</v>
      </c>
      <c r="O784" s="9">
        <f t="shared" si="80"/>
        <v>657.14258999999993</v>
      </c>
      <c r="P784" s="9"/>
      <c r="Q784" s="7">
        <f t="shared" si="81"/>
        <v>94.532130980184689</v>
      </c>
      <c r="R784" s="7">
        <f t="shared" si="82"/>
        <v>43.149235074696577</v>
      </c>
      <c r="S784" s="7">
        <f t="shared" si="83"/>
        <v>179.04179619903351</v>
      </c>
      <c r="T784" s="7">
        <f t="shared" si="84"/>
        <v>316.72316225391478</v>
      </c>
      <c r="U784" s="7"/>
    </row>
    <row r="785" spans="1:21" x14ac:dyDescent="0.25">
      <c r="A785" s="4">
        <v>302</v>
      </c>
      <c r="B785" s="6">
        <v>2025</v>
      </c>
      <c r="C785" s="6">
        <v>1</v>
      </c>
      <c r="D785" s="6">
        <v>13</v>
      </c>
      <c r="E785" s="6">
        <v>14</v>
      </c>
      <c r="F785" s="2">
        <v>297.28100000000001</v>
      </c>
      <c r="G785" s="2">
        <v>129.89699999999999</v>
      </c>
      <c r="H785" s="2">
        <v>548.74819881124847</v>
      </c>
      <c r="I785" s="2">
        <v>975.92619881124847</v>
      </c>
      <c r="J785" s="38">
        <v>0</v>
      </c>
      <c r="K785" s="1">
        <v>792.90216799999996</v>
      </c>
      <c r="L785" s="1">
        <v>-153.46042</v>
      </c>
      <c r="M785" s="1"/>
      <c r="N785" s="9">
        <f t="shared" si="79"/>
        <v>153.46042</v>
      </c>
      <c r="O785" s="9">
        <f t="shared" si="80"/>
        <v>639.44174799999996</v>
      </c>
      <c r="P785" s="9"/>
      <c r="Q785" s="7">
        <f t="shared" si="81"/>
        <v>102.49794927471294</v>
      </c>
      <c r="R785" s="7">
        <f t="shared" si="82"/>
        <v>44.786502053401946</v>
      </c>
      <c r="S785" s="7">
        <f t="shared" si="83"/>
        <v>189.19999948313358</v>
      </c>
      <c r="T785" s="7">
        <f t="shared" si="84"/>
        <v>336.48445081124851</v>
      </c>
      <c r="U785" s="7"/>
    </row>
    <row r="786" spans="1:21" x14ac:dyDescent="0.25">
      <c r="A786" s="4">
        <v>303</v>
      </c>
      <c r="B786" s="6">
        <v>2025</v>
      </c>
      <c r="C786" s="6">
        <v>1</v>
      </c>
      <c r="D786" s="6">
        <v>13</v>
      </c>
      <c r="E786" s="6">
        <v>15</v>
      </c>
      <c r="F786" s="2">
        <v>332.17599999999999</v>
      </c>
      <c r="G786" s="2">
        <v>126.756</v>
      </c>
      <c r="H786" s="2">
        <v>547.05821478775601</v>
      </c>
      <c r="I786" s="2">
        <v>1005.990214787756</v>
      </c>
      <c r="J786" s="38">
        <v>0</v>
      </c>
      <c r="K786" s="1">
        <v>731.68979000000002</v>
      </c>
      <c r="L786" s="1">
        <v>-96.794199999999989</v>
      </c>
      <c r="M786" s="1"/>
      <c r="N786" s="9">
        <f t="shared" si="79"/>
        <v>96.794199999999989</v>
      </c>
      <c r="O786" s="9">
        <f t="shared" si="80"/>
        <v>634.89559000000008</v>
      </c>
      <c r="P786" s="9"/>
      <c r="Q786" s="7">
        <f t="shared" si="81"/>
        <v>122.5347187989347</v>
      </c>
      <c r="R786" s="7">
        <f t="shared" si="82"/>
        <v>46.758377535034953</v>
      </c>
      <c r="S786" s="7">
        <f t="shared" si="83"/>
        <v>201.80152845378626</v>
      </c>
      <c r="T786" s="7">
        <f t="shared" si="84"/>
        <v>371.09462478775595</v>
      </c>
      <c r="U786" s="7"/>
    </row>
    <row r="787" spans="1:21" x14ac:dyDescent="0.25">
      <c r="A787" s="4">
        <v>304</v>
      </c>
      <c r="B787" s="6">
        <v>2025</v>
      </c>
      <c r="C787" s="6">
        <v>1</v>
      </c>
      <c r="D787" s="6">
        <v>13</v>
      </c>
      <c r="E787" s="6">
        <v>16</v>
      </c>
      <c r="F787" s="2">
        <v>391.33100000000002</v>
      </c>
      <c r="G787" s="2">
        <v>121.31699999999999</v>
      </c>
      <c r="H787" s="2">
        <v>550.03071837904304</v>
      </c>
      <c r="I787" s="2">
        <v>1062.6787183790429</v>
      </c>
      <c r="J787" s="38">
        <v>0</v>
      </c>
      <c r="K787" s="1">
        <v>630.21358000000009</v>
      </c>
      <c r="L787" s="1">
        <v>-5.6323949999999998</v>
      </c>
      <c r="M787" s="1"/>
      <c r="N787" s="9">
        <f t="shared" si="79"/>
        <v>5.6323949999999998</v>
      </c>
      <c r="O787" s="9">
        <f t="shared" si="80"/>
        <v>624.58118500000012</v>
      </c>
      <c r="P787" s="9"/>
      <c r="Q787" s="7">
        <f t="shared" si="81"/>
        <v>161.32923608017856</v>
      </c>
      <c r="R787" s="7">
        <f t="shared" si="82"/>
        <v>50.013872996361201</v>
      </c>
      <c r="S787" s="7">
        <f t="shared" si="83"/>
        <v>226.75442430250308</v>
      </c>
      <c r="T787" s="7">
        <f t="shared" si="84"/>
        <v>438.09753337904283</v>
      </c>
      <c r="U787" s="7"/>
    </row>
    <row r="788" spans="1:21" x14ac:dyDescent="0.25">
      <c r="A788" s="4">
        <v>305</v>
      </c>
      <c r="B788" s="6">
        <v>2025</v>
      </c>
      <c r="C788" s="6">
        <v>1</v>
      </c>
      <c r="D788" s="6">
        <v>13</v>
      </c>
      <c r="E788" s="6">
        <v>17</v>
      </c>
      <c r="F788" s="2">
        <v>465.11399999999998</v>
      </c>
      <c r="G788" s="2">
        <v>113.35899999999999</v>
      </c>
      <c r="H788" s="2">
        <v>555.22586690924061</v>
      </c>
      <c r="I788" s="2">
        <v>1133.6988669092407</v>
      </c>
      <c r="J788" s="38">
        <v>0</v>
      </c>
      <c r="K788" s="1">
        <v>445.71345500000007</v>
      </c>
      <c r="L788" s="1">
        <v>0</v>
      </c>
      <c r="M788" s="1"/>
      <c r="N788" s="9">
        <f t="shared" si="79"/>
        <v>0</v>
      </c>
      <c r="O788" s="9">
        <f t="shared" si="80"/>
        <v>445.71345500000007</v>
      </c>
      <c r="P788" s="9"/>
      <c r="Q788" s="7">
        <f t="shared" si="81"/>
        <v>282.25453532218421</v>
      </c>
      <c r="R788" s="7">
        <f t="shared" si="82"/>
        <v>68.791934600092617</v>
      </c>
      <c r="S788" s="7">
        <f t="shared" si="83"/>
        <v>336.93894198696364</v>
      </c>
      <c r="T788" s="7">
        <f t="shared" si="84"/>
        <v>687.98541190924061</v>
      </c>
      <c r="U788" s="7"/>
    </row>
    <row r="789" spans="1:21" x14ac:dyDescent="0.25">
      <c r="A789" s="4">
        <v>306</v>
      </c>
      <c r="B789" s="6">
        <v>2025</v>
      </c>
      <c r="C789" s="6">
        <v>1</v>
      </c>
      <c r="D789" s="6">
        <v>13</v>
      </c>
      <c r="E789" s="6">
        <v>18</v>
      </c>
      <c r="F789" s="2">
        <v>509.19299999999998</v>
      </c>
      <c r="G789" s="2">
        <v>104.604</v>
      </c>
      <c r="H789" s="2">
        <v>563.41834929830566</v>
      </c>
      <c r="I789" s="2">
        <v>1177.2153492983057</v>
      </c>
      <c r="J789" s="38">
        <v>0</v>
      </c>
      <c r="K789" s="1">
        <v>390.26105631000007</v>
      </c>
      <c r="L789" s="1">
        <v>76.514449999999997</v>
      </c>
      <c r="M789" s="1"/>
      <c r="N789" s="9">
        <f t="shared" si="79"/>
        <v>0</v>
      </c>
      <c r="O789" s="9">
        <f t="shared" si="80"/>
        <v>390.26105631000007</v>
      </c>
      <c r="P789" s="9"/>
      <c r="Q789" s="7">
        <f t="shared" si="81"/>
        <v>340.38939226237881</v>
      </c>
      <c r="R789" s="7">
        <f t="shared" si="82"/>
        <v>69.926515070344408</v>
      </c>
      <c r="S789" s="7">
        <f t="shared" si="83"/>
        <v>376.63838565558234</v>
      </c>
      <c r="T789" s="7">
        <f t="shared" si="84"/>
        <v>786.95429298830561</v>
      </c>
      <c r="U789" s="7"/>
    </row>
    <row r="790" spans="1:21" x14ac:dyDescent="0.25">
      <c r="A790" s="4">
        <v>307</v>
      </c>
      <c r="B790" s="6">
        <v>2025</v>
      </c>
      <c r="C790" s="6">
        <v>1</v>
      </c>
      <c r="D790" s="6">
        <v>13</v>
      </c>
      <c r="E790" s="6">
        <v>19</v>
      </c>
      <c r="F790" s="2">
        <v>510.04300000000001</v>
      </c>
      <c r="G790" s="2">
        <v>99.003</v>
      </c>
      <c r="H790" s="2">
        <v>558.54945195942162</v>
      </c>
      <c r="I790" s="2">
        <v>1167.5954519594216</v>
      </c>
      <c r="J790" s="38">
        <v>0</v>
      </c>
      <c r="K790" s="1">
        <v>465.25686999999999</v>
      </c>
      <c r="L790" s="1">
        <v>73.834789999999998</v>
      </c>
      <c r="M790" s="1"/>
      <c r="N790" s="9">
        <f t="shared" si="79"/>
        <v>0</v>
      </c>
      <c r="O790" s="9">
        <f t="shared" si="80"/>
        <v>465.25686999999999</v>
      </c>
      <c r="P790" s="9"/>
      <c r="Q790" s="7">
        <f t="shared" si="81"/>
        <v>306.80393346614278</v>
      </c>
      <c r="R790" s="7">
        <f t="shared" si="82"/>
        <v>59.552841279948026</v>
      </c>
      <c r="S790" s="7">
        <f t="shared" si="83"/>
        <v>335.9818072133308</v>
      </c>
      <c r="T790" s="7">
        <f t="shared" si="84"/>
        <v>702.33858195942162</v>
      </c>
      <c r="U790" s="7"/>
    </row>
    <row r="791" spans="1:21" x14ac:dyDescent="0.25">
      <c r="A791" s="4">
        <v>308</v>
      </c>
      <c r="B791" s="6">
        <v>2025</v>
      </c>
      <c r="C791" s="6">
        <v>1</v>
      </c>
      <c r="D791" s="6">
        <v>13</v>
      </c>
      <c r="E791" s="6">
        <v>20</v>
      </c>
      <c r="F791" s="2">
        <v>512.48800000000006</v>
      </c>
      <c r="G791" s="2">
        <v>95.828000000000003</v>
      </c>
      <c r="H791" s="2">
        <v>556.48464587486262</v>
      </c>
      <c r="I791" s="2">
        <v>1164.8006458748628</v>
      </c>
      <c r="J791" s="38">
        <v>0</v>
      </c>
      <c r="K791" s="1">
        <v>489.946462</v>
      </c>
      <c r="L791" s="1">
        <v>73.149689999999993</v>
      </c>
      <c r="M791" s="1"/>
      <c r="N791" s="9">
        <f t="shared" si="79"/>
        <v>0</v>
      </c>
      <c r="O791" s="9">
        <f t="shared" si="80"/>
        <v>489.946462</v>
      </c>
      <c r="P791" s="9"/>
      <c r="Q791" s="7">
        <f t="shared" si="81"/>
        <v>296.92177130095502</v>
      </c>
      <c r="R791" s="7">
        <f t="shared" si="82"/>
        <v>55.520167301923003</v>
      </c>
      <c r="S791" s="7">
        <f t="shared" si="83"/>
        <v>322.41224527198472</v>
      </c>
      <c r="T791" s="7">
        <f t="shared" si="84"/>
        <v>674.85418387486277</v>
      </c>
      <c r="U791" s="7"/>
    </row>
    <row r="792" spans="1:21" x14ac:dyDescent="0.25">
      <c r="A792" s="4">
        <v>309</v>
      </c>
      <c r="B792" s="6">
        <v>2025</v>
      </c>
      <c r="C792" s="6">
        <v>1</v>
      </c>
      <c r="D792" s="6">
        <v>13</v>
      </c>
      <c r="E792" s="6">
        <v>21</v>
      </c>
      <c r="F792" s="2">
        <v>484.72399999999999</v>
      </c>
      <c r="G792" s="2">
        <v>92.349000000000004</v>
      </c>
      <c r="H792" s="2">
        <v>541.79832513772624</v>
      </c>
      <c r="I792" s="2">
        <v>1118.8713251377262</v>
      </c>
      <c r="J792" s="38">
        <v>0</v>
      </c>
      <c r="K792" s="1">
        <v>478.58610999999996</v>
      </c>
      <c r="L792" s="1">
        <v>73.541520000000006</v>
      </c>
      <c r="M792" s="1"/>
      <c r="N792" s="9">
        <f t="shared" si="79"/>
        <v>0</v>
      </c>
      <c r="O792" s="9">
        <f t="shared" si="80"/>
        <v>478.58610999999996</v>
      </c>
      <c r="P792" s="9"/>
      <c r="Q792" s="7">
        <f t="shared" si="81"/>
        <v>277.38811751585069</v>
      </c>
      <c r="R792" s="7">
        <f t="shared" si="82"/>
        <v>52.847631362324336</v>
      </c>
      <c r="S792" s="7">
        <f t="shared" si="83"/>
        <v>310.0494662595512</v>
      </c>
      <c r="T792" s="7">
        <f t="shared" si="84"/>
        <v>640.28521513772625</v>
      </c>
      <c r="U792" s="7"/>
    </row>
    <row r="793" spans="1:21" x14ac:dyDescent="0.25">
      <c r="A793" s="4">
        <v>310</v>
      </c>
      <c r="B793" s="6">
        <v>2025</v>
      </c>
      <c r="C793" s="6">
        <v>1</v>
      </c>
      <c r="D793" s="6">
        <v>13</v>
      </c>
      <c r="E793" s="6">
        <v>22</v>
      </c>
      <c r="F793" s="2">
        <v>446.98</v>
      </c>
      <c r="G793" s="2">
        <v>87.355000000000004</v>
      </c>
      <c r="H793" s="2">
        <v>531.21539814818698</v>
      </c>
      <c r="I793" s="2">
        <v>1065.550398148187</v>
      </c>
      <c r="J793" s="38">
        <v>0</v>
      </c>
      <c r="K793" s="1">
        <v>459.57335399999999</v>
      </c>
      <c r="L793" s="1">
        <v>74.412570000000002</v>
      </c>
      <c r="M793" s="1"/>
      <c r="N793" s="9">
        <f t="shared" si="79"/>
        <v>0</v>
      </c>
      <c r="O793" s="9">
        <f t="shared" si="80"/>
        <v>459.57335399999999</v>
      </c>
      <c r="P793" s="9"/>
      <c r="Q793" s="7">
        <f t="shared" si="81"/>
        <v>254.19691050191693</v>
      </c>
      <c r="R793" s="7">
        <f t="shared" si="82"/>
        <v>49.678668210870626</v>
      </c>
      <c r="S793" s="7">
        <f t="shared" si="83"/>
        <v>302.10146543539946</v>
      </c>
      <c r="T793" s="7">
        <f t="shared" si="84"/>
        <v>605.97704414818702</v>
      </c>
      <c r="U793" s="7"/>
    </row>
    <row r="794" spans="1:21" x14ac:dyDescent="0.25">
      <c r="A794" s="4">
        <v>311</v>
      </c>
      <c r="B794" s="6">
        <v>2025</v>
      </c>
      <c r="C794" s="6">
        <v>1</v>
      </c>
      <c r="D794" s="6">
        <v>13</v>
      </c>
      <c r="E794" s="6">
        <v>23</v>
      </c>
      <c r="F794" s="2">
        <v>417.94600000000003</v>
      </c>
      <c r="G794" s="2">
        <v>83.956999999999994</v>
      </c>
      <c r="H794" s="2">
        <v>525.87380068971765</v>
      </c>
      <c r="I794" s="2">
        <v>1027.7768006897177</v>
      </c>
      <c r="J794" s="38">
        <v>0</v>
      </c>
      <c r="K794" s="1">
        <v>437.36703699999998</v>
      </c>
      <c r="L794" s="1">
        <v>17.5321</v>
      </c>
      <c r="M794" s="1"/>
      <c r="N794" s="9">
        <f t="shared" si="79"/>
        <v>0</v>
      </c>
      <c r="O794" s="9">
        <f t="shared" si="80"/>
        <v>437.36703699999998</v>
      </c>
      <c r="P794" s="9"/>
      <c r="Q794" s="7">
        <f t="shared" si="81"/>
        <v>240.09045439580672</v>
      </c>
      <c r="R794" s="7">
        <f t="shared" si="82"/>
        <v>48.229374798918379</v>
      </c>
      <c r="S794" s="7">
        <f t="shared" si="83"/>
        <v>302.08993449499263</v>
      </c>
      <c r="T794" s="7">
        <f t="shared" si="84"/>
        <v>590.40976368971769</v>
      </c>
      <c r="U794" s="7"/>
    </row>
    <row r="795" spans="1:21" x14ac:dyDescent="0.25">
      <c r="A795" s="4">
        <v>312</v>
      </c>
      <c r="B795" s="6">
        <v>2025</v>
      </c>
      <c r="C795" s="6">
        <v>1</v>
      </c>
      <c r="D795" s="6">
        <v>13</v>
      </c>
      <c r="E795" s="6">
        <v>24</v>
      </c>
      <c r="F795" s="2">
        <v>406.47399999999999</v>
      </c>
      <c r="G795" s="2">
        <v>81.474000000000004</v>
      </c>
      <c r="H795" s="2">
        <v>522.17369963996111</v>
      </c>
      <c r="I795" s="2">
        <v>1010.1216996399611</v>
      </c>
      <c r="J795" s="38">
        <v>0</v>
      </c>
      <c r="K795" s="1">
        <v>423.87712999999997</v>
      </c>
      <c r="L795" s="1">
        <v>73.858310000000003</v>
      </c>
      <c r="M795" s="1"/>
      <c r="N795" s="9">
        <f t="shared" si="79"/>
        <v>0</v>
      </c>
      <c r="O795" s="9">
        <f t="shared" si="80"/>
        <v>423.87712999999997</v>
      </c>
      <c r="P795" s="9"/>
      <c r="Q795" s="7">
        <f t="shared" si="81"/>
        <v>235.90541148137763</v>
      </c>
      <c r="R795" s="7">
        <f t="shared" si="82"/>
        <v>47.285084642643227</v>
      </c>
      <c r="S795" s="7">
        <f t="shared" si="83"/>
        <v>303.05407351594033</v>
      </c>
      <c r="T795" s="7">
        <f t="shared" si="84"/>
        <v>586.24456963996113</v>
      </c>
      <c r="U795" s="7"/>
    </row>
    <row r="796" spans="1:21" x14ac:dyDescent="0.25">
      <c r="A796" s="4">
        <v>313</v>
      </c>
      <c r="B796" s="6">
        <v>2025</v>
      </c>
      <c r="C796" s="6">
        <v>1</v>
      </c>
      <c r="D796" s="6">
        <v>14</v>
      </c>
      <c r="E796" s="6">
        <v>1</v>
      </c>
      <c r="F796" s="2">
        <v>389.37299999999999</v>
      </c>
      <c r="G796" s="2">
        <v>79.123000000000005</v>
      </c>
      <c r="H796" s="2">
        <v>518.70406761561935</v>
      </c>
      <c r="I796" s="2">
        <v>987.20006761561933</v>
      </c>
      <c r="J796" s="38">
        <v>0</v>
      </c>
      <c r="K796" s="1">
        <v>411.72811400000001</v>
      </c>
      <c r="L796" s="1">
        <v>0</v>
      </c>
      <c r="M796" s="1"/>
      <c r="N796" s="9">
        <f t="shared" si="79"/>
        <v>0</v>
      </c>
      <c r="O796" s="9">
        <f t="shared" si="80"/>
        <v>411.72811400000001</v>
      </c>
      <c r="P796" s="9"/>
      <c r="Q796" s="7">
        <f t="shared" si="81"/>
        <v>226.97855110198464</v>
      </c>
      <c r="R796" s="7">
        <f t="shared" si="82"/>
        <v>46.123444355007493</v>
      </c>
      <c r="S796" s="7">
        <f t="shared" si="83"/>
        <v>302.36995815862724</v>
      </c>
      <c r="T796" s="7">
        <f t="shared" si="84"/>
        <v>575.47195361561933</v>
      </c>
      <c r="U796" s="7"/>
    </row>
    <row r="797" spans="1:21" x14ac:dyDescent="0.25">
      <c r="A797" s="4">
        <v>314</v>
      </c>
      <c r="B797" s="6">
        <v>2025</v>
      </c>
      <c r="C797" s="6">
        <v>1</v>
      </c>
      <c r="D797" s="6">
        <v>14</v>
      </c>
      <c r="E797" s="6">
        <v>2</v>
      </c>
      <c r="F797" s="2">
        <v>391.19799999999998</v>
      </c>
      <c r="G797" s="2">
        <v>78.108000000000004</v>
      </c>
      <c r="H797" s="2">
        <v>522.36686160238696</v>
      </c>
      <c r="I797" s="2">
        <v>991.672861602387</v>
      </c>
      <c r="J797" s="38">
        <v>0</v>
      </c>
      <c r="K797" s="1">
        <v>396.89196500000003</v>
      </c>
      <c r="L797" s="1">
        <v>-9.9999999999999995E-7</v>
      </c>
      <c r="M797" s="1"/>
      <c r="N797" s="9">
        <f t="shared" si="79"/>
        <v>9.9999999999999995E-7</v>
      </c>
      <c r="O797" s="9">
        <f t="shared" si="80"/>
        <v>396.89196400000003</v>
      </c>
      <c r="P797" s="9"/>
      <c r="Q797" s="7">
        <f t="shared" si="81"/>
        <v>234.63090156998859</v>
      </c>
      <c r="R797" s="7">
        <f t="shared" si="82"/>
        <v>46.847249883252644</v>
      </c>
      <c r="S797" s="7">
        <f t="shared" si="83"/>
        <v>313.30274614914572</v>
      </c>
      <c r="T797" s="7">
        <f t="shared" si="84"/>
        <v>594.78089760238697</v>
      </c>
      <c r="U797" s="7"/>
    </row>
    <row r="798" spans="1:21" x14ac:dyDescent="0.25">
      <c r="A798" s="4">
        <v>315</v>
      </c>
      <c r="B798" s="6">
        <v>2025</v>
      </c>
      <c r="C798" s="6">
        <v>1</v>
      </c>
      <c r="D798" s="6">
        <v>14</v>
      </c>
      <c r="E798" s="6">
        <v>3</v>
      </c>
      <c r="F798" s="2">
        <v>387.80599999999998</v>
      </c>
      <c r="G798" s="2">
        <v>77.772000000000006</v>
      </c>
      <c r="H798" s="2">
        <v>525.96101968609673</v>
      </c>
      <c r="I798" s="2">
        <v>991.53901968609671</v>
      </c>
      <c r="J798" s="38">
        <v>0</v>
      </c>
      <c r="K798" s="1">
        <v>391.76839900000004</v>
      </c>
      <c r="L798" s="1">
        <v>0</v>
      </c>
      <c r="M798" s="1"/>
      <c r="N798" s="9">
        <f t="shared" si="79"/>
        <v>0</v>
      </c>
      <c r="O798" s="9">
        <f t="shared" si="80"/>
        <v>391.76839900000004</v>
      </c>
      <c r="P798" s="9"/>
      <c r="Q798" s="7">
        <f t="shared" si="81"/>
        <v>234.57941715639959</v>
      </c>
      <c r="R798" s="7">
        <f t="shared" si="82"/>
        <v>47.043393942041931</v>
      </c>
      <c r="S798" s="7">
        <f t="shared" si="83"/>
        <v>318.14780958765516</v>
      </c>
      <c r="T798" s="7">
        <f t="shared" si="84"/>
        <v>599.77062068609666</v>
      </c>
      <c r="U798" s="7"/>
    </row>
    <row r="799" spans="1:21" x14ac:dyDescent="0.25">
      <c r="A799" s="4">
        <v>316</v>
      </c>
      <c r="B799" s="6">
        <v>2025</v>
      </c>
      <c r="C799" s="6">
        <v>1</v>
      </c>
      <c r="D799" s="6">
        <v>14</v>
      </c>
      <c r="E799" s="6">
        <v>4</v>
      </c>
      <c r="F799" s="2">
        <v>390.72300000000001</v>
      </c>
      <c r="G799" s="2">
        <v>77.703000000000003</v>
      </c>
      <c r="H799" s="2">
        <v>533.82932183386833</v>
      </c>
      <c r="I799" s="2">
        <v>1002.2553218338684</v>
      </c>
      <c r="J799" s="38">
        <v>0</v>
      </c>
      <c r="K799" s="1">
        <v>389.86872900000003</v>
      </c>
      <c r="L799" s="1">
        <v>-9.9999999999999995E-7</v>
      </c>
      <c r="M799" s="1"/>
      <c r="N799" s="9">
        <f t="shared" si="79"/>
        <v>9.9999999999999995E-7</v>
      </c>
      <c r="O799" s="9">
        <f t="shared" si="80"/>
        <v>389.86872800000003</v>
      </c>
      <c r="P799" s="9"/>
      <c r="Q799" s="7">
        <f t="shared" si="81"/>
        <v>238.73510261311637</v>
      </c>
      <c r="R799" s="7">
        <f t="shared" si="82"/>
        <v>47.477199136848824</v>
      </c>
      <c r="S799" s="7">
        <f t="shared" si="83"/>
        <v>326.17429208390314</v>
      </c>
      <c r="T799" s="7">
        <f t="shared" si="84"/>
        <v>612.38659383386835</v>
      </c>
      <c r="U799" s="7"/>
    </row>
    <row r="800" spans="1:21" x14ac:dyDescent="0.25">
      <c r="A800" s="4">
        <v>317</v>
      </c>
      <c r="B800" s="6">
        <v>2025</v>
      </c>
      <c r="C800" s="6">
        <v>1</v>
      </c>
      <c r="D800" s="6">
        <v>14</v>
      </c>
      <c r="E800" s="6">
        <v>5</v>
      </c>
      <c r="F800" s="2">
        <v>406.82499999999999</v>
      </c>
      <c r="G800" s="2">
        <v>77.760999999999996</v>
      </c>
      <c r="H800" s="2">
        <v>547.18764679522133</v>
      </c>
      <c r="I800" s="2">
        <v>1031.7736467952213</v>
      </c>
      <c r="J800" s="38">
        <v>0</v>
      </c>
      <c r="K800" s="1">
        <v>394.24906199999998</v>
      </c>
      <c r="L800" s="1">
        <v>-1.9999999999999999E-6</v>
      </c>
      <c r="M800" s="1"/>
      <c r="N800" s="9">
        <f t="shared" si="79"/>
        <v>1.9999999999999999E-6</v>
      </c>
      <c r="O800" s="9">
        <f t="shared" si="80"/>
        <v>394.24905999999999</v>
      </c>
      <c r="P800" s="9"/>
      <c r="Q800" s="7">
        <f t="shared" si="81"/>
        <v>251.37387529577202</v>
      </c>
      <c r="R800" s="7">
        <f t="shared" si="82"/>
        <v>48.047892624284472</v>
      </c>
      <c r="S800" s="7">
        <f t="shared" si="83"/>
        <v>338.10281887516481</v>
      </c>
      <c r="T800" s="7">
        <f t="shared" si="84"/>
        <v>637.52458679522135</v>
      </c>
      <c r="U800" s="7"/>
    </row>
    <row r="801" spans="1:21" x14ac:dyDescent="0.25">
      <c r="A801" s="4">
        <v>318</v>
      </c>
      <c r="B801" s="6">
        <v>2025</v>
      </c>
      <c r="C801" s="6">
        <v>1</v>
      </c>
      <c r="D801" s="6">
        <v>14</v>
      </c>
      <c r="E801" s="6">
        <v>6</v>
      </c>
      <c r="F801" s="2">
        <v>421.52800000000002</v>
      </c>
      <c r="G801" s="2">
        <v>78.918999999999997</v>
      </c>
      <c r="H801" s="2">
        <v>560.81918014074449</v>
      </c>
      <c r="I801" s="2">
        <v>1061.2661801407444</v>
      </c>
      <c r="J801" s="38">
        <v>0</v>
      </c>
      <c r="K801" s="1">
        <v>388.05176299999999</v>
      </c>
      <c r="L801" s="1">
        <v>-9.9999999999999995E-7</v>
      </c>
      <c r="M801" s="1"/>
      <c r="N801" s="9">
        <f t="shared" si="79"/>
        <v>9.9999999999999995E-7</v>
      </c>
      <c r="O801" s="9">
        <f t="shared" si="80"/>
        <v>388.051762</v>
      </c>
      <c r="P801" s="9"/>
      <c r="Q801" s="7">
        <f t="shared" si="81"/>
        <v>267.39637289901873</v>
      </c>
      <c r="R801" s="7">
        <f t="shared" si="82"/>
        <v>50.062283769566108</v>
      </c>
      <c r="S801" s="7">
        <f t="shared" si="83"/>
        <v>355.75576147215958</v>
      </c>
      <c r="T801" s="7">
        <f t="shared" si="84"/>
        <v>673.21441814074433</v>
      </c>
      <c r="U801" s="7"/>
    </row>
    <row r="802" spans="1:21" x14ac:dyDescent="0.25">
      <c r="A802" s="4">
        <v>319</v>
      </c>
      <c r="B802" s="6">
        <v>2025</v>
      </c>
      <c r="C802" s="6">
        <v>1</v>
      </c>
      <c r="D802" s="6">
        <v>14</v>
      </c>
      <c r="E802" s="6">
        <v>7</v>
      </c>
      <c r="F802" s="2">
        <v>438.95600000000002</v>
      </c>
      <c r="G802" s="2">
        <v>81.680000000000007</v>
      </c>
      <c r="H802" s="2">
        <v>560.5143838516168</v>
      </c>
      <c r="I802" s="2">
        <v>1081.1503838516169</v>
      </c>
      <c r="J802" s="38">
        <v>0</v>
      </c>
      <c r="K802" s="1">
        <v>387.77837399999999</v>
      </c>
      <c r="L802" s="1">
        <v>47.156373000000002</v>
      </c>
      <c r="M802" s="1"/>
      <c r="N802" s="9">
        <f t="shared" si="79"/>
        <v>0</v>
      </c>
      <c r="O802" s="9">
        <f t="shared" si="80"/>
        <v>387.77837399999999</v>
      </c>
      <c r="P802" s="9"/>
      <c r="Q802" s="7">
        <f t="shared" si="81"/>
        <v>281.51477213756266</v>
      </c>
      <c r="R802" s="7">
        <f t="shared" si="82"/>
        <v>52.383670773827262</v>
      </c>
      <c r="S802" s="7">
        <f t="shared" si="83"/>
        <v>359.47356694022687</v>
      </c>
      <c r="T802" s="7">
        <f t="shared" si="84"/>
        <v>693.37200985161689</v>
      </c>
      <c r="U802" s="7"/>
    </row>
    <row r="803" spans="1:21" x14ac:dyDescent="0.25">
      <c r="A803" s="4">
        <v>320</v>
      </c>
      <c r="B803" s="6">
        <v>2025</v>
      </c>
      <c r="C803" s="6">
        <v>1</v>
      </c>
      <c r="D803" s="6">
        <v>14</v>
      </c>
      <c r="E803" s="6">
        <v>8</v>
      </c>
      <c r="F803" s="2">
        <v>439.78399999999999</v>
      </c>
      <c r="G803" s="2">
        <v>79.656000000000006</v>
      </c>
      <c r="H803" s="2">
        <v>548.22238611897365</v>
      </c>
      <c r="I803" s="2">
        <v>1067.6623861189737</v>
      </c>
      <c r="J803" s="38">
        <v>0</v>
      </c>
      <c r="K803" s="1">
        <v>498.80548329999999</v>
      </c>
      <c r="L803" s="1">
        <v>101.93362</v>
      </c>
      <c r="M803" s="1"/>
      <c r="N803" s="9">
        <f t="shared" si="79"/>
        <v>0</v>
      </c>
      <c r="O803" s="9">
        <f t="shared" si="80"/>
        <v>498.80548329999999</v>
      </c>
      <c r="P803" s="9"/>
      <c r="Q803" s="7">
        <f t="shared" si="81"/>
        <v>234.3195446443888</v>
      </c>
      <c r="R803" s="7">
        <f t="shared" si="82"/>
        <v>42.441193058850331</v>
      </c>
      <c r="S803" s="7">
        <f t="shared" si="83"/>
        <v>292.09616511573455</v>
      </c>
      <c r="T803" s="7">
        <f t="shared" si="84"/>
        <v>568.85690281897359</v>
      </c>
      <c r="U803" s="7"/>
    </row>
    <row r="804" spans="1:21" x14ac:dyDescent="0.25">
      <c r="A804" s="4">
        <v>321</v>
      </c>
      <c r="B804" s="6">
        <v>2025</v>
      </c>
      <c r="C804" s="6">
        <v>1</v>
      </c>
      <c r="D804" s="6">
        <v>14</v>
      </c>
      <c r="E804" s="6">
        <v>9</v>
      </c>
      <c r="F804" s="2">
        <v>408.089</v>
      </c>
      <c r="G804" s="2">
        <v>83.695999999999998</v>
      </c>
      <c r="H804" s="2">
        <v>542.37678247942802</v>
      </c>
      <c r="I804" s="2">
        <v>1034.161782479428</v>
      </c>
      <c r="J804" s="38">
        <v>0</v>
      </c>
      <c r="K804" s="1">
        <v>790.09094300000004</v>
      </c>
      <c r="L804" s="1">
        <v>-136.90967999999998</v>
      </c>
      <c r="M804" s="1"/>
      <c r="N804" s="9">
        <f t="shared" si="79"/>
        <v>136.90967999999998</v>
      </c>
      <c r="O804" s="9">
        <f t="shared" si="80"/>
        <v>653.18126300000006</v>
      </c>
      <c r="P804" s="9"/>
      <c r="Q804" s="7">
        <f t="shared" si="81"/>
        <v>150.33814036435155</v>
      </c>
      <c r="R804" s="7">
        <f t="shared" si="82"/>
        <v>30.833227545792141</v>
      </c>
      <c r="S804" s="7">
        <f t="shared" si="83"/>
        <v>199.80915156928427</v>
      </c>
      <c r="T804" s="7">
        <f t="shared" si="84"/>
        <v>380.98051947942793</v>
      </c>
      <c r="U804" s="7"/>
    </row>
    <row r="805" spans="1:21" x14ac:dyDescent="0.25">
      <c r="A805" s="4">
        <v>322</v>
      </c>
      <c r="B805" s="6">
        <v>2025</v>
      </c>
      <c r="C805" s="6">
        <v>1</v>
      </c>
      <c r="D805" s="6">
        <v>14</v>
      </c>
      <c r="E805" s="6">
        <v>10</v>
      </c>
      <c r="F805" s="2">
        <v>356.14499999999998</v>
      </c>
      <c r="G805" s="2">
        <v>89.602000000000004</v>
      </c>
      <c r="H805" s="2">
        <v>535.94985844824635</v>
      </c>
      <c r="I805" s="2">
        <v>981.6968584482463</v>
      </c>
      <c r="J805" s="38">
        <v>0</v>
      </c>
      <c r="K805" s="1">
        <v>833.69980699999996</v>
      </c>
      <c r="L805" s="1">
        <v>-170.4545</v>
      </c>
      <c r="M805" s="1"/>
      <c r="N805" s="9">
        <f t="shared" si="79"/>
        <v>170.4545</v>
      </c>
      <c r="O805" s="9">
        <f t="shared" si="80"/>
        <v>663.24530699999991</v>
      </c>
      <c r="P805" s="9"/>
      <c r="Q805" s="7">
        <f t="shared" si="81"/>
        <v>115.52948022041042</v>
      </c>
      <c r="R805" s="7">
        <f t="shared" si="82"/>
        <v>29.065893068017843</v>
      </c>
      <c r="S805" s="7">
        <f t="shared" si="83"/>
        <v>173.85617815981811</v>
      </c>
      <c r="T805" s="7">
        <f t="shared" si="84"/>
        <v>318.45155144824639</v>
      </c>
      <c r="U805" s="7"/>
    </row>
    <row r="806" spans="1:21" x14ac:dyDescent="0.25">
      <c r="A806" s="4">
        <v>323</v>
      </c>
      <c r="B806" s="6">
        <v>2025</v>
      </c>
      <c r="C806" s="6">
        <v>1</v>
      </c>
      <c r="D806" s="6">
        <v>14</v>
      </c>
      <c r="E806" s="6">
        <v>11</v>
      </c>
      <c r="F806" s="2">
        <v>324.60199999999998</v>
      </c>
      <c r="G806" s="2">
        <v>96.512</v>
      </c>
      <c r="H806" s="2">
        <v>533.19730535108044</v>
      </c>
      <c r="I806" s="2">
        <v>954.31130535108036</v>
      </c>
      <c r="J806" s="38">
        <v>0</v>
      </c>
      <c r="K806" s="1">
        <v>765.33724000000007</v>
      </c>
      <c r="L806" s="1">
        <v>-95.862590000000012</v>
      </c>
      <c r="M806" s="1"/>
      <c r="N806" s="9">
        <f t="shared" si="79"/>
        <v>95.862590000000012</v>
      </c>
      <c r="O806" s="9">
        <f t="shared" si="80"/>
        <v>669.47465000000011</v>
      </c>
      <c r="P806" s="9"/>
      <c r="Q806" s="7">
        <f t="shared" si="81"/>
        <v>96.885101833994185</v>
      </c>
      <c r="R806" s="7">
        <f t="shared" si="82"/>
        <v>28.806276449937002</v>
      </c>
      <c r="S806" s="7">
        <f t="shared" si="83"/>
        <v>159.1452770671491</v>
      </c>
      <c r="T806" s="7">
        <f t="shared" si="84"/>
        <v>284.83665535108025</v>
      </c>
      <c r="U806" s="7"/>
    </row>
    <row r="807" spans="1:21" x14ac:dyDescent="0.25">
      <c r="A807" s="4">
        <v>324</v>
      </c>
      <c r="B807" s="6">
        <v>2025</v>
      </c>
      <c r="C807" s="6">
        <v>1</v>
      </c>
      <c r="D807" s="6">
        <v>14</v>
      </c>
      <c r="E807" s="6">
        <v>12</v>
      </c>
      <c r="F807" s="2">
        <v>308.93099999999998</v>
      </c>
      <c r="G807" s="2">
        <v>97.484999999999999</v>
      </c>
      <c r="H807" s="2">
        <v>531.27989631797652</v>
      </c>
      <c r="I807" s="2">
        <v>937.69589631797658</v>
      </c>
      <c r="J807" s="38">
        <v>0</v>
      </c>
      <c r="K807" s="1">
        <v>700.95105100000001</v>
      </c>
      <c r="L807" s="1">
        <v>-50.451009999999997</v>
      </c>
      <c r="M807" s="1"/>
      <c r="N807" s="9">
        <f t="shared" si="79"/>
        <v>50.451009999999997</v>
      </c>
      <c r="O807" s="9">
        <f t="shared" si="80"/>
        <v>650.50004100000001</v>
      </c>
      <c r="P807" s="9"/>
      <c r="Q807" s="7">
        <f t="shared" si="81"/>
        <v>94.618845115593047</v>
      </c>
      <c r="R807" s="7">
        <f t="shared" si="82"/>
        <v>29.857534906155706</v>
      </c>
      <c r="S807" s="7">
        <f t="shared" si="83"/>
        <v>162.71947529622781</v>
      </c>
      <c r="T807" s="7">
        <f t="shared" si="84"/>
        <v>287.19585531797657</v>
      </c>
      <c r="U807" s="7"/>
    </row>
    <row r="808" spans="1:21" x14ac:dyDescent="0.25">
      <c r="A808" s="4">
        <v>325</v>
      </c>
      <c r="B808" s="6">
        <v>2025</v>
      </c>
      <c r="C808" s="6">
        <v>1</v>
      </c>
      <c r="D808" s="6">
        <v>14</v>
      </c>
      <c r="E808" s="6">
        <v>13</v>
      </c>
      <c r="F808" s="2">
        <v>300.26400000000001</v>
      </c>
      <c r="G808" s="2">
        <v>95.506</v>
      </c>
      <c r="H808" s="2">
        <v>533.02160818985283</v>
      </c>
      <c r="I808" s="2">
        <v>928.79160818985281</v>
      </c>
      <c r="J808" s="38">
        <v>0</v>
      </c>
      <c r="K808" s="1">
        <v>691.49564999999996</v>
      </c>
      <c r="L808" s="1">
        <v>-68.461070000000007</v>
      </c>
      <c r="M808" s="1"/>
      <c r="N808" s="9">
        <f t="shared" si="79"/>
        <v>68.461070000000007</v>
      </c>
      <c r="O808" s="9">
        <f t="shared" si="80"/>
        <v>623.03458000000001</v>
      </c>
      <c r="P808" s="9"/>
      <c r="Q808" s="7">
        <f t="shared" si="81"/>
        <v>98.846530807190163</v>
      </c>
      <c r="R808" s="7">
        <f t="shared" si="82"/>
        <v>31.440454970530936</v>
      </c>
      <c r="S808" s="7">
        <f t="shared" si="83"/>
        <v>175.4700424121317</v>
      </c>
      <c r="T808" s="7">
        <f t="shared" si="84"/>
        <v>305.7570281898528</v>
      </c>
      <c r="U808" s="7"/>
    </row>
    <row r="809" spans="1:21" x14ac:dyDescent="0.25">
      <c r="A809" s="4">
        <v>326</v>
      </c>
      <c r="B809" s="6">
        <v>2025</v>
      </c>
      <c r="C809" s="6">
        <v>1</v>
      </c>
      <c r="D809" s="6">
        <v>14</v>
      </c>
      <c r="E809" s="6">
        <v>14</v>
      </c>
      <c r="F809" s="2">
        <v>309.20299999999997</v>
      </c>
      <c r="G809" s="2">
        <v>93.531999999999996</v>
      </c>
      <c r="H809" s="2">
        <v>532.38658115205499</v>
      </c>
      <c r="I809" s="2">
        <v>935.12158115205489</v>
      </c>
      <c r="J809" s="38">
        <v>0</v>
      </c>
      <c r="K809" s="1">
        <v>652.50097300000004</v>
      </c>
      <c r="L809" s="1">
        <v>-41.86824</v>
      </c>
      <c r="M809" s="1"/>
      <c r="N809" s="9">
        <f t="shared" si="79"/>
        <v>41.86824</v>
      </c>
      <c r="O809" s="9">
        <f t="shared" si="80"/>
        <v>610.63273300000003</v>
      </c>
      <c r="P809" s="9"/>
      <c r="Q809" s="7">
        <f t="shared" si="81"/>
        <v>107.2939897200867</v>
      </c>
      <c r="R809" s="7">
        <f t="shared" si="82"/>
        <v>32.455769984441126</v>
      </c>
      <c r="S809" s="7">
        <f t="shared" si="83"/>
        <v>184.73908844752702</v>
      </c>
      <c r="T809" s="7">
        <f t="shared" si="84"/>
        <v>324.48884815205486</v>
      </c>
      <c r="U809" s="7"/>
    </row>
    <row r="810" spans="1:21" x14ac:dyDescent="0.25">
      <c r="A810" s="4">
        <v>327</v>
      </c>
      <c r="B810" s="6">
        <v>2025</v>
      </c>
      <c r="C810" s="6">
        <v>1</v>
      </c>
      <c r="D810" s="6">
        <v>14</v>
      </c>
      <c r="E810" s="6">
        <v>15</v>
      </c>
      <c r="F810" s="2">
        <v>341.92500000000001</v>
      </c>
      <c r="G810" s="2">
        <v>92.156000000000006</v>
      </c>
      <c r="H810" s="2">
        <v>531.26877118877974</v>
      </c>
      <c r="I810" s="2">
        <v>965.34977118877975</v>
      </c>
      <c r="J810" s="38">
        <v>0</v>
      </c>
      <c r="K810" s="1">
        <v>672.99773300000004</v>
      </c>
      <c r="L810" s="1">
        <v>-113.9572</v>
      </c>
      <c r="M810" s="1"/>
      <c r="N810" s="9">
        <f t="shared" si="79"/>
        <v>113.9572</v>
      </c>
      <c r="O810" s="9">
        <f t="shared" si="80"/>
        <v>559.0405330000001</v>
      </c>
      <c r="P810" s="9"/>
      <c r="Q810" s="7">
        <f t="shared" si="81"/>
        <v>143.91393711795934</v>
      </c>
      <c r="R810" s="7">
        <f t="shared" si="82"/>
        <v>38.7878417461217</v>
      </c>
      <c r="S810" s="7">
        <f t="shared" si="83"/>
        <v>223.6074593246986</v>
      </c>
      <c r="T810" s="7">
        <f t="shared" si="84"/>
        <v>406.30923818877966</v>
      </c>
      <c r="U810" s="7"/>
    </row>
    <row r="811" spans="1:21" x14ac:dyDescent="0.25">
      <c r="A811" s="4">
        <v>328</v>
      </c>
      <c r="B811" s="6">
        <v>2025</v>
      </c>
      <c r="C811" s="6">
        <v>1</v>
      </c>
      <c r="D811" s="6">
        <v>14</v>
      </c>
      <c r="E811" s="6">
        <v>16</v>
      </c>
      <c r="F811" s="2">
        <v>402.71800000000002</v>
      </c>
      <c r="G811" s="2">
        <v>92.292000000000002</v>
      </c>
      <c r="H811" s="2">
        <v>534.47886962567907</v>
      </c>
      <c r="I811" s="2">
        <v>1029.4888696256789</v>
      </c>
      <c r="J811" s="38">
        <v>0</v>
      </c>
      <c r="K811" s="1">
        <v>581.99917400000004</v>
      </c>
      <c r="L811" s="1">
        <v>-15.596399999999999</v>
      </c>
      <c r="M811" s="1"/>
      <c r="N811" s="9">
        <f t="shared" si="79"/>
        <v>15.596399999999999</v>
      </c>
      <c r="O811" s="9">
        <f t="shared" si="80"/>
        <v>566.40277400000002</v>
      </c>
      <c r="P811" s="9"/>
      <c r="Q811" s="7">
        <f t="shared" si="81"/>
        <v>181.15116322334876</v>
      </c>
      <c r="R811" s="7">
        <f t="shared" si="82"/>
        <v>41.514914049556523</v>
      </c>
      <c r="S811" s="7">
        <f t="shared" si="83"/>
        <v>240.42001835277375</v>
      </c>
      <c r="T811" s="7">
        <f t="shared" si="84"/>
        <v>463.08609562567892</v>
      </c>
      <c r="U811" s="7"/>
    </row>
    <row r="812" spans="1:21" x14ac:dyDescent="0.25">
      <c r="A812" s="4">
        <v>329</v>
      </c>
      <c r="B812" s="6">
        <v>2025</v>
      </c>
      <c r="C812" s="6">
        <v>1</v>
      </c>
      <c r="D812" s="6">
        <v>14</v>
      </c>
      <c r="E812" s="6">
        <v>17</v>
      </c>
      <c r="F812" s="2">
        <v>479.916</v>
      </c>
      <c r="G812" s="2">
        <v>93.111999999999995</v>
      </c>
      <c r="H812" s="2">
        <v>540.59171143838819</v>
      </c>
      <c r="I812" s="2">
        <v>1113.6197114383881</v>
      </c>
      <c r="J812" s="38">
        <v>0</v>
      </c>
      <c r="K812" s="1">
        <v>313.19768800000003</v>
      </c>
      <c r="L812" s="1">
        <v>0</v>
      </c>
      <c r="M812" s="1"/>
      <c r="N812" s="9">
        <f t="shared" si="79"/>
        <v>0</v>
      </c>
      <c r="O812" s="9">
        <f t="shared" si="80"/>
        <v>313.19768800000003</v>
      </c>
      <c r="P812" s="9"/>
      <c r="Q812" s="7">
        <f t="shared" si="81"/>
        <v>344.9430104863136</v>
      </c>
      <c r="R812" s="7">
        <f t="shared" si="82"/>
        <v>66.924906842867571</v>
      </c>
      <c r="S812" s="7">
        <f t="shared" si="83"/>
        <v>388.55410610920694</v>
      </c>
      <c r="T812" s="7">
        <f t="shared" si="84"/>
        <v>800.42202343838812</v>
      </c>
      <c r="U812" s="7"/>
    </row>
    <row r="813" spans="1:21" x14ac:dyDescent="0.25">
      <c r="A813" s="4">
        <v>330</v>
      </c>
      <c r="B813" s="6">
        <v>2025</v>
      </c>
      <c r="C813" s="6">
        <v>1</v>
      </c>
      <c r="D813" s="6">
        <v>14</v>
      </c>
      <c r="E813" s="6">
        <v>18</v>
      </c>
      <c r="F813" s="2">
        <v>529.14800000000002</v>
      </c>
      <c r="G813" s="2">
        <v>92.906999999999996</v>
      </c>
      <c r="H813" s="2">
        <v>549.20926226819734</v>
      </c>
      <c r="I813" s="2">
        <v>1171.2642622681974</v>
      </c>
      <c r="J813" s="38">
        <v>0</v>
      </c>
      <c r="K813" s="1">
        <v>244.69506089999999</v>
      </c>
      <c r="L813" s="1">
        <v>80.881360000000001</v>
      </c>
      <c r="M813" s="1"/>
      <c r="N813" s="9">
        <f t="shared" si="79"/>
        <v>0</v>
      </c>
      <c r="O813" s="9">
        <f t="shared" si="80"/>
        <v>244.69506089999999</v>
      </c>
      <c r="P813" s="9"/>
      <c r="Q813" s="7">
        <f t="shared" si="81"/>
        <v>418.60087049536503</v>
      </c>
      <c r="R813" s="7">
        <f t="shared" si="82"/>
        <v>73.497303353906418</v>
      </c>
      <c r="S813" s="7">
        <f t="shared" si="83"/>
        <v>434.47102751892595</v>
      </c>
      <c r="T813" s="7">
        <f t="shared" si="84"/>
        <v>926.56920136819747</v>
      </c>
      <c r="U813" s="7"/>
    </row>
    <row r="814" spans="1:21" x14ac:dyDescent="0.25">
      <c r="A814" s="4">
        <v>331</v>
      </c>
      <c r="B814" s="6">
        <v>2025</v>
      </c>
      <c r="C814" s="6">
        <v>1</v>
      </c>
      <c r="D814" s="6">
        <v>14</v>
      </c>
      <c r="E814" s="6">
        <v>19</v>
      </c>
      <c r="F814" s="2">
        <v>529.13800000000003</v>
      </c>
      <c r="G814" s="2">
        <v>92.352999999999994</v>
      </c>
      <c r="H814" s="2">
        <v>544.77627789920439</v>
      </c>
      <c r="I814" s="2">
        <v>1166.2672778992044</v>
      </c>
      <c r="J814" s="38">
        <v>0</v>
      </c>
      <c r="K814" s="1">
        <v>355.03779700000007</v>
      </c>
      <c r="L814" s="1">
        <v>77.141359999999992</v>
      </c>
      <c r="M814" s="1"/>
      <c r="N814" s="9">
        <f t="shared" si="79"/>
        <v>0</v>
      </c>
      <c r="O814" s="9">
        <f t="shared" si="80"/>
        <v>355.03779700000007</v>
      </c>
      <c r="P814" s="9"/>
      <c r="Q814" s="7">
        <f t="shared" si="81"/>
        <v>368.05657948086724</v>
      </c>
      <c r="R814" s="7">
        <f t="shared" si="82"/>
        <v>64.238684964596246</v>
      </c>
      <c r="S814" s="7">
        <f t="shared" si="83"/>
        <v>378.93421645374087</v>
      </c>
      <c r="T814" s="7">
        <f t="shared" si="84"/>
        <v>811.2294808992043</v>
      </c>
      <c r="U814" s="7"/>
    </row>
    <row r="815" spans="1:21" x14ac:dyDescent="0.25">
      <c r="A815" s="4">
        <v>333</v>
      </c>
      <c r="B815" s="6">
        <v>2025</v>
      </c>
      <c r="C815" s="6">
        <v>1</v>
      </c>
      <c r="D815" s="6">
        <v>14</v>
      </c>
      <c r="E815" s="6">
        <v>21</v>
      </c>
      <c r="F815" s="2">
        <v>503.74700000000001</v>
      </c>
      <c r="G815" s="2">
        <v>89.991</v>
      </c>
      <c r="H815" s="2">
        <v>530.23133654451692</v>
      </c>
      <c r="I815" s="2">
        <v>1123.9693365445169</v>
      </c>
      <c r="J815" s="38">
        <v>0</v>
      </c>
      <c r="K815" s="1">
        <v>377.23198300000001</v>
      </c>
      <c r="L815" s="1">
        <v>76.581530000000001</v>
      </c>
      <c r="M815" s="1"/>
      <c r="N815" s="9">
        <f t="shared" si="79"/>
        <v>0</v>
      </c>
      <c r="O815" s="9">
        <f t="shared" si="80"/>
        <v>377.23198300000001</v>
      </c>
      <c r="P815" s="9"/>
      <c r="Q815" s="7">
        <f t="shared" si="81"/>
        <v>334.67701422572657</v>
      </c>
      <c r="R815" s="7">
        <f t="shared" si="82"/>
        <v>59.787788685962113</v>
      </c>
      <c r="S815" s="7">
        <f t="shared" si="83"/>
        <v>352.2725506328282</v>
      </c>
      <c r="T815" s="7">
        <f t="shared" si="84"/>
        <v>746.73735354451685</v>
      </c>
      <c r="U815" s="7"/>
    </row>
    <row r="816" spans="1:21" x14ac:dyDescent="0.25">
      <c r="A816" s="4">
        <v>334</v>
      </c>
      <c r="B816" s="6">
        <v>2025</v>
      </c>
      <c r="C816" s="6">
        <v>1</v>
      </c>
      <c r="D816" s="6">
        <v>14</v>
      </c>
      <c r="E816" s="6">
        <v>22</v>
      </c>
      <c r="F816" s="2">
        <v>454.88799999999998</v>
      </c>
      <c r="G816" s="2">
        <v>85.466999999999999</v>
      </c>
      <c r="H816" s="2">
        <v>523.7288603365281</v>
      </c>
      <c r="I816" s="2">
        <v>1064.0838603365282</v>
      </c>
      <c r="J816" s="38">
        <v>0</v>
      </c>
      <c r="K816" s="1">
        <v>250.78745399999997</v>
      </c>
      <c r="L816" s="1">
        <v>80.675989999999999</v>
      </c>
      <c r="M816" s="1"/>
      <c r="N816" s="9">
        <f t="shared" si="79"/>
        <v>0</v>
      </c>
      <c r="O816" s="9">
        <f t="shared" si="80"/>
        <v>250.78745399999997</v>
      </c>
      <c r="P816" s="9"/>
      <c r="Q816" s="7">
        <f t="shared" si="81"/>
        <v>347.67821360302105</v>
      </c>
      <c r="R816" s="7">
        <f t="shared" si="82"/>
        <v>65.323802522839458</v>
      </c>
      <c r="S816" s="7">
        <f t="shared" si="83"/>
        <v>400.29439021066764</v>
      </c>
      <c r="T816" s="7">
        <f t="shared" si="84"/>
        <v>813.29640633652821</v>
      </c>
      <c r="U816" s="7"/>
    </row>
    <row r="817" spans="1:21" x14ac:dyDescent="0.25">
      <c r="A817" s="4">
        <v>335</v>
      </c>
      <c r="B817" s="6">
        <v>2025</v>
      </c>
      <c r="C817" s="6">
        <v>1</v>
      </c>
      <c r="D817" s="6">
        <v>14</v>
      </c>
      <c r="E817" s="6">
        <v>23</v>
      </c>
      <c r="F817" s="2">
        <v>409.47699999999998</v>
      </c>
      <c r="G817" s="2">
        <v>82.006</v>
      </c>
      <c r="H817" s="2">
        <v>521.31360381591912</v>
      </c>
      <c r="I817" s="2">
        <v>1012.7966038159191</v>
      </c>
      <c r="J817" s="38">
        <v>0</v>
      </c>
      <c r="K817" s="1">
        <v>356.05072700000005</v>
      </c>
      <c r="L817" s="1">
        <v>81.134200000000007</v>
      </c>
      <c r="M817" s="1"/>
      <c r="N817" s="9">
        <f t="shared" si="79"/>
        <v>0</v>
      </c>
      <c r="O817" s="9">
        <f t="shared" si="80"/>
        <v>356.05072700000005</v>
      </c>
      <c r="P817" s="9"/>
      <c r="Q817" s="7">
        <f t="shared" si="81"/>
        <v>265.52451932375368</v>
      </c>
      <c r="R817" s="7">
        <f t="shared" si="82"/>
        <v>53.176622207507975</v>
      </c>
      <c r="S817" s="7">
        <f t="shared" si="83"/>
        <v>338.04473528465746</v>
      </c>
      <c r="T817" s="7">
        <f t="shared" si="84"/>
        <v>656.74587681591902</v>
      </c>
      <c r="U817" s="7"/>
    </row>
    <row r="818" spans="1:21" x14ac:dyDescent="0.25">
      <c r="A818" s="4">
        <v>336</v>
      </c>
      <c r="B818" s="6">
        <v>2025</v>
      </c>
      <c r="C818" s="6">
        <v>1</v>
      </c>
      <c r="D818" s="6">
        <v>14</v>
      </c>
      <c r="E818" s="6">
        <v>24</v>
      </c>
      <c r="F818" s="2">
        <v>393.06900000000002</v>
      </c>
      <c r="G818" s="2">
        <v>79.896000000000001</v>
      </c>
      <c r="H818" s="2">
        <v>519.45584370402298</v>
      </c>
      <c r="I818" s="2">
        <v>992.42084370402301</v>
      </c>
      <c r="J818" s="38">
        <v>0</v>
      </c>
      <c r="K818" s="1">
        <v>374.73786999999999</v>
      </c>
      <c r="L818" s="1">
        <v>0</v>
      </c>
      <c r="M818" s="1"/>
      <c r="N818" s="9">
        <f t="shared" si="79"/>
        <v>0</v>
      </c>
      <c r="O818" s="9">
        <f t="shared" si="80"/>
        <v>374.73786999999999</v>
      </c>
      <c r="P818" s="9"/>
      <c r="Q818" s="7">
        <f t="shared" si="81"/>
        <v>244.64624088777836</v>
      </c>
      <c r="R818" s="7">
        <f t="shared" si="82"/>
        <v>49.727289768386562</v>
      </c>
      <c r="S818" s="7">
        <f t="shared" si="83"/>
        <v>323.30944304785811</v>
      </c>
      <c r="T818" s="7">
        <f t="shared" si="84"/>
        <v>617.68297370402297</v>
      </c>
      <c r="U818" s="7"/>
    </row>
    <row r="819" spans="1:21" x14ac:dyDescent="0.25">
      <c r="A819" s="4">
        <v>337</v>
      </c>
      <c r="B819" s="6">
        <v>2025</v>
      </c>
      <c r="C819" s="6">
        <v>1</v>
      </c>
      <c r="D819" s="6">
        <v>15</v>
      </c>
      <c r="E819" s="6">
        <v>1</v>
      </c>
      <c r="F819" s="2">
        <v>392.91199999999998</v>
      </c>
      <c r="G819" s="2">
        <v>79.537000000000006</v>
      </c>
      <c r="H819" s="2">
        <v>525.0240676156194</v>
      </c>
      <c r="I819" s="2">
        <v>997.47306761561936</v>
      </c>
      <c r="J819" s="38">
        <v>0</v>
      </c>
      <c r="K819" s="1">
        <v>293.10261400000002</v>
      </c>
      <c r="L819" s="1">
        <v>0</v>
      </c>
      <c r="M819" s="1"/>
      <c r="N819" s="9">
        <f t="shared" si="79"/>
        <v>0</v>
      </c>
      <c r="O819" s="9">
        <f t="shared" si="80"/>
        <v>293.10261400000002</v>
      </c>
      <c r="P819" s="9"/>
      <c r="Q819" s="7">
        <f t="shared" si="81"/>
        <v>277.45671803709212</v>
      </c>
      <c r="R819" s="7">
        <f t="shared" si="82"/>
        <v>56.165439036008564</v>
      </c>
      <c r="S819" s="7">
        <f t="shared" si="83"/>
        <v>370.74829654251869</v>
      </c>
      <c r="T819" s="7">
        <f t="shared" si="84"/>
        <v>704.37045361561934</v>
      </c>
      <c r="U819" s="7"/>
    </row>
    <row r="820" spans="1:21" x14ac:dyDescent="0.25">
      <c r="A820" s="4">
        <v>338</v>
      </c>
      <c r="B820" s="6">
        <v>2025</v>
      </c>
      <c r="C820" s="6">
        <v>1</v>
      </c>
      <c r="D820" s="6">
        <v>15</v>
      </c>
      <c r="E820" s="6">
        <v>2</v>
      </c>
      <c r="F820" s="2">
        <v>389.81700000000001</v>
      </c>
      <c r="G820" s="2">
        <v>78.715999999999994</v>
      </c>
      <c r="H820" s="2">
        <v>530.65086160238695</v>
      </c>
      <c r="I820" s="2">
        <v>999.18386160238697</v>
      </c>
      <c r="J820" s="38">
        <v>0</v>
      </c>
      <c r="K820" s="1">
        <v>330.548925</v>
      </c>
      <c r="L820" s="1">
        <v>-9.9999999999999995E-7</v>
      </c>
      <c r="M820" s="1"/>
      <c r="N820" s="9">
        <f t="shared" si="79"/>
        <v>9.9999999999999995E-7</v>
      </c>
      <c r="O820" s="9">
        <f t="shared" si="80"/>
        <v>330.548924</v>
      </c>
      <c r="P820" s="9"/>
      <c r="Q820" s="7">
        <f t="shared" si="81"/>
        <v>260.8581618335528</v>
      </c>
      <c r="R820" s="7">
        <f t="shared" si="82"/>
        <v>52.675258049007461</v>
      </c>
      <c r="S820" s="7">
        <f t="shared" si="83"/>
        <v>355.10151771982669</v>
      </c>
      <c r="T820" s="7">
        <f t="shared" si="84"/>
        <v>668.63493760238703</v>
      </c>
      <c r="U820" s="7"/>
    </row>
    <row r="821" spans="1:21" x14ac:dyDescent="0.25">
      <c r="A821" s="4">
        <v>339</v>
      </c>
      <c r="B821" s="6">
        <v>2025</v>
      </c>
      <c r="C821" s="6">
        <v>1</v>
      </c>
      <c r="D821" s="6">
        <v>15</v>
      </c>
      <c r="E821" s="6">
        <v>3</v>
      </c>
      <c r="F821" s="2">
        <v>389.642</v>
      </c>
      <c r="G821" s="2">
        <v>78.347999999999999</v>
      </c>
      <c r="H821" s="2">
        <v>536.88801968609675</v>
      </c>
      <c r="I821" s="2">
        <v>1004.8780196860968</v>
      </c>
      <c r="J821" s="38">
        <v>0</v>
      </c>
      <c r="K821" s="1">
        <v>326.19971199999998</v>
      </c>
      <c r="L821" s="1">
        <v>-1.9999999999999999E-6</v>
      </c>
      <c r="M821" s="1"/>
      <c r="N821" s="9">
        <f t="shared" si="79"/>
        <v>1.9999999999999999E-6</v>
      </c>
      <c r="O821" s="9">
        <f t="shared" si="80"/>
        <v>326.19970999999998</v>
      </c>
      <c r="P821" s="9"/>
      <c r="Q821" s="7">
        <f t="shared" si="81"/>
        <v>263.1578846010745</v>
      </c>
      <c r="R821" s="7">
        <f t="shared" si="82"/>
        <v>52.914967951927622</v>
      </c>
      <c r="S821" s="7">
        <f t="shared" si="83"/>
        <v>362.60545713309466</v>
      </c>
      <c r="T821" s="7">
        <f t="shared" si="84"/>
        <v>678.67830968609678</v>
      </c>
      <c r="U821" s="7"/>
    </row>
    <row r="822" spans="1:21" x14ac:dyDescent="0.25">
      <c r="A822" s="4">
        <v>340</v>
      </c>
      <c r="B822" s="6">
        <v>2025</v>
      </c>
      <c r="C822" s="6">
        <v>1</v>
      </c>
      <c r="D822" s="6">
        <v>15</v>
      </c>
      <c r="E822" s="6">
        <v>4</v>
      </c>
      <c r="F822" s="2">
        <v>400.91399999999999</v>
      </c>
      <c r="G822" s="2">
        <v>78.436000000000007</v>
      </c>
      <c r="H822" s="2">
        <v>549.55932183386835</v>
      </c>
      <c r="I822" s="2">
        <v>1028.9093218338685</v>
      </c>
      <c r="J822" s="38">
        <v>0</v>
      </c>
      <c r="K822" s="1">
        <v>266.312432</v>
      </c>
      <c r="L822" s="1">
        <v>-1.9999999999999999E-6</v>
      </c>
      <c r="M822" s="1"/>
      <c r="N822" s="9">
        <f t="shared" si="79"/>
        <v>1.9999999999999999E-6</v>
      </c>
      <c r="O822" s="9">
        <f t="shared" si="80"/>
        <v>266.31243000000001</v>
      </c>
      <c r="P822" s="9"/>
      <c r="Q822" s="7">
        <f t="shared" si="81"/>
        <v>297.14549553089654</v>
      </c>
      <c r="R822" s="7">
        <f t="shared" si="82"/>
        <v>58.134423061956937</v>
      </c>
      <c r="S822" s="7">
        <f t="shared" si="83"/>
        <v>407.31697324101492</v>
      </c>
      <c r="T822" s="7">
        <f t="shared" si="84"/>
        <v>762.59689183386854</v>
      </c>
      <c r="U822" s="7"/>
    </row>
    <row r="823" spans="1:21" x14ac:dyDescent="0.25">
      <c r="A823" s="4">
        <v>341</v>
      </c>
      <c r="B823" s="6">
        <v>2025</v>
      </c>
      <c r="C823" s="6">
        <v>1</v>
      </c>
      <c r="D823" s="6">
        <v>15</v>
      </c>
      <c r="E823" s="6">
        <v>5</v>
      </c>
      <c r="F823" s="2">
        <v>421.23599999999999</v>
      </c>
      <c r="G823" s="2">
        <v>78.245999999999995</v>
      </c>
      <c r="H823" s="2">
        <v>568.49764679522127</v>
      </c>
      <c r="I823" s="2">
        <v>1067.9796467952212</v>
      </c>
      <c r="J823" s="38">
        <v>0</v>
      </c>
      <c r="K823" s="1">
        <v>342.78100900000004</v>
      </c>
      <c r="L823" s="1">
        <v>-9.9999999999999995E-7</v>
      </c>
      <c r="M823" s="1"/>
      <c r="N823" s="9">
        <f t="shared" si="79"/>
        <v>9.9999999999999995E-7</v>
      </c>
      <c r="O823" s="9">
        <f t="shared" si="80"/>
        <v>342.78100800000004</v>
      </c>
      <c r="P823" s="9"/>
      <c r="Q823" s="7">
        <f t="shared" si="81"/>
        <v>286.03520182076818</v>
      </c>
      <c r="R823" s="7">
        <f t="shared" si="82"/>
        <v>53.131998218736825</v>
      </c>
      <c r="S823" s="7">
        <f t="shared" si="83"/>
        <v>386.03143875571624</v>
      </c>
      <c r="T823" s="7">
        <f t="shared" si="84"/>
        <v>725.1986387952212</v>
      </c>
      <c r="U823" s="7"/>
    </row>
    <row r="824" spans="1:21" x14ac:dyDescent="0.25">
      <c r="A824" s="4">
        <v>342</v>
      </c>
      <c r="B824" s="6">
        <v>2025</v>
      </c>
      <c r="C824" s="6">
        <v>1</v>
      </c>
      <c r="D824" s="6">
        <v>15</v>
      </c>
      <c r="E824" s="6">
        <v>6</v>
      </c>
      <c r="F824" s="2">
        <v>442.178</v>
      </c>
      <c r="G824" s="2">
        <v>78.617999999999995</v>
      </c>
      <c r="H824" s="2">
        <v>594.73918014074457</v>
      </c>
      <c r="I824" s="2">
        <v>1115.5351801407446</v>
      </c>
      <c r="J824" s="38">
        <v>0</v>
      </c>
      <c r="K824" s="1">
        <v>340.53290700000002</v>
      </c>
      <c r="L824" s="1">
        <v>39.284685000000003</v>
      </c>
      <c r="M824" s="1"/>
      <c r="N824" s="9">
        <f t="shared" si="79"/>
        <v>0</v>
      </c>
      <c r="O824" s="9">
        <f t="shared" si="80"/>
        <v>340.53290700000002</v>
      </c>
      <c r="P824" s="9"/>
      <c r="Q824" s="7">
        <f t="shared" si="81"/>
        <v>307.19690533613817</v>
      </c>
      <c r="R824" s="7">
        <f t="shared" si="82"/>
        <v>54.618742460539664</v>
      </c>
      <c r="S824" s="7">
        <f t="shared" si="83"/>
        <v>413.18662534406667</v>
      </c>
      <c r="T824" s="7">
        <f t="shared" si="84"/>
        <v>775.00227314074459</v>
      </c>
      <c r="U824" s="7"/>
    </row>
    <row r="825" spans="1:21" x14ac:dyDescent="0.25">
      <c r="A825" s="4">
        <v>343</v>
      </c>
      <c r="B825" s="6">
        <v>2025</v>
      </c>
      <c r="C825" s="6">
        <v>1</v>
      </c>
      <c r="D825" s="6">
        <v>15</v>
      </c>
      <c r="E825" s="6">
        <v>7</v>
      </c>
      <c r="F825" s="2">
        <v>462.17</v>
      </c>
      <c r="G825" s="2">
        <v>79.537999999999997</v>
      </c>
      <c r="H825" s="2">
        <v>605.86938385161682</v>
      </c>
      <c r="I825" s="2">
        <v>1147.5773838516168</v>
      </c>
      <c r="J825" s="38">
        <v>0</v>
      </c>
      <c r="K825" s="1">
        <v>411.73699399999998</v>
      </c>
      <c r="L825" s="1">
        <v>75.534130000000005</v>
      </c>
      <c r="M825" s="1"/>
      <c r="N825" s="9">
        <f t="shared" si="79"/>
        <v>0</v>
      </c>
      <c r="O825" s="9">
        <f t="shared" si="80"/>
        <v>411.73699399999998</v>
      </c>
      <c r="P825" s="9"/>
      <c r="Q825" s="7">
        <f t="shared" si="81"/>
        <v>296.34895020002853</v>
      </c>
      <c r="R825" s="7">
        <f t="shared" si="82"/>
        <v>51.000720083540394</v>
      </c>
      <c r="S825" s="7">
        <f t="shared" si="83"/>
        <v>388.49071956804795</v>
      </c>
      <c r="T825" s="7">
        <f t="shared" si="84"/>
        <v>735.84038985161681</v>
      </c>
      <c r="U825" s="7"/>
    </row>
    <row r="826" spans="1:21" x14ac:dyDescent="0.25">
      <c r="A826" s="4">
        <v>344</v>
      </c>
      <c r="B826" s="6">
        <v>2025</v>
      </c>
      <c r="C826" s="6">
        <v>1</v>
      </c>
      <c r="D826" s="6">
        <v>15</v>
      </c>
      <c r="E826" s="6">
        <v>8</v>
      </c>
      <c r="F826" s="2">
        <v>463.12799999999999</v>
      </c>
      <c r="G826" s="2">
        <v>75.358999999999995</v>
      </c>
      <c r="H826" s="2">
        <v>600.57938611897373</v>
      </c>
      <c r="I826" s="2">
        <v>1139.0663861189737</v>
      </c>
      <c r="J826" s="38">
        <v>0</v>
      </c>
      <c r="K826" s="1">
        <v>473.89243490000001</v>
      </c>
      <c r="L826" s="1">
        <v>26.466069999999998</v>
      </c>
      <c r="M826" s="1"/>
      <c r="N826" s="9">
        <f t="shared" si="79"/>
        <v>0</v>
      </c>
      <c r="O826" s="9">
        <f t="shared" si="80"/>
        <v>473.89243490000001</v>
      </c>
      <c r="P826" s="9"/>
      <c r="Q826" s="7">
        <f t="shared" si="81"/>
        <v>270.4501558770117</v>
      </c>
      <c r="R826" s="7">
        <f t="shared" si="82"/>
        <v>44.00695552144488</v>
      </c>
      <c r="S826" s="7">
        <f t="shared" si="83"/>
        <v>350.71683982051712</v>
      </c>
      <c r="T826" s="7">
        <f t="shared" si="84"/>
        <v>665.17395121897368</v>
      </c>
      <c r="U826" s="7"/>
    </row>
    <row r="827" spans="1:21" x14ac:dyDescent="0.25">
      <c r="A827" s="4">
        <v>345</v>
      </c>
      <c r="B827" s="6">
        <v>2025</v>
      </c>
      <c r="C827" s="6">
        <v>1</v>
      </c>
      <c r="D827" s="6">
        <v>15</v>
      </c>
      <c r="E827" s="6">
        <v>9</v>
      </c>
      <c r="F827" s="2">
        <v>444.34899999999999</v>
      </c>
      <c r="G827" s="2">
        <v>77.161000000000001</v>
      </c>
      <c r="H827" s="2">
        <v>600.29878247942804</v>
      </c>
      <c r="I827" s="2">
        <v>1121.8087824794279</v>
      </c>
      <c r="J827" s="38">
        <v>0</v>
      </c>
      <c r="K827" s="1">
        <v>756.15942800000016</v>
      </c>
      <c r="L827" s="1">
        <v>0</v>
      </c>
      <c r="M827" s="1"/>
      <c r="N827" s="9">
        <f t="shared" ref="N827:N890" si="85">IF(L827&lt;0,MIN(K827,ABS(L827)),0)</f>
        <v>0</v>
      </c>
      <c r="O827" s="9">
        <f t="shared" ref="O827:O890" si="86">+K827-N827</f>
        <v>756.15942800000016</v>
      </c>
      <c r="P827" s="9"/>
      <c r="Q827" s="7">
        <f t="shared" ref="Q827:Q890" si="87">F827-$O827*F827/$I827</f>
        <v>144.83388573093009</v>
      </c>
      <c r="R827" s="7">
        <f t="shared" ref="R827:R890" si="88">G827-$O827*G827/$I827</f>
        <v>25.150337813035016</v>
      </c>
      <c r="S827" s="7">
        <f t="shared" ref="S827:S890" si="89">H827-$O827*H827/$I827</f>
        <v>195.66513093546274</v>
      </c>
      <c r="T827" s="7">
        <f t="shared" ref="T827:T890" si="90">I827-$O827*I827/$I827</f>
        <v>365.64935447942776</v>
      </c>
      <c r="U827" s="7"/>
    </row>
    <row r="828" spans="1:21" x14ac:dyDescent="0.25">
      <c r="A828" s="4">
        <v>346</v>
      </c>
      <c r="B828" s="6">
        <v>2025</v>
      </c>
      <c r="C828" s="6">
        <v>1</v>
      </c>
      <c r="D828" s="6">
        <v>15</v>
      </c>
      <c r="E828" s="6">
        <v>10</v>
      </c>
      <c r="F828" s="2">
        <v>399.99</v>
      </c>
      <c r="G828" s="2">
        <v>82.644999999999996</v>
      </c>
      <c r="H828" s="2">
        <v>595.86285844824636</v>
      </c>
      <c r="I828" s="2">
        <v>1078.4978584482465</v>
      </c>
      <c r="J828" s="38">
        <v>0</v>
      </c>
      <c r="K828" s="1">
        <v>899.95824700000003</v>
      </c>
      <c r="L828" s="1">
        <v>0</v>
      </c>
      <c r="M828" s="1"/>
      <c r="N828" s="9">
        <f t="shared" si="85"/>
        <v>0</v>
      </c>
      <c r="O828" s="9">
        <f t="shared" si="86"/>
        <v>899.95824700000003</v>
      </c>
      <c r="P828" s="9"/>
      <c r="Q828" s="7">
        <f t="shared" si="87"/>
        <v>66.216227156848845</v>
      </c>
      <c r="R828" s="7">
        <f t="shared" si="88"/>
        <v>13.681442269501161</v>
      </c>
      <c r="S828" s="7">
        <f t="shared" si="89"/>
        <v>98.641942021896455</v>
      </c>
      <c r="T828" s="7">
        <f t="shared" si="90"/>
        <v>178.53961144824643</v>
      </c>
      <c r="U828" s="7"/>
    </row>
    <row r="829" spans="1:21" x14ac:dyDescent="0.25">
      <c r="A829" s="4">
        <v>347</v>
      </c>
      <c r="B829" s="6">
        <v>2025</v>
      </c>
      <c r="C829" s="6">
        <v>1</v>
      </c>
      <c r="D829" s="6">
        <v>15</v>
      </c>
      <c r="E829" s="6">
        <v>11</v>
      </c>
      <c r="F829" s="2">
        <v>360.92899999999997</v>
      </c>
      <c r="G829" s="2">
        <v>88.790999999999997</v>
      </c>
      <c r="H829" s="2">
        <v>591.69030535108061</v>
      </c>
      <c r="I829" s="2">
        <v>1041.4103053510805</v>
      </c>
      <c r="J829" s="38">
        <v>0</v>
      </c>
      <c r="K829" s="1">
        <v>995.15191000000016</v>
      </c>
      <c r="L829" s="1">
        <v>-67.314795000000004</v>
      </c>
      <c r="M829" s="1"/>
      <c r="N829" s="9">
        <f t="shared" si="85"/>
        <v>67.314795000000004</v>
      </c>
      <c r="O829" s="9">
        <f t="shared" si="86"/>
        <v>927.83711500000015</v>
      </c>
      <c r="P829" s="9"/>
      <c r="Q829" s="7">
        <f t="shared" si="87"/>
        <v>39.36187092598999</v>
      </c>
      <c r="R829" s="7">
        <f t="shared" si="88"/>
        <v>9.6832891826081493</v>
      </c>
      <c r="S829" s="7">
        <f t="shared" si="89"/>
        <v>64.528030242482146</v>
      </c>
      <c r="T829" s="7">
        <f t="shared" si="90"/>
        <v>113.57319035108037</v>
      </c>
      <c r="U829" s="7"/>
    </row>
    <row r="830" spans="1:21" x14ac:dyDescent="0.25">
      <c r="A830" s="4">
        <v>348</v>
      </c>
      <c r="B830" s="6">
        <v>2025</v>
      </c>
      <c r="C830" s="6">
        <v>1</v>
      </c>
      <c r="D830" s="6">
        <v>15</v>
      </c>
      <c r="E830" s="6">
        <v>12</v>
      </c>
      <c r="F830" s="2">
        <v>361.79399999999998</v>
      </c>
      <c r="G830" s="2">
        <v>90.981999999999999</v>
      </c>
      <c r="H830" s="2">
        <v>589.83089631797657</v>
      </c>
      <c r="I830" s="2">
        <v>1042.6068963179764</v>
      </c>
      <c r="J830" s="38">
        <v>0</v>
      </c>
      <c r="K830" s="1">
        <v>1010.5832149999999</v>
      </c>
      <c r="L830" s="1">
        <v>-92.350040000000007</v>
      </c>
      <c r="M830" s="1"/>
      <c r="N830" s="9">
        <f t="shared" si="85"/>
        <v>92.350040000000007</v>
      </c>
      <c r="O830" s="9">
        <f t="shared" si="86"/>
        <v>918.23317499999985</v>
      </c>
      <c r="P830" s="9"/>
      <c r="Q830" s="7">
        <f t="shared" si="87"/>
        <v>43.158803466030918</v>
      </c>
      <c r="R830" s="7">
        <f t="shared" si="88"/>
        <v>10.853342667226173</v>
      </c>
      <c r="S830" s="7">
        <f t="shared" si="89"/>
        <v>70.361575184719527</v>
      </c>
      <c r="T830" s="7">
        <f t="shared" si="90"/>
        <v>124.37372131797656</v>
      </c>
      <c r="U830" s="7"/>
    </row>
    <row r="831" spans="1:21" x14ac:dyDescent="0.25">
      <c r="A831" s="4">
        <v>349</v>
      </c>
      <c r="B831" s="6">
        <v>2025</v>
      </c>
      <c r="C831" s="6">
        <v>1</v>
      </c>
      <c r="D831" s="6">
        <v>15</v>
      </c>
      <c r="E831" s="6">
        <v>13</v>
      </c>
      <c r="F831" s="2">
        <v>347.25</v>
      </c>
      <c r="G831" s="2">
        <v>87.658000000000001</v>
      </c>
      <c r="H831" s="2">
        <v>588.92560818985282</v>
      </c>
      <c r="I831" s="2">
        <v>1023.8336081898528</v>
      </c>
      <c r="J831" s="38">
        <v>0</v>
      </c>
      <c r="K831" s="1">
        <v>1011.929153</v>
      </c>
      <c r="L831" s="1">
        <v>-118.048</v>
      </c>
      <c r="M831" s="1"/>
      <c r="N831" s="9">
        <f t="shared" si="85"/>
        <v>118.048</v>
      </c>
      <c r="O831" s="9">
        <f t="shared" si="86"/>
        <v>893.88115300000004</v>
      </c>
      <c r="P831" s="9"/>
      <c r="Q831" s="7">
        <f t="shared" si="87"/>
        <v>44.075511590657356</v>
      </c>
      <c r="R831" s="7">
        <f t="shared" si="88"/>
        <v>11.12619494604418</v>
      </c>
      <c r="S831" s="7">
        <f t="shared" si="89"/>
        <v>74.750748653151277</v>
      </c>
      <c r="T831" s="7">
        <f t="shared" si="90"/>
        <v>129.9524551898528</v>
      </c>
      <c r="U831" s="7"/>
    </row>
    <row r="832" spans="1:21" x14ac:dyDescent="0.25">
      <c r="A832" s="4">
        <v>350</v>
      </c>
      <c r="B832" s="6">
        <v>2025</v>
      </c>
      <c r="C832" s="6">
        <v>1</v>
      </c>
      <c r="D832" s="6">
        <v>15</v>
      </c>
      <c r="E832" s="6">
        <v>14</v>
      </c>
      <c r="F832" s="2">
        <v>354.70800000000003</v>
      </c>
      <c r="G832" s="2">
        <v>85.757000000000005</v>
      </c>
      <c r="H832" s="2">
        <v>586.16858115205503</v>
      </c>
      <c r="I832" s="2">
        <v>1026.6335811520551</v>
      </c>
      <c r="J832" s="38">
        <v>0</v>
      </c>
      <c r="K832" s="1">
        <v>1014.7236009999999</v>
      </c>
      <c r="L832" s="1">
        <v>-146.65351999999999</v>
      </c>
      <c r="M832" s="1"/>
      <c r="N832" s="9">
        <f t="shared" si="85"/>
        <v>146.65351999999999</v>
      </c>
      <c r="O832" s="9">
        <f t="shared" si="86"/>
        <v>868.07008099999996</v>
      </c>
      <c r="P832" s="9"/>
      <c r="Q832" s="7">
        <f t="shared" si="87"/>
        <v>54.784631093812663</v>
      </c>
      <c r="R832" s="7">
        <f t="shared" si="88"/>
        <v>13.245163934030515</v>
      </c>
      <c r="S832" s="7">
        <f t="shared" si="89"/>
        <v>90.533705124211849</v>
      </c>
      <c r="T832" s="7">
        <f t="shared" si="90"/>
        <v>158.5635001520551</v>
      </c>
      <c r="U832" s="7"/>
    </row>
    <row r="833" spans="1:21" x14ac:dyDescent="0.25">
      <c r="A833" s="4">
        <v>351</v>
      </c>
      <c r="B833" s="6">
        <v>2025</v>
      </c>
      <c r="C833" s="6">
        <v>1</v>
      </c>
      <c r="D833" s="6">
        <v>15</v>
      </c>
      <c r="E833" s="6">
        <v>15</v>
      </c>
      <c r="F833" s="2">
        <v>375.08800000000002</v>
      </c>
      <c r="G833" s="2">
        <v>85.103999999999999</v>
      </c>
      <c r="H833" s="2">
        <v>579.53277118877975</v>
      </c>
      <c r="I833" s="2">
        <v>1039.7247711887799</v>
      </c>
      <c r="J833" s="38">
        <v>0</v>
      </c>
      <c r="K833" s="1">
        <v>1023.2046150000001</v>
      </c>
      <c r="L833" s="1">
        <v>-174.30785900000001</v>
      </c>
      <c r="M833" s="1"/>
      <c r="N833" s="9">
        <f t="shared" si="85"/>
        <v>174.30785900000001</v>
      </c>
      <c r="O833" s="9">
        <f t="shared" si="86"/>
        <v>848.8967560000001</v>
      </c>
      <c r="P833" s="9"/>
      <c r="Q833" s="7">
        <f t="shared" si="87"/>
        <v>68.842544243021564</v>
      </c>
      <c r="R833" s="7">
        <f t="shared" si="88"/>
        <v>15.619736929088916</v>
      </c>
      <c r="S833" s="7">
        <f t="shared" si="89"/>
        <v>106.36573401666931</v>
      </c>
      <c r="T833" s="7">
        <f t="shared" si="90"/>
        <v>190.82801518877977</v>
      </c>
      <c r="U833" s="7"/>
    </row>
    <row r="834" spans="1:21" x14ac:dyDescent="0.25">
      <c r="A834" s="4">
        <v>352</v>
      </c>
      <c r="B834" s="6">
        <v>2025</v>
      </c>
      <c r="C834" s="6">
        <v>1</v>
      </c>
      <c r="D834" s="6">
        <v>15</v>
      </c>
      <c r="E834" s="6">
        <v>16</v>
      </c>
      <c r="F834" s="2">
        <v>441.10500000000002</v>
      </c>
      <c r="G834" s="2">
        <v>85.491</v>
      </c>
      <c r="H834" s="2">
        <v>575.76986962567901</v>
      </c>
      <c r="I834" s="2">
        <v>1102.3658696256789</v>
      </c>
      <c r="J834" s="38">
        <v>0</v>
      </c>
      <c r="K834" s="1">
        <v>942.11928699999999</v>
      </c>
      <c r="L834" s="1">
        <v>-94.962089999999989</v>
      </c>
      <c r="M834" s="1"/>
      <c r="N834" s="9">
        <f t="shared" si="85"/>
        <v>94.962089999999989</v>
      </c>
      <c r="O834" s="9">
        <f t="shared" si="86"/>
        <v>847.157197</v>
      </c>
      <c r="P834" s="9"/>
      <c r="Q834" s="7">
        <f t="shared" si="87"/>
        <v>102.1201986022806</v>
      </c>
      <c r="R834" s="7">
        <f t="shared" si="88"/>
        <v>19.792017543912607</v>
      </c>
      <c r="S834" s="7">
        <f t="shared" si="89"/>
        <v>133.2964564794857</v>
      </c>
      <c r="T834" s="7">
        <f t="shared" si="90"/>
        <v>255.2086726256789</v>
      </c>
      <c r="U834" s="7"/>
    </row>
    <row r="835" spans="1:21" x14ac:dyDescent="0.25">
      <c r="A835" s="4">
        <v>353</v>
      </c>
      <c r="B835" s="6">
        <v>2025</v>
      </c>
      <c r="C835" s="6">
        <v>1</v>
      </c>
      <c r="D835" s="6">
        <v>15</v>
      </c>
      <c r="E835" s="6">
        <v>17</v>
      </c>
      <c r="F835" s="2">
        <v>528.26400000000001</v>
      </c>
      <c r="G835" s="2">
        <v>86.784999999999997</v>
      </c>
      <c r="H835" s="2">
        <v>572.92271143838809</v>
      </c>
      <c r="I835" s="2">
        <v>1187.971711438388</v>
      </c>
      <c r="J835" s="38">
        <v>0</v>
      </c>
      <c r="K835" s="1">
        <v>662.46148100000005</v>
      </c>
      <c r="L835" s="1">
        <v>0</v>
      </c>
      <c r="M835" s="1"/>
      <c r="N835" s="9">
        <f t="shared" si="85"/>
        <v>0</v>
      </c>
      <c r="O835" s="9">
        <f t="shared" si="86"/>
        <v>662.46148100000005</v>
      </c>
      <c r="P835" s="9"/>
      <c r="Q835" s="7">
        <f t="shared" si="87"/>
        <v>233.68244689612897</v>
      </c>
      <c r="R835" s="7">
        <f t="shared" si="88"/>
        <v>38.390144234474718</v>
      </c>
      <c r="S835" s="7">
        <f t="shared" si="89"/>
        <v>253.43763930778425</v>
      </c>
      <c r="T835" s="7">
        <f t="shared" si="90"/>
        <v>525.51023043838791</v>
      </c>
      <c r="U835" s="7"/>
    </row>
    <row r="836" spans="1:21" x14ac:dyDescent="0.25">
      <c r="A836" s="4">
        <v>354</v>
      </c>
      <c r="B836" s="6">
        <v>2025</v>
      </c>
      <c r="C836" s="6">
        <v>1</v>
      </c>
      <c r="D836" s="6">
        <v>15</v>
      </c>
      <c r="E836" s="6">
        <v>18</v>
      </c>
      <c r="F836" s="2">
        <v>568.71699999999998</v>
      </c>
      <c r="G836" s="2">
        <v>90.191000000000003</v>
      </c>
      <c r="H836" s="2">
        <v>574.32326226819714</v>
      </c>
      <c r="I836" s="2">
        <v>1233.231262268197</v>
      </c>
      <c r="J836" s="38">
        <v>0</v>
      </c>
      <c r="K836" s="1">
        <v>507.56285769000004</v>
      </c>
      <c r="L836" s="1">
        <v>72.424229999999994</v>
      </c>
      <c r="M836" s="1"/>
      <c r="N836" s="9">
        <f t="shared" si="85"/>
        <v>0</v>
      </c>
      <c r="O836" s="9">
        <f t="shared" si="86"/>
        <v>507.56285769000004</v>
      </c>
      <c r="P836" s="9"/>
      <c r="Q836" s="7">
        <f t="shared" si="87"/>
        <v>334.6492832880736</v>
      </c>
      <c r="R836" s="7">
        <f t="shared" si="88"/>
        <v>53.070953583301801</v>
      </c>
      <c r="S836" s="7">
        <f t="shared" si="89"/>
        <v>337.94816770682166</v>
      </c>
      <c r="T836" s="7">
        <f t="shared" si="90"/>
        <v>725.66840457819706</v>
      </c>
      <c r="U836" s="7"/>
    </row>
    <row r="837" spans="1:21" x14ac:dyDescent="0.25">
      <c r="A837" s="4">
        <v>355</v>
      </c>
      <c r="B837" s="6">
        <v>2025</v>
      </c>
      <c r="C837" s="6">
        <v>1</v>
      </c>
      <c r="D837" s="6">
        <v>15</v>
      </c>
      <c r="E837" s="6">
        <v>19</v>
      </c>
      <c r="F837" s="2">
        <v>568.11500000000001</v>
      </c>
      <c r="G837" s="2">
        <v>91.822000000000003</v>
      </c>
      <c r="H837" s="2">
        <v>568.13227789920438</v>
      </c>
      <c r="I837" s="2">
        <v>1228.0692778992043</v>
      </c>
      <c r="J837" s="38">
        <v>0</v>
      </c>
      <c r="K837" s="1">
        <v>500.28945199999998</v>
      </c>
      <c r="L837" s="1">
        <v>97.301510000000007</v>
      </c>
      <c r="M837" s="1"/>
      <c r="N837" s="9">
        <f t="shared" si="85"/>
        <v>0</v>
      </c>
      <c r="O837" s="9">
        <f t="shared" si="86"/>
        <v>500.28945199999998</v>
      </c>
      <c r="P837" s="9"/>
      <c r="Q837" s="7">
        <f t="shared" si="87"/>
        <v>336.6769637768449</v>
      </c>
      <c r="R837" s="7">
        <f t="shared" si="88"/>
        <v>54.415659097044525</v>
      </c>
      <c r="S837" s="7">
        <f t="shared" si="89"/>
        <v>336.68720302531494</v>
      </c>
      <c r="T837" s="7">
        <f t="shared" si="90"/>
        <v>727.7798258992043</v>
      </c>
      <c r="U837" s="7"/>
    </row>
    <row r="838" spans="1:21" x14ac:dyDescent="0.25">
      <c r="A838" s="4">
        <v>356</v>
      </c>
      <c r="B838" s="6">
        <v>2025</v>
      </c>
      <c r="C838" s="6">
        <v>1</v>
      </c>
      <c r="D838" s="6">
        <v>15</v>
      </c>
      <c r="E838" s="6">
        <v>20</v>
      </c>
      <c r="F838" s="2">
        <v>563.07299999999998</v>
      </c>
      <c r="G838" s="2">
        <v>91.813999999999993</v>
      </c>
      <c r="H838" s="2">
        <v>571.43578993892459</v>
      </c>
      <c r="I838" s="2">
        <v>1226.3227899389244</v>
      </c>
      <c r="J838" s="38">
        <v>0</v>
      </c>
      <c r="K838" s="1">
        <v>499.61845400000004</v>
      </c>
      <c r="L838" s="1">
        <v>97.382550000000009</v>
      </c>
      <c r="M838" s="1"/>
      <c r="N838" s="9">
        <f t="shared" si="85"/>
        <v>0</v>
      </c>
      <c r="O838" s="9">
        <f t="shared" si="86"/>
        <v>499.61845400000004</v>
      </c>
      <c r="P838" s="9"/>
      <c r="Q838" s="7">
        <f t="shared" si="87"/>
        <v>333.67037937092982</v>
      </c>
      <c r="R838" s="7">
        <f t="shared" si="88"/>
        <v>54.40788709734359</v>
      </c>
      <c r="S838" s="7">
        <f t="shared" si="89"/>
        <v>338.62606947065109</v>
      </c>
      <c r="T838" s="7">
        <f t="shared" si="90"/>
        <v>726.70433593892437</v>
      </c>
      <c r="U838" s="7"/>
    </row>
    <row r="839" spans="1:21" x14ac:dyDescent="0.25">
      <c r="A839" s="4">
        <v>357</v>
      </c>
      <c r="B839" s="6">
        <v>2025</v>
      </c>
      <c r="C839" s="6">
        <v>1</v>
      </c>
      <c r="D839" s="6">
        <v>15</v>
      </c>
      <c r="E839" s="6">
        <v>21</v>
      </c>
      <c r="F839" s="2">
        <v>529.25099999999998</v>
      </c>
      <c r="G839" s="2">
        <v>89.495999999999995</v>
      </c>
      <c r="H839" s="2">
        <v>561.66433654451691</v>
      </c>
      <c r="I839" s="2">
        <v>1180.4113365445169</v>
      </c>
      <c r="J839" s="38">
        <v>0</v>
      </c>
      <c r="K839" s="1">
        <v>504.098793</v>
      </c>
      <c r="L839" s="1">
        <v>88.537490000000005</v>
      </c>
      <c r="M839" s="1"/>
      <c r="N839" s="9">
        <f t="shared" si="85"/>
        <v>0</v>
      </c>
      <c r="O839" s="9">
        <f t="shared" si="86"/>
        <v>504.098793</v>
      </c>
      <c r="P839" s="9"/>
      <c r="Q839" s="7">
        <f t="shared" si="87"/>
        <v>303.23250794192973</v>
      </c>
      <c r="R839" s="7">
        <f t="shared" si="88"/>
        <v>51.276419942089753</v>
      </c>
      <c r="S839" s="7">
        <f t="shared" si="89"/>
        <v>321.80361566049743</v>
      </c>
      <c r="T839" s="7">
        <f t="shared" si="90"/>
        <v>676.31254354451698</v>
      </c>
      <c r="U839" s="7"/>
    </row>
    <row r="840" spans="1:21" x14ac:dyDescent="0.25">
      <c r="A840" s="4">
        <v>358</v>
      </c>
      <c r="B840" s="6">
        <v>2025</v>
      </c>
      <c r="C840" s="6">
        <v>1</v>
      </c>
      <c r="D840" s="6">
        <v>15</v>
      </c>
      <c r="E840" s="6">
        <v>22</v>
      </c>
      <c r="F840" s="2">
        <v>463.82400000000001</v>
      </c>
      <c r="G840" s="2">
        <v>86.867000000000004</v>
      </c>
      <c r="H840" s="2">
        <v>550.95186033652806</v>
      </c>
      <c r="I840" s="2">
        <v>1101.642860336528</v>
      </c>
      <c r="J840" s="38">
        <v>0</v>
      </c>
      <c r="K840" s="1">
        <v>491.879074</v>
      </c>
      <c r="L840" s="1">
        <v>72.878259999999997</v>
      </c>
      <c r="M840" s="1"/>
      <c r="N840" s="9">
        <f t="shared" si="85"/>
        <v>0</v>
      </c>
      <c r="O840" s="9">
        <f t="shared" si="86"/>
        <v>491.879074</v>
      </c>
      <c r="P840" s="9"/>
      <c r="Q840" s="7">
        <f t="shared" si="87"/>
        <v>256.72846311313401</v>
      </c>
      <c r="R840" s="7">
        <f t="shared" si="88"/>
        <v>48.081236428577675</v>
      </c>
      <c r="S840" s="7">
        <f t="shared" si="89"/>
        <v>304.95408679481636</v>
      </c>
      <c r="T840" s="7">
        <f t="shared" si="90"/>
        <v>609.76378633652803</v>
      </c>
      <c r="U840" s="7"/>
    </row>
    <row r="841" spans="1:21" x14ac:dyDescent="0.25">
      <c r="A841" s="4">
        <v>359</v>
      </c>
      <c r="B841" s="6">
        <v>2025</v>
      </c>
      <c r="C841" s="6">
        <v>1</v>
      </c>
      <c r="D841" s="6">
        <v>15</v>
      </c>
      <c r="E841" s="6">
        <v>23</v>
      </c>
      <c r="F841" s="2">
        <v>419.02499999999998</v>
      </c>
      <c r="G841" s="2">
        <v>84.344999999999999</v>
      </c>
      <c r="H841" s="2">
        <v>543.21960381591907</v>
      </c>
      <c r="I841" s="2">
        <v>1046.589603815919</v>
      </c>
      <c r="J841" s="38">
        <v>0</v>
      </c>
      <c r="K841" s="1">
        <v>485.79570699999999</v>
      </c>
      <c r="L841" s="1">
        <v>78.848039999999997</v>
      </c>
      <c r="M841" s="1"/>
      <c r="N841" s="9">
        <f t="shared" si="85"/>
        <v>0</v>
      </c>
      <c r="O841" s="9">
        <f t="shared" si="86"/>
        <v>485.79570699999999</v>
      </c>
      <c r="P841" s="9"/>
      <c r="Q841" s="7">
        <f t="shared" si="87"/>
        <v>224.52608143298681</v>
      </c>
      <c r="R841" s="7">
        <f t="shared" si="88"/>
        <v>45.194564377937532</v>
      </c>
      <c r="S841" s="7">
        <f t="shared" si="89"/>
        <v>291.07325100499469</v>
      </c>
      <c r="T841" s="7">
        <f t="shared" si="90"/>
        <v>560.79389681591897</v>
      </c>
      <c r="U841" s="7"/>
    </row>
    <row r="842" spans="1:21" x14ac:dyDescent="0.25">
      <c r="A842" s="4">
        <v>360</v>
      </c>
      <c r="B842" s="6">
        <v>2025</v>
      </c>
      <c r="C842" s="6">
        <v>1</v>
      </c>
      <c r="D842" s="6">
        <v>15</v>
      </c>
      <c r="E842" s="6">
        <v>24</v>
      </c>
      <c r="F842" s="2">
        <v>411.19200000000001</v>
      </c>
      <c r="G842" s="2">
        <v>82.915000000000006</v>
      </c>
      <c r="H842" s="2">
        <v>538.75284370402301</v>
      </c>
      <c r="I842" s="2">
        <v>1032.859843704023</v>
      </c>
      <c r="J842" s="38">
        <v>0</v>
      </c>
      <c r="K842" s="1">
        <v>488.87148999999999</v>
      </c>
      <c r="L842" s="1">
        <v>104.35416000000001</v>
      </c>
      <c r="M842" s="1"/>
      <c r="N842" s="9">
        <f t="shared" si="85"/>
        <v>0</v>
      </c>
      <c r="O842" s="9">
        <f t="shared" si="86"/>
        <v>488.87148999999999</v>
      </c>
      <c r="P842" s="9"/>
      <c r="Q842" s="7">
        <f t="shared" si="87"/>
        <v>216.56729177706669</v>
      </c>
      <c r="R842" s="7">
        <f t="shared" si="88"/>
        <v>43.66981117749247</v>
      </c>
      <c r="S842" s="7">
        <f t="shared" si="89"/>
        <v>283.75125074946385</v>
      </c>
      <c r="T842" s="7">
        <f t="shared" si="90"/>
        <v>543.98835370402298</v>
      </c>
      <c r="U842" s="7"/>
    </row>
    <row r="843" spans="1:21" x14ac:dyDescent="0.25">
      <c r="A843" s="4">
        <v>361</v>
      </c>
      <c r="B843" s="6">
        <v>2025</v>
      </c>
      <c r="C843" s="6">
        <v>1</v>
      </c>
      <c r="D843" s="6">
        <v>16</v>
      </c>
      <c r="E843" s="6">
        <v>1</v>
      </c>
      <c r="F843" s="2">
        <v>422.47199999999998</v>
      </c>
      <c r="G843" s="2">
        <v>81.947999999999993</v>
      </c>
      <c r="H843" s="2">
        <v>532.81357120690643</v>
      </c>
      <c r="I843" s="2">
        <v>1037.2335712069064</v>
      </c>
      <c r="J843" s="38">
        <v>0</v>
      </c>
      <c r="K843" s="1">
        <v>495.92447399999998</v>
      </c>
      <c r="L843" s="1">
        <v>-1.9999999999999999E-6</v>
      </c>
      <c r="M843" s="1"/>
      <c r="N843" s="9">
        <f t="shared" si="85"/>
        <v>1.9999999999999999E-6</v>
      </c>
      <c r="O843" s="9">
        <f t="shared" si="86"/>
        <v>495.92447199999998</v>
      </c>
      <c r="P843" s="9"/>
      <c r="Q843" s="7">
        <f t="shared" si="87"/>
        <v>220.47872736518062</v>
      </c>
      <c r="R843" s="7">
        <f t="shared" si="88"/>
        <v>42.766836027291319</v>
      </c>
      <c r="S843" s="7">
        <f t="shared" si="89"/>
        <v>278.06353581443449</v>
      </c>
      <c r="T843" s="7">
        <f t="shared" si="90"/>
        <v>541.30909920690647</v>
      </c>
      <c r="U843" s="7"/>
    </row>
    <row r="844" spans="1:21" x14ac:dyDescent="0.25">
      <c r="A844" s="4">
        <v>362</v>
      </c>
      <c r="B844" s="6">
        <v>2025</v>
      </c>
      <c r="C844" s="6">
        <v>1</v>
      </c>
      <c r="D844" s="6">
        <v>16</v>
      </c>
      <c r="E844" s="6">
        <v>2</v>
      </c>
      <c r="F844" s="2">
        <v>428.06299999999999</v>
      </c>
      <c r="G844" s="2">
        <v>81.257000000000005</v>
      </c>
      <c r="H844" s="2">
        <v>537.50325534998422</v>
      </c>
      <c r="I844" s="2">
        <v>1046.8232553499843</v>
      </c>
      <c r="J844" s="38">
        <v>0</v>
      </c>
      <c r="K844" s="1">
        <v>516.84137499999997</v>
      </c>
      <c r="L844" s="1">
        <v>-1.9999999999999999E-6</v>
      </c>
      <c r="M844" s="1"/>
      <c r="N844" s="9">
        <f t="shared" si="85"/>
        <v>1.9999999999999999E-6</v>
      </c>
      <c r="O844" s="9">
        <f t="shared" si="86"/>
        <v>516.84137299999998</v>
      </c>
      <c r="P844" s="9"/>
      <c r="Q844" s="7">
        <f t="shared" si="87"/>
        <v>216.71818365224735</v>
      </c>
      <c r="R844" s="7">
        <f t="shared" si="88"/>
        <v>41.138499354138681</v>
      </c>
      <c r="S844" s="7">
        <f t="shared" si="89"/>
        <v>272.12519934359824</v>
      </c>
      <c r="T844" s="7">
        <f t="shared" si="90"/>
        <v>529.98188234998429</v>
      </c>
      <c r="U844" s="7"/>
    </row>
    <row r="845" spans="1:21" x14ac:dyDescent="0.25">
      <c r="A845" s="4">
        <v>363</v>
      </c>
      <c r="B845" s="6">
        <v>2025</v>
      </c>
      <c r="C845" s="6">
        <v>1</v>
      </c>
      <c r="D845" s="6">
        <v>16</v>
      </c>
      <c r="E845" s="6">
        <v>3</v>
      </c>
      <c r="F845" s="2">
        <v>432.67099999999999</v>
      </c>
      <c r="G845" s="2">
        <v>81.058999999999997</v>
      </c>
      <c r="H845" s="2">
        <v>543.00586421524429</v>
      </c>
      <c r="I845" s="2">
        <v>1056.7358642152444</v>
      </c>
      <c r="J845" s="38">
        <v>0</v>
      </c>
      <c r="K845" s="1">
        <v>540.67006199999992</v>
      </c>
      <c r="L845" s="1">
        <v>-1.9999999999999999E-6</v>
      </c>
      <c r="M845" s="1"/>
      <c r="N845" s="9">
        <f t="shared" si="85"/>
        <v>1.9999999999999999E-6</v>
      </c>
      <c r="O845" s="9">
        <f t="shared" si="86"/>
        <v>540.67005999999992</v>
      </c>
      <c r="P845" s="9"/>
      <c r="Q845" s="7">
        <f t="shared" si="87"/>
        <v>211.29850432532803</v>
      </c>
      <c r="R845" s="7">
        <f t="shared" si="88"/>
        <v>39.585841117400427</v>
      </c>
      <c r="S845" s="7">
        <f t="shared" si="89"/>
        <v>265.18145877251595</v>
      </c>
      <c r="T845" s="7">
        <f t="shared" si="90"/>
        <v>516.0658042152445</v>
      </c>
      <c r="U845" s="7"/>
    </row>
    <row r="846" spans="1:21" x14ac:dyDescent="0.25">
      <c r="A846" s="4">
        <v>364</v>
      </c>
      <c r="B846" s="6">
        <v>2025</v>
      </c>
      <c r="C846" s="6">
        <v>1</v>
      </c>
      <c r="D846" s="6">
        <v>16</v>
      </c>
      <c r="E846" s="6">
        <v>4</v>
      </c>
      <c r="F846" s="2">
        <v>440.90899999999999</v>
      </c>
      <c r="G846" s="2">
        <v>81.777000000000001</v>
      </c>
      <c r="H846" s="2">
        <v>554.91173839504677</v>
      </c>
      <c r="I846" s="2">
        <v>1077.5977383950467</v>
      </c>
      <c r="J846" s="38">
        <v>0</v>
      </c>
      <c r="K846" s="1">
        <v>521.60168199999998</v>
      </c>
      <c r="L846" s="1">
        <v>-1.9999999999999999E-6</v>
      </c>
      <c r="M846" s="1"/>
      <c r="N846" s="9">
        <f t="shared" si="85"/>
        <v>1.9999999999999999E-6</v>
      </c>
      <c r="O846" s="9">
        <f t="shared" si="86"/>
        <v>521.60167999999999</v>
      </c>
      <c r="P846" s="9"/>
      <c r="Q846" s="7">
        <f t="shared" si="87"/>
        <v>227.49088771846709</v>
      </c>
      <c r="R846" s="7">
        <f t="shared" si="88"/>
        <v>42.193564488257408</v>
      </c>
      <c r="S846" s="7">
        <f t="shared" si="89"/>
        <v>286.31160618832223</v>
      </c>
      <c r="T846" s="7">
        <f t="shared" si="90"/>
        <v>555.9960583950467</v>
      </c>
      <c r="U846" s="7"/>
    </row>
    <row r="847" spans="1:21" x14ac:dyDescent="0.25">
      <c r="A847" s="4">
        <v>365</v>
      </c>
      <c r="B847" s="6">
        <v>2025</v>
      </c>
      <c r="C847" s="6">
        <v>1</v>
      </c>
      <c r="D847" s="6">
        <v>16</v>
      </c>
      <c r="E847" s="6">
        <v>5</v>
      </c>
      <c r="F847" s="2">
        <v>466.02100000000002</v>
      </c>
      <c r="G847" s="2">
        <v>83.072000000000003</v>
      </c>
      <c r="H847" s="2">
        <v>575.71450273115943</v>
      </c>
      <c r="I847" s="2">
        <v>1124.8075027311595</v>
      </c>
      <c r="J847" s="38">
        <v>0</v>
      </c>
      <c r="K847" s="1">
        <v>464.344852</v>
      </c>
      <c r="L847" s="1">
        <v>-1.9999999999999999E-6</v>
      </c>
      <c r="M847" s="1"/>
      <c r="N847" s="9">
        <f t="shared" si="85"/>
        <v>1.9999999999999999E-6</v>
      </c>
      <c r="O847" s="9">
        <f t="shared" si="86"/>
        <v>464.34485000000001</v>
      </c>
      <c r="P847" s="9"/>
      <c r="Q847" s="7">
        <f t="shared" si="87"/>
        <v>273.6374580904556</v>
      </c>
      <c r="R847" s="7">
        <f t="shared" si="88"/>
        <v>48.778082787021035</v>
      </c>
      <c r="S847" s="7">
        <f t="shared" si="89"/>
        <v>338.04711185368285</v>
      </c>
      <c r="T847" s="7">
        <f t="shared" si="90"/>
        <v>660.46265273115955</v>
      </c>
      <c r="U847" s="7"/>
    </row>
    <row r="848" spans="1:21" x14ac:dyDescent="0.25">
      <c r="A848" s="4">
        <v>366</v>
      </c>
      <c r="B848" s="6">
        <v>2025</v>
      </c>
      <c r="C848" s="6">
        <v>1</v>
      </c>
      <c r="D848" s="6">
        <v>16</v>
      </c>
      <c r="E848" s="6">
        <v>6</v>
      </c>
      <c r="F848" s="2">
        <v>497.56299999999999</v>
      </c>
      <c r="G848" s="2">
        <v>86.265000000000001</v>
      </c>
      <c r="H848" s="2">
        <v>606.01418014074454</v>
      </c>
      <c r="I848" s="2">
        <v>1189.8421801407444</v>
      </c>
      <c r="J848" s="38">
        <v>0</v>
      </c>
      <c r="K848" s="1">
        <v>483.63268699999992</v>
      </c>
      <c r="L848" s="1">
        <v>-1.9999999999999999E-6</v>
      </c>
      <c r="M848" s="1"/>
      <c r="N848" s="9">
        <f t="shared" si="85"/>
        <v>1.9999999999999999E-6</v>
      </c>
      <c r="O848" s="9">
        <f t="shared" si="86"/>
        <v>483.63268499999992</v>
      </c>
      <c r="P848" s="9"/>
      <c r="Q848" s="7">
        <f t="shared" si="87"/>
        <v>295.31959859512597</v>
      </c>
      <c r="R848" s="7">
        <f t="shared" si="88"/>
        <v>51.201044235219555</v>
      </c>
      <c r="S848" s="7">
        <f t="shared" si="89"/>
        <v>359.688852310399</v>
      </c>
      <c r="T848" s="7">
        <f t="shared" si="90"/>
        <v>706.20949514074459</v>
      </c>
      <c r="U848" s="7"/>
    </row>
    <row r="849" spans="1:21" x14ac:dyDescent="0.25">
      <c r="A849" s="4">
        <v>367</v>
      </c>
      <c r="B849" s="6">
        <v>2025</v>
      </c>
      <c r="C849" s="6">
        <v>1</v>
      </c>
      <c r="D849" s="6">
        <v>16</v>
      </c>
      <c r="E849" s="6">
        <v>7</v>
      </c>
      <c r="F849" s="2">
        <v>529.59699999999998</v>
      </c>
      <c r="G849" s="2">
        <v>96.69</v>
      </c>
      <c r="H849" s="2">
        <v>623.74200151081038</v>
      </c>
      <c r="I849" s="2">
        <v>1250.0290015108103</v>
      </c>
      <c r="J849" s="38">
        <v>0</v>
      </c>
      <c r="K849" s="1">
        <v>494.33427899999998</v>
      </c>
      <c r="L849" s="1">
        <v>-1.9999999999999999E-6</v>
      </c>
      <c r="M849" s="1"/>
      <c r="N849" s="9">
        <f t="shared" si="85"/>
        <v>1.9999999999999999E-6</v>
      </c>
      <c r="O849" s="9">
        <f t="shared" si="86"/>
        <v>494.33427699999999</v>
      </c>
      <c r="P849" s="9"/>
      <c r="Q849" s="7">
        <f t="shared" si="87"/>
        <v>320.16349903325863</v>
      </c>
      <c r="R849" s="7">
        <f t="shared" si="88"/>
        <v>58.453142146813107</v>
      </c>
      <c r="S849" s="7">
        <f t="shared" si="89"/>
        <v>377.07808333073854</v>
      </c>
      <c r="T849" s="7">
        <f t="shared" si="90"/>
        <v>755.69472451081037</v>
      </c>
      <c r="U849" s="7"/>
    </row>
    <row r="850" spans="1:21" x14ac:dyDescent="0.25">
      <c r="A850" s="4">
        <v>368</v>
      </c>
      <c r="B850" s="6">
        <v>2025</v>
      </c>
      <c r="C850" s="6">
        <v>1</v>
      </c>
      <c r="D850" s="6">
        <v>16</v>
      </c>
      <c r="E850" s="6">
        <v>8</v>
      </c>
      <c r="F850" s="2">
        <v>516.49</v>
      </c>
      <c r="G850" s="2">
        <v>103.977</v>
      </c>
      <c r="H850" s="2">
        <v>630.12703081596499</v>
      </c>
      <c r="I850" s="2">
        <v>1250.594030815965</v>
      </c>
      <c r="J850" s="38">
        <v>0</v>
      </c>
      <c r="K850" s="1">
        <v>603.43968139999993</v>
      </c>
      <c r="L850" s="1">
        <v>0.27376060000000002</v>
      </c>
      <c r="M850" s="1"/>
      <c r="N850" s="9">
        <f t="shared" si="85"/>
        <v>0</v>
      </c>
      <c r="O850" s="9">
        <f t="shared" si="86"/>
        <v>603.43968139999993</v>
      </c>
      <c r="P850" s="9"/>
      <c r="Q850" s="7">
        <f t="shared" si="87"/>
        <v>267.27198570727802</v>
      </c>
      <c r="R850" s="7">
        <f t="shared" si="88"/>
        <v>53.805764405672221</v>
      </c>
      <c r="S850" s="7">
        <f t="shared" si="89"/>
        <v>326.07659930301486</v>
      </c>
      <c r="T850" s="7">
        <f t="shared" si="90"/>
        <v>647.15434941596504</v>
      </c>
      <c r="U850" s="7"/>
    </row>
    <row r="851" spans="1:21" x14ac:dyDescent="0.25">
      <c r="A851" s="4">
        <v>369</v>
      </c>
      <c r="B851" s="6">
        <v>2025</v>
      </c>
      <c r="C851" s="6">
        <v>1</v>
      </c>
      <c r="D851" s="6">
        <v>16</v>
      </c>
      <c r="E851" s="6">
        <v>9</v>
      </c>
      <c r="F851" s="2">
        <v>467.17099999999999</v>
      </c>
      <c r="G851" s="2">
        <v>112.544</v>
      </c>
      <c r="H851" s="2">
        <v>635.60387795796976</v>
      </c>
      <c r="I851" s="2">
        <v>1215.3188779579698</v>
      </c>
      <c r="J851" s="38">
        <v>0</v>
      </c>
      <c r="K851" s="1">
        <v>843.79245600000002</v>
      </c>
      <c r="L851" s="1">
        <v>0</v>
      </c>
      <c r="M851" s="1"/>
      <c r="N851" s="9">
        <f t="shared" si="85"/>
        <v>0</v>
      </c>
      <c r="O851" s="9">
        <f t="shared" si="86"/>
        <v>843.79245600000002</v>
      </c>
      <c r="P851" s="9"/>
      <c r="Q851" s="7">
        <f t="shared" si="87"/>
        <v>142.81549741427557</v>
      </c>
      <c r="R851" s="7">
        <f t="shared" si="88"/>
        <v>34.405019448964566</v>
      </c>
      <c r="S851" s="7">
        <f t="shared" si="89"/>
        <v>194.30590509472967</v>
      </c>
      <c r="T851" s="7">
        <f t="shared" si="90"/>
        <v>371.52642195796977</v>
      </c>
      <c r="U851" s="7"/>
    </row>
    <row r="852" spans="1:21" x14ac:dyDescent="0.25">
      <c r="A852" s="4">
        <v>370</v>
      </c>
      <c r="B852" s="6">
        <v>2025</v>
      </c>
      <c r="C852" s="6">
        <v>1</v>
      </c>
      <c r="D852" s="6">
        <v>16</v>
      </c>
      <c r="E852" s="6">
        <v>10</v>
      </c>
      <c r="F852" s="2">
        <v>414.57499999999999</v>
      </c>
      <c r="G852" s="2">
        <v>119.26900000000001</v>
      </c>
      <c r="H852" s="2">
        <v>635.26050314523775</v>
      </c>
      <c r="I852" s="2">
        <v>1169.1045031452377</v>
      </c>
      <c r="J852" s="38">
        <v>0</v>
      </c>
      <c r="K852" s="1">
        <v>982.58504399999993</v>
      </c>
      <c r="L852" s="1">
        <v>-16.87603</v>
      </c>
      <c r="M852" s="1"/>
      <c r="N852" s="9">
        <f t="shared" si="85"/>
        <v>16.87603</v>
      </c>
      <c r="O852" s="9">
        <f t="shared" si="86"/>
        <v>965.70901399999991</v>
      </c>
      <c r="P852" s="9"/>
      <c r="Q852" s="7">
        <f t="shared" si="87"/>
        <v>72.125874706267894</v>
      </c>
      <c r="R852" s="7">
        <f t="shared" si="88"/>
        <v>20.749878671752654</v>
      </c>
      <c r="S852" s="7">
        <f t="shared" si="89"/>
        <v>110.5197357672173</v>
      </c>
      <c r="T852" s="7">
        <f t="shared" si="90"/>
        <v>203.39548914523778</v>
      </c>
      <c r="U852" s="7"/>
    </row>
    <row r="853" spans="1:21" x14ac:dyDescent="0.25">
      <c r="A853" s="4">
        <v>371</v>
      </c>
      <c r="B853" s="6">
        <v>2025</v>
      </c>
      <c r="C853" s="6">
        <v>1</v>
      </c>
      <c r="D853" s="6">
        <v>16</v>
      </c>
      <c r="E853" s="6">
        <v>11</v>
      </c>
      <c r="F853" s="2">
        <v>395.11099999999999</v>
      </c>
      <c r="G853" s="2">
        <v>124.434</v>
      </c>
      <c r="H853" s="2">
        <v>631.21985161117266</v>
      </c>
      <c r="I853" s="2">
        <v>1150.7648516111726</v>
      </c>
      <c r="J853" s="38">
        <v>0</v>
      </c>
      <c r="K853" s="1">
        <v>1034.9293650000002</v>
      </c>
      <c r="L853" s="1">
        <v>-93.297719999999998</v>
      </c>
      <c r="M853" s="1"/>
      <c r="N853" s="9">
        <f t="shared" si="85"/>
        <v>93.297719999999998</v>
      </c>
      <c r="O853" s="9">
        <f t="shared" si="86"/>
        <v>941.63164500000016</v>
      </c>
      <c r="P853" s="9"/>
      <c r="Q853" s="7">
        <f t="shared" si="87"/>
        <v>71.80513923557578</v>
      </c>
      <c r="R853" s="7">
        <f t="shared" si="88"/>
        <v>22.61390013348057</v>
      </c>
      <c r="S853" s="7">
        <f t="shared" si="89"/>
        <v>114.71416724211622</v>
      </c>
      <c r="T853" s="7">
        <f t="shared" si="90"/>
        <v>209.13320661117245</v>
      </c>
      <c r="U853" s="7"/>
    </row>
    <row r="854" spans="1:21" x14ac:dyDescent="0.25">
      <c r="A854" s="4">
        <v>372</v>
      </c>
      <c r="B854" s="6">
        <v>2025</v>
      </c>
      <c r="C854" s="6">
        <v>1</v>
      </c>
      <c r="D854" s="6">
        <v>16</v>
      </c>
      <c r="E854" s="6">
        <v>12</v>
      </c>
      <c r="F854" s="2">
        <v>382.96300000000002</v>
      </c>
      <c r="G854" s="2">
        <v>125.459</v>
      </c>
      <c r="H854" s="2">
        <v>624.32800320330898</v>
      </c>
      <c r="I854" s="2">
        <v>1132.750003203309</v>
      </c>
      <c r="J854" s="38">
        <v>0</v>
      </c>
      <c r="K854" s="1">
        <v>1012.73615</v>
      </c>
      <c r="L854" s="1">
        <v>-90.462050000000005</v>
      </c>
      <c r="M854" s="1"/>
      <c r="N854" s="9">
        <f t="shared" si="85"/>
        <v>90.462050000000005</v>
      </c>
      <c r="O854" s="9">
        <f t="shared" si="86"/>
        <v>922.27409999999998</v>
      </c>
      <c r="P854" s="9"/>
      <c r="Q854" s="7">
        <f t="shared" si="87"/>
        <v>71.158228285594419</v>
      </c>
      <c r="R854" s="7">
        <f t="shared" si="88"/>
        <v>23.311495268426413</v>
      </c>
      <c r="S854" s="7">
        <f t="shared" si="89"/>
        <v>116.00617964928824</v>
      </c>
      <c r="T854" s="7">
        <f t="shared" si="90"/>
        <v>210.47590320330903</v>
      </c>
      <c r="U854" s="7"/>
    </row>
    <row r="855" spans="1:21" x14ac:dyDescent="0.25">
      <c r="A855" s="4">
        <v>373</v>
      </c>
      <c r="B855" s="6">
        <v>2025</v>
      </c>
      <c r="C855" s="6">
        <v>1</v>
      </c>
      <c r="D855" s="6">
        <v>16</v>
      </c>
      <c r="E855" s="6">
        <v>13</v>
      </c>
      <c r="F855" s="2">
        <v>372.32499999999999</v>
      </c>
      <c r="G855" s="2">
        <v>119.43300000000001</v>
      </c>
      <c r="H855" s="2">
        <v>621.07606741983625</v>
      </c>
      <c r="I855" s="2">
        <v>1112.8340674198362</v>
      </c>
      <c r="J855" s="38">
        <v>0</v>
      </c>
      <c r="K855" s="1">
        <v>1016.311463</v>
      </c>
      <c r="L855" s="1">
        <v>-116.68859999999999</v>
      </c>
      <c r="M855" s="1"/>
      <c r="N855" s="9">
        <f t="shared" si="85"/>
        <v>116.68859999999999</v>
      </c>
      <c r="O855" s="9">
        <f t="shared" si="86"/>
        <v>899.62286300000005</v>
      </c>
      <c r="P855" s="9"/>
      <c r="Q855" s="7">
        <f t="shared" si="87"/>
        <v>71.334859355690924</v>
      </c>
      <c r="R855" s="7">
        <f t="shared" si="88"/>
        <v>22.882525367429622</v>
      </c>
      <c r="S855" s="7">
        <f t="shared" si="89"/>
        <v>118.9938196967156</v>
      </c>
      <c r="T855" s="7">
        <f t="shared" si="90"/>
        <v>213.21120441983612</v>
      </c>
      <c r="U855" s="7"/>
    </row>
    <row r="856" spans="1:21" x14ac:dyDescent="0.25">
      <c r="A856" s="4">
        <v>374</v>
      </c>
      <c r="B856" s="6">
        <v>2025</v>
      </c>
      <c r="C856" s="6">
        <v>1</v>
      </c>
      <c r="D856" s="6">
        <v>16</v>
      </c>
      <c r="E856" s="6">
        <v>14</v>
      </c>
      <c r="F856" s="2">
        <v>373.42899999999997</v>
      </c>
      <c r="G856" s="2">
        <v>115.544</v>
      </c>
      <c r="H856" s="2">
        <v>616.87106319561985</v>
      </c>
      <c r="I856" s="2">
        <v>1105.8440631956198</v>
      </c>
      <c r="J856" s="38">
        <v>0</v>
      </c>
      <c r="K856" s="1">
        <v>1017.883851</v>
      </c>
      <c r="L856" s="1">
        <v>-135.03970000000001</v>
      </c>
      <c r="M856" s="1"/>
      <c r="N856" s="9">
        <f t="shared" si="85"/>
        <v>135.03970000000001</v>
      </c>
      <c r="O856" s="9">
        <f t="shared" si="86"/>
        <v>882.84415100000001</v>
      </c>
      <c r="P856" s="9"/>
      <c r="Q856" s="7">
        <f t="shared" si="87"/>
        <v>75.304138244098112</v>
      </c>
      <c r="R856" s="7">
        <f t="shared" si="88"/>
        <v>23.300122243521713</v>
      </c>
      <c r="S856" s="7">
        <f t="shared" si="89"/>
        <v>124.395651708</v>
      </c>
      <c r="T856" s="7">
        <f t="shared" si="90"/>
        <v>222.9999121956198</v>
      </c>
      <c r="U856" s="7"/>
    </row>
    <row r="857" spans="1:21" x14ac:dyDescent="0.25">
      <c r="A857" s="4">
        <v>375</v>
      </c>
      <c r="B857" s="6">
        <v>2025</v>
      </c>
      <c r="C857" s="6">
        <v>1</v>
      </c>
      <c r="D857" s="6">
        <v>16</v>
      </c>
      <c r="E857" s="6">
        <v>15</v>
      </c>
      <c r="F857" s="2">
        <v>387.92200000000003</v>
      </c>
      <c r="G857" s="2">
        <v>115.413</v>
      </c>
      <c r="H857" s="2">
        <v>606.86714338865465</v>
      </c>
      <c r="I857" s="2">
        <v>1110.2021433886548</v>
      </c>
      <c r="J857" s="38">
        <v>0</v>
      </c>
      <c r="K857" s="1">
        <v>1026.3226530000002</v>
      </c>
      <c r="L857" s="1">
        <v>-158.32344000000001</v>
      </c>
      <c r="M857" s="1"/>
      <c r="N857" s="9">
        <f t="shared" si="85"/>
        <v>158.32344000000001</v>
      </c>
      <c r="O857" s="9">
        <f t="shared" si="86"/>
        <v>867.99921300000017</v>
      </c>
      <c r="P857" s="9"/>
      <c r="Q857" s="7">
        <f t="shared" si="87"/>
        <v>84.629493576230686</v>
      </c>
      <c r="R857" s="7">
        <f t="shared" si="88"/>
        <v>25.178628028607577</v>
      </c>
      <c r="S857" s="7">
        <f t="shared" si="89"/>
        <v>132.3948087838163</v>
      </c>
      <c r="T857" s="7">
        <f t="shared" si="90"/>
        <v>242.20293038865464</v>
      </c>
      <c r="U857" s="7"/>
    </row>
    <row r="858" spans="1:21" x14ac:dyDescent="0.25">
      <c r="A858" s="4">
        <v>376</v>
      </c>
      <c r="B858" s="6">
        <v>2025</v>
      </c>
      <c r="C858" s="6">
        <v>1</v>
      </c>
      <c r="D858" s="6">
        <v>16</v>
      </c>
      <c r="E858" s="6">
        <v>16</v>
      </c>
      <c r="F858" s="2">
        <v>453.05399999999997</v>
      </c>
      <c r="G858" s="2">
        <v>111.694</v>
      </c>
      <c r="H858" s="2">
        <v>597.29724900812801</v>
      </c>
      <c r="I858" s="2">
        <v>1162.0452490081279</v>
      </c>
      <c r="J858" s="38">
        <v>0</v>
      </c>
      <c r="K858" s="1">
        <v>949.32993699999975</v>
      </c>
      <c r="L858" s="1">
        <v>-82.948710000000005</v>
      </c>
      <c r="M858" s="1"/>
      <c r="N858" s="9">
        <f t="shared" si="85"/>
        <v>82.948710000000005</v>
      </c>
      <c r="O858" s="9">
        <f t="shared" si="86"/>
        <v>866.38122699999974</v>
      </c>
      <c r="P858" s="9"/>
      <c r="Q858" s="7">
        <f t="shared" si="87"/>
        <v>115.27241984871586</v>
      </c>
      <c r="R858" s="7">
        <f t="shared" si="88"/>
        <v>28.418770527536395</v>
      </c>
      <c r="S858" s="7">
        <f t="shared" si="89"/>
        <v>151.97283163187592</v>
      </c>
      <c r="T858" s="7">
        <f t="shared" si="90"/>
        <v>295.6640220081282</v>
      </c>
      <c r="U858" s="7"/>
    </row>
    <row r="859" spans="1:21" x14ac:dyDescent="0.25">
      <c r="A859" s="4">
        <v>377</v>
      </c>
      <c r="B859" s="6">
        <v>2025</v>
      </c>
      <c r="C859" s="6">
        <v>1</v>
      </c>
      <c r="D859" s="6">
        <v>16</v>
      </c>
      <c r="E859" s="6">
        <v>17</v>
      </c>
      <c r="F859" s="2">
        <v>548.66200000000003</v>
      </c>
      <c r="G859" s="2">
        <v>108.65900000000001</v>
      </c>
      <c r="H859" s="2">
        <v>589.92999956651192</v>
      </c>
      <c r="I859" s="2">
        <v>1247.2509995665118</v>
      </c>
      <c r="J859" s="38">
        <v>0</v>
      </c>
      <c r="K859" s="1">
        <v>667.24672700000008</v>
      </c>
      <c r="L859" s="1">
        <v>0</v>
      </c>
      <c r="M859" s="1"/>
      <c r="N859" s="9">
        <f t="shared" si="85"/>
        <v>0</v>
      </c>
      <c r="O859" s="9">
        <f t="shared" si="86"/>
        <v>667.24672700000008</v>
      </c>
      <c r="P859" s="9"/>
      <c r="Q859" s="7">
        <f t="shared" si="87"/>
        <v>255.14215206521271</v>
      </c>
      <c r="R859" s="7">
        <f t="shared" si="88"/>
        <v>50.529271393415158</v>
      </c>
      <c r="S859" s="7">
        <f t="shared" si="89"/>
        <v>274.33284910788399</v>
      </c>
      <c r="T859" s="7">
        <f t="shared" si="90"/>
        <v>580.00427256651176</v>
      </c>
      <c r="U859" s="7"/>
    </row>
    <row r="860" spans="1:21" x14ac:dyDescent="0.25">
      <c r="A860" s="4">
        <v>378</v>
      </c>
      <c r="B860" s="6">
        <v>2025</v>
      </c>
      <c r="C860" s="6">
        <v>1</v>
      </c>
      <c r="D860" s="6">
        <v>16</v>
      </c>
      <c r="E860" s="6">
        <v>18</v>
      </c>
      <c r="F860" s="2">
        <v>605.38900000000001</v>
      </c>
      <c r="G860" s="2">
        <v>103.39</v>
      </c>
      <c r="H860" s="2">
        <v>588.65201976723608</v>
      </c>
      <c r="I860" s="2">
        <v>1297.4310197672362</v>
      </c>
      <c r="J860" s="38">
        <v>0</v>
      </c>
      <c r="K860" s="1">
        <v>494.04742390000001</v>
      </c>
      <c r="L860" s="1">
        <v>0</v>
      </c>
      <c r="M860" s="1"/>
      <c r="N860" s="9">
        <f t="shared" si="85"/>
        <v>0</v>
      </c>
      <c r="O860" s="9">
        <f t="shared" si="86"/>
        <v>494.04742390000001</v>
      </c>
      <c r="P860" s="9"/>
      <c r="Q860" s="7">
        <f t="shared" si="87"/>
        <v>374.86354519697306</v>
      </c>
      <c r="R860" s="7">
        <f t="shared" si="88"/>
        <v>64.020228213454573</v>
      </c>
      <c r="S860" s="7">
        <f t="shared" si="89"/>
        <v>364.49982245680843</v>
      </c>
      <c r="T860" s="7">
        <f t="shared" si="90"/>
        <v>803.38359586723618</v>
      </c>
      <c r="U860" s="7"/>
    </row>
    <row r="861" spans="1:21" x14ac:dyDescent="0.25">
      <c r="A861" s="4">
        <v>379</v>
      </c>
      <c r="B861" s="6">
        <v>2025</v>
      </c>
      <c r="C861" s="6">
        <v>1</v>
      </c>
      <c r="D861" s="6">
        <v>16</v>
      </c>
      <c r="E861" s="6">
        <v>19</v>
      </c>
      <c r="F861" s="2">
        <v>617.59199999999998</v>
      </c>
      <c r="G861" s="2">
        <v>98.823999999999998</v>
      </c>
      <c r="H861" s="2">
        <v>580.81669446038279</v>
      </c>
      <c r="I861" s="2">
        <v>1297.2326944603828</v>
      </c>
      <c r="J861" s="38">
        <v>0</v>
      </c>
      <c r="K861" s="1">
        <v>502.36167</v>
      </c>
      <c r="L861" s="1">
        <v>72.587000000000003</v>
      </c>
      <c r="M861" s="1"/>
      <c r="N861" s="9">
        <f t="shared" si="85"/>
        <v>0</v>
      </c>
      <c r="O861" s="9">
        <f t="shared" si="86"/>
        <v>502.36167</v>
      </c>
      <c r="P861" s="9"/>
      <c r="Q861" s="7">
        <f t="shared" si="87"/>
        <v>378.4255421828862</v>
      </c>
      <c r="R861" s="7">
        <f t="shared" si="88"/>
        <v>60.553773009821285</v>
      </c>
      <c r="S861" s="7">
        <f t="shared" si="89"/>
        <v>355.89170926767531</v>
      </c>
      <c r="T861" s="7">
        <f t="shared" si="90"/>
        <v>794.87102446038284</v>
      </c>
      <c r="U861" s="7"/>
    </row>
    <row r="862" spans="1:21" x14ac:dyDescent="0.25">
      <c r="A862" s="4">
        <v>380</v>
      </c>
      <c r="B862" s="6">
        <v>2025</v>
      </c>
      <c r="C862" s="6">
        <v>1</v>
      </c>
      <c r="D862" s="6">
        <v>16</v>
      </c>
      <c r="E862" s="6">
        <v>20</v>
      </c>
      <c r="F862" s="2">
        <v>612.80799999999999</v>
      </c>
      <c r="G862" s="2">
        <v>96.918999999999997</v>
      </c>
      <c r="H862" s="2">
        <v>581.15866868844387</v>
      </c>
      <c r="I862" s="2">
        <v>1290.8856686884437</v>
      </c>
      <c r="J862" s="38">
        <v>0</v>
      </c>
      <c r="K862" s="1">
        <v>496.97943499999997</v>
      </c>
      <c r="L862" s="1">
        <v>72.805390000000003</v>
      </c>
      <c r="M862" s="1"/>
      <c r="N862" s="9">
        <f t="shared" si="85"/>
        <v>0</v>
      </c>
      <c r="O862" s="9">
        <f t="shared" si="86"/>
        <v>496.97943499999997</v>
      </c>
      <c r="P862" s="9"/>
      <c r="Q862" s="7">
        <f t="shared" si="87"/>
        <v>376.88240179198078</v>
      </c>
      <c r="R862" s="7">
        <f t="shared" si="88"/>
        <v>59.606051975948397</v>
      </c>
      <c r="S862" s="7">
        <f t="shared" si="89"/>
        <v>357.4177799205147</v>
      </c>
      <c r="T862" s="7">
        <f t="shared" si="90"/>
        <v>793.90623368844376</v>
      </c>
      <c r="U862" s="7"/>
    </row>
    <row r="863" spans="1:21" x14ac:dyDescent="0.25">
      <c r="A863" s="4">
        <v>381</v>
      </c>
      <c r="B863" s="6">
        <v>2025</v>
      </c>
      <c r="C863" s="6">
        <v>1</v>
      </c>
      <c r="D863" s="6">
        <v>16</v>
      </c>
      <c r="E863" s="6">
        <v>21</v>
      </c>
      <c r="F863" s="2">
        <v>579.79100000000005</v>
      </c>
      <c r="G863" s="2">
        <v>92.923000000000002</v>
      </c>
      <c r="H863" s="2">
        <v>571.00078732606721</v>
      </c>
      <c r="I863" s="2">
        <v>1243.7147873260674</v>
      </c>
      <c r="J863" s="38">
        <v>0</v>
      </c>
      <c r="K863" s="1">
        <v>466.13928299999998</v>
      </c>
      <c r="L863" s="1">
        <v>73.782543000000004</v>
      </c>
      <c r="M863" s="1"/>
      <c r="N863" s="9">
        <f t="shared" si="85"/>
        <v>0</v>
      </c>
      <c r="O863" s="9">
        <f t="shared" si="86"/>
        <v>466.13928299999998</v>
      </c>
      <c r="P863" s="9"/>
      <c r="Q863" s="7">
        <f t="shared" si="87"/>
        <v>362.48767307654407</v>
      </c>
      <c r="R863" s="7">
        <f t="shared" si="88"/>
        <v>58.095834611595727</v>
      </c>
      <c r="S863" s="7">
        <f t="shared" si="89"/>
        <v>356.99199663792763</v>
      </c>
      <c r="T863" s="7">
        <f t="shared" si="90"/>
        <v>777.5755043260674</v>
      </c>
      <c r="U863" s="7"/>
    </row>
    <row r="864" spans="1:21" x14ac:dyDescent="0.25">
      <c r="A864" s="4">
        <v>382</v>
      </c>
      <c r="B864" s="6">
        <v>2025</v>
      </c>
      <c r="C864" s="6">
        <v>1</v>
      </c>
      <c r="D864" s="6">
        <v>16</v>
      </c>
      <c r="E864" s="6">
        <v>22</v>
      </c>
      <c r="F864" s="2">
        <v>529.399</v>
      </c>
      <c r="G864" s="2">
        <v>88.287000000000006</v>
      </c>
      <c r="H864" s="2">
        <v>560.06638674139629</v>
      </c>
      <c r="I864" s="2">
        <v>1177.7523867413963</v>
      </c>
      <c r="J864" s="38">
        <v>0</v>
      </c>
      <c r="K864" s="1">
        <v>431.821054</v>
      </c>
      <c r="L864" s="1">
        <v>75.119460000000004</v>
      </c>
      <c r="M864" s="1"/>
      <c r="N864" s="9">
        <f t="shared" si="85"/>
        <v>0</v>
      </c>
      <c r="O864" s="9">
        <f t="shared" si="86"/>
        <v>431.821054</v>
      </c>
      <c r="P864" s="9"/>
      <c r="Q864" s="7">
        <f t="shared" si="87"/>
        <v>335.29569208902922</v>
      </c>
      <c r="R864" s="7">
        <f t="shared" si="88"/>
        <v>55.91671077479203</v>
      </c>
      <c r="S864" s="7">
        <f t="shared" si="89"/>
        <v>354.71892987757508</v>
      </c>
      <c r="T864" s="7">
        <f t="shared" si="90"/>
        <v>745.93133274139632</v>
      </c>
      <c r="U864" s="7"/>
    </row>
    <row r="865" spans="1:21" x14ac:dyDescent="0.25">
      <c r="A865" s="4">
        <v>383</v>
      </c>
      <c r="B865" s="6">
        <v>2025</v>
      </c>
      <c r="C865" s="6">
        <v>1</v>
      </c>
      <c r="D865" s="6">
        <v>16</v>
      </c>
      <c r="E865" s="6">
        <v>23</v>
      </c>
      <c r="F865" s="2">
        <v>481.98500000000001</v>
      </c>
      <c r="G865" s="2">
        <v>85.411000000000001</v>
      </c>
      <c r="H865" s="2">
        <v>553.51955818875649</v>
      </c>
      <c r="I865" s="2">
        <v>1120.9155581887564</v>
      </c>
      <c r="J865" s="38">
        <v>0</v>
      </c>
      <c r="K865" s="1">
        <v>485.10983700000003</v>
      </c>
      <c r="L865" s="1">
        <v>44.397080000000003</v>
      </c>
      <c r="M865" s="1"/>
      <c r="N865" s="9">
        <f t="shared" si="85"/>
        <v>0</v>
      </c>
      <c r="O865" s="9">
        <f t="shared" si="86"/>
        <v>485.10983700000003</v>
      </c>
      <c r="P865" s="9"/>
      <c r="Q865" s="7">
        <f t="shared" si="87"/>
        <v>273.39153095737333</v>
      </c>
      <c r="R865" s="7">
        <f t="shared" si="88"/>
        <v>48.446827288401529</v>
      </c>
      <c r="S865" s="7">
        <f t="shared" si="89"/>
        <v>313.96736294298165</v>
      </c>
      <c r="T865" s="7">
        <f t="shared" si="90"/>
        <v>635.80572118875637</v>
      </c>
      <c r="U865" s="7"/>
    </row>
    <row r="866" spans="1:21" x14ac:dyDescent="0.25">
      <c r="A866" s="4">
        <v>384</v>
      </c>
      <c r="B866" s="6">
        <v>2025</v>
      </c>
      <c r="C866" s="6">
        <v>1</v>
      </c>
      <c r="D866" s="6">
        <v>16</v>
      </c>
      <c r="E866" s="6">
        <v>24</v>
      </c>
      <c r="F866" s="2">
        <v>466.15800000000002</v>
      </c>
      <c r="G866" s="2">
        <v>83.347999999999999</v>
      </c>
      <c r="H866" s="2">
        <v>547.62353276231806</v>
      </c>
      <c r="I866" s="2">
        <v>1097.1295327623179</v>
      </c>
      <c r="J866" s="38">
        <v>0</v>
      </c>
      <c r="K866" s="1">
        <v>492.88958000000002</v>
      </c>
      <c r="L866" s="1">
        <v>26.036100000000001</v>
      </c>
      <c r="M866" s="1"/>
      <c r="N866" s="9">
        <f t="shared" si="85"/>
        <v>0</v>
      </c>
      <c r="O866" s="9">
        <f t="shared" si="86"/>
        <v>492.88958000000002</v>
      </c>
      <c r="P866" s="9"/>
      <c r="Q866" s="7">
        <f t="shared" si="87"/>
        <v>256.73476056249581</v>
      </c>
      <c r="R866" s="7">
        <f t="shared" si="88"/>
        <v>45.903596684735433</v>
      </c>
      <c r="S866" s="7">
        <f t="shared" si="89"/>
        <v>301.60159551508673</v>
      </c>
      <c r="T866" s="7">
        <f t="shared" si="90"/>
        <v>604.2399527623179</v>
      </c>
      <c r="U866" s="7"/>
    </row>
    <row r="867" spans="1:21" x14ac:dyDescent="0.25">
      <c r="A867" s="4">
        <v>385</v>
      </c>
      <c r="B867" s="6">
        <v>2025</v>
      </c>
      <c r="C867" s="6">
        <v>1</v>
      </c>
      <c r="D867" s="6">
        <v>17</v>
      </c>
      <c r="E867" s="6">
        <v>1</v>
      </c>
      <c r="F867" s="2">
        <v>446.72800000000001</v>
      </c>
      <c r="G867" s="2">
        <v>81.025000000000006</v>
      </c>
      <c r="H867" s="2">
        <v>545.58086651760436</v>
      </c>
      <c r="I867" s="2">
        <v>1073.3338665176043</v>
      </c>
      <c r="J867" s="38">
        <v>0</v>
      </c>
      <c r="K867" s="1">
        <v>446.01133400000003</v>
      </c>
      <c r="L867" s="1">
        <v>-1.9999999999999999E-6</v>
      </c>
      <c r="M867" s="1"/>
      <c r="N867" s="9">
        <f t="shared" si="85"/>
        <v>1.9999999999999999E-6</v>
      </c>
      <c r="O867" s="9">
        <f t="shared" si="86"/>
        <v>446.01133200000004</v>
      </c>
      <c r="P867" s="9"/>
      <c r="Q867" s="7">
        <f t="shared" si="87"/>
        <v>261.09540557889773</v>
      </c>
      <c r="R867" s="7">
        <f t="shared" si="88"/>
        <v>47.35600910851835</v>
      </c>
      <c r="S867" s="7">
        <f t="shared" si="89"/>
        <v>318.87111983018826</v>
      </c>
      <c r="T867" s="7">
        <f t="shared" si="90"/>
        <v>627.32253451760425</v>
      </c>
      <c r="U867" s="7"/>
    </row>
    <row r="868" spans="1:21" x14ac:dyDescent="0.25">
      <c r="A868" s="4">
        <v>386</v>
      </c>
      <c r="B868" s="6">
        <v>2025</v>
      </c>
      <c r="C868" s="6">
        <v>1</v>
      </c>
      <c r="D868" s="6">
        <v>17</v>
      </c>
      <c r="E868" s="6">
        <v>2</v>
      </c>
      <c r="F868" s="2">
        <v>452.16399999999999</v>
      </c>
      <c r="G868" s="2">
        <v>80.430000000000007</v>
      </c>
      <c r="H868" s="2">
        <v>549.73030815972083</v>
      </c>
      <c r="I868" s="2">
        <v>1082.3243081597209</v>
      </c>
      <c r="J868" s="38">
        <v>0</v>
      </c>
      <c r="K868" s="1">
        <v>442.50340500000004</v>
      </c>
      <c r="L868" s="1">
        <v>-1.9999999999999999E-6</v>
      </c>
      <c r="M868" s="1"/>
      <c r="N868" s="9">
        <f t="shared" si="85"/>
        <v>1.9999999999999999E-6</v>
      </c>
      <c r="O868" s="9">
        <f t="shared" si="86"/>
        <v>442.50340300000005</v>
      </c>
      <c r="P868" s="9"/>
      <c r="Q868" s="7">
        <f t="shared" si="87"/>
        <v>267.29879166489786</v>
      </c>
      <c r="R868" s="7">
        <f t="shared" si="88"/>
        <v>47.546557916171437</v>
      </c>
      <c r="S868" s="7">
        <f t="shared" si="89"/>
        <v>324.97555557865144</v>
      </c>
      <c r="T868" s="7">
        <f t="shared" si="90"/>
        <v>639.82090515972084</v>
      </c>
      <c r="U868" s="7"/>
    </row>
    <row r="869" spans="1:21" x14ac:dyDescent="0.25">
      <c r="A869" s="4">
        <v>387</v>
      </c>
      <c r="B869" s="6">
        <v>2025</v>
      </c>
      <c r="C869" s="6">
        <v>1</v>
      </c>
      <c r="D869" s="6">
        <v>17</v>
      </c>
      <c r="E869" s="6">
        <v>3</v>
      </c>
      <c r="F869" s="2">
        <v>452.553</v>
      </c>
      <c r="G869" s="2">
        <v>80.88</v>
      </c>
      <c r="H869" s="2">
        <v>554.77769733760113</v>
      </c>
      <c r="I869" s="2">
        <v>1088.2106973376012</v>
      </c>
      <c r="J869" s="38">
        <v>0</v>
      </c>
      <c r="K869" s="1">
        <v>443.15028199999995</v>
      </c>
      <c r="L869" s="1">
        <v>-1.9999999999999999E-6</v>
      </c>
      <c r="M869" s="1"/>
      <c r="N869" s="9">
        <f t="shared" si="85"/>
        <v>1.9999999999999999E-6</v>
      </c>
      <c r="O869" s="9">
        <f t="shared" si="86"/>
        <v>443.15027999999995</v>
      </c>
      <c r="P869" s="9"/>
      <c r="Q869" s="7">
        <f t="shared" si="87"/>
        <v>268.26057468613396</v>
      </c>
      <c r="R869" s="7">
        <f t="shared" si="88"/>
        <v>47.943368579181914</v>
      </c>
      <c r="S869" s="7">
        <f t="shared" si="89"/>
        <v>328.85647407228538</v>
      </c>
      <c r="T869" s="7">
        <f t="shared" si="90"/>
        <v>645.06041733760128</v>
      </c>
      <c r="U869" s="7"/>
    </row>
    <row r="870" spans="1:21" x14ac:dyDescent="0.25">
      <c r="A870" s="4">
        <v>388</v>
      </c>
      <c r="B870" s="6">
        <v>2025</v>
      </c>
      <c r="C870" s="6">
        <v>1</v>
      </c>
      <c r="D870" s="6">
        <v>17</v>
      </c>
      <c r="E870" s="6">
        <v>4</v>
      </c>
      <c r="F870" s="2">
        <v>461.71600000000001</v>
      </c>
      <c r="G870" s="2">
        <v>81.488</v>
      </c>
      <c r="H870" s="2">
        <v>566.86409792227198</v>
      </c>
      <c r="I870" s="2">
        <v>1110.068097922272</v>
      </c>
      <c r="J870" s="38">
        <v>0</v>
      </c>
      <c r="K870" s="1">
        <v>426.20835199999999</v>
      </c>
      <c r="L870" s="1">
        <v>-1.9999999999999999E-6</v>
      </c>
      <c r="M870" s="1"/>
      <c r="N870" s="9">
        <f t="shared" si="85"/>
        <v>1.9999999999999999E-6</v>
      </c>
      <c r="O870" s="9">
        <f t="shared" si="86"/>
        <v>426.20835</v>
      </c>
      <c r="P870" s="9"/>
      <c r="Q870" s="7">
        <f t="shared" si="87"/>
        <v>284.44109686844524</v>
      </c>
      <c r="R870" s="7">
        <f t="shared" si="88"/>
        <v>50.200850959498624</v>
      </c>
      <c r="S870" s="7">
        <f t="shared" si="89"/>
        <v>349.21780009432814</v>
      </c>
      <c r="T870" s="7">
        <f t="shared" si="90"/>
        <v>683.85974792227205</v>
      </c>
      <c r="U870" s="7"/>
    </row>
    <row r="871" spans="1:21" x14ac:dyDescent="0.25">
      <c r="A871" s="4">
        <v>389</v>
      </c>
      <c r="B871" s="6">
        <v>2025</v>
      </c>
      <c r="C871" s="6">
        <v>1</v>
      </c>
      <c r="D871" s="6">
        <v>17</v>
      </c>
      <c r="E871" s="6">
        <v>5</v>
      </c>
      <c r="F871" s="2">
        <v>487.86500000000001</v>
      </c>
      <c r="G871" s="2">
        <v>83.138000000000005</v>
      </c>
      <c r="H871" s="2">
        <v>587.88900632244645</v>
      </c>
      <c r="I871" s="2">
        <v>1158.8920063224464</v>
      </c>
      <c r="J871" s="38">
        <v>0</v>
      </c>
      <c r="K871" s="1">
        <v>392.45224200000001</v>
      </c>
      <c r="L871" s="1">
        <v>0</v>
      </c>
      <c r="M871" s="1"/>
      <c r="N871" s="9">
        <f t="shared" si="85"/>
        <v>0</v>
      </c>
      <c r="O871" s="9">
        <f t="shared" si="86"/>
        <v>392.45224200000001</v>
      </c>
      <c r="P871" s="9"/>
      <c r="Q871" s="7">
        <f t="shared" si="87"/>
        <v>322.65226922027125</v>
      </c>
      <c r="R871" s="7">
        <f t="shared" si="88"/>
        <v>54.983785183267742</v>
      </c>
      <c r="S871" s="7">
        <f t="shared" si="89"/>
        <v>388.80370991890743</v>
      </c>
      <c r="T871" s="7">
        <f t="shared" si="90"/>
        <v>766.43976432244631</v>
      </c>
      <c r="U871" s="7"/>
    </row>
    <row r="872" spans="1:21" x14ac:dyDescent="0.25">
      <c r="A872" s="4">
        <v>390</v>
      </c>
      <c r="B872" s="6">
        <v>2025</v>
      </c>
      <c r="C872" s="6">
        <v>1</v>
      </c>
      <c r="D872" s="6">
        <v>17</v>
      </c>
      <c r="E872" s="6">
        <v>6</v>
      </c>
      <c r="F872" s="2">
        <v>523.81299999999999</v>
      </c>
      <c r="G872" s="2">
        <v>88.817999999999998</v>
      </c>
      <c r="H872" s="2">
        <v>618.4392671708531</v>
      </c>
      <c r="I872" s="2">
        <v>1231.0702671708532</v>
      </c>
      <c r="J872" s="38">
        <v>0</v>
      </c>
      <c r="K872" s="1">
        <v>358.51423699999998</v>
      </c>
      <c r="L872" s="1">
        <v>83.564779999999999</v>
      </c>
      <c r="M872" s="1"/>
      <c r="N872" s="9">
        <f t="shared" si="85"/>
        <v>0</v>
      </c>
      <c r="O872" s="9">
        <f t="shared" si="86"/>
        <v>358.51423699999998</v>
      </c>
      <c r="P872" s="9"/>
      <c r="Q872" s="7">
        <f t="shared" si="87"/>
        <v>371.26734681218068</v>
      </c>
      <c r="R872" s="7">
        <f t="shared" si="88"/>
        <v>62.952281079630069</v>
      </c>
      <c r="S872" s="7">
        <f t="shared" si="89"/>
        <v>438.33640227904232</v>
      </c>
      <c r="T872" s="7">
        <f t="shared" si="90"/>
        <v>872.55603017085321</v>
      </c>
      <c r="U872" s="7"/>
    </row>
    <row r="873" spans="1:21" x14ac:dyDescent="0.25">
      <c r="A873" s="4">
        <v>391</v>
      </c>
      <c r="B873" s="6">
        <v>2025</v>
      </c>
      <c r="C873" s="6">
        <v>1</v>
      </c>
      <c r="D873" s="6">
        <v>17</v>
      </c>
      <c r="E873" s="6">
        <v>7</v>
      </c>
      <c r="F873" s="2">
        <v>560.48</v>
      </c>
      <c r="G873" s="2">
        <v>99.706999999999994</v>
      </c>
      <c r="H873" s="2">
        <v>639.27564916615927</v>
      </c>
      <c r="I873" s="2">
        <v>1299.4626491661593</v>
      </c>
      <c r="J873" s="38">
        <v>0</v>
      </c>
      <c r="K873" s="1">
        <v>340.42292099999997</v>
      </c>
      <c r="L873" s="1">
        <v>78.259519999999995</v>
      </c>
      <c r="M873" s="1"/>
      <c r="N873" s="9">
        <f t="shared" si="85"/>
        <v>0</v>
      </c>
      <c r="O873" s="9">
        <f t="shared" si="86"/>
        <v>340.42292099999997</v>
      </c>
      <c r="P873" s="9"/>
      <c r="Q873" s="7">
        <f t="shared" si="87"/>
        <v>413.64989381379075</v>
      </c>
      <c r="R873" s="7">
        <f t="shared" si="88"/>
        <v>73.586550746666475</v>
      </c>
      <c r="S873" s="7">
        <f t="shared" si="89"/>
        <v>471.80328360570206</v>
      </c>
      <c r="T873" s="7">
        <f t="shared" si="90"/>
        <v>959.03972816615931</v>
      </c>
      <c r="U873" s="7"/>
    </row>
    <row r="874" spans="1:21" x14ac:dyDescent="0.25">
      <c r="A874" s="4">
        <v>392</v>
      </c>
      <c r="B874" s="6">
        <v>2025</v>
      </c>
      <c r="C874" s="6">
        <v>1</v>
      </c>
      <c r="D874" s="6">
        <v>17</v>
      </c>
      <c r="E874" s="6">
        <v>8</v>
      </c>
      <c r="F874" s="2">
        <v>539.18299999999999</v>
      </c>
      <c r="G874" s="2">
        <v>112.544</v>
      </c>
      <c r="H874" s="2">
        <v>642.74952300046141</v>
      </c>
      <c r="I874" s="2">
        <v>1294.4765230004614</v>
      </c>
      <c r="J874" s="38">
        <v>0</v>
      </c>
      <c r="K874" s="1">
        <v>448.81125230000004</v>
      </c>
      <c r="L874" s="1">
        <v>85.448130000000006</v>
      </c>
      <c r="M874" s="1"/>
      <c r="N874" s="9">
        <f t="shared" si="85"/>
        <v>0</v>
      </c>
      <c r="O874" s="9">
        <f t="shared" si="86"/>
        <v>448.81125230000004</v>
      </c>
      <c r="P874" s="9"/>
      <c r="Q874" s="7">
        <f t="shared" si="87"/>
        <v>352.24148877972686</v>
      </c>
      <c r="R874" s="7">
        <f t="shared" si="88"/>
        <v>73.523583112274636</v>
      </c>
      <c r="S874" s="7">
        <f t="shared" si="89"/>
        <v>419.90019880845989</v>
      </c>
      <c r="T874" s="7">
        <f t="shared" si="90"/>
        <v>845.66527070046141</v>
      </c>
      <c r="U874" s="7"/>
    </row>
    <row r="875" spans="1:21" x14ac:dyDescent="0.25">
      <c r="A875" s="4">
        <v>393</v>
      </c>
      <c r="B875" s="6">
        <v>2025</v>
      </c>
      <c r="C875" s="6">
        <v>1</v>
      </c>
      <c r="D875" s="6">
        <v>17</v>
      </c>
      <c r="E875" s="6">
        <v>9</v>
      </c>
      <c r="F875" s="2">
        <v>460.05099999999999</v>
      </c>
      <c r="G875" s="2">
        <v>127.405</v>
      </c>
      <c r="H875" s="2">
        <v>643.88441576962873</v>
      </c>
      <c r="I875" s="2">
        <v>1231.3404157696286</v>
      </c>
      <c r="J875" s="38">
        <v>0</v>
      </c>
      <c r="K875" s="1">
        <v>784.41016300000001</v>
      </c>
      <c r="L875" s="1">
        <v>-56.806539999999998</v>
      </c>
      <c r="M875" s="1"/>
      <c r="N875" s="9">
        <f t="shared" si="85"/>
        <v>56.806539999999998</v>
      </c>
      <c r="O875" s="9">
        <f t="shared" si="86"/>
        <v>727.60362299999997</v>
      </c>
      <c r="P875" s="9"/>
      <c r="Q875" s="7">
        <f t="shared" si="87"/>
        <v>188.20515617170935</v>
      </c>
      <c r="R875" s="7">
        <f t="shared" si="88"/>
        <v>52.120912511996778</v>
      </c>
      <c r="S875" s="7">
        <f t="shared" si="89"/>
        <v>263.4107240859226</v>
      </c>
      <c r="T875" s="7">
        <f t="shared" si="90"/>
        <v>503.73679276962866</v>
      </c>
      <c r="U875" s="7"/>
    </row>
    <row r="876" spans="1:21" x14ac:dyDescent="0.25">
      <c r="A876" s="4">
        <v>394</v>
      </c>
      <c r="B876" s="6">
        <v>2025</v>
      </c>
      <c r="C876" s="6">
        <v>1</v>
      </c>
      <c r="D876" s="6">
        <v>17</v>
      </c>
      <c r="E876" s="6">
        <v>10</v>
      </c>
      <c r="F876" s="2">
        <v>379.26600000000002</v>
      </c>
      <c r="G876" s="2">
        <v>135.029</v>
      </c>
      <c r="H876" s="2">
        <v>638.30207517726865</v>
      </c>
      <c r="I876" s="2">
        <v>1152.5970751772688</v>
      </c>
      <c r="J876" s="38">
        <v>0</v>
      </c>
      <c r="K876" s="1">
        <v>840.02546699999994</v>
      </c>
      <c r="L876" s="1">
        <v>-122.17124999999999</v>
      </c>
      <c r="M876" s="1"/>
      <c r="N876" s="9">
        <f t="shared" si="85"/>
        <v>122.17124999999999</v>
      </c>
      <c r="O876" s="9">
        <f t="shared" si="86"/>
        <v>717.85421699999995</v>
      </c>
      <c r="P876" s="9"/>
      <c r="Q876" s="7">
        <f t="shared" si="87"/>
        <v>143.05362073220701</v>
      </c>
      <c r="R876" s="7">
        <f t="shared" si="88"/>
        <v>50.930975499647147</v>
      </c>
      <c r="S876" s="7">
        <f t="shared" si="89"/>
        <v>240.75826194541469</v>
      </c>
      <c r="T876" s="7">
        <f t="shared" si="90"/>
        <v>434.74285817726889</v>
      </c>
      <c r="U876" s="7"/>
    </row>
    <row r="877" spans="1:21" x14ac:dyDescent="0.25">
      <c r="A877" s="4">
        <v>395</v>
      </c>
      <c r="B877" s="6">
        <v>2025</v>
      </c>
      <c r="C877" s="6">
        <v>1</v>
      </c>
      <c r="D877" s="6">
        <v>17</v>
      </c>
      <c r="E877" s="6">
        <v>11</v>
      </c>
      <c r="F877" s="2">
        <v>345.96199999999999</v>
      </c>
      <c r="G877" s="2">
        <v>140.559</v>
      </c>
      <c r="H877" s="2">
        <v>632.04107129855254</v>
      </c>
      <c r="I877" s="2">
        <v>1118.5620712985524</v>
      </c>
      <c r="J877" s="38">
        <v>0</v>
      </c>
      <c r="K877" s="1">
        <v>792.6777780000001</v>
      </c>
      <c r="L877" s="1">
        <v>-40.932670000000002</v>
      </c>
      <c r="M877" s="1"/>
      <c r="N877" s="9">
        <f t="shared" si="85"/>
        <v>40.932670000000002</v>
      </c>
      <c r="O877" s="9">
        <f t="shared" si="86"/>
        <v>751.74510800000007</v>
      </c>
      <c r="P877" s="9"/>
      <c r="Q877" s="7">
        <f t="shared" si="87"/>
        <v>113.45345378050277</v>
      </c>
      <c r="R877" s="7">
        <f t="shared" si="88"/>
        <v>46.094380336377085</v>
      </c>
      <c r="S877" s="7">
        <f t="shared" si="89"/>
        <v>207.2691291816725</v>
      </c>
      <c r="T877" s="7">
        <f t="shared" si="90"/>
        <v>366.81696329855231</v>
      </c>
      <c r="U877" s="7"/>
    </row>
    <row r="878" spans="1:21" x14ac:dyDescent="0.25">
      <c r="A878" s="4">
        <v>396</v>
      </c>
      <c r="B878" s="6">
        <v>2025</v>
      </c>
      <c r="C878" s="6">
        <v>1</v>
      </c>
      <c r="D878" s="6">
        <v>17</v>
      </c>
      <c r="E878" s="6">
        <v>12</v>
      </c>
      <c r="F878" s="2">
        <v>329.79500000000002</v>
      </c>
      <c r="G878" s="2">
        <v>141.71899999999999</v>
      </c>
      <c r="H878" s="2">
        <v>625.22181773630098</v>
      </c>
      <c r="I878" s="2">
        <v>1096.735817736301</v>
      </c>
      <c r="J878" s="38">
        <v>0</v>
      </c>
      <c r="K878" s="1">
        <v>706.93786999999998</v>
      </c>
      <c r="L878" s="1">
        <v>0</v>
      </c>
      <c r="M878" s="1"/>
      <c r="N878" s="9">
        <f t="shared" si="85"/>
        <v>0</v>
      </c>
      <c r="O878" s="9">
        <f t="shared" si="86"/>
        <v>706.93786999999998</v>
      </c>
      <c r="P878" s="9"/>
      <c r="Q878" s="7">
        <f t="shared" si="87"/>
        <v>117.2145671680824</v>
      </c>
      <c r="R878" s="7">
        <f t="shared" si="88"/>
        <v>50.369263465163101</v>
      </c>
      <c r="S878" s="7">
        <f t="shared" si="89"/>
        <v>222.21411710305557</v>
      </c>
      <c r="T878" s="7">
        <f t="shared" si="90"/>
        <v>389.79794773630101</v>
      </c>
      <c r="U878" s="7"/>
    </row>
    <row r="879" spans="1:21" x14ac:dyDescent="0.25">
      <c r="A879" s="4">
        <v>397</v>
      </c>
      <c r="B879" s="6">
        <v>2025</v>
      </c>
      <c r="C879" s="6">
        <v>1</v>
      </c>
      <c r="D879" s="6">
        <v>17</v>
      </c>
      <c r="E879" s="6">
        <v>13</v>
      </c>
      <c r="F879" s="2">
        <v>318.78199999999998</v>
      </c>
      <c r="G879" s="2">
        <v>138.61500000000001</v>
      </c>
      <c r="H879" s="2">
        <v>621.78184773245641</v>
      </c>
      <c r="I879" s="2">
        <v>1079.1788477324565</v>
      </c>
      <c r="J879" s="38">
        <v>0</v>
      </c>
      <c r="K879" s="1">
        <v>702.05878299999995</v>
      </c>
      <c r="L879" s="1">
        <v>-21.457889999999999</v>
      </c>
      <c r="M879" s="1"/>
      <c r="N879" s="9">
        <f t="shared" si="85"/>
        <v>21.457889999999999</v>
      </c>
      <c r="O879" s="9">
        <f t="shared" si="86"/>
        <v>680.60089299999993</v>
      </c>
      <c r="P879" s="9"/>
      <c r="Q879" s="7">
        <f t="shared" si="87"/>
        <v>117.7371830744238</v>
      </c>
      <c r="R879" s="7">
        <f t="shared" si="88"/>
        <v>51.195298454308144</v>
      </c>
      <c r="S879" s="7">
        <f t="shared" si="89"/>
        <v>229.64547320372458</v>
      </c>
      <c r="T879" s="7">
        <f t="shared" si="90"/>
        <v>398.57795473245653</v>
      </c>
      <c r="U879" s="7"/>
    </row>
    <row r="880" spans="1:21" x14ac:dyDescent="0.25">
      <c r="A880" s="4">
        <v>398</v>
      </c>
      <c r="B880" s="6">
        <v>2025</v>
      </c>
      <c r="C880" s="6">
        <v>1</v>
      </c>
      <c r="D880" s="6">
        <v>17</v>
      </c>
      <c r="E880" s="6">
        <v>14</v>
      </c>
      <c r="F880" s="2">
        <v>320.21100000000001</v>
      </c>
      <c r="G880" s="2">
        <v>136.375</v>
      </c>
      <c r="H880" s="2">
        <v>616.52505178882905</v>
      </c>
      <c r="I880" s="2">
        <v>1073.1110517888292</v>
      </c>
      <c r="J880" s="38">
        <v>0</v>
      </c>
      <c r="K880" s="1">
        <v>847.14050100000009</v>
      </c>
      <c r="L880" s="1">
        <v>-192.67671999999999</v>
      </c>
      <c r="M880" s="1"/>
      <c r="N880" s="9">
        <f t="shared" si="85"/>
        <v>192.67671999999999</v>
      </c>
      <c r="O880" s="9">
        <f t="shared" si="86"/>
        <v>654.46378100000015</v>
      </c>
      <c r="P880" s="9"/>
      <c r="Q880" s="7">
        <f t="shared" si="87"/>
        <v>124.92226317406491</v>
      </c>
      <c r="R880" s="7">
        <f t="shared" si="88"/>
        <v>53.20327421719773</v>
      </c>
      <c r="S880" s="7">
        <f t="shared" si="89"/>
        <v>240.52173339756632</v>
      </c>
      <c r="T880" s="7">
        <f t="shared" si="90"/>
        <v>418.64727078882902</v>
      </c>
      <c r="U880" s="7"/>
    </row>
    <row r="881" spans="1:21" x14ac:dyDescent="0.25">
      <c r="A881" s="4">
        <v>399</v>
      </c>
      <c r="B881" s="6">
        <v>2025</v>
      </c>
      <c r="C881" s="6">
        <v>1</v>
      </c>
      <c r="D881" s="6">
        <v>17</v>
      </c>
      <c r="E881" s="6">
        <v>15</v>
      </c>
      <c r="F881" s="2">
        <v>346.75</v>
      </c>
      <c r="G881" s="2">
        <v>135.39500000000001</v>
      </c>
      <c r="H881" s="2">
        <v>607.02727604592576</v>
      </c>
      <c r="I881" s="2">
        <v>1089.1722760459256</v>
      </c>
      <c r="J881" s="38">
        <v>0</v>
      </c>
      <c r="K881" s="1">
        <v>870.46211300000004</v>
      </c>
      <c r="L881" s="1">
        <v>-172.24171999999999</v>
      </c>
      <c r="M881" s="1"/>
      <c r="N881" s="9">
        <f t="shared" si="85"/>
        <v>172.24171999999999</v>
      </c>
      <c r="O881" s="9">
        <f t="shared" si="86"/>
        <v>698.22039300000006</v>
      </c>
      <c r="P881" s="9"/>
      <c r="Q881" s="7">
        <f t="shared" si="87"/>
        <v>124.46384142122491</v>
      </c>
      <c r="R881" s="7">
        <f t="shared" si="88"/>
        <v>48.599226558692862</v>
      </c>
      <c r="S881" s="7">
        <f t="shared" si="89"/>
        <v>217.88881506600785</v>
      </c>
      <c r="T881" s="7">
        <f t="shared" si="90"/>
        <v>390.95188304592557</v>
      </c>
      <c r="U881" s="7"/>
    </row>
    <row r="882" spans="1:21" x14ac:dyDescent="0.25">
      <c r="A882" s="4">
        <v>400</v>
      </c>
      <c r="B882" s="6">
        <v>2025</v>
      </c>
      <c r="C882" s="6">
        <v>1</v>
      </c>
      <c r="D882" s="6">
        <v>17</v>
      </c>
      <c r="E882" s="6">
        <v>16</v>
      </c>
      <c r="F882" s="2">
        <v>419.60399999999998</v>
      </c>
      <c r="G882" s="2">
        <v>129.024</v>
      </c>
      <c r="H882" s="2">
        <v>598.86732885566244</v>
      </c>
      <c r="I882" s="2">
        <v>1147.4953288556624</v>
      </c>
      <c r="J882" s="38">
        <v>0</v>
      </c>
      <c r="K882" s="1">
        <v>719.97977000000003</v>
      </c>
      <c r="L882" s="1">
        <v>-87.349520000000012</v>
      </c>
      <c r="M882" s="1"/>
      <c r="N882" s="9">
        <f t="shared" si="85"/>
        <v>87.349520000000012</v>
      </c>
      <c r="O882" s="9">
        <f t="shared" si="86"/>
        <v>632.63025000000005</v>
      </c>
      <c r="P882" s="9"/>
      <c r="Q882" s="7">
        <f t="shared" si="87"/>
        <v>188.27043658957311</v>
      </c>
      <c r="R882" s="7">
        <f t="shared" si="88"/>
        <v>57.891261309551581</v>
      </c>
      <c r="S882" s="7">
        <f t="shared" si="89"/>
        <v>268.70338095653761</v>
      </c>
      <c r="T882" s="7">
        <f t="shared" si="90"/>
        <v>514.86507885566232</v>
      </c>
      <c r="U882" s="7"/>
    </row>
    <row r="883" spans="1:21" x14ac:dyDescent="0.25">
      <c r="A883" s="4">
        <v>401</v>
      </c>
      <c r="B883" s="6">
        <v>2025</v>
      </c>
      <c r="C883" s="6">
        <v>1</v>
      </c>
      <c r="D883" s="6">
        <v>17</v>
      </c>
      <c r="E883" s="6">
        <v>17</v>
      </c>
      <c r="F883" s="2">
        <v>510.81700000000001</v>
      </c>
      <c r="G883" s="2">
        <v>118.92100000000001</v>
      </c>
      <c r="H883" s="2">
        <v>592.69913644799976</v>
      </c>
      <c r="I883" s="2">
        <v>1222.4371364479998</v>
      </c>
      <c r="J883" s="38">
        <v>0</v>
      </c>
      <c r="K883" s="1">
        <v>421.35792500000008</v>
      </c>
      <c r="L883" s="1">
        <v>0</v>
      </c>
      <c r="M883" s="1"/>
      <c r="N883" s="9">
        <f t="shared" si="85"/>
        <v>0</v>
      </c>
      <c r="O883" s="9">
        <f t="shared" si="86"/>
        <v>421.35792500000008</v>
      </c>
      <c r="P883" s="9"/>
      <c r="Q883" s="7">
        <f t="shared" si="87"/>
        <v>334.74513114289675</v>
      </c>
      <c r="R883" s="7">
        <f t="shared" si="88"/>
        <v>77.930502979823359</v>
      </c>
      <c r="S883" s="7">
        <f t="shared" si="89"/>
        <v>388.40357732527957</v>
      </c>
      <c r="T883" s="7">
        <f t="shared" si="90"/>
        <v>801.0792114479998</v>
      </c>
      <c r="U883" s="7"/>
    </row>
    <row r="884" spans="1:21" x14ac:dyDescent="0.25">
      <c r="A884" s="4">
        <v>402</v>
      </c>
      <c r="B884" s="6">
        <v>2025</v>
      </c>
      <c r="C884" s="6">
        <v>1</v>
      </c>
      <c r="D884" s="6">
        <v>17</v>
      </c>
      <c r="E884" s="6">
        <v>18</v>
      </c>
      <c r="F884" s="2">
        <v>565.53099999999995</v>
      </c>
      <c r="G884" s="2">
        <v>108.98699999999999</v>
      </c>
      <c r="H884" s="2">
        <v>591.68144055263099</v>
      </c>
      <c r="I884" s="2">
        <v>1266.1994405526309</v>
      </c>
      <c r="J884" s="38">
        <v>0</v>
      </c>
      <c r="K884" s="1">
        <v>250.48734844999998</v>
      </c>
      <c r="L884" s="1">
        <v>80.758350000000007</v>
      </c>
      <c r="M884" s="1"/>
      <c r="N884" s="9">
        <f t="shared" si="85"/>
        <v>0</v>
      </c>
      <c r="O884" s="9">
        <f t="shared" si="86"/>
        <v>250.48734844999998</v>
      </c>
      <c r="P884" s="9"/>
      <c r="Q884" s="7">
        <f t="shared" si="87"/>
        <v>453.65418492697296</v>
      </c>
      <c r="R884" s="7">
        <f t="shared" si="88"/>
        <v>87.426522423414454</v>
      </c>
      <c r="S884" s="7">
        <f t="shared" si="89"/>
        <v>474.63138475224355</v>
      </c>
      <c r="T884" s="7">
        <f t="shared" si="90"/>
        <v>1015.7120921026309</v>
      </c>
      <c r="U884" s="7"/>
    </row>
    <row r="885" spans="1:21" x14ac:dyDescent="0.25">
      <c r="A885" s="4">
        <v>403</v>
      </c>
      <c r="B885" s="6">
        <v>2025</v>
      </c>
      <c r="C885" s="6">
        <v>1</v>
      </c>
      <c r="D885" s="6">
        <v>17</v>
      </c>
      <c r="E885" s="6">
        <v>19</v>
      </c>
      <c r="F885" s="2">
        <v>576.65599999999995</v>
      </c>
      <c r="G885" s="2">
        <v>102.19799999999999</v>
      </c>
      <c r="H885" s="2">
        <v>582.95091414776255</v>
      </c>
      <c r="I885" s="2">
        <v>1261.8049141477625</v>
      </c>
      <c r="J885" s="38">
        <v>0</v>
      </c>
      <c r="K885" s="1">
        <v>168.46917000000002</v>
      </c>
      <c r="L885" s="1">
        <v>82.789619999999999</v>
      </c>
      <c r="M885" s="1"/>
      <c r="N885" s="9">
        <f t="shared" si="85"/>
        <v>0</v>
      </c>
      <c r="O885" s="9">
        <f t="shared" si="86"/>
        <v>168.46917000000002</v>
      </c>
      <c r="P885" s="9"/>
      <c r="Q885" s="7">
        <f t="shared" si="87"/>
        <v>499.66410005868818</v>
      </c>
      <c r="R885" s="7">
        <f t="shared" si="88"/>
        <v>88.553091787474358</v>
      </c>
      <c r="S885" s="7">
        <f t="shared" si="89"/>
        <v>505.11855230159995</v>
      </c>
      <c r="T885" s="7">
        <f t="shared" si="90"/>
        <v>1093.3357441477624</v>
      </c>
      <c r="U885" s="7"/>
    </row>
    <row r="886" spans="1:21" x14ac:dyDescent="0.25">
      <c r="A886" s="4">
        <v>404</v>
      </c>
      <c r="B886" s="6">
        <v>2025</v>
      </c>
      <c r="C886" s="6">
        <v>1</v>
      </c>
      <c r="D886" s="6">
        <v>17</v>
      </c>
      <c r="E886" s="6">
        <v>20</v>
      </c>
      <c r="F886" s="2">
        <v>584.56700000000001</v>
      </c>
      <c r="G886" s="2">
        <v>98.938000000000002</v>
      </c>
      <c r="H886" s="2">
        <v>583.20819509331227</v>
      </c>
      <c r="I886" s="2">
        <v>1266.7131950933122</v>
      </c>
      <c r="J886" s="38">
        <v>0</v>
      </c>
      <c r="K886" s="1">
        <v>126.76877500000001</v>
      </c>
      <c r="L886" s="1">
        <v>84.095770000000002</v>
      </c>
      <c r="M886" s="1"/>
      <c r="N886" s="9">
        <f t="shared" si="85"/>
        <v>0</v>
      </c>
      <c r="O886" s="9">
        <f t="shared" si="86"/>
        <v>126.76877500000001</v>
      </c>
      <c r="P886" s="9"/>
      <c r="Q886" s="7">
        <f t="shared" si="87"/>
        <v>526.06532591744167</v>
      </c>
      <c r="R886" s="7">
        <f t="shared" si="88"/>
        <v>89.03658813381503</v>
      </c>
      <c r="S886" s="7">
        <f t="shared" si="89"/>
        <v>524.84250604205545</v>
      </c>
      <c r="T886" s="7">
        <f t="shared" si="90"/>
        <v>1139.9444200933121</v>
      </c>
      <c r="U886" s="7"/>
    </row>
    <row r="887" spans="1:21" x14ac:dyDescent="0.25">
      <c r="A887" s="4">
        <v>405</v>
      </c>
      <c r="B887" s="6">
        <v>2025</v>
      </c>
      <c r="C887" s="6">
        <v>1</v>
      </c>
      <c r="D887" s="6">
        <v>17</v>
      </c>
      <c r="E887" s="6">
        <v>21</v>
      </c>
      <c r="F887" s="2">
        <v>556.97500000000002</v>
      </c>
      <c r="G887" s="2">
        <v>93.968000000000004</v>
      </c>
      <c r="H887" s="2">
        <v>571.37799560665644</v>
      </c>
      <c r="I887" s="2">
        <v>1222.3209956066564</v>
      </c>
      <c r="J887" s="38">
        <v>0</v>
      </c>
      <c r="K887" s="1">
        <v>146.22632300000001</v>
      </c>
      <c r="L887" s="1">
        <v>83.562709999999996</v>
      </c>
      <c r="M887" s="1"/>
      <c r="N887" s="9">
        <f t="shared" si="85"/>
        <v>0</v>
      </c>
      <c r="O887" s="9">
        <f t="shared" si="86"/>
        <v>146.22632300000001</v>
      </c>
      <c r="P887" s="9"/>
      <c r="Q887" s="7">
        <f t="shared" si="87"/>
        <v>490.34405236377546</v>
      </c>
      <c r="R887" s="7">
        <f t="shared" si="88"/>
        <v>82.72660337092195</v>
      </c>
      <c r="S887" s="7">
        <f t="shared" si="89"/>
        <v>503.02401687195908</v>
      </c>
      <c r="T887" s="7">
        <f t="shared" si="90"/>
        <v>1076.0946726066563</v>
      </c>
      <c r="U887" s="7"/>
    </row>
    <row r="888" spans="1:21" x14ac:dyDescent="0.25">
      <c r="A888" s="4">
        <v>406</v>
      </c>
      <c r="B888" s="6">
        <v>2025</v>
      </c>
      <c r="C888" s="6">
        <v>1</v>
      </c>
      <c r="D888" s="6">
        <v>17</v>
      </c>
      <c r="E888" s="6">
        <v>22</v>
      </c>
      <c r="F888" s="2">
        <v>511.94099999999997</v>
      </c>
      <c r="G888" s="2">
        <v>88.957999999999998</v>
      </c>
      <c r="H888" s="2">
        <v>559.69253080545832</v>
      </c>
      <c r="I888" s="2">
        <v>1160.5915308054582</v>
      </c>
      <c r="J888" s="38">
        <v>0</v>
      </c>
      <c r="K888" s="1">
        <v>156.61130300000002</v>
      </c>
      <c r="L888" s="1">
        <v>83.549989999999994</v>
      </c>
      <c r="M888" s="1"/>
      <c r="N888" s="9">
        <f t="shared" si="85"/>
        <v>0</v>
      </c>
      <c r="O888" s="9">
        <f t="shared" si="86"/>
        <v>156.61130300000002</v>
      </c>
      <c r="P888" s="9"/>
      <c r="Q888" s="7">
        <f t="shared" si="87"/>
        <v>442.8592042596153</v>
      </c>
      <c r="R888" s="7">
        <f t="shared" si="88"/>
        <v>76.953924558741846</v>
      </c>
      <c r="S888" s="7">
        <f t="shared" si="89"/>
        <v>484.1670989871011</v>
      </c>
      <c r="T888" s="7">
        <f t="shared" si="90"/>
        <v>1003.9802278054582</v>
      </c>
      <c r="U888" s="7"/>
    </row>
    <row r="889" spans="1:21" x14ac:dyDescent="0.25">
      <c r="A889" s="4">
        <v>407</v>
      </c>
      <c r="B889" s="6">
        <v>2025</v>
      </c>
      <c r="C889" s="6">
        <v>1</v>
      </c>
      <c r="D889" s="6">
        <v>17</v>
      </c>
      <c r="E889" s="6">
        <v>23</v>
      </c>
      <c r="F889" s="2">
        <v>465.21100000000001</v>
      </c>
      <c r="G889" s="2">
        <v>85.569000000000003</v>
      </c>
      <c r="H889" s="2">
        <v>552.64572506639956</v>
      </c>
      <c r="I889" s="2">
        <v>1103.4257250663995</v>
      </c>
      <c r="J889" s="38">
        <v>0</v>
      </c>
      <c r="K889" s="1">
        <v>207.64838700000001</v>
      </c>
      <c r="L889" s="1">
        <v>87.756060000000005</v>
      </c>
      <c r="M889" s="1"/>
      <c r="N889" s="9">
        <f t="shared" si="85"/>
        <v>0</v>
      </c>
      <c r="O889" s="9">
        <f t="shared" si="86"/>
        <v>207.64838700000001</v>
      </c>
      <c r="P889" s="9"/>
      <c r="Q889" s="7">
        <f t="shared" si="87"/>
        <v>377.66517650667515</v>
      </c>
      <c r="R889" s="7">
        <f t="shared" si="88"/>
        <v>69.466180912531485</v>
      </c>
      <c r="S889" s="7">
        <f t="shared" si="89"/>
        <v>448.64598064719291</v>
      </c>
      <c r="T889" s="7">
        <f t="shared" si="90"/>
        <v>895.77733806639958</v>
      </c>
      <c r="U889" s="7"/>
    </row>
    <row r="890" spans="1:21" x14ac:dyDescent="0.25">
      <c r="A890" s="4">
        <v>408</v>
      </c>
      <c r="B890" s="6">
        <v>2025</v>
      </c>
      <c r="C890" s="6">
        <v>1</v>
      </c>
      <c r="D890" s="6">
        <v>17</v>
      </c>
      <c r="E890" s="6">
        <v>24</v>
      </c>
      <c r="F890" s="2">
        <v>452.47699999999998</v>
      </c>
      <c r="G890" s="2">
        <v>83.546000000000006</v>
      </c>
      <c r="H890" s="2">
        <v>547.23913901472088</v>
      </c>
      <c r="I890" s="2">
        <v>1083.262139014721</v>
      </c>
      <c r="J890" s="38">
        <v>0</v>
      </c>
      <c r="K890" s="1">
        <v>267.012765</v>
      </c>
      <c r="L890" s="1">
        <v>109.17667</v>
      </c>
      <c r="M890" s="1"/>
      <c r="N890" s="9">
        <f t="shared" si="85"/>
        <v>0</v>
      </c>
      <c r="O890" s="9">
        <f t="shared" si="86"/>
        <v>267.012765</v>
      </c>
      <c r="P890" s="9"/>
      <c r="Q890" s="7">
        <f t="shared" si="87"/>
        <v>340.94616132525965</v>
      </c>
      <c r="R890" s="7">
        <f t="shared" si="88"/>
        <v>62.952786537393379</v>
      </c>
      <c r="S890" s="7">
        <f t="shared" si="89"/>
        <v>412.35042615206788</v>
      </c>
      <c r="T890" s="7">
        <f t="shared" si="90"/>
        <v>816.24937401472107</v>
      </c>
      <c r="U890" s="7"/>
    </row>
    <row r="891" spans="1:21" x14ac:dyDescent="0.25">
      <c r="A891" s="4">
        <v>409</v>
      </c>
      <c r="B891" s="6">
        <v>2025</v>
      </c>
      <c r="C891" s="6">
        <v>1</v>
      </c>
      <c r="D891" s="6">
        <v>18</v>
      </c>
      <c r="E891" s="6">
        <v>1</v>
      </c>
      <c r="F891" s="2">
        <v>435.24</v>
      </c>
      <c r="G891" s="2">
        <v>82.938999999999993</v>
      </c>
      <c r="H891" s="2">
        <v>542.85706761561937</v>
      </c>
      <c r="I891" s="2">
        <v>1061.0360676156192</v>
      </c>
      <c r="J891" s="38">
        <v>0</v>
      </c>
      <c r="K891" s="1">
        <v>273.50481100000002</v>
      </c>
      <c r="L891" s="1">
        <v>-1.9999999999999999E-6</v>
      </c>
      <c r="M891" s="1"/>
      <c r="N891" s="9">
        <f t="shared" ref="N891:N954" si="91">IF(L891&lt;0,MIN(K891,ABS(L891)),0)</f>
        <v>1.9999999999999999E-6</v>
      </c>
      <c r="O891" s="9">
        <f t="shared" ref="O891:O954" si="92">+K891-N891</f>
        <v>273.50480900000002</v>
      </c>
      <c r="P891" s="9"/>
      <c r="Q891" s="7">
        <f t="shared" ref="Q891:Q954" si="93">F891-$O891*F891/$I891</f>
        <v>323.04755272846705</v>
      </c>
      <c r="R891" s="7">
        <f t="shared" ref="R891:R954" si="94">G891-$O891*G891/$I891</f>
        <v>61.559693446710611</v>
      </c>
      <c r="S891" s="7">
        <f t="shared" ref="S891:S954" si="95">H891-$O891*H891/$I891</f>
        <v>402.92401244044163</v>
      </c>
      <c r="T891" s="7">
        <f t="shared" ref="T891:T954" si="96">I891-$O891*I891/$I891</f>
        <v>787.53125861561921</v>
      </c>
      <c r="U891" s="7"/>
    </row>
    <row r="892" spans="1:21" x14ac:dyDescent="0.25">
      <c r="A892" s="4">
        <v>410</v>
      </c>
      <c r="B892" s="6">
        <v>2025</v>
      </c>
      <c r="C892" s="6">
        <v>1</v>
      </c>
      <c r="D892" s="6">
        <v>18</v>
      </c>
      <c r="E892" s="6">
        <v>2</v>
      </c>
      <c r="F892" s="2">
        <v>437.94099999999997</v>
      </c>
      <c r="G892" s="2">
        <v>82.3</v>
      </c>
      <c r="H892" s="2">
        <v>546.74863050821648</v>
      </c>
      <c r="I892" s="2">
        <v>1066.9896305082166</v>
      </c>
      <c r="J892" s="38">
        <v>0</v>
      </c>
      <c r="K892" s="1">
        <v>260.78761200000002</v>
      </c>
      <c r="L892" s="1">
        <v>-1.9999999999999999E-6</v>
      </c>
      <c r="M892" s="1"/>
      <c r="N892" s="9">
        <f t="shared" si="91"/>
        <v>1.9999999999999999E-6</v>
      </c>
      <c r="O892" s="9">
        <f t="shared" si="92"/>
        <v>260.78761000000003</v>
      </c>
      <c r="P892" s="9"/>
      <c r="Q892" s="7">
        <f t="shared" si="93"/>
        <v>330.90192160088657</v>
      </c>
      <c r="R892" s="7">
        <f t="shared" si="94"/>
        <v>62.184696449414346</v>
      </c>
      <c r="S892" s="7">
        <f t="shared" si="95"/>
        <v>413.11540245791548</v>
      </c>
      <c r="T892" s="7">
        <f t="shared" si="96"/>
        <v>806.20202050821649</v>
      </c>
      <c r="U892" s="7"/>
    </row>
    <row r="893" spans="1:21" x14ac:dyDescent="0.25">
      <c r="A893" s="4">
        <v>411</v>
      </c>
      <c r="B893" s="6">
        <v>2025</v>
      </c>
      <c r="C893" s="6">
        <v>1</v>
      </c>
      <c r="D893" s="6">
        <v>18</v>
      </c>
      <c r="E893" s="6">
        <v>3</v>
      </c>
      <c r="F893" s="2">
        <v>437.00200000000001</v>
      </c>
      <c r="G893" s="2">
        <v>82.460999999999999</v>
      </c>
      <c r="H893" s="2">
        <v>551.53765593465505</v>
      </c>
      <c r="I893" s="2">
        <v>1071.000655934655</v>
      </c>
      <c r="J893" s="38">
        <v>0</v>
      </c>
      <c r="K893" s="1">
        <v>399.22339699999998</v>
      </c>
      <c r="L893" s="1">
        <v>-1.9999999999999999E-6</v>
      </c>
      <c r="M893" s="1"/>
      <c r="N893" s="9">
        <f t="shared" si="91"/>
        <v>1.9999999999999999E-6</v>
      </c>
      <c r="O893" s="9">
        <f t="shared" si="92"/>
        <v>399.22339499999998</v>
      </c>
      <c r="P893" s="9"/>
      <c r="Q893" s="7">
        <f t="shared" si="93"/>
        <v>274.10628084701898</v>
      </c>
      <c r="R893" s="7">
        <f t="shared" si="94"/>
        <v>51.723053956105545</v>
      </c>
      <c r="S893" s="7">
        <f t="shared" si="95"/>
        <v>345.94792613153049</v>
      </c>
      <c r="T893" s="7">
        <f t="shared" si="96"/>
        <v>671.77726093465503</v>
      </c>
      <c r="U893" s="7"/>
    </row>
    <row r="894" spans="1:21" x14ac:dyDescent="0.25">
      <c r="A894" s="4">
        <v>412</v>
      </c>
      <c r="B894" s="6">
        <v>2025</v>
      </c>
      <c r="C894" s="6">
        <v>1</v>
      </c>
      <c r="D894" s="6">
        <v>18</v>
      </c>
      <c r="E894" s="6">
        <v>4</v>
      </c>
      <c r="F894" s="2">
        <v>445.03500000000003</v>
      </c>
      <c r="G894" s="2">
        <v>83.216999999999999</v>
      </c>
      <c r="H894" s="2">
        <v>563.93916636301594</v>
      </c>
      <c r="I894" s="2">
        <v>1092.191166363016</v>
      </c>
      <c r="J894" s="38">
        <v>0</v>
      </c>
      <c r="K894" s="1">
        <v>397.61715700000002</v>
      </c>
      <c r="L894" s="1">
        <v>-1.9999999999999999E-6</v>
      </c>
      <c r="M894" s="1"/>
      <c r="N894" s="9">
        <f t="shared" si="91"/>
        <v>1.9999999999999999E-6</v>
      </c>
      <c r="O894" s="9">
        <f t="shared" si="92"/>
        <v>397.61715500000003</v>
      </c>
      <c r="P894" s="9"/>
      <c r="Q894" s="7">
        <f t="shared" si="93"/>
        <v>283.01798683857857</v>
      </c>
      <c r="R894" s="7">
        <f t="shared" si="94"/>
        <v>52.921473166708218</v>
      </c>
      <c r="S894" s="7">
        <f t="shared" si="95"/>
        <v>358.63455135772915</v>
      </c>
      <c r="T894" s="7">
        <f t="shared" si="96"/>
        <v>694.57401136301598</v>
      </c>
      <c r="U894" s="7"/>
    </row>
    <row r="895" spans="1:21" x14ac:dyDescent="0.25">
      <c r="A895" s="4">
        <v>413</v>
      </c>
      <c r="B895" s="6">
        <v>2025</v>
      </c>
      <c r="C895" s="6">
        <v>1</v>
      </c>
      <c r="D895" s="6">
        <v>18</v>
      </c>
      <c r="E895" s="6">
        <v>5</v>
      </c>
      <c r="F895" s="2">
        <v>468.28399999999999</v>
      </c>
      <c r="G895" s="2">
        <v>85.100999999999999</v>
      </c>
      <c r="H895" s="2">
        <v>585.15952554474063</v>
      </c>
      <c r="I895" s="2">
        <v>1138.5445255447407</v>
      </c>
      <c r="J895" s="38">
        <v>0</v>
      </c>
      <c r="K895" s="1">
        <v>427.51293199999998</v>
      </c>
      <c r="L895" s="1">
        <v>-1.9999999999999999E-6</v>
      </c>
      <c r="M895" s="1"/>
      <c r="N895" s="9">
        <f t="shared" si="91"/>
        <v>1.9999999999999999E-6</v>
      </c>
      <c r="O895" s="9">
        <f t="shared" si="92"/>
        <v>427.51292999999998</v>
      </c>
      <c r="P895" s="9"/>
      <c r="Q895" s="7">
        <f t="shared" si="93"/>
        <v>292.44769283727851</v>
      </c>
      <c r="R895" s="7">
        <f t="shared" si="94"/>
        <v>53.146362267652194</v>
      </c>
      <c r="S895" s="7">
        <f t="shared" si="95"/>
        <v>365.43754043980994</v>
      </c>
      <c r="T895" s="7">
        <f t="shared" si="96"/>
        <v>711.03159554474075</v>
      </c>
      <c r="U895" s="7"/>
    </row>
    <row r="896" spans="1:21" x14ac:dyDescent="0.25">
      <c r="A896" s="4">
        <v>414</v>
      </c>
      <c r="B896" s="6">
        <v>2025</v>
      </c>
      <c r="C896" s="6">
        <v>1</v>
      </c>
      <c r="D896" s="6">
        <v>18</v>
      </c>
      <c r="E896" s="6">
        <v>6</v>
      </c>
      <c r="F896" s="2">
        <v>502.04899999999998</v>
      </c>
      <c r="G896" s="2">
        <v>90.504999999999995</v>
      </c>
      <c r="H896" s="2">
        <v>616.2738506096747</v>
      </c>
      <c r="I896" s="2">
        <v>1208.8278506096747</v>
      </c>
      <c r="J896" s="38">
        <v>0</v>
      </c>
      <c r="K896" s="1">
        <v>449.50915699999996</v>
      </c>
      <c r="L896" s="1">
        <v>-1.9999999999999999E-6</v>
      </c>
      <c r="M896" s="1"/>
      <c r="N896" s="9">
        <f t="shared" si="91"/>
        <v>1.9999999999999999E-6</v>
      </c>
      <c r="O896" s="9">
        <f t="shared" si="92"/>
        <v>449.50915499999996</v>
      </c>
      <c r="P896" s="9"/>
      <c r="Q896" s="7">
        <f t="shared" si="93"/>
        <v>315.35937198987841</v>
      </c>
      <c r="R896" s="7">
        <f t="shared" si="94"/>
        <v>56.850227690810947</v>
      </c>
      <c r="S896" s="7">
        <f t="shared" si="95"/>
        <v>387.10909592898531</v>
      </c>
      <c r="T896" s="7">
        <f t="shared" si="96"/>
        <v>759.31869560967471</v>
      </c>
      <c r="U896" s="7"/>
    </row>
    <row r="897" spans="1:21" x14ac:dyDescent="0.25">
      <c r="A897" s="4">
        <v>415</v>
      </c>
      <c r="B897" s="6">
        <v>2025</v>
      </c>
      <c r="C897" s="6">
        <v>1</v>
      </c>
      <c r="D897" s="6">
        <v>18</v>
      </c>
      <c r="E897" s="6">
        <v>7</v>
      </c>
      <c r="F897" s="2">
        <v>538.50400000000002</v>
      </c>
      <c r="G897" s="2">
        <v>101.931</v>
      </c>
      <c r="H897" s="2">
        <v>636.67901291760109</v>
      </c>
      <c r="I897" s="2">
        <v>1277.114012917601</v>
      </c>
      <c r="J897" s="38">
        <v>0</v>
      </c>
      <c r="K897" s="1">
        <v>426.13496800000007</v>
      </c>
      <c r="L897" s="1">
        <v>-1.9999999999999999E-6</v>
      </c>
      <c r="M897" s="1"/>
      <c r="N897" s="9">
        <f t="shared" si="91"/>
        <v>1.9999999999999999E-6</v>
      </c>
      <c r="O897" s="9">
        <f t="shared" si="92"/>
        <v>426.13496600000008</v>
      </c>
      <c r="P897" s="9"/>
      <c r="Q897" s="7">
        <f t="shared" si="93"/>
        <v>358.82122977761287</v>
      </c>
      <c r="R897" s="7">
        <f t="shared" si="94"/>
        <v>67.919656627363693</v>
      </c>
      <c r="S897" s="7">
        <f t="shared" si="95"/>
        <v>424.2381605126244</v>
      </c>
      <c r="T897" s="7">
        <f t="shared" si="96"/>
        <v>850.97904691760095</v>
      </c>
      <c r="U897" s="7"/>
    </row>
    <row r="898" spans="1:21" x14ac:dyDescent="0.25">
      <c r="A898" s="4">
        <v>416</v>
      </c>
      <c r="B898" s="6">
        <v>2025</v>
      </c>
      <c r="C898" s="6">
        <v>1</v>
      </c>
      <c r="D898" s="6">
        <v>18</v>
      </c>
      <c r="E898" s="6">
        <v>8</v>
      </c>
      <c r="F898" s="2">
        <v>513.96400000000006</v>
      </c>
      <c r="G898" s="2">
        <v>115.461</v>
      </c>
      <c r="H898" s="2">
        <v>639.35545878393407</v>
      </c>
      <c r="I898" s="2">
        <v>1268.7804587839341</v>
      </c>
      <c r="J898" s="38">
        <v>0</v>
      </c>
      <c r="K898" s="1">
        <v>541.11876829999994</v>
      </c>
      <c r="L898" s="1">
        <v>0.31084940000000005</v>
      </c>
      <c r="M898" s="1"/>
      <c r="N898" s="9">
        <f t="shared" si="91"/>
        <v>0</v>
      </c>
      <c r="O898" s="9">
        <f t="shared" si="92"/>
        <v>541.11876829999994</v>
      </c>
      <c r="P898" s="9"/>
      <c r="Q898" s="7">
        <f t="shared" si="93"/>
        <v>294.76487480453341</v>
      </c>
      <c r="R898" s="7">
        <f t="shared" si="94"/>
        <v>66.218348385891289</v>
      </c>
      <c r="S898" s="7">
        <f t="shared" si="95"/>
        <v>366.67846729350953</v>
      </c>
      <c r="T898" s="7">
        <f t="shared" si="96"/>
        <v>727.66169048393419</v>
      </c>
      <c r="U898" s="7"/>
    </row>
    <row r="899" spans="1:21" x14ac:dyDescent="0.25">
      <c r="A899" s="4">
        <v>417</v>
      </c>
      <c r="B899" s="6">
        <v>2025</v>
      </c>
      <c r="C899" s="6">
        <v>1</v>
      </c>
      <c r="D899" s="6">
        <v>18</v>
      </c>
      <c r="E899" s="6">
        <v>9</v>
      </c>
      <c r="F899" s="2">
        <v>430.11799999999999</v>
      </c>
      <c r="G899" s="2">
        <v>129.76900000000001</v>
      </c>
      <c r="H899" s="2">
        <v>639.71794639871359</v>
      </c>
      <c r="I899" s="2">
        <v>1199.6049463987135</v>
      </c>
      <c r="J899" s="38">
        <v>0</v>
      </c>
      <c r="K899" s="1">
        <v>817.13175300000012</v>
      </c>
      <c r="L899" s="1">
        <v>0</v>
      </c>
      <c r="M899" s="1"/>
      <c r="N899" s="9">
        <f t="shared" si="91"/>
        <v>0</v>
      </c>
      <c r="O899" s="9">
        <f t="shared" si="92"/>
        <v>817.13175300000012</v>
      </c>
      <c r="P899" s="9"/>
      <c r="Q899" s="7">
        <f t="shared" si="93"/>
        <v>137.13565077580967</v>
      </c>
      <c r="R899" s="7">
        <f t="shared" si="94"/>
        <v>41.37459084606094</v>
      </c>
      <c r="S899" s="7">
        <f t="shared" si="95"/>
        <v>203.96295177684283</v>
      </c>
      <c r="T899" s="7">
        <f t="shared" si="96"/>
        <v>382.47319339871342</v>
      </c>
      <c r="U899" s="7"/>
    </row>
    <row r="900" spans="1:21" x14ac:dyDescent="0.25">
      <c r="A900" s="4">
        <v>418</v>
      </c>
      <c r="B900" s="6">
        <v>2025</v>
      </c>
      <c r="C900" s="6">
        <v>1</v>
      </c>
      <c r="D900" s="6">
        <v>18</v>
      </c>
      <c r="E900" s="6">
        <v>10</v>
      </c>
      <c r="F900" s="2">
        <v>348.27800000000002</v>
      </c>
      <c r="G900" s="2">
        <v>137.39099999999999</v>
      </c>
      <c r="H900" s="2">
        <v>633.80418924517505</v>
      </c>
      <c r="I900" s="2">
        <v>1119.473189245175</v>
      </c>
      <c r="J900" s="38">
        <v>0</v>
      </c>
      <c r="K900" s="1">
        <v>884.00027699999998</v>
      </c>
      <c r="L900" s="1">
        <v>0</v>
      </c>
      <c r="M900" s="1"/>
      <c r="N900" s="9">
        <f t="shared" si="91"/>
        <v>0</v>
      </c>
      <c r="O900" s="9">
        <f t="shared" si="92"/>
        <v>884.00027699999998</v>
      </c>
      <c r="P900" s="9"/>
      <c r="Q900" s="7">
        <f t="shared" si="93"/>
        <v>73.257703461591461</v>
      </c>
      <c r="R900" s="7">
        <f t="shared" si="94"/>
        <v>28.899181505267379</v>
      </c>
      <c r="S900" s="7">
        <f t="shared" si="95"/>
        <v>133.3160272783162</v>
      </c>
      <c r="T900" s="7">
        <f t="shared" si="96"/>
        <v>235.47291224517505</v>
      </c>
      <c r="U900" s="7"/>
    </row>
    <row r="901" spans="1:21" x14ac:dyDescent="0.25">
      <c r="A901" s="4">
        <v>419</v>
      </c>
      <c r="B901" s="6">
        <v>2025</v>
      </c>
      <c r="C901" s="6">
        <v>1</v>
      </c>
      <c r="D901" s="6">
        <v>18</v>
      </c>
      <c r="E901" s="6">
        <v>11</v>
      </c>
      <c r="F901" s="2">
        <v>310.7</v>
      </c>
      <c r="G901" s="2">
        <v>144.191</v>
      </c>
      <c r="H901" s="2">
        <v>628.12681020822663</v>
      </c>
      <c r="I901" s="2">
        <v>1083.0178102082266</v>
      </c>
      <c r="J901" s="38">
        <v>0</v>
      </c>
      <c r="K901" s="1">
        <v>1006.8768580000001</v>
      </c>
      <c r="L901" s="1">
        <v>-78.222309999999993</v>
      </c>
      <c r="M901" s="1"/>
      <c r="N901" s="9">
        <f t="shared" si="91"/>
        <v>78.222309999999993</v>
      </c>
      <c r="O901" s="9">
        <f t="shared" si="92"/>
        <v>928.65454800000009</v>
      </c>
      <c r="P901" s="9"/>
      <c r="Q901" s="7">
        <f t="shared" si="93"/>
        <v>44.284281491986576</v>
      </c>
      <c r="R901" s="7">
        <f t="shared" si="94"/>
        <v>20.551640916031658</v>
      </c>
      <c r="S901" s="7">
        <f t="shared" si="95"/>
        <v>89.527339800208324</v>
      </c>
      <c r="T901" s="7">
        <f t="shared" si="96"/>
        <v>154.3632622082265</v>
      </c>
      <c r="U901" s="7"/>
    </row>
    <row r="902" spans="1:21" x14ac:dyDescent="0.25">
      <c r="A902" s="4">
        <v>420</v>
      </c>
      <c r="B902" s="6">
        <v>2025</v>
      </c>
      <c r="C902" s="6">
        <v>1</v>
      </c>
      <c r="D902" s="6">
        <v>18</v>
      </c>
      <c r="E902" s="6">
        <v>12</v>
      </c>
      <c r="F902" s="2">
        <v>289.49299999999999</v>
      </c>
      <c r="G902" s="2">
        <v>144.179</v>
      </c>
      <c r="H902" s="2">
        <v>620.81367789645572</v>
      </c>
      <c r="I902" s="2">
        <v>1054.4856778964559</v>
      </c>
      <c r="J902" s="38">
        <v>0</v>
      </c>
      <c r="K902" s="1">
        <v>1038.02991</v>
      </c>
      <c r="L902" s="1">
        <v>-81.410040000000009</v>
      </c>
      <c r="M902" s="1"/>
      <c r="N902" s="9">
        <f t="shared" si="91"/>
        <v>81.410040000000009</v>
      </c>
      <c r="O902" s="9">
        <f t="shared" si="92"/>
        <v>956.61986999999999</v>
      </c>
      <c r="P902" s="9"/>
      <c r="Q902" s="7">
        <f t="shared" si="93"/>
        <v>26.867568634868348</v>
      </c>
      <c r="R902" s="7">
        <f t="shared" si="94"/>
        <v>13.381115184846209</v>
      </c>
      <c r="S902" s="7">
        <f t="shared" si="95"/>
        <v>57.61712407674122</v>
      </c>
      <c r="T902" s="7">
        <f t="shared" si="96"/>
        <v>97.865807896455863</v>
      </c>
      <c r="U902" s="7"/>
    </row>
    <row r="903" spans="1:21" x14ac:dyDescent="0.25">
      <c r="A903" s="4">
        <v>421</v>
      </c>
      <c r="B903" s="6">
        <v>2025</v>
      </c>
      <c r="C903" s="6">
        <v>1</v>
      </c>
      <c r="D903" s="6">
        <v>18</v>
      </c>
      <c r="E903" s="6">
        <v>13</v>
      </c>
      <c r="F903" s="2">
        <v>278.68900000000002</v>
      </c>
      <c r="G903" s="2">
        <v>139.10300000000001</v>
      </c>
      <c r="H903" s="2">
        <v>618.13625711106079</v>
      </c>
      <c r="I903" s="2">
        <v>1035.9282571110607</v>
      </c>
      <c r="J903" s="38">
        <v>0</v>
      </c>
      <c r="K903" s="1">
        <v>1018.2184130000001</v>
      </c>
      <c r="L903" s="1">
        <v>-129.28301999999999</v>
      </c>
      <c r="M903" s="1"/>
      <c r="N903" s="9">
        <f t="shared" si="91"/>
        <v>129.28301999999999</v>
      </c>
      <c r="O903" s="9">
        <f t="shared" si="92"/>
        <v>888.93539300000009</v>
      </c>
      <c r="P903" s="9"/>
      <c r="Q903" s="7">
        <f t="shared" si="93"/>
        <v>39.544528325242453</v>
      </c>
      <c r="R903" s="7">
        <f t="shared" si="94"/>
        <v>19.737996561135162</v>
      </c>
      <c r="S903" s="7">
        <f t="shared" si="95"/>
        <v>87.710339224683025</v>
      </c>
      <c r="T903" s="7">
        <f t="shared" si="96"/>
        <v>146.99286411106061</v>
      </c>
      <c r="U903" s="7"/>
    </row>
    <row r="904" spans="1:21" x14ac:dyDescent="0.25">
      <c r="A904" s="4">
        <v>422</v>
      </c>
      <c r="B904" s="6">
        <v>2025</v>
      </c>
      <c r="C904" s="6">
        <v>1</v>
      </c>
      <c r="D904" s="6">
        <v>18</v>
      </c>
      <c r="E904" s="6">
        <v>14</v>
      </c>
      <c r="F904" s="2">
        <v>280.464</v>
      </c>
      <c r="G904" s="2">
        <v>137.16499999999999</v>
      </c>
      <c r="H904" s="2">
        <v>615.36693476256505</v>
      </c>
      <c r="I904" s="2">
        <v>1032.995934762565</v>
      </c>
      <c r="J904" s="38">
        <v>0</v>
      </c>
      <c r="K904" s="1">
        <v>1036.1455109999999</v>
      </c>
      <c r="L904" s="1">
        <v>-164.27681999999999</v>
      </c>
      <c r="M904" s="1"/>
      <c r="N904" s="9">
        <f t="shared" si="91"/>
        <v>164.27681999999999</v>
      </c>
      <c r="O904" s="9">
        <f t="shared" si="92"/>
        <v>871.8686909999999</v>
      </c>
      <c r="P904" s="9"/>
      <c r="Q904" s="7">
        <f t="shared" si="93"/>
        <v>43.746920751446225</v>
      </c>
      <c r="R904" s="7">
        <f t="shared" si="94"/>
        <v>21.395068118803565</v>
      </c>
      <c r="S904" s="7">
        <f t="shared" si="95"/>
        <v>95.985254892315311</v>
      </c>
      <c r="T904" s="7">
        <f t="shared" si="96"/>
        <v>161.12724376256506</v>
      </c>
      <c r="U904" s="7"/>
    </row>
    <row r="905" spans="1:21" x14ac:dyDescent="0.25">
      <c r="A905" s="4">
        <v>423</v>
      </c>
      <c r="B905" s="6">
        <v>2025</v>
      </c>
      <c r="C905" s="6">
        <v>1</v>
      </c>
      <c r="D905" s="6">
        <v>18</v>
      </c>
      <c r="E905" s="6">
        <v>15</v>
      </c>
      <c r="F905" s="2">
        <v>304.64499999999998</v>
      </c>
      <c r="G905" s="2">
        <v>136.21600000000001</v>
      </c>
      <c r="H905" s="2">
        <v>605.60813620608042</v>
      </c>
      <c r="I905" s="2">
        <v>1046.4691362060803</v>
      </c>
      <c r="J905" s="38">
        <v>0</v>
      </c>
      <c r="K905" s="1">
        <v>1044.820843</v>
      </c>
      <c r="L905" s="1">
        <v>-168.69900000000001</v>
      </c>
      <c r="M905" s="1"/>
      <c r="N905" s="9">
        <f t="shared" si="91"/>
        <v>168.69900000000001</v>
      </c>
      <c r="O905" s="9">
        <f t="shared" si="92"/>
        <v>876.1218429999999</v>
      </c>
      <c r="P905" s="9"/>
      <c r="Q905" s="7">
        <f t="shared" si="93"/>
        <v>49.591000196059923</v>
      </c>
      <c r="R905" s="7">
        <f t="shared" si="94"/>
        <v>22.173637127497571</v>
      </c>
      <c r="S905" s="7">
        <f t="shared" si="95"/>
        <v>98.582655882522886</v>
      </c>
      <c r="T905" s="7">
        <f t="shared" si="96"/>
        <v>170.34729320608039</v>
      </c>
      <c r="U905" s="7"/>
    </row>
    <row r="906" spans="1:21" x14ac:dyDescent="0.25">
      <c r="A906" s="4">
        <v>424</v>
      </c>
      <c r="B906" s="6">
        <v>2025</v>
      </c>
      <c r="C906" s="6">
        <v>1</v>
      </c>
      <c r="D906" s="6">
        <v>18</v>
      </c>
      <c r="E906" s="6">
        <v>16</v>
      </c>
      <c r="F906" s="2">
        <v>366.68400000000003</v>
      </c>
      <c r="G906" s="2">
        <v>131.41999999999999</v>
      </c>
      <c r="H906" s="2">
        <v>596.15126463913509</v>
      </c>
      <c r="I906" s="2">
        <v>1094.255264639135</v>
      </c>
      <c r="J906" s="38">
        <v>0</v>
      </c>
      <c r="K906" s="1">
        <v>975.5457899999999</v>
      </c>
      <c r="L906" s="1">
        <v>-71.745130000000003</v>
      </c>
      <c r="M906" s="1"/>
      <c r="N906" s="9">
        <f t="shared" si="91"/>
        <v>71.745130000000003</v>
      </c>
      <c r="O906" s="9">
        <f t="shared" si="92"/>
        <v>903.80065999999988</v>
      </c>
      <c r="P906" s="9"/>
      <c r="Q906" s="7">
        <f t="shared" si="93"/>
        <v>63.821174550645139</v>
      </c>
      <c r="R906" s="7">
        <f t="shared" si="94"/>
        <v>22.873588047053545</v>
      </c>
      <c r="S906" s="7">
        <f t="shared" si="95"/>
        <v>103.7598420414364</v>
      </c>
      <c r="T906" s="7">
        <f t="shared" si="96"/>
        <v>190.45460463913514</v>
      </c>
      <c r="U906" s="7"/>
    </row>
    <row r="907" spans="1:21" x14ac:dyDescent="0.25">
      <c r="A907" s="4">
        <v>425</v>
      </c>
      <c r="B907" s="6">
        <v>2025</v>
      </c>
      <c r="C907" s="6">
        <v>1</v>
      </c>
      <c r="D907" s="6">
        <v>18</v>
      </c>
      <c r="E907" s="6">
        <v>17</v>
      </c>
      <c r="F907" s="2">
        <v>458.50900000000001</v>
      </c>
      <c r="G907" s="2">
        <v>123.17100000000001</v>
      </c>
      <c r="H907" s="2">
        <v>588.55967425965866</v>
      </c>
      <c r="I907" s="2">
        <v>1170.2396742596588</v>
      </c>
      <c r="J907" s="38">
        <v>0</v>
      </c>
      <c r="K907" s="1">
        <v>689.19458299999997</v>
      </c>
      <c r="L907" s="1">
        <v>0</v>
      </c>
      <c r="M907" s="1"/>
      <c r="N907" s="9">
        <f t="shared" si="91"/>
        <v>0</v>
      </c>
      <c r="O907" s="9">
        <f t="shared" si="92"/>
        <v>689.19458299999997</v>
      </c>
      <c r="P907" s="9"/>
      <c r="Q907" s="7">
        <f t="shared" si="93"/>
        <v>188.4772056526902</v>
      </c>
      <c r="R907" s="7">
        <f t="shared" si="94"/>
        <v>50.631341800155511</v>
      </c>
      <c r="S907" s="7">
        <f t="shared" si="95"/>
        <v>241.93654380681306</v>
      </c>
      <c r="T907" s="7">
        <f t="shared" si="96"/>
        <v>481.04509125965888</v>
      </c>
      <c r="U907" s="7"/>
    </row>
    <row r="908" spans="1:21" x14ac:dyDescent="0.25">
      <c r="A908" s="4">
        <v>426</v>
      </c>
      <c r="B908" s="6">
        <v>2025</v>
      </c>
      <c r="C908" s="6">
        <v>1</v>
      </c>
      <c r="D908" s="6">
        <v>18</v>
      </c>
      <c r="E908" s="6">
        <v>18</v>
      </c>
      <c r="F908" s="2">
        <v>521.37599999999998</v>
      </c>
      <c r="G908" s="2">
        <v>115.367</v>
      </c>
      <c r="H908" s="2">
        <v>587.1555618031116</v>
      </c>
      <c r="I908" s="2">
        <v>1223.8985618031115</v>
      </c>
      <c r="J908" s="38">
        <v>0</v>
      </c>
      <c r="K908" s="1">
        <v>521.40191805000006</v>
      </c>
      <c r="L908" s="1">
        <v>81.67013</v>
      </c>
      <c r="M908" s="1"/>
      <c r="N908" s="9">
        <f t="shared" si="91"/>
        <v>0</v>
      </c>
      <c r="O908" s="9">
        <f t="shared" si="92"/>
        <v>521.40191805000006</v>
      </c>
      <c r="P908" s="9"/>
      <c r="Q908" s="7">
        <f t="shared" si="93"/>
        <v>299.26082239513505</v>
      </c>
      <c r="R908" s="7">
        <f t="shared" si="94"/>
        <v>66.218666178074074</v>
      </c>
      <c r="S908" s="7">
        <f t="shared" si="95"/>
        <v>337.01715517990232</v>
      </c>
      <c r="T908" s="7">
        <f t="shared" si="96"/>
        <v>702.49664375311147</v>
      </c>
      <c r="U908" s="7"/>
    </row>
    <row r="909" spans="1:21" x14ac:dyDescent="0.25">
      <c r="A909" s="4">
        <v>427</v>
      </c>
      <c r="B909" s="6">
        <v>2025</v>
      </c>
      <c r="C909" s="6">
        <v>1</v>
      </c>
      <c r="D909" s="6">
        <v>18</v>
      </c>
      <c r="E909" s="6">
        <v>19</v>
      </c>
      <c r="F909" s="2">
        <v>537.11099999999999</v>
      </c>
      <c r="G909" s="2">
        <v>109.502</v>
      </c>
      <c r="H909" s="2">
        <v>577.24883852444464</v>
      </c>
      <c r="I909" s="2">
        <v>1223.8618385244445</v>
      </c>
      <c r="J909" s="38">
        <v>0</v>
      </c>
      <c r="K909" s="1">
        <v>511.95846199999994</v>
      </c>
      <c r="L909" s="1">
        <v>109.9902</v>
      </c>
      <c r="M909" s="1"/>
      <c r="N909" s="9">
        <f t="shared" si="91"/>
        <v>0</v>
      </c>
      <c r="O909" s="9">
        <f t="shared" si="92"/>
        <v>511.95846199999994</v>
      </c>
      <c r="P909" s="9"/>
      <c r="Q909" s="7">
        <f t="shared" si="93"/>
        <v>312.4299838692811</v>
      </c>
      <c r="R909" s="7">
        <f t="shared" si="94"/>
        <v>63.695787451111634</v>
      </c>
      <c r="S909" s="7">
        <f t="shared" si="95"/>
        <v>335.77760520405184</v>
      </c>
      <c r="T909" s="7">
        <f t="shared" si="96"/>
        <v>711.90337652444464</v>
      </c>
      <c r="U909" s="7"/>
    </row>
    <row r="910" spans="1:21" x14ac:dyDescent="0.25">
      <c r="A910" s="4">
        <v>428</v>
      </c>
      <c r="B910" s="6">
        <v>2025</v>
      </c>
      <c r="C910" s="6">
        <v>1</v>
      </c>
      <c r="D910" s="6">
        <v>18</v>
      </c>
      <c r="E910" s="6">
        <v>20</v>
      </c>
      <c r="F910" s="2">
        <v>543.70500000000004</v>
      </c>
      <c r="G910" s="2">
        <v>103.836</v>
      </c>
      <c r="H910" s="2">
        <v>576.27509665641287</v>
      </c>
      <c r="I910" s="2">
        <v>1223.8160966564128</v>
      </c>
      <c r="J910" s="38">
        <v>0</v>
      </c>
      <c r="K910" s="1">
        <v>514.475505</v>
      </c>
      <c r="L910" s="1">
        <v>128.753208</v>
      </c>
      <c r="M910" s="1"/>
      <c r="N910" s="9">
        <f t="shared" si="91"/>
        <v>0</v>
      </c>
      <c r="O910" s="9">
        <f t="shared" si="92"/>
        <v>514.475505</v>
      </c>
      <c r="P910" s="9"/>
      <c r="Q910" s="7">
        <f t="shared" si="93"/>
        <v>315.13887375745776</v>
      </c>
      <c r="R910" s="7">
        <f t="shared" si="94"/>
        <v>60.184769489850886</v>
      </c>
      <c r="S910" s="7">
        <f t="shared" si="95"/>
        <v>334.0169484091042</v>
      </c>
      <c r="T910" s="7">
        <f t="shared" si="96"/>
        <v>709.34059165641281</v>
      </c>
      <c r="U910" s="7"/>
    </row>
    <row r="911" spans="1:21" x14ac:dyDescent="0.25">
      <c r="A911" s="4">
        <v>429</v>
      </c>
      <c r="B911" s="6">
        <v>2025</v>
      </c>
      <c r="C911" s="6">
        <v>1</v>
      </c>
      <c r="D911" s="6">
        <v>18</v>
      </c>
      <c r="E911" s="6">
        <v>21</v>
      </c>
      <c r="F911" s="2">
        <v>515.87400000000002</v>
      </c>
      <c r="G911" s="2">
        <v>96.694999999999993</v>
      </c>
      <c r="H911" s="2">
        <v>564.31834795130749</v>
      </c>
      <c r="I911" s="2">
        <v>1176.8873479513074</v>
      </c>
      <c r="J911" s="38">
        <v>0</v>
      </c>
      <c r="K911" s="1">
        <v>426.182883</v>
      </c>
      <c r="L911" s="1">
        <v>112.6666</v>
      </c>
      <c r="M911" s="1"/>
      <c r="N911" s="9">
        <f t="shared" si="91"/>
        <v>0</v>
      </c>
      <c r="O911" s="9">
        <f t="shared" si="92"/>
        <v>426.182883</v>
      </c>
      <c r="P911" s="9"/>
      <c r="Q911" s="7">
        <f t="shared" si="93"/>
        <v>329.06200905841808</v>
      </c>
      <c r="R911" s="7">
        <f t="shared" si="94"/>
        <v>61.679113438366223</v>
      </c>
      <c r="S911" s="7">
        <f t="shared" si="95"/>
        <v>359.96334245452317</v>
      </c>
      <c r="T911" s="7">
        <f t="shared" si="96"/>
        <v>750.7044649513075</v>
      </c>
      <c r="U911" s="7"/>
    </row>
    <row r="912" spans="1:21" x14ac:dyDescent="0.25">
      <c r="A912" s="4">
        <v>430</v>
      </c>
      <c r="B912" s="6">
        <v>2025</v>
      </c>
      <c r="C912" s="6">
        <v>1</v>
      </c>
      <c r="D912" s="6">
        <v>18</v>
      </c>
      <c r="E912" s="6">
        <v>22</v>
      </c>
      <c r="F912" s="2">
        <v>474.53399999999999</v>
      </c>
      <c r="G912" s="2">
        <v>90.466999999999999</v>
      </c>
      <c r="H912" s="2">
        <v>551.99587174331873</v>
      </c>
      <c r="I912" s="2">
        <v>1116.9968717433187</v>
      </c>
      <c r="J912" s="38">
        <v>0</v>
      </c>
      <c r="K912" s="1">
        <v>555.00604399999997</v>
      </c>
      <c r="L912" s="1">
        <v>33.998059999999995</v>
      </c>
      <c r="M912" s="1"/>
      <c r="N912" s="9">
        <f t="shared" si="91"/>
        <v>0</v>
      </c>
      <c r="O912" s="9">
        <f t="shared" si="92"/>
        <v>555.00604399999997</v>
      </c>
      <c r="P912" s="9"/>
      <c r="Q912" s="7">
        <f t="shared" si="93"/>
        <v>238.75067352348935</v>
      </c>
      <c r="R912" s="7">
        <f t="shared" si="94"/>
        <v>45.516353267941838</v>
      </c>
      <c r="S912" s="7">
        <f t="shared" si="95"/>
        <v>277.72380095188754</v>
      </c>
      <c r="T912" s="7">
        <f t="shared" si="96"/>
        <v>561.99082774331873</v>
      </c>
      <c r="U912" s="7"/>
    </row>
    <row r="913" spans="1:21" x14ac:dyDescent="0.25">
      <c r="A913" s="4">
        <v>431</v>
      </c>
      <c r="B913" s="6">
        <v>2025</v>
      </c>
      <c r="C913" s="6">
        <v>1</v>
      </c>
      <c r="D913" s="6">
        <v>18</v>
      </c>
      <c r="E913" s="6">
        <v>23</v>
      </c>
      <c r="F913" s="2">
        <v>428.43</v>
      </c>
      <c r="G913" s="2">
        <v>86.834000000000003</v>
      </c>
      <c r="H913" s="2">
        <v>544.58216444115942</v>
      </c>
      <c r="I913" s="2">
        <v>1059.8461644411595</v>
      </c>
      <c r="J913" s="38">
        <v>0</v>
      </c>
      <c r="K913" s="1">
        <v>541.26315699999998</v>
      </c>
      <c r="L913" s="1">
        <v>43.698467000000001</v>
      </c>
      <c r="M913" s="1"/>
      <c r="N913" s="9">
        <f t="shared" si="91"/>
        <v>0</v>
      </c>
      <c r="O913" s="9">
        <f t="shared" si="92"/>
        <v>541.26315699999998</v>
      </c>
      <c r="P913" s="9"/>
      <c r="Q913" s="7">
        <f t="shared" si="93"/>
        <v>209.63091185518061</v>
      </c>
      <c r="R913" s="7">
        <f t="shared" si="94"/>
        <v>42.487899073437333</v>
      </c>
      <c r="S913" s="7">
        <f t="shared" si="95"/>
        <v>266.46419651254155</v>
      </c>
      <c r="T913" s="7">
        <f t="shared" si="96"/>
        <v>518.58300744115957</v>
      </c>
      <c r="U913" s="7"/>
    </row>
    <row r="914" spans="1:21" x14ac:dyDescent="0.25">
      <c r="A914" s="4">
        <v>432</v>
      </c>
      <c r="B914" s="6">
        <v>2025</v>
      </c>
      <c r="C914" s="6">
        <v>1</v>
      </c>
      <c r="D914" s="6">
        <v>18</v>
      </c>
      <c r="E914" s="6">
        <v>24</v>
      </c>
      <c r="F914" s="2">
        <v>418.51799999999997</v>
      </c>
      <c r="G914" s="2">
        <v>84.909000000000006</v>
      </c>
      <c r="H914" s="2">
        <v>539.21972245354243</v>
      </c>
      <c r="I914" s="2">
        <v>1042.6467224535425</v>
      </c>
      <c r="J914" s="38">
        <v>0</v>
      </c>
      <c r="K914" s="1">
        <v>410.56853000000001</v>
      </c>
      <c r="L914" s="1">
        <v>90.766836999999995</v>
      </c>
      <c r="M914" s="1"/>
      <c r="N914" s="9">
        <f t="shared" si="91"/>
        <v>0</v>
      </c>
      <c r="O914" s="9">
        <f t="shared" si="92"/>
        <v>410.56853000000001</v>
      </c>
      <c r="P914" s="9"/>
      <c r="Q914" s="7">
        <f t="shared" si="93"/>
        <v>253.7159473601651</v>
      </c>
      <c r="R914" s="7">
        <f t="shared" si="94"/>
        <v>51.473932720705591</v>
      </c>
      <c r="S914" s="7">
        <f t="shared" si="95"/>
        <v>326.88831237267175</v>
      </c>
      <c r="T914" s="7">
        <f t="shared" si="96"/>
        <v>632.07819245354244</v>
      </c>
      <c r="U914" s="7"/>
    </row>
    <row r="915" spans="1:21" x14ac:dyDescent="0.25">
      <c r="A915" s="4">
        <v>433</v>
      </c>
      <c r="B915" s="6">
        <v>2025</v>
      </c>
      <c r="C915" s="6">
        <v>1</v>
      </c>
      <c r="D915" s="6">
        <v>19</v>
      </c>
      <c r="E915" s="6">
        <v>1</v>
      </c>
      <c r="F915" s="2">
        <v>408.43700000000001</v>
      </c>
      <c r="G915" s="2">
        <v>83.253</v>
      </c>
      <c r="H915" s="2">
        <v>537.11418886609999</v>
      </c>
      <c r="I915" s="2">
        <v>1028.8041888661</v>
      </c>
      <c r="J915" s="38">
        <v>0</v>
      </c>
      <c r="K915" s="1">
        <v>421.28347399999996</v>
      </c>
      <c r="L915" s="1">
        <v>-9.9999999999999995E-7</v>
      </c>
      <c r="M915" s="1"/>
      <c r="N915" s="9">
        <f t="shared" si="91"/>
        <v>9.9999999999999995E-7</v>
      </c>
      <c r="O915" s="9">
        <f t="shared" si="92"/>
        <v>421.28347299999996</v>
      </c>
      <c r="P915" s="9"/>
      <c r="Q915" s="7">
        <f t="shared" si="93"/>
        <v>241.18674992923968</v>
      </c>
      <c r="R915" s="7">
        <f t="shared" si="94"/>
        <v>49.161854807128123</v>
      </c>
      <c r="S915" s="7">
        <f t="shared" si="95"/>
        <v>317.17211112973223</v>
      </c>
      <c r="T915" s="7">
        <f t="shared" si="96"/>
        <v>607.52071586610009</v>
      </c>
      <c r="U915" s="7"/>
    </row>
    <row r="916" spans="1:21" x14ac:dyDescent="0.25">
      <c r="A916" s="4">
        <v>434</v>
      </c>
      <c r="B916" s="6">
        <v>2025</v>
      </c>
      <c r="C916" s="6">
        <v>1</v>
      </c>
      <c r="D916" s="6">
        <v>19</v>
      </c>
      <c r="E916" s="6">
        <v>2</v>
      </c>
      <c r="F916" s="2">
        <v>411.41800000000001</v>
      </c>
      <c r="G916" s="2">
        <v>82.555000000000007</v>
      </c>
      <c r="H916" s="2">
        <v>540.81475175869718</v>
      </c>
      <c r="I916" s="2">
        <v>1034.7877517586971</v>
      </c>
      <c r="J916" s="38">
        <v>0</v>
      </c>
      <c r="K916" s="1">
        <v>507.73048500000004</v>
      </c>
      <c r="L916" s="1">
        <v>-9.9999999999999995E-7</v>
      </c>
      <c r="M916" s="1"/>
      <c r="N916" s="9">
        <f t="shared" si="91"/>
        <v>9.9999999999999995E-7</v>
      </c>
      <c r="O916" s="9">
        <f t="shared" si="92"/>
        <v>507.73048400000005</v>
      </c>
      <c r="P916" s="9"/>
      <c r="Q916" s="7">
        <f t="shared" si="93"/>
        <v>209.55103751296903</v>
      </c>
      <c r="R916" s="7">
        <f t="shared" si="94"/>
        <v>42.048441978433516</v>
      </c>
      <c r="S916" s="7">
        <f t="shared" si="95"/>
        <v>275.45778826729457</v>
      </c>
      <c r="T916" s="7">
        <f t="shared" si="96"/>
        <v>527.05726775869721</v>
      </c>
      <c r="U916" s="7"/>
    </row>
    <row r="917" spans="1:21" x14ac:dyDescent="0.25">
      <c r="A917" s="4">
        <v>435</v>
      </c>
      <c r="B917" s="6">
        <v>2025</v>
      </c>
      <c r="C917" s="6">
        <v>1</v>
      </c>
      <c r="D917" s="6">
        <v>19</v>
      </c>
      <c r="E917" s="6">
        <v>3</v>
      </c>
      <c r="F917" s="2">
        <v>410.233</v>
      </c>
      <c r="G917" s="2">
        <v>82.855999999999995</v>
      </c>
      <c r="H917" s="2">
        <v>545.29967874823637</v>
      </c>
      <c r="I917" s="2">
        <v>1038.3886787482363</v>
      </c>
      <c r="J917" s="38">
        <v>0</v>
      </c>
      <c r="K917" s="1">
        <v>584.93637200000001</v>
      </c>
      <c r="L917" s="1">
        <v>-1.9999999999999999E-6</v>
      </c>
      <c r="M917" s="1"/>
      <c r="N917" s="9">
        <f t="shared" si="91"/>
        <v>1.9999999999999999E-6</v>
      </c>
      <c r="O917" s="9">
        <f t="shared" si="92"/>
        <v>584.93637000000001</v>
      </c>
      <c r="P917" s="9"/>
      <c r="Q917" s="7">
        <f t="shared" si="93"/>
        <v>179.14399952719168</v>
      </c>
      <c r="R917" s="7">
        <f t="shared" si="94"/>
        <v>36.182255510465986</v>
      </c>
      <c r="S917" s="7">
        <f t="shared" si="95"/>
        <v>238.12605371057867</v>
      </c>
      <c r="T917" s="7">
        <f t="shared" si="96"/>
        <v>453.45230874823631</v>
      </c>
      <c r="U917" s="7"/>
    </row>
    <row r="918" spans="1:21" x14ac:dyDescent="0.25">
      <c r="A918" s="4">
        <v>436</v>
      </c>
      <c r="B918" s="6">
        <v>2025</v>
      </c>
      <c r="C918" s="6">
        <v>1</v>
      </c>
      <c r="D918" s="6">
        <v>19</v>
      </c>
      <c r="E918" s="6">
        <v>4</v>
      </c>
      <c r="F918" s="2">
        <v>417.61399999999998</v>
      </c>
      <c r="G918" s="2">
        <v>83.581999999999994</v>
      </c>
      <c r="H918" s="2">
        <v>557.25117776980642</v>
      </c>
      <c r="I918" s="2">
        <v>1058.4471777698063</v>
      </c>
      <c r="J918" s="38">
        <v>0</v>
      </c>
      <c r="K918" s="1">
        <v>517.88854200000003</v>
      </c>
      <c r="L918" s="1">
        <v>0</v>
      </c>
      <c r="M918" s="1"/>
      <c r="N918" s="9">
        <f t="shared" si="91"/>
        <v>0</v>
      </c>
      <c r="O918" s="9">
        <f t="shared" si="92"/>
        <v>517.88854200000003</v>
      </c>
      <c r="P918" s="9"/>
      <c r="Q918" s="7">
        <f t="shared" si="93"/>
        <v>213.27928200822075</v>
      </c>
      <c r="R918" s="7">
        <f t="shared" si="94"/>
        <v>42.686090382054012</v>
      </c>
      <c r="S918" s="7">
        <f t="shared" si="95"/>
        <v>284.59326337953155</v>
      </c>
      <c r="T918" s="7">
        <f t="shared" si="96"/>
        <v>540.5586357698063</v>
      </c>
      <c r="U918" s="7"/>
    </row>
    <row r="919" spans="1:21" x14ac:dyDescent="0.25">
      <c r="A919" s="4">
        <v>437</v>
      </c>
      <c r="B919" s="6">
        <v>2025</v>
      </c>
      <c r="C919" s="6">
        <v>1</v>
      </c>
      <c r="D919" s="6">
        <v>19</v>
      </c>
      <c r="E919" s="6">
        <v>5</v>
      </c>
      <c r="F919" s="2">
        <v>439.827</v>
      </c>
      <c r="G919" s="2">
        <v>85.789000000000001</v>
      </c>
      <c r="H919" s="2">
        <v>577.98416179329899</v>
      </c>
      <c r="I919" s="2">
        <v>1103.6001617932989</v>
      </c>
      <c r="J919" s="38">
        <v>0</v>
      </c>
      <c r="K919" s="1">
        <v>532.580512</v>
      </c>
      <c r="L919" s="1">
        <v>0</v>
      </c>
      <c r="M919" s="1"/>
      <c r="N919" s="9">
        <f t="shared" si="91"/>
        <v>0</v>
      </c>
      <c r="O919" s="9">
        <f t="shared" si="92"/>
        <v>532.580512</v>
      </c>
      <c r="P919" s="9"/>
      <c r="Q919" s="7">
        <f t="shared" si="93"/>
        <v>227.57323549276256</v>
      </c>
      <c r="R919" s="7">
        <f t="shared" si="94"/>
        <v>44.388544358778809</v>
      </c>
      <c r="S919" s="7">
        <f t="shared" si="95"/>
        <v>299.05786994175759</v>
      </c>
      <c r="T919" s="7">
        <f t="shared" si="96"/>
        <v>571.01964979329887</v>
      </c>
      <c r="U919" s="7"/>
    </row>
    <row r="920" spans="1:21" x14ac:dyDescent="0.25">
      <c r="A920" s="4">
        <v>438</v>
      </c>
      <c r="B920" s="6">
        <v>2025</v>
      </c>
      <c r="C920" s="6">
        <v>1</v>
      </c>
      <c r="D920" s="6">
        <v>19</v>
      </c>
      <c r="E920" s="6">
        <v>6</v>
      </c>
      <c r="F920" s="2">
        <v>472.64100000000002</v>
      </c>
      <c r="G920" s="2">
        <v>91.501999999999995</v>
      </c>
      <c r="H920" s="2">
        <v>608.28827857764372</v>
      </c>
      <c r="I920" s="2">
        <v>1172.4312785776438</v>
      </c>
      <c r="J920" s="38">
        <v>0</v>
      </c>
      <c r="K920" s="1">
        <v>559.065607</v>
      </c>
      <c r="L920" s="1">
        <v>0</v>
      </c>
      <c r="M920" s="1"/>
      <c r="N920" s="9">
        <f t="shared" si="91"/>
        <v>0</v>
      </c>
      <c r="O920" s="9">
        <f t="shared" si="92"/>
        <v>559.065607</v>
      </c>
      <c r="P920" s="9"/>
      <c r="Q920" s="7">
        <f t="shared" si="93"/>
        <v>247.26546423414149</v>
      </c>
      <c r="R920" s="7">
        <f t="shared" si="94"/>
        <v>47.869915027161021</v>
      </c>
      <c r="S920" s="7">
        <f t="shared" si="95"/>
        <v>318.23029231634126</v>
      </c>
      <c r="T920" s="7">
        <f t="shared" si="96"/>
        <v>613.36567157764375</v>
      </c>
      <c r="U920" s="7"/>
    </row>
    <row r="921" spans="1:21" x14ac:dyDescent="0.25">
      <c r="A921" s="4">
        <v>439</v>
      </c>
      <c r="B921" s="6">
        <v>2025</v>
      </c>
      <c r="C921" s="6">
        <v>1</v>
      </c>
      <c r="D921" s="6">
        <v>19</v>
      </c>
      <c r="E921" s="6">
        <v>7</v>
      </c>
      <c r="F921" s="2">
        <v>508.88</v>
      </c>
      <c r="G921" s="2">
        <v>102.64100000000001</v>
      </c>
      <c r="H921" s="2">
        <v>626.44724401177155</v>
      </c>
      <c r="I921" s="2">
        <v>1237.9682440117715</v>
      </c>
      <c r="J921" s="38">
        <v>0</v>
      </c>
      <c r="K921" s="1">
        <v>488.009479</v>
      </c>
      <c r="L921" s="1">
        <v>6.3728248000000001</v>
      </c>
      <c r="M921" s="1"/>
      <c r="N921" s="9">
        <f t="shared" si="91"/>
        <v>0</v>
      </c>
      <c r="O921" s="9">
        <f t="shared" si="92"/>
        <v>488.009479</v>
      </c>
      <c r="P921" s="9"/>
      <c r="Q921" s="7">
        <f t="shared" si="93"/>
        <v>308.27851860112929</v>
      </c>
      <c r="R921" s="7">
        <f t="shared" si="94"/>
        <v>62.179719045233682</v>
      </c>
      <c r="S921" s="7">
        <f t="shared" si="95"/>
        <v>379.50052736540857</v>
      </c>
      <c r="T921" s="7">
        <f t="shared" si="96"/>
        <v>749.95876501177145</v>
      </c>
      <c r="U921" s="7"/>
    </row>
    <row r="922" spans="1:21" x14ac:dyDescent="0.25">
      <c r="A922" s="4">
        <v>440</v>
      </c>
      <c r="B922" s="6">
        <v>2025</v>
      </c>
      <c r="C922" s="6">
        <v>1</v>
      </c>
      <c r="D922" s="6">
        <v>19</v>
      </c>
      <c r="E922" s="6">
        <v>8</v>
      </c>
      <c r="F922" s="2">
        <v>487.37900000000002</v>
      </c>
      <c r="G922" s="2">
        <v>116.01300000000001</v>
      </c>
      <c r="H922" s="2">
        <v>627.63447737329886</v>
      </c>
      <c r="I922" s="2">
        <v>1231.0264773732988</v>
      </c>
      <c r="J922" s="38">
        <v>0</v>
      </c>
      <c r="K922" s="1">
        <v>533.99563330000001</v>
      </c>
      <c r="L922" s="1">
        <v>4.0837250000000003</v>
      </c>
      <c r="M922" s="1"/>
      <c r="N922" s="9">
        <f t="shared" si="91"/>
        <v>0</v>
      </c>
      <c r="O922" s="9">
        <f t="shared" si="92"/>
        <v>533.99563330000001</v>
      </c>
      <c r="P922" s="9"/>
      <c r="Q922" s="7">
        <f t="shared" si="93"/>
        <v>275.96335415829037</v>
      </c>
      <c r="R922" s="7">
        <f t="shared" si="94"/>
        <v>65.688789640024993</v>
      </c>
      <c r="S922" s="7">
        <f t="shared" si="95"/>
        <v>355.37870027498349</v>
      </c>
      <c r="T922" s="7">
        <f t="shared" si="96"/>
        <v>697.03084407329879</v>
      </c>
      <c r="U922" s="7"/>
    </row>
    <row r="923" spans="1:21" x14ac:dyDescent="0.25">
      <c r="A923" s="4">
        <v>441</v>
      </c>
      <c r="B923" s="6">
        <v>2025</v>
      </c>
      <c r="C923" s="6">
        <v>1</v>
      </c>
      <c r="D923" s="6">
        <v>19</v>
      </c>
      <c r="E923" s="6">
        <v>9</v>
      </c>
      <c r="F923" s="2">
        <v>413.46100000000001</v>
      </c>
      <c r="G923" s="2">
        <v>130.28</v>
      </c>
      <c r="H923" s="2">
        <v>629.40331733272933</v>
      </c>
      <c r="I923" s="2">
        <v>1173.1443173327293</v>
      </c>
      <c r="J923" s="38">
        <v>0</v>
      </c>
      <c r="K923" s="1">
        <v>784.82730300000003</v>
      </c>
      <c r="L923" s="1">
        <v>0</v>
      </c>
      <c r="M923" s="1"/>
      <c r="N923" s="9">
        <f t="shared" si="91"/>
        <v>0</v>
      </c>
      <c r="O923" s="9">
        <f t="shared" si="92"/>
        <v>784.82730300000003</v>
      </c>
      <c r="P923" s="9"/>
      <c r="Q923" s="7">
        <f t="shared" si="93"/>
        <v>136.85779208142213</v>
      </c>
      <c r="R923" s="7">
        <f t="shared" si="94"/>
        <v>43.123373552445528</v>
      </c>
      <c r="S923" s="7">
        <f t="shared" si="95"/>
        <v>208.33584869886164</v>
      </c>
      <c r="T923" s="7">
        <f t="shared" si="96"/>
        <v>388.31701433272929</v>
      </c>
      <c r="U923" s="7"/>
    </row>
    <row r="924" spans="1:21" x14ac:dyDescent="0.25">
      <c r="A924" s="4">
        <v>442</v>
      </c>
      <c r="B924" s="6">
        <v>2025</v>
      </c>
      <c r="C924" s="6">
        <v>1</v>
      </c>
      <c r="D924" s="6">
        <v>19</v>
      </c>
      <c r="E924" s="6">
        <v>10</v>
      </c>
      <c r="F924" s="2">
        <v>337.67399999999998</v>
      </c>
      <c r="G924" s="2">
        <v>137.98699999999999</v>
      </c>
      <c r="H924" s="2">
        <v>624.50541611512915</v>
      </c>
      <c r="I924" s="2">
        <v>1100.1664161151291</v>
      </c>
      <c r="J924" s="38">
        <v>0</v>
      </c>
      <c r="K924" s="1">
        <v>857.58454700000016</v>
      </c>
      <c r="L924" s="1">
        <v>-8.6028120000000001</v>
      </c>
      <c r="M924" s="1"/>
      <c r="N924" s="9">
        <f t="shared" si="91"/>
        <v>8.6028120000000001</v>
      </c>
      <c r="O924" s="9">
        <f t="shared" si="92"/>
        <v>848.98173500000019</v>
      </c>
      <c r="P924" s="9"/>
      <c r="Q924" s="7">
        <f t="shared" si="93"/>
        <v>77.096096343659042</v>
      </c>
      <c r="R924" s="7">
        <f t="shared" si="94"/>
        <v>31.504525211216958</v>
      </c>
      <c r="S924" s="7">
        <f t="shared" si="95"/>
        <v>142.58405956025291</v>
      </c>
      <c r="T924" s="7">
        <f t="shared" si="96"/>
        <v>251.18468111512891</v>
      </c>
      <c r="U924" s="7"/>
    </row>
    <row r="925" spans="1:21" x14ac:dyDescent="0.25">
      <c r="A925" s="4">
        <v>443</v>
      </c>
      <c r="B925" s="6">
        <v>2025</v>
      </c>
      <c r="C925" s="6">
        <v>1</v>
      </c>
      <c r="D925" s="6">
        <v>19</v>
      </c>
      <c r="E925" s="6">
        <v>11</v>
      </c>
      <c r="F925" s="2">
        <v>296.51</v>
      </c>
      <c r="G925" s="2">
        <v>144.62299999999999</v>
      </c>
      <c r="H925" s="2">
        <v>619.46255630047483</v>
      </c>
      <c r="I925" s="2">
        <v>1060.5955563004748</v>
      </c>
      <c r="J925" s="38">
        <v>0</v>
      </c>
      <c r="K925" s="1">
        <v>896.79145800000015</v>
      </c>
      <c r="L925" s="1">
        <v>-67.899329999999992</v>
      </c>
      <c r="M925" s="1"/>
      <c r="N925" s="9">
        <f t="shared" si="91"/>
        <v>67.899329999999992</v>
      </c>
      <c r="O925" s="9">
        <f t="shared" si="92"/>
        <v>828.89212800000018</v>
      </c>
      <c r="P925" s="9"/>
      <c r="Q925" s="7">
        <f t="shared" si="93"/>
        <v>64.777174595204315</v>
      </c>
      <c r="R925" s="7">
        <f t="shared" si="94"/>
        <v>31.595120978996448</v>
      </c>
      <c r="S925" s="7">
        <f t="shared" si="95"/>
        <v>135.33113272627378</v>
      </c>
      <c r="T925" s="7">
        <f t="shared" si="96"/>
        <v>231.70342830047457</v>
      </c>
      <c r="U925" s="7"/>
    </row>
    <row r="926" spans="1:21" x14ac:dyDescent="0.25">
      <c r="A926" s="4">
        <v>444</v>
      </c>
      <c r="B926" s="6">
        <v>2025</v>
      </c>
      <c r="C926" s="6">
        <v>1</v>
      </c>
      <c r="D926" s="6">
        <v>19</v>
      </c>
      <c r="E926" s="6">
        <v>12</v>
      </c>
      <c r="F926" s="2">
        <v>271.15100000000001</v>
      </c>
      <c r="G926" s="2">
        <v>144.81700000000001</v>
      </c>
      <c r="H926" s="2">
        <v>611.82447679844051</v>
      </c>
      <c r="I926" s="2">
        <v>1027.7924767984405</v>
      </c>
      <c r="J926" s="38">
        <v>0</v>
      </c>
      <c r="K926" s="1">
        <v>877.38722699999994</v>
      </c>
      <c r="L926" s="1">
        <v>-54.142910000000001</v>
      </c>
      <c r="M926" s="1"/>
      <c r="N926" s="9">
        <f t="shared" si="91"/>
        <v>54.142910000000001</v>
      </c>
      <c r="O926" s="9">
        <f t="shared" si="92"/>
        <v>823.24431699999991</v>
      </c>
      <c r="P926" s="9"/>
      <c r="Q926" s="7">
        <f t="shared" si="93"/>
        <v>53.963654462888059</v>
      </c>
      <c r="R926" s="7">
        <f t="shared" si="94"/>
        <v>28.821042697065707</v>
      </c>
      <c r="S926" s="7">
        <f t="shared" si="95"/>
        <v>121.76346263848677</v>
      </c>
      <c r="T926" s="7">
        <f t="shared" si="96"/>
        <v>204.54815979844057</v>
      </c>
      <c r="U926" s="7"/>
    </row>
    <row r="927" spans="1:21" x14ac:dyDescent="0.25">
      <c r="A927" s="4">
        <v>445</v>
      </c>
      <c r="B927" s="6">
        <v>2025</v>
      </c>
      <c r="C927" s="6">
        <v>1</v>
      </c>
      <c r="D927" s="6">
        <v>19</v>
      </c>
      <c r="E927" s="6">
        <v>13</v>
      </c>
      <c r="F927" s="2">
        <v>263.971</v>
      </c>
      <c r="G927" s="2">
        <v>139.999</v>
      </c>
      <c r="H927" s="2">
        <v>608.73250679459591</v>
      </c>
      <c r="I927" s="2">
        <v>1012.7025067945959</v>
      </c>
      <c r="J927" s="38">
        <v>0</v>
      </c>
      <c r="K927" s="1">
        <v>945.21708000000012</v>
      </c>
      <c r="L927" s="1">
        <v>-147.83283</v>
      </c>
      <c r="M927" s="1"/>
      <c r="N927" s="9">
        <f t="shared" si="91"/>
        <v>147.83283</v>
      </c>
      <c r="O927" s="9">
        <f t="shared" si="92"/>
        <v>797.38425000000007</v>
      </c>
      <c r="P927" s="9"/>
      <c r="Q927" s="7">
        <f t="shared" si="93"/>
        <v>56.124849284938676</v>
      </c>
      <c r="R927" s="7">
        <f t="shared" si="94"/>
        <v>29.766234832773776</v>
      </c>
      <c r="S927" s="7">
        <f t="shared" si="95"/>
        <v>129.42717267688346</v>
      </c>
      <c r="T927" s="7">
        <f t="shared" si="96"/>
        <v>215.31825679459587</v>
      </c>
      <c r="U927" s="7"/>
    </row>
    <row r="928" spans="1:21" x14ac:dyDescent="0.25">
      <c r="A928" s="4">
        <v>446</v>
      </c>
      <c r="B928" s="6">
        <v>2025</v>
      </c>
      <c r="C928" s="6">
        <v>1</v>
      </c>
      <c r="D928" s="6">
        <v>19</v>
      </c>
      <c r="E928" s="6">
        <v>14</v>
      </c>
      <c r="F928" s="2">
        <v>269.99</v>
      </c>
      <c r="G928" s="2">
        <v>138.245</v>
      </c>
      <c r="H928" s="2">
        <v>604.63116163251902</v>
      </c>
      <c r="I928" s="2">
        <v>1012.866161632519</v>
      </c>
      <c r="J928" s="38">
        <v>0</v>
      </c>
      <c r="K928" s="1">
        <v>996.95003299999985</v>
      </c>
      <c r="L928" s="1">
        <v>-192.67671999999999</v>
      </c>
      <c r="M928" s="1"/>
      <c r="N928" s="9">
        <f t="shared" si="91"/>
        <v>192.67671999999999</v>
      </c>
      <c r="O928" s="9">
        <f t="shared" si="92"/>
        <v>804.27331299999992</v>
      </c>
      <c r="P928" s="9"/>
      <c r="Q928" s="7">
        <f t="shared" si="93"/>
        <v>55.602591275753099</v>
      </c>
      <c r="R928" s="7">
        <f t="shared" si="94"/>
        <v>28.470610877871366</v>
      </c>
      <c r="S928" s="7">
        <f t="shared" si="95"/>
        <v>124.51964647889463</v>
      </c>
      <c r="T928" s="7">
        <f t="shared" si="96"/>
        <v>208.59284863251912</v>
      </c>
      <c r="U928" s="7"/>
    </row>
    <row r="929" spans="1:21" x14ac:dyDescent="0.25">
      <c r="A929" s="4">
        <v>447</v>
      </c>
      <c r="B929" s="6">
        <v>2025</v>
      </c>
      <c r="C929" s="6">
        <v>1</v>
      </c>
      <c r="D929" s="6">
        <v>19</v>
      </c>
      <c r="E929" s="6">
        <v>15</v>
      </c>
      <c r="F929" s="2">
        <v>297.87700000000001</v>
      </c>
      <c r="G929" s="2">
        <v>136.40100000000001</v>
      </c>
      <c r="H929" s="2">
        <v>594.37881385758476</v>
      </c>
      <c r="I929" s="2">
        <v>1028.6568138575849</v>
      </c>
      <c r="J929" s="38">
        <v>0</v>
      </c>
      <c r="K929" s="1">
        <v>895.58133300000009</v>
      </c>
      <c r="L929" s="1">
        <v>-131.59190000000001</v>
      </c>
      <c r="M929" s="1"/>
      <c r="N929" s="9">
        <f t="shared" si="91"/>
        <v>131.59190000000001</v>
      </c>
      <c r="O929" s="9">
        <f t="shared" si="92"/>
        <v>763.98943300000008</v>
      </c>
      <c r="P929" s="9"/>
      <c r="Q929" s="7">
        <f t="shared" si="93"/>
        <v>76.642009604798858</v>
      </c>
      <c r="R929" s="7">
        <f t="shared" si="94"/>
        <v>35.095179393186342</v>
      </c>
      <c r="S929" s="7">
        <f t="shared" si="95"/>
        <v>152.93019185959957</v>
      </c>
      <c r="T929" s="7">
        <f t="shared" si="96"/>
        <v>264.66738085758482</v>
      </c>
      <c r="U929" s="7"/>
    </row>
    <row r="930" spans="1:21" x14ac:dyDescent="0.25">
      <c r="A930" s="4">
        <v>448</v>
      </c>
      <c r="B930" s="6">
        <v>2025</v>
      </c>
      <c r="C930" s="6">
        <v>1</v>
      </c>
      <c r="D930" s="6">
        <v>19</v>
      </c>
      <c r="E930" s="6">
        <v>16</v>
      </c>
      <c r="F930" s="2">
        <v>360.11900000000003</v>
      </c>
      <c r="G930" s="2">
        <v>130.80600000000001</v>
      </c>
      <c r="H930" s="2">
        <v>586.14140447898046</v>
      </c>
      <c r="I930" s="2">
        <v>1077.0664044789805</v>
      </c>
      <c r="J930" s="38">
        <v>0</v>
      </c>
      <c r="K930" s="1">
        <v>853.46102100000007</v>
      </c>
      <c r="L930" s="1">
        <v>-90.889849999999996</v>
      </c>
      <c r="M930" s="1"/>
      <c r="N930" s="9">
        <f t="shared" si="91"/>
        <v>90.889849999999996</v>
      </c>
      <c r="O930" s="9">
        <f t="shared" si="92"/>
        <v>762.57117100000005</v>
      </c>
      <c r="P930" s="9"/>
      <c r="Q930" s="7">
        <f t="shared" si="93"/>
        <v>105.15202081714099</v>
      </c>
      <c r="R930" s="7">
        <f t="shared" si="94"/>
        <v>38.194361405554673</v>
      </c>
      <c r="S930" s="7">
        <f t="shared" si="95"/>
        <v>171.14885125628479</v>
      </c>
      <c r="T930" s="7">
        <f t="shared" si="96"/>
        <v>314.49523347898048</v>
      </c>
      <c r="U930" s="7"/>
    </row>
    <row r="931" spans="1:21" x14ac:dyDescent="0.25">
      <c r="A931" s="4">
        <v>449</v>
      </c>
      <c r="B931" s="6">
        <v>2025</v>
      </c>
      <c r="C931" s="6">
        <v>1</v>
      </c>
      <c r="D931" s="6">
        <v>19</v>
      </c>
      <c r="E931" s="6">
        <v>17</v>
      </c>
      <c r="F931" s="2">
        <v>444.00700000000001</v>
      </c>
      <c r="G931" s="2">
        <v>121.242</v>
      </c>
      <c r="H931" s="2">
        <v>579.06733332179829</v>
      </c>
      <c r="I931" s="2">
        <v>1144.3163333217983</v>
      </c>
      <c r="J931" s="38">
        <v>0</v>
      </c>
      <c r="K931" s="1">
        <v>639.06890099999998</v>
      </c>
      <c r="L931" s="1">
        <v>0</v>
      </c>
      <c r="M931" s="1"/>
      <c r="N931" s="9">
        <f t="shared" si="91"/>
        <v>0</v>
      </c>
      <c r="O931" s="9">
        <f t="shared" si="92"/>
        <v>639.06890099999998</v>
      </c>
      <c r="P931" s="9"/>
      <c r="Q931" s="7">
        <f t="shared" si="93"/>
        <v>196.04141805063176</v>
      </c>
      <c r="R931" s="7">
        <f t="shared" si="94"/>
        <v>53.531709201194332</v>
      </c>
      <c r="S931" s="7">
        <f t="shared" si="95"/>
        <v>255.67430506997221</v>
      </c>
      <c r="T931" s="7">
        <f t="shared" si="96"/>
        <v>505.24743232179833</v>
      </c>
      <c r="U931" s="7"/>
    </row>
    <row r="932" spans="1:21" x14ac:dyDescent="0.25">
      <c r="A932" s="4">
        <v>450</v>
      </c>
      <c r="B932" s="6">
        <v>2025</v>
      </c>
      <c r="C932" s="6">
        <v>1</v>
      </c>
      <c r="D932" s="6">
        <v>19</v>
      </c>
      <c r="E932" s="6">
        <v>18</v>
      </c>
      <c r="F932" s="2">
        <v>494.26900000000001</v>
      </c>
      <c r="G932" s="2">
        <v>113.846</v>
      </c>
      <c r="H932" s="2">
        <v>578.60089133418126</v>
      </c>
      <c r="I932" s="2">
        <v>1186.7158913341814</v>
      </c>
      <c r="J932" s="38">
        <v>0</v>
      </c>
      <c r="K932" s="1">
        <v>525.36679385000002</v>
      </c>
      <c r="L932" s="1">
        <v>25.481789999999997</v>
      </c>
      <c r="M932" s="1"/>
      <c r="N932" s="9">
        <f t="shared" si="91"/>
        <v>0</v>
      </c>
      <c r="O932" s="9">
        <f t="shared" si="92"/>
        <v>525.36679385000002</v>
      </c>
      <c r="P932" s="9"/>
      <c r="Q932" s="7">
        <f t="shared" si="93"/>
        <v>275.45291965114302</v>
      </c>
      <c r="R932" s="7">
        <f t="shared" si="94"/>
        <v>63.445640108127421</v>
      </c>
      <c r="S932" s="7">
        <f t="shared" si="95"/>
        <v>322.45053772491087</v>
      </c>
      <c r="T932" s="7">
        <f t="shared" si="96"/>
        <v>661.34909748418136</v>
      </c>
      <c r="U932" s="7"/>
    </row>
    <row r="933" spans="1:21" x14ac:dyDescent="0.25">
      <c r="A933" s="4">
        <v>451</v>
      </c>
      <c r="B933" s="6">
        <v>2025</v>
      </c>
      <c r="C933" s="6">
        <v>1</v>
      </c>
      <c r="D933" s="6">
        <v>19</v>
      </c>
      <c r="E933" s="6">
        <v>19</v>
      </c>
      <c r="F933" s="2">
        <v>502.68400000000003</v>
      </c>
      <c r="G933" s="2">
        <v>107.74299999999999</v>
      </c>
      <c r="H933" s="2">
        <v>569.17681571086325</v>
      </c>
      <c r="I933" s="2">
        <v>1179.6038157108633</v>
      </c>
      <c r="J933" s="38">
        <v>0</v>
      </c>
      <c r="K933" s="1">
        <v>562.09357</v>
      </c>
      <c r="L933" s="1">
        <v>61.357810000000001</v>
      </c>
      <c r="M933" s="1"/>
      <c r="N933" s="9">
        <f t="shared" si="91"/>
        <v>0</v>
      </c>
      <c r="O933" s="9">
        <f t="shared" si="92"/>
        <v>562.09357</v>
      </c>
      <c r="P933" s="9"/>
      <c r="Q933" s="7">
        <f t="shared" si="93"/>
        <v>263.14981031818388</v>
      </c>
      <c r="R933" s="7">
        <f t="shared" si="94"/>
        <v>56.402332306403395</v>
      </c>
      <c r="S933" s="7">
        <f t="shared" si="95"/>
        <v>297.95810308627597</v>
      </c>
      <c r="T933" s="7">
        <f t="shared" si="96"/>
        <v>617.51024571086327</v>
      </c>
      <c r="U933" s="7"/>
    </row>
    <row r="934" spans="1:21" x14ac:dyDescent="0.25">
      <c r="A934" s="4">
        <v>452</v>
      </c>
      <c r="B934" s="6">
        <v>2025</v>
      </c>
      <c r="C934" s="6">
        <v>1</v>
      </c>
      <c r="D934" s="6">
        <v>19</v>
      </c>
      <c r="E934" s="6">
        <v>20</v>
      </c>
      <c r="F934" s="2">
        <v>505.06700000000001</v>
      </c>
      <c r="G934" s="2">
        <v>102.964</v>
      </c>
      <c r="H934" s="2">
        <v>568.59965728165332</v>
      </c>
      <c r="I934" s="2">
        <v>1176.6306572816534</v>
      </c>
      <c r="J934" s="38">
        <v>0</v>
      </c>
      <c r="K934" s="1">
        <v>519.94919499999992</v>
      </c>
      <c r="L934" s="1">
        <v>93.836519999999993</v>
      </c>
      <c r="M934" s="1"/>
      <c r="N934" s="9">
        <f t="shared" si="91"/>
        <v>0</v>
      </c>
      <c r="O934" s="9">
        <f t="shared" si="92"/>
        <v>519.94919499999992</v>
      </c>
      <c r="P934" s="9"/>
      <c r="Q934" s="7">
        <f t="shared" si="93"/>
        <v>281.87956352969269</v>
      </c>
      <c r="R934" s="7">
        <f t="shared" si="94"/>
        <v>57.464549018786172</v>
      </c>
      <c r="S934" s="7">
        <f t="shared" si="95"/>
        <v>317.33734973317462</v>
      </c>
      <c r="T934" s="7">
        <f t="shared" si="96"/>
        <v>656.68146228165347</v>
      </c>
      <c r="U934" s="7"/>
    </row>
    <row r="935" spans="1:21" x14ac:dyDescent="0.25">
      <c r="A935" s="4">
        <v>453</v>
      </c>
      <c r="B935" s="6">
        <v>2025</v>
      </c>
      <c r="C935" s="6">
        <v>1</v>
      </c>
      <c r="D935" s="6">
        <v>19</v>
      </c>
      <c r="E935" s="6">
        <v>21</v>
      </c>
      <c r="F935" s="2">
        <v>477.35700000000003</v>
      </c>
      <c r="G935" s="2">
        <v>96.974000000000004</v>
      </c>
      <c r="H935" s="2">
        <v>558.4201396707183</v>
      </c>
      <c r="I935" s="2">
        <v>1132.7511396707182</v>
      </c>
      <c r="J935" s="38">
        <v>0</v>
      </c>
      <c r="K935" s="1">
        <v>468.13920199999995</v>
      </c>
      <c r="L935" s="1">
        <v>136.57364999999999</v>
      </c>
      <c r="M935" s="1"/>
      <c r="N935" s="9">
        <f t="shared" si="91"/>
        <v>0</v>
      </c>
      <c r="O935" s="9">
        <f t="shared" si="92"/>
        <v>468.13920199999995</v>
      </c>
      <c r="P935" s="9"/>
      <c r="Q935" s="7">
        <f t="shared" si="93"/>
        <v>280.07666434386039</v>
      </c>
      <c r="R935" s="7">
        <f t="shared" si="94"/>
        <v>56.896943897505473</v>
      </c>
      <c r="S935" s="7">
        <f t="shared" si="95"/>
        <v>327.63832942935244</v>
      </c>
      <c r="T935" s="7">
        <f t="shared" si="96"/>
        <v>664.61193767071825</v>
      </c>
      <c r="U935" s="7"/>
    </row>
    <row r="936" spans="1:21" x14ac:dyDescent="0.25">
      <c r="A936" s="4">
        <v>454</v>
      </c>
      <c r="B936" s="6">
        <v>2025</v>
      </c>
      <c r="C936" s="6">
        <v>1</v>
      </c>
      <c r="D936" s="6">
        <v>19</v>
      </c>
      <c r="E936" s="6">
        <v>22</v>
      </c>
      <c r="F936" s="2">
        <v>443.82100000000003</v>
      </c>
      <c r="G936" s="2">
        <v>90.796999999999997</v>
      </c>
      <c r="H936" s="2">
        <v>547.150432368559</v>
      </c>
      <c r="I936" s="2">
        <v>1081.7684323685589</v>
      </c>
      <c r="J936" s="38">
        <v>0</v>
      </c>
      <c r="K936" s="1">
        <v>488.16761400000001</v>
      </c>
      <c r="L936" s="1">
        <v>62.592440000000003</v>
      </c>
      <c r="M936" s="1"/>
      <c r="N936" s="9">
        <f t="shared" si="91"/>
        <v>0</v>
      </c>
      <c r="O936" s="9">
        <f t="shared" si="92"/>
        <v>488.16761400000001</v>
      </c>
      <c r="P936" s="9"/>
      <c r="Q936" s="7">
        <f t="shared" si="93"/>
        <v>243.53872873912246</v>
      </c>
      <c r="R936" s="7">
        <f t="shared" si="94"/>
        <v>49.82320789986526</v>
      </c>
      <c r="S936" s="7">
        <f t="shared" si="95"/>
        <v>300.23888172957129</v>
      </c>
      <c r="T936" s="7">
        <f t="shared" si="96"/>
        <v>593.60081836855886</v>
      </c>
      <c r="U936" s="7"/>
    </row>
    <row r="937" spans="1:21" x14ac:dyDescent="0.25">
      <c r="A937" s="4">
        <v>455</v>
      </c>
      <c r="B937" s="6">
        <v>2025</v>
      </c>
      <c r="C937" s="6">
        <v>1</v>
      </c>
      <c r="D937" s="6">
        <v>19</v>
      </c>
      <c r="E937" s="6">
        <v>23</v>
      </c>
      <c r="F937" s="2">
        <v>414.03100000000001</v>
      </c>
      <c r="G937" s="2">
        <v>87.028000000000006</v>
      </c>
      <c r="H937" s="2">
        <v>540.11662662950039</v>
      </c>
      <c r="I937" s="2">
        <v>1041.1756266295004</v>
      </c>
      <c r="J937" s="38">
        <v>0</v>
      </c>
      <c r="K937" s="1">
        <v>434.74599499999999</v>
      </c>
      <c r="L937" s="1">
        <v>118.38608600000001</v>
      </c>
      <c r="M937" s="1"/>
      <c r="N937" s="9">
        <f t="shared" si="91"/>
        <v>0</v>
      </c>
      <c r="O937" s="9">
        <f t="shared" si="92"/>
        <v>434.74599499999999</v>
      </c>
      <c r="P937" s="9"/>
      <c r="Q937" s="7">
        <f t="shared" si="93"/>
        <v>241.15111840064239</v>
      </c>
      <c r="R937" s="7">
        <f t="shared" si="94"/>
        <v>50.689198471059186</v>
      </c>
      <c r="S937" s="7">
        <f t="shared" si="95"/>
        <v>314.58931475779883</v>
      </c>
      <c r="T937" s="7">
        <f t="shared" si="96"/>
        <v>606.42963162950036</v>
      </c>
      <c r="U937" s="7"/>
    </row>
    <row r="938" spans="1:21" x14ac:dyDescent="0.25">
      <c r="A938" s="4">
        <v>456</v>
      </c>
      <c r="B938" s="6">
        <v>2025</v>
      </c>
      <c r="C938" s="6">
        <v>1</v>
      </c>
      <c r="D938" s="6">
        <v>19</v>
      </c>
      <c r="E938" s="6">
        <v>24</v>
      </c>
      <c r="F938" s="2">
        <v>406.76299999999998</v>
      </c>
      <c r="G938" s="2">
        <v>84.866</v>
      </c>
      <c r="H938" s="2">
        <v>533.70262401664309</v>
      </c>
      <c r="I938" s="2">
        <v>1025.331624016643</v>
      </c>
      <c r="J938" s="38">
        <v>0</v>
      </c>
      <c r="K938" s="1">
        <v>524.34944999999993</v>
      </c>
      <c r="L938" s="1">
        <v>0</v>
      </c>
      <c r="M938" s="1"/>
      <c r="N938" s="9">
        <f t="shared" si="91"/>
        <v>0</v>
      </c>
      <c r="O938" s="9">
        <f t="shared" si="92"/>
        <v>524.34944999999993</v>
      </c>
      <c r="P938" s="9"/>
      <c r="Q938" s="7">
        <f t="shared" si="93"/>
        <v>198.74644190846104</v>
      </c>
      <c r="R938" s="7">
        <f t="shared" si="94"/>
        <v>41.46595324305175</v>
      </c>
      <c r="S938" s="7">
        <f t="shared" si="95"/>
        <v>260.76977886513032</v>
      </c>
      <c r="T938" s="7">
        <f t="shared" si="96"/>
        <v>500.98217401664306</v>
      </c>
      <c r="U938" s="7"/>
    </row>
    <row r="939" spans="1:21" x14ac:dyDescent="0.25">
      <c r="A939" s="4">
        <v>457</v>
      </c>
      <c r="B939" s="6">
        <v>2025</v>
      </c>
      <c r="C939" s="6">
        <v>1</v>
      </c>
      <c r="D939" s="6">
        <v>20</v>
      </c>
      <c r="E939" s="6">
        <v>1</v>
      </c>
      <c r="F939" s="2">
        <v>389.233</v>
      </c>
      <c r="G939" s="2">
        <v>83.986000000000004</v>
      </c>
      <c r="H939" s="2">
        <v>529.23498058551081</v>
      </c>
      <c r="I939" s="2">
        <v>1002.4539805855109</v>
      </c>
      <c r="J939" s="38">
        <v>0</v>
      </c>
      <c r="K939" s="1">
        <v>551.022424</v>
      </c>
      <c r="L939" s="1">
        <v>-1.9999999999999999E-6</v>
      </c>
      <c r="M939" s="1"/>
      <c r="N939" s="9">
        <f t="shared" si="91"/>
        <v>1.9999999999999999E-6</v>
      </c>
      <c r="O939" s="9">
        <f t="shared" si="92"/>
        <v>551.02242200000001</v>
      </c>
      <c r="P939" s="9"/>
      <c r="Q939" s="7">
        <f t="shared" si="93"/>
        <v>175.28192141078105</v>
      </c>
      <c r="R939" s="7">
        <f t="shared" si="94"/>
        <v>37.821118588623932</v>
      </c>
      <c r="S939" s="7">
        <f t="shared" si="95"/>
        <v>238.32851858610587</v>
      </c>
      <c r="T939" s="7">
        <f t="shared" si="96"/>
        <v>451.43155858551086</v>
      </c>
      <c r="U939" s="7"/>
    </row>
    <row r="940" spans="1:21" x14ac:dyDescent="0.25">
      <c r="A940" s="4">
        <v>458</v>
      </c>
      <c r="B940" s="6">
        <v>2025</v>
      </c>
      <c r="C940" s="6">
        <v>1</v>
      </c>
      <c r="D940" s="6">
        <v>20</v>
      </c>
      <c r="E940" s="6">
        <v>2</v>
      </c>
      <c r="F940" s="2">
        <v>389.64</v>
      </c>
      <c r="G940" s="2">
        <v>83.366</v>
      </c>
      <c r="H940" s="2">
        <v>531.79388441596825</v>
      </c>
      <c r="I940" s="2">
        <v>1004.7998844159682</v>
      </c>
      <c r="J940" s="38">
        <v>0</v>
      </c>
      <c r="K940" s="1">
        <v>535.24428499999999</v>
      </c>
      <c r="L940" s="1">
        <v>-1.9999999999999999E-6</v>
      </c>
      <c r="M940" s="1"/>
      <c r="N940" s="9">
        <f t="shared" si="91"/>
        <v>1.9999999999999999E-6</v>
      </c>
      <c r="O940" s="9">
        <f t="shared" si="92"/>
        <v>535.244283</v>
      </c>
      <c r="P940" s="9"/>
      <c r="Q940" s="7">
        <f t="shared" si="93"/>
        <v>182.08366399450821</v>
      </c>
      <c r="R940" s="7">
        <f t="shared" si="94"/>
        <v>38.957978473889163</v>
      </c>
      <c r="S940" s="7">
        <f t="shared" si="95"/>
        <v>248.51395894757087</v>
      </c>
      <c r="T940" s="7">
        <f t="shared" si="96"/>
        <v>469.55560141596823</v>
      </c>
      <c r="U940" s="7"/>
    </row>
    <row r="941" spans="1:21" x14ac:dyDescent="0.25">
      <c r="A941" s="4">
        <v>459</v>
      </c>
      <c r="B941" s="6">
        <v>2025</v>
      </c>
      <c r="C941" s="6">
        <v>1</v>
      </c>
      <c r="D941" s="6">
        <v>20</v>
      </c>
      <c r="E941" s="6">
        <v>3</v>
      </c>
      <c r="F941" s="2">
        <v>387.12799999999999</v>
      </c>
      <c r="G941" s="2">
        <v>83.647999999999996</v>
      </c>
      <c r="H941" s="2">
        <v>535.07403109288748</v>
      </c>
      <c r="I941" s="2">
        <v>1005.8500310928874</v>
      </c>
      <c r="J941" s="38">
        <v>0</v>
      </c>
      <c r="K941" s="1">
        <v>526.79969199999994</v>
      </c>
      <c r="L941" s="1">
        <v>-1.9999999999999999E-6</v>
      </c>
      <c r="M941" s="1"/>
      <c r="N941" s="9">
        <f t="shared" si="91"/>
        <v>1.9999999999999999E-6</v>
      </c>
      <c r="O941" s="9">
        <f t="shared" si="92"/>
        <v>526.79968999999994</v>
      </c>
      <c r="P941" s="9"/>
      <c r="Q941" s="7">
        <f t="shared" si="93"/>
        <v>184.37519979504899</v>
      </c>
      <c r="R941" s="7">
        <f t="shared" si="94"/>
        <v>39.838546197785377</v>
      </c>
      <c r="S941" s="7">
        <f t="shared" si="95"/>
        <v>254.83659510005316</v>
      </c>
      <c r="T941" s="7">
        <f t="shared" si="96"/>
        <v>479.05034109288749</v>
      </c>
      <c r="U941" s="7"/>
    </row>
    <row r="942" spans="1:21" x14ac:dyDescent="0.25">
      <c r="A942" s="4">
        <v>460</v>
      </c>
      <c r="B942" s="6">
        <v>2025</v>
      </c>
      <c r="C942" s="6">
        <v>1</v>
      </c>
      <c r="D942" s="6">
        <v>20</v>
      </c>
      <c r="E942" s="6">
        <v>4</v>
      </c>
      <c r="F942" s="2">
        <v>388.53899999999999</v>
      </c>
      <c r="G942" s="2">
        <v>84.195999999999998</v>
      </c>
      <c r="H942" s="2">
        <v>543.0948824591087</v>
      </c>
      <c r="I942" s="2">
        <v>1015.8298824591087</v>
      </c>
      <c r="J942" s="38">
        <v>0</v>
      </c>
      <c r="K942" s="1">
        <v>526.68660199999999</v>
      </c>
      <c r="L942" s="1">
        <v>-1.9999999999999999E-6</v>
      </c>
      <c r="M942" s="1"/>
      <c r="N942" s="9">
        <f t="shared" si="91"/>
        <v>1.9999999999999999E-6</v>
      </c>
      <c r="O942" s="9">
        <f t="shared" si="92"/>
        <v>526.6866</v>
      </c>
      <c r="P942" s="9"/>
      <c r="Q942" s="7">
        <f t="shared" si="93"/>
        <v>187.08963489369486</v>
      </c>
      <c r="R942" s="7">
        <f t="shared" si="94"/>
        <v>40.542130647141043</v>
      </c>
      <c r="S942" s="7">
        <f t="shared" si="95"/>
        <v>261.51151691827278</v>
      </c>
      <c r="T942" s="7">
        <f t="shared" si="96"/>
        <v>489.14328245910872</v>
      </c>
      <c r="U942" s="7"/>
    </row>
    <row r="943" spans="1:21" x14ac:dyDescent="0.25">
      <c r="A943" s="4">
        <v>461</v>
      </c>
      <c r="B943" s="6">
        <v>2025</v>
      </c>
      <c r="C943" s="6">
        <v>1</v>
      </c>
      <c r="D943" s="6">
        <v>20</v>
      </c>
      <c r="E943" s="6">
        <v>5</v>
      </c>
      <c r="F943" s="2">
        <v>403.63799999999998</v>
      </c>
      <c r="G943" s="2">
        <v>85.981999999999999</v>
      </c>
      <c r="H943" s="2">
        <v>557.26744992142278</v>
      </c>
      <c r="I943" s="2">
        <v>1046.8874499214228</v>
      </c>
      <c r="J943" s="38">
        <v>0</v>
      </c>
      <c r="K943" s="1">
        <v>565.55341199999998</v>
      </c>
      <c r="L943" s="1">
        <v>-1.9999999999999999E-6</v>
      </c>
      <c r="M943" s="1"/>
      <c r="N943" s="9">
        <f t="shared" si="91"/>
        <v>1.9999999999999999E-6</v>
      </c>
      <c r="O943" s="9">
        <f t="shared" si="92"/>
        <v>565.55340999999999</v>
      </c>
      <c r="P943" s="9"/>
      <c r="Q943" s="7">
        <f t="shared" si="93"/>
        <v>185.58318682718553</v>
      </c>
      <c r="R943" s="7">
        <f t="shared" si="94"/>
        <v>39.532485964589725</v>
      </c>
      <c r="S943" s="7">
        <f t="shared" si="95"/>
        <v>256.21836712964756</v>
      </c>
      <c r="T943" s="7">
        <f t="shared" si="96"/>
        <v>481.3340399214228</v>
      </c>
      <c r="U943" s="7"/>
    </row>
    <row r="944" spans="1:21" x14ac:dyDescent="0.25">
      <c r="A944" s="4">
        <v>462</v>
      </c>
      <c r="B944" s="6">
        <v>2025</v>
      </c>
      <c r="C944" s="6">
        <v>1</v>
      </c>
      <c r="D944" s="6">
        <v>20</v>
      </c>
      <c r="E944" s="6">
        <v>6</v>
      </c>
      <c r="F944" s="2">
        <v>418.274</v>
      </c>
      <c r="G944" s="2">
        <v>90.912999999999997</v>
      </c>
      <c r="H944" s="2">
        <v>574.16621436111632</v>
      </c>
      <c r="I944" s="2">
        <v>1083.3532143611164</v>
      </c>
      <c r="J944" s="38">
        <v>0</v>
      </c>
      <c r="K944" s="1">
        <v>588.82973699999991</v>
      </c>
      <c r="L944" s="1">
        <v>10.092961000000001</v>
      </c>
      <c r="M944" s="1"/>
      <c r="N944" s="9">
        <f t="shared" si="91"/>
        <v>0</v>
      </c>
      <c r="O944" s="9">
        <f t="shared" si="92"/>
        <v>588.82973699999991</v>
      </c>
      <c r="P944" s="9"/>
      <c r="Q944" s="7">
        <f t="shared" si="93"/>
        <v>190.93155420388604</v>
      </c>
      <c r="R944" s="7">
        <f t="shared" si="94"/>
        <v>41.499496472020468</v>
      </c>
      <c r="S944" s="7">
        <f t="shared" si="95"/>
        <v>262.09242668520994</v>
      </c>
      <c r="T944" s="7">
        <f t="shared" si="96"/>
        <v>494.52347736111653</v>
      </c>
      <c r="U944" s="7"/>
    </row>
    <row r="945" spans="1:21" x14ac:dyDescent="0.25">
      <c r="A945" s="4">
        <v>463</v>
      </c>
      <c r="B945" s="6">
        <v>2025</v>
      </c>
      <c r="C945" s="6">
        <v>1</v>
      </c>
      <c r="D945" s="6">
        <v>20</v>
      </c>
      <c r="E945" s="6">
        <v>7</v>
      </c>
      <c r="F945" s="2">
        <v>438.91399999999999</v>
      </c>
      <c r="G945" s="2">
        <v>101.505</v>
      </c>
      <c r="H945" s="2">
        <v>576.63351650888808</v>
      </c>
      <c r="I945" s="2">
        <v>1117.0525165088879</v>
      </c>
      <c r="J945" s="38">
        <v>0</v>
      </c>
      <c r="K945" s="1">
        <v>596.97073899999998</v>
      </c>
      <c r="L945" s="1">
        <v>31.944939999999999</v>
      </c>
      <c r="M945" s="1"/>
      <c r="N945" s="9">
        <f t="shared" si="91"/>
        <v>0</v>
      </c>
      <c r="O945" s="9">
        <f t="shared" si="92"/>
        <v>596.97073899999998</v>
      </c>
      <c r="P945" s="9"/>
      <c r="Q945" s="7">
        <f t="shared" si="93"/>
        <v>204.35133525051219</v>
      </c>
      <c r="R945" s="7">
        <f t="shared" si="94"/>
        <v>47.259103798473596</v>
      </c>
      <c r="S945" s="7">
        <f t="shared" si="95"/>
        <v>268.47133845990226</v>
      </c>
      <c r="T945" s="7">
        <f t="shared" si="96"/>
        <v>520.08177750888797</v>
      </c>
      <c r="U945" s="7"/>
    </row>
    <row r="946" spans="1:21" x14ac:dyDescent="0.25">
      <c r="A946" s="4">
        <v>464</v>
      </c>
      <c r="B946" s="6">
        <v>2025</v>
      </c>
      <c r="C946" s="6">
        <v>1</v>
      </c>
      <c r="D946" s="6">
        <v>20</v>
      </c>
      <c r="E946" s="6">
        <v>8</v>
      </c>
      <c r="F946" s="2">
        <v>433.435</v>
      </c>
      <c r="G946" s="2">
        <v>114.27500000000001</v>
      </c>
      <c r="H946" s="2">
        <v>565.75387112089595</v>
      </c>
      <c r="I946" s="2">
        <v>1113.4638711208959</v>
      </c>
      <c r="J946" s="38">
        <v>0</v>
      </c>
      <c r="K946" s="1">
        <v>585.0534993</v>
      </c>
      <c r="L946" s="1">
        <v>71.733820000000009</v>
      </c>
      <c r="M946" s="1"/>
      <c r="N946" s="9">
        <f t="shared" si="91"/>
        <v>0</v>
      </c>
      <c r="O946" s="9">
        <f t="shared" si="92"/>
        <v>585.0534993</v>
      </c>
      <c r="P946" s="9"/>
      <c r="Q946" s="7">
        <f t="shared" si="93"/>
        <v>205.69284325285716</v>
      </c>
      <c r="R946" s="7">
        <f t="shared" si="94"/>
        <v>54.23085275236253</v>
      </c>
      <c r="S946" s="7">
        <f t="shared" si="95"/>
        <v>268.48667581567622</v>
      </c>
      <c r="T946" s="7">
        <f t="shared" si="96"/>
        <v>528.41037182089588</v>
      </c>
      <c r="U946" s="7"/>
    </row>
    <row r="947" spans="1:21" x14ac:dyDescent="0.25">
      <c r="A947" s="4">
        <v>465</v>
      </c>
      <c r="B947" s="6">
        <v>2025</v>
      </c>
      <c r="C947" s="6">
        <v>1</v>
      </c>
      <c r="D947" s="6">
        <v>20</v>
      </c>
      <c r="E947" s="6">
        <v>9</v>
      </c>
      <c r="F947" s="2">
        <v>390.38799999999998</v>
      </c>
      <c r="G947" s="2">
        <v>128.43899999999999</v>
      </c>
      <c r="H947" s="2">
        <v>561.5936954493194</v>
      </c>
      <c r="I947" s="2">
        <v>1080.4206954493193</v>
      </c>
      <c r="J947" s="38">
        <v>0</v>
      </c>
      <c r="K947" s="1">
        <v>747.56055300000003</v>
      </c>
      <c r="L947" s="1">
        <v>0</v>
      </c>
      <c r="M947" s="1"/>
      <c r="N947" s="9">
        <f t="shared" si="91"/>
        <v>0</v>
      </c>
      <c r="O947" s="9">
        <f t="shared" si="92"/>
        <v>747.56055300000003</v>
      </c>
      <c r="P947" s="9"/>
      <c r="Q947" s="7">
        <f t="shared" si="93"/>
        <v>120.27222899174865</v>
      </c>
      <c r="R947" s="7">
        <f t="shared" si="94"/>
        <v>39.569978635283888</v>
      </c>
      <c r="S947" s="7">
        <f t="shared" si="95"/>
        <v>173.0179348222868</v>
      </c>
      <c r="T947" s="7">
        <f t="shared" si="96"/>
        <v>332.86014244931926</v>
      </c>
      <c r="U947" s="7"/>
    </row>
    <row r="948" spans="1:21" x14ac:dyDescent="0.25">
      <c r="A948" s="4">
        <v>466</v>
      </c>
      <c r="B948" s="6">
        <v>2025</v>
      </c>
      <c r="C948" s="6">
        <v>1</v>
      </c>
      <c r="D948" s="6">
        <v>20</v>
      </c>
      <c r="E948" s="6">
        <v>10</v>
      </c>
      <c r="F948" s="2">
        <v>331.262</v>
      </c>
      <c r="G948" s="2">
        <v>136.62799999999999</v>
      </c>
      <c r="H948" s="2">
        <v>555.03597969872692</v>
      </c>
      <c r="I948" s="2">
        <v>1022.9259796987269</v>
      </c>
      <c r="J948" s="38">
        <v>0</v>
      </c>
      <c r="K948" s="1">
        <v>906.61828700000001</v>
      </c>
      <c r="L948" s="1">
        <v>0</v>
      </c>
      <c r="M948" s="1"/>
      <c r="N948" s="9">
        <f t="shared" si="91"/>
        <v>0</v>
      </c>
      <c r="O948" s="9">
        <f t="shared" si="92"/>
        <v>906.61828700000001</v>
      </c>
      <c r="P948" s="9"/>
      <c r="Q948" s="7">
        <f t="shared" si="93"/>
        <v>37.664816089736121</v>
      </c>
      <c r="R948" s="7">
        <f t="shared" si="94"/>
        <v>15.534738342183715</v>
      </c>
      <c r="S948" s="7">
        <f t="shared" si="95"/>
        <v>63.108138266807089</v>
      </c>
      <c r="T948" s="7">
        <f t="shared" si="96"/>
        <v>116.3076926987269</v>
      </c>
      <c r="U948" s="7"/>
    </row>
    <row r="949" spans="1:21" x14ac:dyDescent="0.25">
      <c r="A949" s="4">
        <v>467</v>
      </c>
      <c r="B949" s="6">
        <v>2025</v>
      </c>
      <c r="C949" s="6">
        <v>1</v>
      </c>
      <c r="D949" s="6">
        <v>20</v>
      </c>
      <c r="E949" s="6">
        <v>11</v>
      </c>
      <c r="F949" s="2">
        <v>296.60000000000002</v>
      </c>
      <c r="G949" s="2">
        <v>143.72999999999999</v>
      </c>
      <c r="H949" s="2">
        <v>550.46090019669271</v>
      </c>
      <c r="I949" s="2">
        <v>990.79090019669275</v>
      </c>
      <c r="J949" s="38">
        <v>0</v>
      </c>
      <c r="K949" s="1">
        <v>1092.6474480000002</v>
      </c>
      <c r="L949" s="1">
        <v>-93.466930000000005</v>
      </c>
      <c r="M949" s="1"/>
      <c r="N949" s="9">
        <f t="shared" si="91"/>
        <v>93.466930000000005</v>
      </c>
      <c r="O949" s="9">
        <f t="shared" si="92"/>
        <v>999.18051800000012</v>
      </c>
      <c r="P949" s="9"/>
      <c r="Q949" s="7">
        <f t="shared" si="93"/>
        <v>-2.511489195113711</v>
      </c>
      <c r="R949" s="7">
        <f t="shared" si="94"/>
        <v>-1.2170476804237751</v>
      </c>
      <c r="S949" s="7">
        <f t="shared" si="95"/>
        <v>-4.6610809277699445</v>
      </c>
      <c r="T949" s="7">
        <f t="shared" si="96"/>
        <v>-8.3896178033073738</v>
      </c>
      <c r="U949" s="7"/>
    </row>
    <row r="950" spans="1:21" x14ac:dyDescent="0.25">
      <c r="A950" s="4">
        <v>468</v>
      </c>
      <c r="B950" s="6">
        <v>2025</v>
      </c>
      <c r="C950" s="6">
        <v>1</v>
      </c>
      <c r="D950" s="6">
        <v>20</v>
      </c>
      <c r="E950" s="6">
        <v>12</v>
      </c>
      <c r="F950" s="2">
        <v>273.64499999999998</v>
      </c>
      <c r="G950" s="2">
        <v>142.57400000000001</v>
      </c>
      <c r="H950" s="2">
        <v>546.22462382086007</v>
      </c>
      <c r="I950" s="2">
        <v>962.44362382086001</v>
      </c>
      <c r="J950" s="38">
        <v>0</v>
      </c>
      <c r="K950" s="1">
        <v>1107.2392199999999</v>
      </c>
      <c r="L950" s="1">
        <v>-127.03319999999999</v>
      </c>
      <c r="M950" s="1"/>
      <c r="N950" s="9">
        <f t="shared" si="91"/>
        <v>127.03319999999999</v>
      </c>
      <c r="O950" s="9">
        <f t="shared" si="92"/>
        <v>980.20601999999997</v>
      </c>
      <c r="P950" s="9"/>
      <c r="Q950" s="7">
        <f t="shared" si="93"/>
        <v>-5.0502603811165727</v>
      </c>
      <c r="R950" s="7">
        <f t="shared" si="94"/>
        <v>-2.6312771056562951</v>
      </c>
      <c r="S950" s="7">
        <f t="shared" si="95"/>
        <v>-10.080858692367087</v>
      </c>
      <c r="T950" s="7">
        <f t="shared" si="96"/>
        <v>-17.762396179139955</v>
      </c>
      <c r="U950" s="7"/>
    </row>
    <row r="951" spans="1:21" x14ac:dyDescent="0.25">
      <c r="A951" s="4">
        <v>469</v>
      </c>
      <c r="B951" s="6">
        <v>2025</v>
      </c>
      <c r="C951" s="6">
        <v>1</v>
      </c>
      <c r="D951" s="6">
        <v>20</v>
      </c>
      <c r="E951" s="6">
        <v>13</v>
      </c>
      <c r="F951" s="2">
        <v>266.56</v>
      </c>
      <c r="G951" s="2">
        <v>136.511</v>
      </c>
      <c r="H951" s="2">
        <v>546.06975225391466</v>
      </c>
      <c r="I951" s="2">
        <v>949.14075225391468</v>
      </c>
      <c r="J951" s="38">
        <v>0</v>
      </c>
      <c r="K951" s="1">
        <v>1083.905303</v>
      </c>
      <c r="L951" s="1">
        <v>-172.17822999999999</v>
      </c>
      <c r="M951" s="1"/>
      <c r="N951" s="9">
        <f t="shared" si="91"/>
        <v>172.17822999999999</v>
      </c>
      <c r="O951" s="9">
        <f t="shared" si="92"/>
        <v>911.72707300000002</v>
      </c>
      <c r="P951" s="9"/>
      <c r="Q951" s="7">
        <f t="shared" si="93"/>
        <v>10.50738820163474</v>
      </c>
      <c r="R951" s="7">
        <f t="shared" si="94"/>
        <v>5.3810551875501176</v>
      </c>
      <c r="S951" s="7">
        <f t="shared" si="95"/>
        <v>21.52523586472978</v>
      </c>
      <c r="T951" s="7">
        <f t="shared" si="96"/>
        <v>37.413679253914665</v>
      </c>
      <c r="U951" s="7"/>
    </row>
    <row r="952" spans="1:21" x14ac:dyDescent="0.25">
      <c r="A952" s="4">
        <v>470</v>
      </c>
      <c r="B952" s="6">
        <v>2025</v>
      </c>
      <c r="C952" s="6">
        <v>1</v>
      </c>
      <c r="D952" s="6">
        <v>20</v>
      </c>
      <c r="E952" s="6">
        <v>14</v>
      </c>
      <c r="F952" s="2">
        <v>271.82100000000003</v>
      </c>
      <c r="G952" s="2">
        <v>133.148</v>
      </c>
      <c r="H952" s="2">
        <v>544.93419881124839</v>
      </c>
      <c r="I952" s="2">
        <v>949.90319881124844</v>
      </c>
      <c r="J952" s="38">
        <v>0</v>
      </c>
      <c r="K952" s="1">
        <v>1046.7395710000001</v>
      </c>
      <c r="L952" s="1">
        <v>-152.71341999999999</v>
      </c>
      <c r="M952" s="1"/>
      <c r="N952" s="9">
        <f t="shared" si="91"/>
        <v>152.71341999999999</v>
      </c>
      <c r="O952" s="9">
        <f t="shared" si="92"/>
        <v>894.02615100000003</v>
      </c>
      <c r="P952" s="9"/>
      <c r="Q952" s="7">
        <f t="shared" si="93"/>
        <v>15.989581919619781</v>
      </c>
      <c r="R952" s="7">
        <f t="shared" si="94"/>
        <v>7.8322898283559397</v>
      </c>
      <c r="S952" s="7">
        <f t="shared" si="95"/>
        <v>32.055176063272597</v>
      </c>
      <c r="T952" s="7">
        <f t="shared" si="96"/>
        <v>55.877047811248417</v>
      </c>
      <c r="U952" s="7"/>
    </row>
    <row r="953" spans="1:21" x14ac:dyDescent="0.25">
      <c r="A953" s="4">
        <v>471</v>
      </c>
      <c r="B953" s="6">
        <v>2025</v>
      </c>
      <c r="C953" s="6">
        <v>1</v>
      </c>
      <c r="D953" s="6">
        <v>20</v>
      </c>
      <c r="E953" s="6">
        <v>15</v>
      </c>
      <c r="F953" s="2">
        <v>309.93700000000001</v>
      </c>
      <c r="G953" s="2">
        <v>129.071</v>
      </c>
      <c r="H953" s="2">
        <v>543.81221478775603</v>
      </c>
      <c r="I953" s="2">
        <v>982.82021478775607</v>
      </c>
      <c r="J953" s="38">
        <v>0</v>
      </c>
      <c r="K953" s="1">
        <v>1026.1702780000001</v>
      </c>
      <c r="L953" s="1">
        <v>-126.02222</v>
      </c>
      <c r="M953" s="1"/>
      <c r="N953" s="9">
        <f t="shared" si="91"/>
        <v>126.02222</v>
      </c>
      <c r="O953" s="9">
        <f t="shared" si="92"/>
        <v>900.14805799999999</v>
      </c>
      <c r="P953" s="9"/>
      <c r="Q953" s="7">
        <f t="shared" si="93"/>
        <v>26.071055390186643</v>
      </c>
      <c r="R953" s="7">
        <f t="shared" si="94"/>
        <v>10.857100605177138</v>
      </c>
      <c r="S953" s="7">
        <f t="shared" si="95"/>
        <v>45.744000792392285</v>
      </c>
      <c r="T953" s="7">
        <f t="shared" si="96"/>
        <v>82.67215678775608</v>
      </c>
      <c r="U953" s="7"/>
    </row>
    <row r="954" spans="1:21" x14ac:dyDescent="0.25">
      <c r="A954" s="4">
        <v>472</v>
      </c>
      <c r="B954" s="6">
        <v>2025</v>
      </c>
      <c r="C954" s="6">
        <v>1</v>
      </c>
      <c r="D954" s="6">
        <v>20</v>
      </c>
      <c r="E954" s="6">
        <v>16</v>
      </c>
      <c r="F954" s="2">
        <v>369.04599999999999</v>
      </c>
      <c r="G954" s="2">
        <v>123.09</v>
      </c>
      <c r="H954" s="2">
        <v>547.15971837904306</v>
      </c>
      <c r="I954" s="2">
        <v>1039.2957183790431</v>
      </c>
      <c r="J954" s="38">
        <v>0</v>
      </c>
      <c r="K954" s="1">
        <v>944.29134499999986</v>
      </c>
      <c r="L954" s="1">
        <v>-22.22222</v>
      </c>
      <c r="M954" s="1"/>
      <c r="N954" s="9">
        <f t="shared" si="91"/>
        <v>22.22222</v>
      </c>
      <c r="O954" s="9">
        <f t="shared" si="92"/>
        <v>922.06912499999987</v>
      </c>
      <c r="P954" s="9"/>
      <c r="Q954" s="7">
        <f t="shared" si="93"/>
        <v>41.626271151811125</v>
      </c>
      <c r="R954" s="7">
        <f t="shared" si="94"/>
        <v>13.883845688820458</v>
      </c>
      <c r="S954" s="7">
        <f t="shared" si="95"/>
        <v>61.716476538411655</v>
      </c>
      <c r="T954" s="7">
        <f t="shared" si="96"/>
        <v>117.22659337904327</v>
      </c>
      <c r="U954" s="7"/>
    </row>
    <row r="955" spans="1:21" x14ac:dyDescent="0.25">
      <c r="A955" s="4">
        <v>473</v>
      </c>
      <c r="B955" s="6">
        <v>2025</v>
      </c>
      <c r="C955" s="6">
        <v>1</v>
      </c>
      <c r="D955" s="6">
        <v>20</v>
      </c>
      <c r="E955" s="6">
        <v>17</v>
      </c>
      <c r="F955" s="2">
        <v>436.875</v>
      </c>
      <c r="G955" s="2">
        <v>114.53</v>
      </c>
      <c r="H955" s="2">
        <v>551.81886690924068</v>
      </c>
      <c r="I955" s="2">
        <v>1103.2238669092408</v>
      </c>
      <c r="J955" s="38">
        <v>0</v>
      </c>
      <c r="K955" s="1">
        <v>640.40009000000009</v>
      </c>
      <c r="L955" s="1">
        <v>0</v>
      </c>
      <c r="M955" s="1"/>
      <c r="N955" s="9">
        <f t="shared" ref="N955:N1018" si="97">IF(L955&lt;0,MIN(K955,ABS(L955)),0)</f>
        <v>0</v>
      </c>
      <c r="O955" s="9">
        <f t="shared" ref="O955:O1018" si="98">+K955-N955</f>
        <v>640.40009000000009</v>
      </c>
      <c r="P955" s="9"/>
      <c r="Q955" s="7">
        <f t="shared" ref="Q955:Q1018" si="99">F955-$O955*F955/$I955</f>
        <v>183.27752290538385</v>
      </c>
      <c r="R955" s="7">
        <f t="shared" ref="R955:R1018" si="100">G955-$O955*G955/$I955</f>
        <v>48.047552957604836</v>
      </c>
      <c r="S955" s="7">
        <f t="shared" ref="S955:S1018" si="101">H955-$O955*H955/$I955</f>
        <v>231.49870104625194</v>
      </c>
      <c r="T955" s="7">
        <f t="shared" ref="T955:T1018" si="102">I955-$O955*I955/$I955</f>
        <v>462.82377690924068</v>
      </c>
      <c r="U955" s="7"/>
    </row>
    <row r="956" spans="1:21" x14ac:dyDescent="0.25">
      <c r="A956" s="4">
        <v>474</v>
      </c>
      <c r="B956" s="6">
        <v>2025</v>
      </c>
      <c r="C956" s="6">
        <v>1</v>
      </c>
      <c r="D956" s="6">
        <v>20</v>
      </c>
      <c r="E956" s="6">
        <v>18</v>
      </c>
      <c r="F956" s="2">
        <v>479.52699999999999</v>
      </c>
      <c r="G956" s="2">
        <v>108.762</v>
      </c>
      <c r="H956" s="2">
        <v>559.8733492983057</v>
      </c>
      <c r="I956" s="2">
        <v>1148.1623492983058</v>
      </c>
      <c r="J956" s="38">
        <v>0</v>
      </c>
      <c r="K956" s="1">
        <v>275.14452224999997</v>
      </c>
      <c r="L956" s="1">
        <v>0</v>
      </c>
      <c r="M956" s="1"/>
      <c r="N956" s="9">
        <f t="shared" si="97"/>
        <v>0</v>
      </c>
      <c r="O956" s="9">
        <f t="shared" si="98"/>
        <v>275.14452224999997</v>
      </c>
      <c r="P956" s="9"/>
      <c r="Q956" s="7">
        <f t="shared" si="99"/>
        <v>364.61361044179876</v>
      </c>
      <c r="R956" s="7">
        <f t="shared" si="100"/>
        <v>82.698378816773442</v>
      </c>
      <c r="S956" s="7">
        <f t="shared" si="101"/>
        <v>425.70583778973355</v>
      </c>
      <c r="T956" s="7">
        <f t="shared" si="102"/>
        <v>873.01782704830589</v>
      </c>
      <c r="U956" s="7"/>
    </row>
    <row r="957" spans="1:21" x14ac:dyDescent="0.25">
      <c r="A957" s="4">
        <v>475</v>
      </c>
      <c r="B957" s="6">
        <v>2025</v>
      </c>
      <c r="C957" s="6">
        <v>1</v>
      </c>
      <c r="D957" s="6">
        <v>20</v>
      </c>
      <c r="E957" s="6">
        <v>19</v>
      </c>
      <c r="F957" s="2">
        <v>484.66199999999998</v>
      </c>
      <c r="G957" s="2">
        <v>104.124</v>
      </c>
      <c r="H957" s="2">
        <v>554.35245195942161</v>
      </c>
      <c r="I957" s="2">
        <v>1143.1384519594217</v>
      </c>
      <c r="J957" s="38">
        <v>0</v>
      </c>
      <c r="K957" s="1">
        <v>496.02174000000008</v>
      </c>
      <c r="L957" s="1">
        <v>77.807230000000004</v>
      </c>
      <c r="M957" s="1"/>
      <c r="N957" s="9">
        <f t="shared" si="97"/>
        <v>0</v>
      </c>
      <c r="O957" s="9">
        <f t="shared" si="98"/>
        <v>496.02174000000008</v>
      </c>
      <c r="P957" s="9"/>
      <c r="Q957" s="7">
        <f t="shared" si="99"/>
        <v>274.36123709607341</v>
      </c>
      <c r="R957" s="7">
        <f t="shared" si="100"/>
        <v>58.943324319611492</v>
      </c>
      <c r="S957" s="7">
        <f t="shared" si="101"/>
        <v>313.81215054373666</v>
      </c>
      <c r="T957" s="7">
        <f t="shared" si="102"/>
        <v>647.11671195942154</v>
      </c>
      <c r="U957" s="7"/>
    </row>
    <row r="958" spans="1:21" x14ac:dyDescent="0.25">
      <c r="A958" s="4">
        <v>476</v>
      </c>
      <c r="B958" s="6">
        <v>2025</v>
      </c>
      <c r="C958" s="6">
        <v>1</v>
      </c>
      <c r="D958" s="6">
        <v>20</v>
      </c>
      <c r="E958" s="6">
        <v>20</v>
      </c>
      <c r="F958" s="2">
        <v>485.995</v>
      </c>
      <c r="G958" s="2">
        <v>100.59399999999999</v>
      </c>
      <c r="H958" s="2">
        <v>551.35264587486256</v>
      </c>
      <c r="I958" s="2">
        <v>1137.9416458748624</v>
      </c>
      <c r="J958" s="38">
        <v>0</v>
      </c>
      <c r="K958" s="1">
        <v>326.74672499999997</v>
      </c>
      <c r="L958" s="1">
        <v>82.941220000000001</v>
      </c>
      <c r="M958" s="1"/>
      <c r="N958" s="9">
        <f t="shared" si="97"/>
        <v>0</v>
      </c>
      <c r="O958" s="9">
        <f t="shared" si="98"/>
        <v>326.74672499999997</v>
      </c>
      <c r="P958" s="9"/>
      <c r="Q958" s="7">
        <f t="shared" si="99"/>
        <v>346.44718118870247</v>
      </c>
      <c r="R958" s="7">
        <f t="shared" si="100"/>
        <v>71.709601424904236</v>
      </c>
      <c r="S958" s="7">
        <f t="shared" si="101"/>
        <v>393.03813826125582</v>
      </c>
      <c r="T958" s="7">
        <f t="shared" si="102"/>
        <v>811.19492087486242</v>
      </c>
      <c r="U958" s="7"/>
    </row>
    <row r="959" spans="1:21" x14ac:dyDescent="0.25">
      <c r="A959" s="4">
        <v>477</v>
      </c>
      <c r="B959" s="6">
        <v>2025</v>
      </c>
      <c r="C959" s="6">
        <v>1</v>
      </c>
      <c r="D959" s="6">
        <v>20</v>
      </c>
      <c r="E959" s="6">
        <v>21</v>
      </c>
      <c r="F959" s="2">
        <v>458.17899999999997</v>
      </c>
      <c r="G959" s="2">
        <v>96.78</v>
      </c>
      <c r="H959" s="2">
        <v>536.17732513772626</v>
      </c>
      <c r="I959" s="2">
        <v>1091.1363251377261</v>
      </c>
      <c r="J959" s="38">
        <v>0</v>
      </c>
      <c r="K959" s="1">
        <v>232.00780300000002</v>
      </c>
      <c r="L959" s="1">
        <v>85.834410000000005</v>
      </c>
      <c r="M959" s="1"/>
      <c r="N959" s="9">
        <f t="shared" si="97"/>
        <v>0</v>
      </c>
      <c r="O959" s="9">
        <f t="shared" si="98"/>
        <v>232.00780300000002</v>
      </c>
      <c r="P959" s="9"/>
      <c r="Q959" s="7">
        <f t="shared" si="99"/>
        <v>360.75661498562573</v>
      </c>
      <c r="R959" s="7">
        <f t="shared" si="100"/>
        <v>76.201714173519207</v>
      </c>
      <c r="S959" s="7">
        <f t="shared" si="101"/>
        <v>422.17019297858127</v>
      </c>
      <c r="T959" s="7">
        <f t="shared" si="102"/>
        <v>859.12852213772612</v>
      </c>
      <c r="U959" s="7"/>
    </row>
    <row r="960" spans="1:21" x14ac:dyDescent="0.25">
      <c r="A960" s="4">
        <v>478</v>
      </c>
      <c r="B960" s="6">
        <v>2025</v>
      </c>
      <c r="C960" s="6">
        <v>1</v>
      </c>
      <c r="D960" s="6">
        <v>20</v>
      </c>
      <c r="E960" s="6">
        <v>22</v>
      </c>
      <c r="F960" s="2">
        <v>420.79700000000003</v>
      </c>
      <c r="G960" s="2">
        <v>92.102999999999994</v>
      </c>
      <c r="H960" s="2">
        <v>525.52739814818699</v>
      </c>
      <c r="I960" s="2">
        <v>1038.427398148187</v>
      </c>
      <c r="J960" s="38">
        <v>0</v>
      </c>
      <c r="K960" s="1">
        <v>222.68943200000001</v>
      </c>
      <c r="L960" s="1">
        <v>86.414929999999998</v>
      </c>
      <c r="M960" s="1"/>
      <c r="N960" s="9">
        <f t="shared" si="97"/>
        <v>0</v>
      </c>
      <c r="O960" s="9">
        <f t="shared" si="98"/>
        <v>222.68943200000001</v>
      </c>
      <c r="P960" s="9"/>
      <c r="Q960" s="7">
        <f t="shared" si="99"/>
        <v>330.55761967893909</v>
      </c>
      <c r="R960" s="7">
        <f t="shared" si="100"/>
        <v>72.351629040343255</v>
      </c>
      <c r="S960" s="7">
        <f t="shared" si="101"/>
        <v>412.82871742890461</v>
      </c>
      <c r="T960" s="7">
        <f t="shared" si="102"/>
        <v>815.73796614818696</v>
      </c>
      <c r="U960" s="7"/>
    </row>
    <row r="961" spans="1:21" x14ac:dyDescent="0.25">
      <c r="A961" s="4">
        <v>479</v>
      </c>
      <c r="B961" s="6">
        <v>2025</v>
      </c>
      <c r="C961" s="6">
        <v>1</v>
      </c>
      <c r="D961" s="6">
        <v>20</v>
      </c>
      <c r="E961" s="6">
        <v>23</v>
      </c>
      <c r="F961" s="2">
        <v>391.81</v>
      </c>
      <c r="G961" s="2">
        <v>88.837999999999994</v>
      </c>
      <c r="H961" s="2">
        <v>520.36080068971773</v>
      </c>
      <c r="I961" s="2">
        <v>1001.0088006897178</v>
      </c>
      <c r="J961" s="38">
        <v>0</v>
      </c>
      <c r="K961" s="1">
        <v>132.81545399999999</v>
      </c>
      <c r="L961" s="1">
        <v>56.711530000000003</v>
      </c>
      <c r="M961" s="1"/>
      <c r="N961" s="9">
        <f t="shared" si="97"/>
        <v>0</v>
      </c>
      <c r="O961" s="9">
        <f t="shared" si="98"/>
        <v>132.81545399999999</v>
      </c>
      <c r="P961" s="9"/>
      <c r="Q961" s="7">
        <f t="shared" si="99"/>
        <v>339.82402046027534</v>
      </c>
      <c r="R961" s="7">
        <f t="shared" si="100"/>
        <v>77.050831601158563</v>
      </c>
      <c r="S961" s="7">
        <f t="shared" si="101"/>
        <v>451.31849462828382</v>
      </c>
      <c r="T961" s="7">
        <f t="shared" si="102"/>
        <v>868.19334668971783</v>
      </c>
      <c r="U961" s="7"/>
    </row>
    <row r="962" spans="1:21" x14ac:dyDescent="0.25">
      <c r="A962" s="4">
        <v>480</v>
      </c>
      <c r="B962" s="6">
        <v>2025</v>
      </c>
      <c r="C962" s="6">
        <v>1</v>
      </c>
      <c r="D962" s="6">
        <v>20</v>
      </c>
      <c r="E962" s="6">
        <v>24</v>
      </c>
      <c r="F962" s="2">
        <v>381.96800000000002</v>
      </c>
      <c r="G962" s="2">
        <v>86.46</v>
      </c>
      <c r="H962" s="2">
        <v>516.77969963996111</v>
      </c>
      <c r="I962" s="2">
        <v>985.20769963996111</v>
      </c>
      <c r="J962" s="38">
        <v>0</v>
      </c>
      <c r="K962" s="1">
        <v>100.12300500000001</v>
      </c>
      <c r="L962" s="1">
        <v>96.268339999999995</v>
      </c>
      <c r="M962" s="1"/>
      <c r="N962" s="9">
        <f t="shared" si="97"/>
        <v>0</v>
      </c>
      <c r="O962" s="9">
        <f t="shared" si="98"/>
        <v>100.12300500000001</v>
      </c>
      <c r="P962" s="9"/>
      <c r="Q962" s="7">
        <f t="shared" si="99"/>
        <v>343.15000863856829</v>
      </c>
      <c r="R962" s="7">
        <f t="shared" si="100"/>
        <v>77.673390825646692</v>
      </c>
      <c r="S962" s="7">
        <f t="shared" si="101"/>
        <v>464.26129517574611</v>
      </c>
      <c r="T962" s="7">
        <f t="shared" si="102"/>
        <v>885.08469463996107</v>
      </c>
      <c r="U962" s="7"/>
    </row>
    <row r="963" spans="1:21" x14ac:dyDescent="0.25">
      <c r="A963" s="4">
        <v>481</v>
      </c>
      <c r="B963" s="6">
        <v>2025</v>
      </c>
      <c r="C963" s="6">
        <v>1</v>
      </c>
      <c r="D963" s="6">
        <v>21</v>
      </c>
      <c r="E963" s="6">
        <v>1</v>
      </c>
      <c r="F963" s="2">
        <v>396.73399999999998</v>
      </c>
      <c r="G963" s="2">
        <v>84.832999999999998</v>
      </c>
      <c r="H963" s="2">
        <v>522.81906761561936</v>
      </c>
      <c r="I963" s="2">
        <v>1004.3860676156194</v>
      </c>
      <c r="J963" s="38">
        <v>0</v>
      </c>
      <c r="K963" s="1">
        <v>49.578776000000005</v>
      </c>
      <c r="L963" s="1">
        <v>-9.9999999999999995E-7</v>
      </c>
      <c r="M963" s="1"/>
      <c r="N963" s="9">
        <f t="shared" si="97"/>
        <v>9.9999999999999995E-7</v>
      </c>
      <c r="O963" s="9">
        <f t="shared" si="98"/>
        <v>49.578775000000007</v>
      </c>
      <c r="P963" s="9"/>
      <c r="Q963" s="7">
        <f t="shared" si="99"/>
        <v>377.15030966910462</v>
      </c>
      <c r="R963" s="7">
        <f t="shared" si="100"/>
        <v>80.645450654995926</v>
      </c>
      <c r="S963" s="7">
        <f t="shared" si="101"/>
        <v>497.01153229151879</v>
      </c>
      <c r="T963" s="7">
        <f t="shared" si="102"/>
        <v>954.80729261561942</v>
      </c>
      <c r="U963" s="7"/>
    </row>
    <row r="964" spans="1:21" x14ac:dyDescent="0.25">
      <c r="A964" s="4">
        <v>482</v>
      </c>
      <c r="B964" s="6">
        <v>2025</v>
      </c>
      <c r="C964" s="6">
        <v>1</v>
      </c>
      <c r="D964" s="6">
        <v>21</v>
      </c>
      <c r="E964" s="6">
        <v>2</v>
      </c>
      <c r="F964" s="2">
        <v>399.12</v>
      </c>
      <c r="G964" s="2">
        <v>83.787000000000006</v>
      </c>
      <c r="H964" s="2">
        <v>526.38786160238692</v>
      </c>
      <c r="I964" s="2">
        <v>1009.294861602387</v>
      </c>
      <c r="J964" s="38">
        <v>0</v>
      </c>
      <c r="K964" s="1">
        <v>57.046900000000001</v>
      </c>
      <c r="L964" s="1">
        <v>-1.9999999999999999E-6</v>
      </c>
      <c r="M964" s="1"/>
      <c r="N964" s="9">
        <f t="shared" si="97"/>
        <v>1.9999999999999999E-6</v>
      </c>
      <c r="O964" s="9">
        <f t="shared" si="98"/>
        <v>57.046897999999999</v>
      </c>
      <c r="P964" s="9"/>
      <c r="Q964" s="7">
        <f t="shared" si="99"/>
        <v>376.56112370332301</v>
      </c>
      <c r="R964" s="7">
        <f t="shared" si="100"/>
        <v>79.051229885072971</v>
      </c>
      <c r="S964" s="7">
        <f t="shared" si="101"/>
        <v>496.63561001399097</v>
      </c>
      <c r="T964" s="7">
        <f t="shared" si="102"/>
        <v>952.24796360238702</v>
      </c>
      <c r="U964" s="7"/>
    </row>
    <row r="965" spans="1:21" x14ac:dyDescent="0.25">
      <c r="A965" s="4">
        <v>483</v>
      </c>
      <c r="B965" s="6">
        <v>2025</v>
      </c>
      <c r="C965" s="6">
        <v>1</v>
      </c>
      <c r="D965" s="6">
        <v>21</v>
      </c>
      <c r="E965" s="6">
        <v>3</v>
      </c>
      <c r="F965" s="2">
        <v>395.55500000000001</v>
      </c>
      <c r="G965" s="2">
        <v>83.55</v>
      </c>
      <c r="H965" s="2">
        <v>529.79801968609672</v>
      </c>
      <c r="I965" s="2">
        <v>1008.9030196860967</v>
      </c>
      <c r="J965" s="38">
        <v>0</v>
      </c>
      <c r="K965" s="1">
        <v>58.229357000000007</v>
      </c>
      <c r="L965" s="1">
        <v>-1.9999999999999999E-6</v>
      </c>
      <c r="M965" s="1"/>
      <c r="N965" s="9">
        <f t="shared" si="97"/>
        <v>1.9999999999999999E-6</v>
      </c>
      <c r="O965" s="9">
        <f t="shared" si="98"/>
        <v>58.229355000000005</v>
      </c>
      <c r="P965" s="9"/>
      <c r="Q965" s="7">
        <f t="shared" si="99"/>
        <v>372.72534039189287</v>
      </c>
      <c r="R965" s="7">
        <f t="shared" si="100"/>
        <v>78.727868917704612</v>
      </c>
      <c r="S965" s="7">
        <f t="shared" si="101"/>
        <v>499.22045537649922</v>
      </c>
      <c r="T965" s="7">
        <f t="shared" si="102"/>
        <v>950.67366468609669</v>
      </c>
      <c r="U965" s="7"/>
    </row>
    <row r="966" spans="1:21" x14ac:dyDescent="0.25">
      <c r="A966" s="4">
        <v>484</v>
      </c>
      <c r="B966" s="6">
        <v>2025</v>
      </c>
      <c r="C966" s="6">
        <v>1</v>
      </c>
      <c r="D966" s="6">
        <v>21</v>
      </c>
      <c r="E966" s="6">
        <v>4</v>
      </c>
      <c r="F966" s="2">
        <v>398.952</v>
      </c>
      <c r="G966" s="2">
        <v>83.503</v>
      </c>
      <c r="H966" s="2">
        <v>536.90932183386838</v>
      </c>
      <c r="I966" s="2">
        <v>1019.3643218338684</v>
      </c>
      <c r="J966" s="38">
        <v>0</v>
      </c>
      <c r="K966" s="1">
        <v>54.383428999999992</v>
      </c>
      <c r="L966" s="1">
        <v>-1.9999999999999999E-6</v>
      </c>
      <c r="M966" s="1"/>
      <c r="N966" s="9">
        <f t="shared" si="97"/>
        <v>1.9999999999999999E-6</v>
      </c>
      <c r="O966" s="9">
        <f t="shared" si="98"/>
        <v>54.38342699999999</v>
      </c>
      <c r="P966" s="9"/>
      <c r="Q966" s="7">
        <f t="shared" si="99"/>
        <v>377.66777756471646</v>
      </c>
      <c r="R966" s="7">
        <f t="shared" si="100"/>
        <v>79.048087063071549</v>
      </c>
      <c r="S966" s="7">
        <f t="shared" si="101"/>
        <v>508.26503020608038</v>
      </c>
      <c r="T966" s="7">
        <f t="shared" si="102"/>
        <v>964.98089483386843</v>
      </c>
      <c r="U966" s="7"/>
    </row>
    <row r="967" spans="1:21" x14ac:dyDescent="0.25">
      <c r="A967" s="4">
        <v>485</v>
      </c>
      <c r="B967" s="6">
        <v>2025</v>
      </c>
      <c r="C967" s="6">
        <v>1</v>
      </c>
      <c r="D967" s="6">
        <v>21</v>
      </c>
      <c r="E967" s="6">
        <v>5</v>
      </c>
      <c r="F967" s="2">
        <v>418.06599999999997</v>
      </c>
      <c r="G967" s="2">
        <v>83.742999999999995</v>
      </c>
      <c r="H967" s="2">
        <v>550.02264679522136</v>
      </c>
      <c r="I967" s="2">
        <v>1051.8316467952213</v>
      </c>
      <c r="J967" s="38">
        <v>0</v>
      </c>
      <c r="K967" s="1">
        <v>65.674402000000015</v>
      </c>
      <c r="L967" s="1">
        <v>-1.9999999999999999E-6</v>
      </c>
      <c r="M967" s="1"/>
      <c r="N967" s="9">
        <f t="shared" si="97"/>
        <v>1.9999999999999999E-6</v>
      </c>
      <c r="O967" s="9">
        <f t="shared" si="98"/>
        <v>65.67440000000002</v>
      </c>
      <c r="P967" s="9"/>
      <c r="Q967" s="7">
        <f t="shared" si="99"/>
        <v>391.96274118091503</v>
      </c>
      <c r="R967" s="7">
        <f t="shared" si="100"/>
        <v>78.514243767044832</v>
      </c>
      <c r="S967" s="7">
        <f t="shared" si="101"/>
        <v>515.68026184726148</v>
      </c>
      <c r="T967" s="7">
        <f t="shared" si="102"/>
        <v>986.15724679522134</v>
      </c>
      <c r="U967" s="7"/>
    </row>
    <row r="968" spans="1:21" x14ac:dyDescent="0.25">
      <c r="A968" s="4">
        <v>486</v>
      </c>
      <c r="B968" s="6">
        <v>2025</v>
      </c>
      <c r="C968" s="6">
        <v>1</v>
      </c>
      <c r="D968" s="6">
        <v>21</v>
      </c>
      <c r="E968" s="6">
        <v>6</v>
      </c>
      <c r="F968" s="2">
        <v>433.34199999999998</v>
      </c>
      <c r="G968" s="2">
        <v>85.364999999999995</v>
      </c>
      <c r="H968" s="2">
        <v>563.25518014074441</v>
      </c>
      <c r="I968" s="2">
        <v>1081.9621801407443</v>
      </c>
      <c r="J968" s="38">
        <v>0</v>
      </c>
      <c r="K968" s="1">
        <v>106.937917</v>
      </c>
      <c r="L968" s="1">
        <v>-1.9999999999999999E-6</v>
      </c>
      <c r="M968" s="1"/>
      <c r="N968" s="9">
        <f t="shared" si="97"/>
        <v>1.9999999999999999E-6</v>
      </c>
      <c r="O968" s="9">
        <f t="shared" si="98"/>
        <v>106.937915</v>
      </c>
      <c r="P968" s="9"/>
      <c r="Q968" s="7">
        <f t="shared" si="99"/>
        <v>390.51176913564399</v>
      </c>
      <c r="R968" s="7">
        <f t="shared" si="100"/>
        <v>76.927777995819127</v>
      </c>
      <c r="S968" s="7">
        <f t="shared" si="101"/>
        <v>507.58471800928129</v>
      </c>
      <c r="T968" s="7">
        <f t="shared" si="102"/>
        <v>975.02426514074432</v>
      </c>
      <c r="U968" s="7"/>
    </row>
    <row r="969" spans="1:21" x14ac:dyDescent="0.25">
      <c r="A969" s="4">
        <v>487</v>
      </c>
      <c r="B969" s="6">
        <v>2025</v>
      </c>
      <c r="C969" s="6">
        <v>1</v>
      </c>
      <c r="D969" s="6">
        <v>21</v>
      </c>
      <c r="E969" s="6">
        <v>7</v>
      </c>
      <c r="F969" s="2">
        <v>451.15600000000001</v>
      </c>
      <c r="G969" s="2">
        <v>87.933000000000007</v>
      </c>
      <c r="H969" s="2">
        <v>563.80738385161692</v>
      </c>
      <c r="I969" s="2">
        <v>1102.896383851617</v>
      </c>
      <c r="J969" s="38">
        <v>0</v>
      </c>
      <c r="K969" s="1">
        <v>169.44380899999999</v>
      </c>
      <c r="L969" s="1">
        <v>-9.9999999999999995E-7</v>
      </c>
      <c r="M969" s="1"/>
      <c r="N969" s="9">
        <f t="shared" si="97"/>
        <v>9.9999999999999995E-7</v>
      </c>
      <c r="O969" s="9">
        <f t="shared" si="98"/>
        <v>169.44380799999999</v>
      </c>
      <c r="P969" s="9"/>
      <c r="Q969" s="7">
        <f t="shared" si="99"/>
        <v>381.84251619377062</v>
      </c>
      <c r="R969" s="7">
        <f t="shared" si="100"/>
        <v>74.42338786687273</v>
      </c>
      <c r="S969" s="7">
        <f t="shared" si="101"/>
        <v>477.18667179097361</v>
      </c>
      <c r="T969" s="7">
        <f t="shared" si="102"/>
        <v>933.45257585161698</v>
      </c>
      <c r="U969" s="7"/>
    </row>
    <row r="970" spans="1:21" x14ac:dyDescent="0.25">
      <c r="A970" s="4">
        <v>488</v>
      </c>
      <c r="B970" s="6">
        <v>2025</v>
      </c>
      <c r="C970" s="6">
        <v>1</v>
      </c>
      <c r="D970" s="6">
        <v>21</v>
      </c>
      <c r="E970" s="6">
        <v>8</v>
      </c>
      <c r="F970" s="2">
        <v>464.22399999999999</v>
      </c>
      <c r="G970" s="2">
        <v>86.192999999999998</v>
      </c>
      <c r="H970" s="2">
        <v>553.53338611897368</v>
      </c>
      <c r="I970" s="2">
        <v>1103.9503861189737</v>
      </c>
      <c r="J970" s="38">
        <v>0</v>
      </c>
      <c r="K970" s="1">
        <v>308.46682199999998</v>
      </c>
      <c r="L970" s="1">
        <v>24.022151000000001</v>
      </c>
      <c r="M970" s="1"/>
      <c r="N970" s="9">
        <f t="shared" si="97"/>
        <v>0</v>
      </c>
      <c r="O970" s="9">
        <f t="shared" si="98"/>
        <v>308.46682199999998</v>
      </c>
      <c r="P970" s="9"/>
      <c r="Q970" s="7">
        <f t="shared" si="99"/>
        <v>334.51010725926642</v>
      </c>
      <c r="R970" s="7">
        <f t="shared" si="100"/>
        <v>62.108873464099119</v>
      </c>
      <c r="S970" s="7">
        <f t="shared" si="101"/>
        <v>398.86458339560818</v>
      </c>
      <c r="T970" s="7">
        <f t="shared" si="102"/>
        <v>795.48356411897373</v>
      </c>
      <c r="U970" s="7"/>
    </row>
    <row r="971" spans="1:21" x14ac:dyDescent="0.25">
      <c r="A971" s="4">
        <v>489</v>
      </c>
      <c r="B971" s="6">
        <v>2025</v>
      </c>
      <c r="C971" s="6">
        <v>1</v>
      </c>
      <c r="D971" s="6">
        <v>21</v>
      </c>
      <c r="E971" s="6">
        <v>9</v>
      </c>
      <c r="F971" s="2">
        <v>451.529</v>
      </c>
      <c r="G971" s="2">
        <v>90.090999999999994</v>
      </c>
      <c r="H971" s="2">
        <v>551.09078247942796</v>
      </c>
      <c r="I971" s="2">
        <v>1092.710782479428</v>
      </c>
      <c r="J971" s="38">
        <v>0</v>
      </c>
      <c r="K971" s="1">
        <v>562.72325600000011</v>
      </c>
      <c r="L971" s="1">
        <v>102.00020000000001</v>
      </c>
      <c r="M971" s="1"/>
      <c r="N971" s="9">
        <f t="shared" si="97"/>
        <v>0</v>
      </c>
      <c r="O971" s="9">
        <f t="shared" si="98"/>
        <v>562.72325600000011</v>
      </c>
      <c r="P971" s="9"/>
      <c r="Q971" s="7">
        <f t="shared" si="99"/>
        <v>219.00098514698684</v>
      </c>
      <c r="R971" s="7">
        <f t="shared" si="100"/>
        <v>43.696014548073741</v>
      </c>
      <c r="S971" s="7">
        <f t="shared" si="101"/>
        <v>267.29052678436722</v>
      </c>
      <c r="T971" s="7">
        <f t="shared" si="102"/>
        <v>529.98752647942786</v>
      </c>
      <c r="U971" s="7"/>
    </row>
    <row r="972" spans="1:21" x14ac:dyDescent="0.25">
      <c r="A972" s="4">
        <v>490</v>
      </c>
      <c r="B972" s="6">
        <v>2025</v>
      </c>
      <c r="C972" s="6">
        <v>1</v>
      </c>
      <c r="D972" s="6">
        <v>21</v>
      </c>
      <c r="E972" s="6">
        <v>10</v>
      </c>
      <c r="F972" s="2">
        <v>417.25400000000002</v>
      </c>
      <c r="G972" s="2">
        <v>96.025000000000006</v>
      </c>
      <c r="H972" s="2">
        <v>547.37685844824625</v>
      </c>
      <c r="I972" s="2">
        <v>1060.6558584482464</v>
      </c>
      <c r="J972" s="38">
        <v>0</v>
      </c>
      <c r="K972" s="1">
        <v>732.80686700000001</v>
      </c>
      <c r="L972" s="1">
        <v>0</v>
      </c>
      <c r="M972" s="1"/>
      <c r="N972" s="9">
        <f t="shared" si="97"/>
        <v>0</v>
      </c>
      <c r="O972" s="9">
        <f t="shared" si="98"/>
        <v>732.80686700000001</v>
      </c>
      <c r="P972" s="9"/>
      <c r="Q972" s="7">
        <f t="shared" si="99"/>
        <v>128.97331588577788</v>
      </c>
      <c r="R972" s="7">
        <f t="shared" si="100"/>
        <v>29.681351545897286</v>
      </c>
      <c r="S972" s="7">
        <f t="shared" si="101"/>
        <v>169.19432401657116</v>
      </c>
      <c r="T972" s="7">
        <f t="shared" si="102"/>
        <v>327.84899144824635</v>
      </c>
      <c r="U972" s="7"/>
    </row>
    <row r="973" spans="1:21" x14ac:dyDescent="0.25">
      <c r="A973" s="4">
        <v>491</v>
      </c>
      <c r="B973" s="6">
        <v>2025</v>
      </c>
      <c r="C973" s="6">
        <v>1</v>
      </c>
      <c r="D973" s="6">
        <v>21</v>
      </c>
      <c r="E973" s="6">
        <v>11</v>
      </c>
      <c r="F973" s="2">
        <v>405.26299999999998</v>
      </c>
      <c r="G973" s="2">
        <v>102.893</v>
      </c>
      <c r="H973" s="2">
        <v>547.33330535108041</v>
      </c>
      <c r="I973" s="2">
        <v>1055.4893053510805</v>
      </c>
      <c r="J973" s="38">
        <v>0</v>
      </c>
      <c r="K973" s="1">
        <v>966.98037800000009</v>
      </c>
      <c r="L973" s="1">
        <v>0</v>
      </c>
      <c r="M973" s="1"/>
      <c r="N973" s="9">
        <f t="shared" si="97"/>
        <v>0</v>
      </c>
      <c r="O973" s="9">
        <f t="shared" si="98"/>
        <v>966.98037800000009</v>
      </c>
      <c r="P973" s="9"/>
      <c r="Q973" s="7">
        <f t="shared" si="99"/>
        <v>33.983663541858334</v>
      </c>
      <c r="R973" s="7">
        <f t="shared" si="100"/>
        <v>8.6281774867491663</v>
      </c>
      <c r="S973" s="7">
        <f t="shared" si="101"/>
        <v>45.89708632247283</v>
      </c>
      <c r="T973" s="7">
        <f t="shared" si="102"/>
        <v>88.508927351080388</v>
      </c>
      <c r="U973" s="7"/>
    </row>
    <row r="974" spans="1:21" x14ac:dyDescent="0.25">
      <c r="A974" s="4">
        <v>492</v>
      </c>
      <c r="B974" s="6">
        <v>2025</v>
      </c>
      <c r="C974" s="6">
        <v>1</v>
      </c>
      <c r="D974" s="6">
        <v>21</v>
      </c>
      <c r="E974" s="6">
        <v>12</v>
      </c>
      <c r="F974" s="2">
        <v>408.04500000000002</v>
      </c>
      <c r="G974" s="2">
        <v>104.20399999999999</v>
      </c>
      <c r="H974" s="2">
        <v>547.81589631797658</v>
      </c>
      <c r="I974" s="2">
        <v>1060.0648963179765</v>
      </c>
      <c r="J974" s="38">
        <v>0</v>
      </c>
      <c r="K974" s="1">
        <v>1072.67128</v>
      </c>
      <c r="L974" s="1">
        <v>-92.465320000000006</v>
      </c>
      <c r="M974" s="1"/>
      <c r="N974" s="9">
        <f t="shared" si="97"/>
        <v>92.465320000000006</v>
      </c>
      <c r="O974" s="9">
        <f t="shared" si="98"/>
        <v>980.20596</v>
      </c>
      <c r="P974" s="9"/>
      <c r="Q974" s="7">
        <f t="shared" si="99"/>
        <v>30.73966488566208</v>
      </c>
      <c r="R974" s="7">
        <f t="shared" si="100"/>
        <v>7.8501048652612582</v>
      </c>
      <c r="S974" s="7">
        <f t="shared" si="101"/>
        <v>41.269166567053162</v>
      </c>
      <c r="T974" s="7">
        <f t="shared" si="102"/>
        <v>79.858936317976486</v>
      </c>
      <c r="U974" s="7"/>
    </row>
    <row r="975" spans="1:21" x14ac:dyDescent="0.25">
      <c r="A975" s="4">
        <v>493</v>
      </c>
      <c r="B975" s="6">
        <v>2025</v>
      </c>
      <c r="C975" s="6">
        <v>1</v>
      </c>
      <c r="D975" s="6">
        <v>21</v>
      </c>
      <c r="E975" s="6">
        <v>13</v>
      </c>
      <c r="F975" s="2">
        <v>397.738</v>
      </c>
      <c r="G975" s="2">
        <v>101.572</v>
      </c>
      <c r="H975" s="2">
        <v>548.87060818985276</v>
      </c>
      <c r="I975" s="2">
        <v>1048.1806081898528</v>
      </c>
      <c r="J975" s="38">
        <v>0</v>
      </c>
      <c r="K975" s="1">
        <v>1109.4294930000001</v>
      </c>
      <c r="L975" s="1">
        <v>-139.74992</v>
      </c>
      <c r="M975" s="1"/>
      <c r="N975" s="9">
        <f t="shared" si="97"/>
        <v>139.74992</v>
      </c>
      <c r="O975" s="9">
        <f t="shared" si="98"/>
        <v>969.67957300000012</v>
      </c>
      <c r="P975" s="9"/>
      <c r="Q975" s="7">
        <f t="shared" si="99"/>
        <v>29.787657289578817</v>
      </c>
      <c r="R975" s="7">
        <f t="shared" si="100"/>
        <v>7.6069973857592146</v>
      </c>
      <c r="S975" s="7">
        <f t="shared" si="101"/>
        <v>41.106380514514626</v>
      </c>
      <c r="T975" s="7">
        <f t="shared" si="102"/>
        <v>78.501035189852701</v>
      </c>
      <c r="U975" s="7"/>
    </row>
    <row r="976" spans="1:21" x14ac:dyDescent="0.25">
      <c r="A976" s="4">
        <v>494</v>
      </c>
      <c r="B976" s="6">
        <v>2025</v>
      </c>
      <c r="C976" s="6">
        <v>1</v>
      </c>
      <c r="D976" s="6">
        <v>21</v>
      </c>
      <c r="E976" s="6">
        <v>14</v>
      </c>
      <c r="F976" s="2">
        <v>402.791</v>
      </c>
      <c r="G976" s="2">
        <v>99.129000000000005</v>
      </c>
      <c r="H976" s="2">
        <v>546.32258115205502</v>
      </c>
      <c r="I976" s="2">
        <v>1048.242581152055</v>
      </c>
      <c r="J976" s="38">
        <v>0</v>
      </c>
      <c r="K976" s="1">
        <v>1112.505641</v>
      </c>
      <c r="L976" s="1">
        <v>-160.52701999999999</v>
      </c>
      <c r="M976" s="1"/>
      <c r="N976" s="9">
        <f t="shared" si="97"/>
        <v>160.52701999999999</v>
      </c>
      <c r="O976" s="9">
        <f t="shared" si="98"/>
        <v>951.97862099999998</v>
      </c>
      <c r="P976" s="9"/>
      <c r="Q976" s="7">
        <f t="shared" si="99"/>
        <v>36.989774572019542</v>
      </c>
      <c r="R976" s="7">
        <f t="shared" si="100"/>
        <v>9.1033795778697169</v>
      </c>
      <c r="S976" s="7">
        <f t="shared" si="101"/>
        <v>50.170806002165818</v>
      </c>
      <c r="T976" s="7">
        <f t="shared" si="102"/>
        <v>96.263960152055006</v>
      </c>
      <c r="U976" s="7"/>
    </row>
    <row r="977" spans="1:21" x14ac:dyDescent="0.25">
      <c r="A977" s="4">
        <v>495</v>
      </c>
      <c r="B977" s="6">
        <v>2025</v>
      </c>
      <c r="C977" s="6">
        <v>1</v>
      </c>
      <c r="D977" s="6">
        <v>21</v>
      </c>
      <c r="E977" s="6">
        <v>15</v>
      </c>
      <c r="F977" s="2">
        <v>426.202</v>
      </c>
      <c r="G977" s="2">
        <v>97.8</v>
      </c>
      <c r="H977" s="2">
        <v>543.76177118877979</v>
      </c>
      <c r="I977" s="2">
        <v>1067.7637711887796</v>
      </c>
      <c r="J977" s="38">
        <v>0</v>
      </c>
      <c r="K977" s="1">
        <v>1116.8242829999999</v>
      </c>
      <c r="L977" s="1">
        <v>-189.21642</v>
      </c>
      <c r="M977" s="1"/>
      <c r="N977" s="9">
        <f t="shared" si="97"/>
        <v>189.21642</v>
      </c>
      <c r="O977" s="9">
        <f t="shared" si="98"/>
        <v>927.60786299999995</v>
      </c>
      <c r="P977" s="9"/>
      <c r="Q977" s="7">
        <f t="shared" si="99"/>
        <v>55.943767707504662</v>
      </c>
      <c r="R977" s="7">
        <f t="shared" si="100"/>
        <v>12.837341171073717</v>
      </c>
      <c r="S977" s="7">
        <f t="shared" si="101"/>
        <v>71.374799310201297</v>
      </c>
      <c r="T977" s="7">
        <f t="shared" si="102"/>
        <v>140.15590818877968</v>
      </c>
      <c r="U977" s="7"/>
    </row>
    <row r="978" spans="1:21" x14ac:dyDescent="0.25">
      <c r="A978" s="4">
        <v>496</v>
      </c>
      <c r="B978" s="6">
        <v>2025</v>
      </c>
      <c r="C978" s="6">
        <v>1</v>
      </c>
      <c r="D978" s="6">
        <v>21</v>
      </c>
      <c r="E978" s="6">
        <v>16</v>
      </c>
      <c r="F978" s="2">
        <v>468.39400000000001</v>
      </c>
      <c r="G978" s="2">
        <v>97.906000000000006</v>
      </c>
      <c r="H978" s="2">
        <v>544.04186962567894</v>
      </c>
      <c r="I978" s="2">
        <v>1110.341869625679</v>
      </c>
      <c r="J978" s="38">
        <v>0</v>
      </c>
      <c r="K978" s="1">
        <v>1037.1556499999999</v>
      </c>
      <c r="L978" s="1">
        <v>-111.67761</v>
      </c>
      <c r="M978" s="1"/>
      <c r="N978" s="9">
        <f t="shared" si="97"/>
        <v>111.67761</v>
      </c>
      <c r="O978" s="9">
        <f t="shared" si="98"/>
        <v>925.47803999999996</v>
      </c>
      <c r="P978" s="9"/>
      <c r="Q978" s="7">
        <f t="shared" si="99"/>
        <v>77.984187557370433</v>
      </c>
      <c r="R978" s="7">
        <f t="shared" si="100"/>
        <v>16.300635505561374</v>
      </c>
      <c r="S978" s="7">
        <f t="shared" si="101"/>
        <v>90.579006562747225</v>
      </c>
      <c r="T978" s="7">
        <f t="shared" si="102"/>
        <v>184.86382962567905</v>
      </c>
      <c r="U978" s="7"/>
    </row>
    <row r="979" spans="1:21" x14ac:dyDescent="0.25">
      <c r="A979" s="4">
        <v>497</v>
      </c>
      <c r="B979" s="6">
        <v>2025</v>
      </c>
      <c r="C979" s="6">
        <v>1</v>
      </c>
      <c r="D979" s="6">
        <v>21</v>
      </c>
      <c r="E979" s="6">
        <v>17</v>
      </c>
      <c r="F979" s="2">
        <v>532.13900000000001</v>
      </c>
      <c r="G979" s="2">
        <v>97.823999999999998</v>
      </c>
      <c r="H979" s="2">
        <v>548.2157114383881</v>
      </c>
      <c r="I979" s="2">
        <v>1178.1787114383881</v>
      </c>
      <c r="J979" s="38">
        <v>0</v>
      </c>
      <c r="K979" s="1">
        <v>741.30620299999998</v>
      </c>
      <c r="L979" s="1">
        <v>0</v>
      </c>
      <c r="M979" s="1"/>
      <c r="N979" s="9">
        <f t="shared" si="97"/>
        <v>0</v>
      </c>
      <c r="O979" s="9">
        <f t="shared" si="98"/>
        <v>741.30620299999998</v>
      </c>
      <c r="P979" s="9"/>
      <c r="Q979" s="7">
        <f t="shared" si="99"/>
        <v>197.31887659392038</v>
      </c>
      <c r="R979" s="7">
        <f t="shared" si="100"/>
        <v>36.273458220359089</v>
      </c>
      <c r="S979" s="7">
        <f t="shared" si="101"/>
        <v>203.28017362410867</v>
      </c>
      <c r="T979" s="7">
        <f t="shared" si="102"/>
        <v>436.87250843838808</v>
      </c>
      <c r="U979" s="7"/>
    </row>
    <row r="980" spans="1:21" x14ac:dyDescent="0.25">
      <c r="A980" s="4">
        <v>498</v>
      </c>
      <c r="B980" s="6">
        <v>2025</v>
      </c>
      <c r="C980" s="6">
        <v>1</v>
      </c>
      <c r="D980" s="6">
        <v>21</v>
      </c>
      <c r="E980" s="6">
        <v>18</v>
      </c>
      <c r="F980" s="2">
        <v>576.80899999999997</v>
      </c>
      <c r="G980" s="2">
        <v>99.012</v>
      </c>
      <c r="H980" s="2">
        <v>556.10726226819725</v>
      </c>
      <c r="I980" s="2">
        <v>1231.9282622681972</v>
      </c>
      <c r="J980" s="38">
        <v>0</v>
      </c>
      <c r="K980" s="1">
        <v>568.00288245000002</v>
      </c>
      <c r="L980" s="1">
        <v>76.084710000000001</v>
      </c>
      <c r="M980" s="1"/>
      <c r="N980" s="9">
        <f t="shared" si="97"/>
        <v>0</v>
      </c>
      <c r="O980" s="9">
        <f t="shared" si="98"/>
        <v>568.00288245000002</v>
      </c>
      <c r="P980" s="9"/>
      <c r="Q980" s="7">
        <f t="shared" si="99"/>
        <v>310.8607425747835</v>
      </c>
      <c r="R980" s="7">
        <f t="shared" si="100"/>
        <v>53.360720522416379</v>
      </c>
      <c r="S980" s="7">
        <f t="shared" si="101"/>
        <v>299.70391672099726</v>
      </c>
      <c r="T980" s="7">
        <f t="shared" si="102"/>
        <v>663.92537981819714</v>
      </c>
      <c r="U980" s="7"/>
    </row>
    <row r="981" spans="1:21" x14ac:dyDescent="0.25">
      <c r="A981" s="4">
        <v>499</v>
      </c>
      <c r="B981" s="6">
        <v>2025</v>
      </c>
      <c r="C981" s="6">
        <v>1</v>
      </c>
      <c r="D981" s="6">
        <v>21</v>
      </c>
      <c r="E981" s="6">
        <v>19</v>
      </c>
      <c r="F981" s="2">
        <v>572.88699999999994</v>
      </c>
      <c r="G981" s="2">
        <v>98.701999999999998</v>
      </c>
      <c r="H981" s="2">
        <v>553.30127789920436</v>
      </c>
      <c r="I981" s="2">
        <v>1224.8902778992042</v>
      </c>
      <c r="J981" s="38">
        <v>0</v>
      </c>
      <c r="K981" s="1">
        <v>527.81694000000005</v>
      </c>
      <c r="L981" s="1">
        <v>76.853224999999995</v>
      </c>
      <c r="M981" s="1"/>
      <c r="N981" s="9">
        <f t="shared" si="97"/>
        <v>0</v>
      </c>
      <c r="O981" s="9">
        <f t="shared" si="98"/>
        <v>527.81694000000005</v>
      </c>
      <c r="P981" s="9"/>
      <c r="Q981" s="7">
        <f t="shared" si="99"/>
        <v>326.02451054960795</v>
      </c>
      <c r="R981" s="7">
        <f t="shared" si="100"/>
        <v>56.170363859308047</v>
      </c>
      <c r="S981" s="7">
        <f t="shared" si="101"/>
        <v>314.8784634902882</v>
      </c>
      <c r="T981" s="7">
        <f t="shared" si="102"/>
        <v>697.07333789920415</v>
      </c>
      <c r="U981" s="7"/>
    </row>
    <row r="982" spans="1:21" x14ac:dyDescent="0.25">
      <c r="A982" s="4">
        <v>500</v>
      </c>
      <c r="B982" s="6">
        <v>2025</v>
      </c>
      <c r="C982" s="6">
        <v>1</v>
      </c>
      <c r="D982" s="6">
        <v>21</v>
      </c>
      <c r="E982" s="6">
        <v>20</v>
      </c>
      <c r="F982" s="2">
        <v>579.82100000000003</v>
      </c>
      <c r="G982" s="2">
        <v>97.486999999999995</v>
      </c>
      <c r="H982" s="2">
        <v>552.98578993892454</v>
      </c>
      <c r="I982" s="2">
        <v>1230.2937899389244</v>
      </c>
      <c r="J982" s="38">
        <v>0</v>
      </c>
      <c r="K982" s="1">
        <v>520.12205500000005</v>
      </c>
      <c r="L982" s="1">
        <v>77.139809999999997</v>
      </c>
      <c r="M982" s="1"/>
      <c r="N982" s="9">
        <f t="shared" si="97"/>
        <v>0</v>
      </c>
      <c r="O982" s="9">
        <f t="shared" si="98"/>
        <v>520.12205500000005</v>
      </c>
      <c r="P982" s="9"/>
      <c r="Q982" s="7">
        <f t="shared" si="99"/>
        <v>334.69443550102267</v>
      </c>
      <c r="R982" s="7">
        <f t="shared" si="100"/>
        <v>56.273154014235764</v>
      </c>
      <c r="S982" s="7">
        <f t="shared" si="101"/>
        <v>319.20414542366598</v>
      </c>
      <c r="T982" s="7">
        <f t="shared" si="102"/>
        <v>710.17173493892437</v>
      </c>
      <c r="U982" s="7"/>
    </row>
    <row r="983" spans="1:21" x14ac:dyDescent="0.25">
      <c r="A983" s="4">
        <v>501</v>
      </c>
      <c r="B983" s="6">
        <v>2025</v>
      </c>
      <c r="C983" s="6">
        <v>1</v>
      </c>
      <c r="D983" s="6">
        <v>21</v>
      </c>
      <c r="E983" s="6">
        <v>21</v>
      </c>
      <c r="F983" s="2">
        <v>548.69399999999996</v>
      </c>
      <c r="G983" s="2">
        <v>95.454999999999998</v>
      </c>
      <c r="H983" s="2">
        <v>541.18633654451696</v>
      </c>
      <c r="I983" s="2">
        <v>1185.3353365445168</v>
      </c>
      <c r="J983" s="38">
        <v>0</v>
      </c>
      <c r="K983" s="1">
        <v>514.00574099999994</v>
      </c>
      <c r="L983" s="1">
        <v>77.374170000000007</v>
      </c>
      <c r="M983" s="1"/>
      <c r="N983" s="9">
        <f t="shared" si="97"/>
        <v>0</v>
      </c>
      <c r="O983" s="9">
        <f t="shared" si="98"/>
        <v>514.00574099999994</v>
      </c>
      <c r="P983" s="9"/>
      <c r="Q983" s="7">
        <f t="shared" si="99"/>
        <v>310.75975695749378</v>
      </c>
      <c r="R983" s="7">
        <f t="shared" si="100"/>
        <v>54.062141376391153</v>
      </c>
      <c r="S983" s="7">
        <f t="shared" si="101"/>
        <v>306.50769721063205</v>
      </c>
      <c r="T983" s="7">
        <f t="shared" si="102"/>
        <v>671.32959554451691</v>
      </c>
      <c r="U983" s="7"/>
    </row>
    <row r="984" spans="1:21" x14ac:dyDescent="0.25">
      <c r="A984" s="4">
        <v>502</v>
      </c>
      <c r="B984" s="6">
        <v>2025</v>
      </c>
      <c r="C984" s="6">
        <v>1</v>
      </c>
      <c r="D984" s="6">
        <v>21</v>
      </c>
      <c r="E984" s="6">
        <v>22</v>
      </c>
      <c r="F984" s="2">
        <v>498.94499999999999</v>
      </c>
      <c r="G984" s="2">
        <v>90.986000000000004</v>
      </c>
      <c r="H984" s="2">
        <v>534.76686033652811</v>
      </c>
      <c r="I984" s="2">
        <v>1124.6978603365283</v>
      </c>
      <c r="J984" s="38">
        <v>0</v>
      </c>
      <c r="K984" s="1">
        <v>514.07261200000005</v>
      </c>
      <c r="L984" s="1">
        <v>42.20523</v>
      </c>
      <c r="M984" s="1"/>
      <c r="N984" s="9">
        <f t="shared" si="97"/>
        <v>0</v>
      </c>
      <c r="O984" s="9">
        <f t="shared" si="98"/>
        <v>514.07261200000005</v>
      </c>
      <c r="P984" s="9"/>
      <c r="Q984" s="7">
        <f t="shared" si="99"/>
        <v>270.88912078138674</v>
      </c>
      <c r="R984" s="7">
        <f t="shared" si="100"/>
        <v>49.398465849773537</v>
      </c>
      <c r="S984" s="7">
        <f t="shared" si="101"/>
        <v>290.33766170536785</v>
      </c>
      <c r="T984" s="7">
        <f t="shared" si="102"/>
        <v>610.62524833652822</v>
      </c>
      <c r="U984" s="7"/>
    </row>
    <row r="985" spans="1:21" x14ac:dyDescent="0.25">
      <c r="A985" s="4">
        <v>503</v>
      </c>
      <c r="B985" s="6">
        <v>2025</v>
      </c>
      <c r="C985" s="6">
        <v>1</v>
      </c>
      <c r="D985" s="6">
        <v>21</v>
      </c>
      <c r="E985" s="6">
        <v>23</v>
      </c>
      <c r="F985" s="2">
        <v>453.69</v>
      </c>
      <c r="G985" s="2">
        <v>87.528000000000006</v>
      </c>
      <c r="H985" s="2">
        <v>531.96760381591912</v>
      </c>
      <c r="I985" s="2">
        <v>1073.185603815919</v>
      </c>
      <c r="J985" s="38">
        <v>0</v>
      </c>
      <c r="K985" s="1">
        <v>531.29395699999998</v>
      </c>
      <c r="L985" s="1">
        <v>-9.9999999999999995E-7</v>
      </c>
      <c r="M985" s="1"/>
      <c r="N985" s="9">
        <f t="shared" si="97"/>
        <v>9.9999999999999995E-7</v>
      </c>
      <c r="O985" s="9">
        <f t="shared" si="98"/>
        <v>531.29395599999998</v>
      </c>
      <c r="P985" s="9"/>
      <c r="Q985" s="7">
        <f t="shared" si="99"/>
        <v>229.08509098839392</v>
      </c>
      <c r="R985" s="7">
        <f t="shared" si="100"/>
        <v>44.196168846640099</v>
      </c>
      <c r="S985" s="7">
        <f t="shared" si="101"/>
        <v>268.61038798088504</v>
      </c>
      <c r="T985" s="7">
        <f t="shared" si="102"/>
        <v>541.89164781591899</v>
      </c>
      <c r="U985" s="7"/>
    </row>
    <row r="986" spans="1:21" x14ac:dyDescent="0.25">
      <c r="A986" s="4">
        <v>504</v>
      </c>
      <c r="B986" s="6">
        <v>2025</v>
      </c>
      <c r="C986" s="6">
        <v>1</v>
      </c>
      <c r="D986" s="6">
        <v>21</v>
      </c>
      <c r="E986" s="6">
        <v>24</v>
      </c>
      <c r="F986" s="2">
        <v>434.62700000000001</v>
      </c>
      <c r="G986" s="2">
        <v>85.471000000000004</v>
      </c>
      <c r="H986" s="2">
        <v>529.87184370402315</v>
      </c>
      <c r="I986" s="2">
        <v>1049.9698437040231</v>
      </c>
      <c r="J986" s="38">
        <v>0</v>
      </c>
      <c r="K986" s="1">
        <v>588.91075999999998</v>
      </c>
      <c r="L986" s="1">
        <v>-1.9999999999999999E-6</v>
      </c>
      <c r="M986" s="1"/>
      <c r="N986" s="9">
        <f t="shared" si="97"/>
        <v>1.9999999999999999E-6</v>
      </c>
      <c r="O986" s="9">
        <f t="shared" si="98"/>
        <v>588.91075799999999</v>
      </c>
      <c r="P986" s="9"/>
      <c r="Q986" s="7">
        <f t="shared" si="99"/>
        <v>190.85188821743932</v>
      </c>
      <c r="R986" s="7">
        <f t="shared" si="100"/>
        <v>37.531726601966184</v>
      </c>
      <c r="S986" s="7">
        <f t="shared" si="101"/>
        <v>232.67547088461765</v>
      </c>
      <c r="T986" s="7">
        <f t="shared" si="102"/>
        <v>461.05908570402312</v>
      </c>
      <c r="U986" s="7"/>
    </row>
    <row r="987" spans="1:21" x14ac:dyDescent="0.25">
      <c r="A987" s="4">
        <v>505</v>
      </c>
      <c r="B987" s="6">
        <v>2025</v>
      </c>
      <c r="C987" s="6">
        <v>1</v>
      </c>
      <c r="D987" s="6">
        <v>22</v>
      </c>
      <c r="E987" s="6">
        <v>1</v>
      </c>
      <c r="F987" s="2">
        <v>420.291</v>
      </c>
      <c r="G987" s="2">
        <v>84.426000000000002</v>
      </c>
      <c r="H987" s="2">
        <v>529.4785826136972</v>
      </c>
      <c r="I987" s="2">
        <v>1034.1955826136973</v>
      </c>
      <c r="J987" s="38">
        <v>0</v>
      </c>
      <c r="K987" s="1">
        <v>595.98660399999994</v>
      </c>
      <c r="L987" s="1">
        <v>2.0318170000000002</v>
      </c>
      <c r="M987" s="1"/>
      <c r="N987" s="9">
        <f t="shared" si="97"/>
        <v>0</v>
      </c>
      <c r="O987" s="9">
        <f t="shared" si="98"/>
        <v>595.98660399999994</v>
      </c>
      <c r="P987" s="9"/>
      <c r="Q987" s="7">
        <f t="shared" si="99"/>
        <v>178.0855506702782</v>
      </c>
      <c r="R987" s="7">
        <f t="shared" si="100"/>
        <v>35.772954217170735</v>
      </c>
      <c r="S987" s="7">
        <f t="shared" si="101"/>
        <v>224.35047372624837</v>
      </c>
      <c r="T987" s="7">
        <f t="shared" si="102"/>
        <v>438.20897861369735</v>
      </c>
      <c r="U987" s="7"/>
    </row>
    <row r="988" spans="1:21" x14ac:dyDescent="0.25">
      <c r="A988" s="4">
        <v>506</v>
      </c>
      <c r="B988" s="6">
        <v>2025</v>
      </c>
      <c r="C988" s="6">
        <v>1</v>
      </c>
      <c r="D988" s="6">
        <v>22</v>
      </c>
      <c r="E988" s="6">
        <v>2</v>
      </c>
      <c r="F988" s="2">
        <v>425.02600000000001</v>
      </c>
      <c r="G988" s="2">
        <v>83.61</v>
      </c>
      <c r="H988" s="2">
        <v>535.98735378688343</v>
      </c>
      <c r="I988" s="2">
        <v>1044.6233537868834</v>
      </c>
      <c r="J988" s="38">
        <v>0</v>
      </c>
      <c r="K988" s="1">
        <v>597.033005</v>
      </c>
      <c r="L988" s="1">
        <v>-1.9999999999999999E-6</v>
      </c>
      <c r="M988" s="1"/>
      <c r="N988" s="9">
        <f t="shared" si="97"/>
        <v>1.9999999999999999E-6</v>
      </c>
      <c r="O988" s="9">
        <f t="shared" si="98"/>
        <v>597.03300300000001</v>
      </c>
      <c r="P988" s="9"/>
      <c r="Q988" s="7">
        <f t="shared" si="99"/>
        <v>182.11112717699856</v>
      </c>
      <c r="R988" s="7">
        <f t="shared" si="100"/>
        <v>35.824423313559294</v>
      </c>
      <c r="S988" s="7">
        <f t="shared" si="101"/>
        <v>229.6548002963255</v>
      </c>
      <c r="T988" s="7">
        <f t="shared" si="102"/>
        <v>447.59035078688339</v>
      </c>
      <c r="U988" s="7"/>
    </row>
    <row r="989" spans="1:21" x14ac:dyDescent="0.25">
      <c r="A989" s="4">
        <v>507</v>
      </c>
      <c r="B989" s="6">
        <v>2025</v>
      </c>
      <c r="C989" s="6">
        <v>1</v>
      </c>
      <c r="D989" s="6">
        <v>22</v>
      </c>
      <c r="E989" s="6">
        <v>3</v>
      </c>
      <c r="F989" s="2">
        <v>427.25400000000002</v>
      </c>
      <c r="G989" s="2">
        <v>83.316999999999993</v>
      </c>
      <c r="H989" s="2">
        <v>542.83093983856224</v>
      </c>
      <c r="I989" s="2">
        <v>1053.4019398385622</v>
      </c>
      <c r="J989" s="38">
        <v>0</v>
      </c>
      <c r="K989" s="1">
        <v>598.067812</v>
      </c>
      <c r="L989" s="1">
        <v>-1.9999999999999999E-6</v>
      </c>
      <c r="M989" s="1"/>
      <c r="N989" s="9">
        <f t="shared" si="97"/>
        <v>1.9999999999999999E-6</v>
      </c>
      <c r="O989" s="9">
        <f t="shared" si="98"/>
        <v>598.06781000000001</v>
      </c>
      <c r="P989" s="9"/>
      <c r="Q989" s="7">
        <f t="shared" si="99"/>
        <v>184.68100442254698</v>
      </c>
      <c r="R989" s="7">
        <f t="shared" si="100"/>
        <v>36.013863522572855</v>
      </c>
      <c r="S989" s="7">
        <f t="shared" si="101"/>
        <v>234.63926189344238</v>
      </c>
      <c r="T989" s="7">
        <f t="shared" si="102"/>
        <v>455.33412983856215</v>
      </c>
      <c r="U989" s="7"/>
    </row>
    <row r="990" spans="1:21" x14ac:dyDescent="0.25">
      <c r="A990" s="4">
        <v>508</v>
      </c>
      <c r="B990" s="6">
        <v>2025</v>
      </c>
      <c r="C990" s="6">
        <v>1</v>
      </c>
      <c r="D990" s="6">
        <v>22</v>
      </c>
      <c r="E990" s="6">
        <v>4</v>
      </c>
      <c r="F990" s="2">
        <v>435.78199999999998</v>
      </c>
      <c r="G990" s="2">
        <v>83.388000000000005</v>
      </c>
      <c r="H990" s="2">
        <v>556.97981401836478</v>
      </c>
      <c r="I990" s="2">
        <v>1076.1498140183649</v>
      </c>
      <c r="J990" s="38">
        <v>0</v>
      </c>
      <c r="K990" s="1">
        <v>587.38951199999997</v>
      </c>
      <c r="L990" s="1">
        <v>0</v>
      </c>
      <c r="M990" s="1"/>
      <c r="N990" s="9">
        <f t="shared" si="97"/>
        <v>0</v>
      </c>
      <c r="O990" s="9">
        <f t="shared" si="98"/>
        <v>587.38951199999997</v>
      </c>
      <c r="P990" s="9"/>
      <c r="Q990" s="7">
        <f t="shared" si="99"/>
        <v>197.92127374798048</v>
      </c>
      <c r="R990" s="7">
        <f t="shared" si="100"/>
        <v>37.872741818837397</v>
      </c>
      <c r="S990" s="7">
        <f t="shared" si="101"/>
        <v>252.96628645154698</v>
      </c>
      <c r="T990" s="7">
        <f t="shared" si="102"/>
        <v>488.76030201836488</v>
      </c>
      <c r="U990" s="7"/>
    </row>
    <row r="991" spans="1:21" x14ac:dyDescent="0.25">
      <c r="A991" s="4">
        <v>509</v>
      </c>
      <c r="B991" s="6">
        <v>2025</v>
      </c>
      <c r="C991" s="6">
        <v>1</v>
      </c>
      <c r="D991" s="6">
        <v>22</v>
      </c>
      <c r="E991" s="6">
        <v>5</v>
      </c>
      <c r="F991" s="2">
        <v>463.286</v>
      </c>
      <c r="G991" s="2">
        <v>83.352999999999994</v>
      </c>
      <c r="H991" s="2">
        <v>578.07739288746939</v>
      </c>
      <c r="I991" s="2">
        <v>1124.7163928874693</v>
      </c>
      <c r="J991" s="38">
        <v>0</v>
      </c>
      <c r="K991" s="1">
        <v>589.91222199999993</v>
      </c>
      <c r="L991" s="1">
        <v>0</v>
      </c>
      <c r="M991" s="1"/>
      <c r="N991" s="9">
        <f t="shared" si="97"/>
        <v>0</v>
      </c>
      <c r="O991" s="9">
        <f t="shared" si="98"/>
        <v>589.91222199999993</v>
      </c>
      <c r="P991" s="9"/>
      <c r="Q991" s="7">
        <f t="shared" si="99"/>
        <v>220.29312160880178</v>
      </c>
      <c r="R991" s="7">
        <f t="shared" si="100"/>
        <v>39.634464597372791</v>
      </c>
      <c r="S991" s="7">
        <f t="shared" si="101"/>
        <v>274.87658468129484</v>
      </c>
      <c r="T991" s="7">
        <f t="shared" si="102"/>
        <v>534.80417088746935</v>
      </c>
      <c r="U991" s="7"/>
    </row>
    <row r="992" spans="1:21" x14ac:dyDescent="0.25">
      <c r="A992" s="4">
        <v>510</v>
      </c>
      <c r="B992" s="6">
        <v>2025</v>
      </c>
      <c r="C992" s="6">
        <v>1</v>
      </c>
      <c r="D992" s="6">
        <v>22</v>
      </c>
      <c r="E992" s="6">
        <v>6</v>
      </c>
      <c r="F992" s="2">
        <v>499.61200000000002</v>
      </c>
      <c r="G992" s="2">
        <v>83.894000000000005</v>
      </c>
      <c r="H992" s="2">
        <v>608.74094904657409</v>
      </c>
      <c r="I992" s="2">
        <v>1192.2469490465742</v>
      </c>
      <c r="J992" s="38">
        <v>0</v>
      </c>
      <c r="K992" s="1">
        <v>554.1765069999999</v>
      </c>
      <c r="L992" s="1">
        <v>82.067120000000003</v>
      </c>
      <c r="M992" s="1"/>
      <c r="N992" s="9">
        <f t="shared" si="97"/>
        <v>0</v>
      </c>
      <c r="O992" s="9">
        <f t="shared" si="98"/>
        <v>554.1765069999999</v>
      </c>
      <c r="P992" s="9"/>
      <c r="Q992" s="7">
        <f t="shared" si="99"/>
        <v>267.38390896844305</v>
      </c>
      <c r="R992" s="7">
        <f t="shared" si="100"/>
        <v>44.898652672470952</v>
      </c>
      <c r="S992" s="7">
        <f t="shared" si="101"/>
        <v>325.7878804056603</v>
      </c>
      <c r="T992" s="7">
        <f t="shared" si="102"/>
        <v>638.07044204657427</v>
      </c>
      <c r="U992" s="7"/>
    </row>
    <row r="993" spans="1:21" x14ac:dyDescent="0.25">
      <c r="A993" s="4">
        <v>511</v>
      </c>
      <c r="B993" s="6">
        <v>2025</v>
      </c>
      <c r="C993" s="6">
        <v>1</v>
      </c>
      <c r="D993" s="6">
        <v>22</v>
      </c>
      <c r="E993" s="6">
        <v>7</v>
      </c>
      <c r="F993" s="2">
        <v>535.44100000000003</v>
      </c>
      <c r="G993" s="2">
        <v>84.876999999999995</v>
      </c>
      <c r="H993" s="2">
        <v>628.66299010401974</v>
      </c>
      <c r="I993" s="2">
        <v>1248.9809901040198</v>
      </c>
      <c r="J993" s="38">
        <v>0</v>
      </c>
      <c r="K993" s="1">
        <v>551.273279</v>
      </c>
      <c r="L993" s="1">
        <v>76.243729999999999</v>
      </c>
      <c r="M993" s="1"/>
      <c r="N993" s="9">
        <f t="shared" si="97"/>
        <v>0</v>
      </c>
      <c r="O993" s="9">
        <f t="shared" si="98"/>
        <v>551.273279</v>
      </c>
      <c r="P993" s="9"/>
      <c r="Q993" s="7">
        <f t="shared" si="99"/>
        <v>299.10888756612241</v>
      </c>
      <c r="R993" s="7">
        <f t="shared" si="100"/>
        <v>47.414122284154125</v>
      </c>
      <c r="S993" s="7">
        <f t="shared" si="101"/>
        <v>351.1847012537433</v>
      </c>
      <c r="T993" s="7">
        <f t="shared" si="102"/>
        <v>697.70771110401984</v>
      </c>
      <c r="U993" s="7"/>
    </row>
    <row r="994" spans="1:21" x14ac:dyDescent="0.25">
      <c r="A994" s="4">
        <v>512</v>
      </c>
      <c r="B994" s="6">
        <v>2025</v>
      </c>
      <c r="C994" s="6">
        <v>1</v>
      </c>
      <c r="D994" s="6">
        <v>22</v>
      </c>
      <c r="E994" s="6">
        <v>8</v>
      </c>
      <c r="F994" s="2">
        <v>513.55100000000004</v>
      </c>
      <c r="G994" s="2">
        <v>80.742999999999995</v>
      </c>
      <c r="H994" s="2">
        <v>633.77519346939164</v>
      </c>
      <c r="I994" s="2">
        <v>1228.0691934693918</v>
      </c>
      <c r="J994" s="38">
        <v>0</v>
      </c>
      <c r="K994" s="1">
        <v>571.85299929999996</v>
      </c>
      <c r="L994" s="1">
        <v>102.00020000000001</v>
      </c>
      <c r="M994" s="1"/>
      <c r="N994" s="9">
        <f t="shared" si="97"/>
        <v>0</v>
      </c>
      <c r="O994" s="9">
        <f t="shared" si="98"/>
        <v>571.85299929999996</v>
      </c>
      <c r="P994" s="9"/>
      <c r="Q994" s="7">
        <f t="shared" si="99"/>
        <v>274.41489821907555</v>
      </c>
      <c r="R994" s="7">
        <f t="shared" si="100"/>
        <v>43.144852462370466</v>
      </c>
      <c r="S994" s="7">
        <f t="shared" si="101"/>
        <v>338.65644348794575</v>
      </c>
      <c r="T994" s="7">
        <f t="shared" si="102"/>
        <v>656.21619416939188</v>
      </c>
      <c r="U994" s="7"/>
    </row>
    <row r="995" spans="1:21" x14ac:dyDescent="0.25">
      <c r="A995" s="4">
        <v>513</v>
      </c>
      <c r="B995" s="6">
        <v>2025</v>
      </c>
      <c r="C995" s="6">
        <v>1</v>
      </c>
      <c r="D995" s="6">
        <v>22</v>
      </c>
      <c r="E995" s="6">
        <v>9</v>
      </c>
      <c r="F995" s="2">
        <v>439.63</v>
      </c>
      <c r="G995" s="2">
        <v>81.813000000000002</v>
      </c>
      <c r="H995" s="2">
        <v>636.24935873567551</v>
      </c>
      <c r="I995" s="2">
        <v>1157.6923587356755</v>
      </c>
      <c r="J995" s="38">
        <v>0</v>
      </c>
      <c r="K995" s="1">
        <v>887.92632300000014</v>
      </c>
      <c r="L995" s="1">
        <v>0</v>
      </c>
      <c r="M995" s="1"/>
      <c r="N995" s="9">
        <f t="shared" si="97"/>
        <v>0</v>
      </c>
      <c r="O995" s="9">
        <f t="shared" si="98"/>
        <v>887.92632300000014</v>
      </c>
      <c r="P995" s="9"/>
      <c r="Q995" s="7">
        <f t="shared" si="99"/>
        <v>102.44279613281367</v>
      </c>
      <c r="R995" s="7">
        <f t="shared" si="100"/>
        <v>19.064104997415747</v>
      </c>
      <c r="S995" s="7">
        <f t="shared" si="101"/>
        <v>148.25913460544604</v>
      </c>
      <c r="T995" s="7">
        <f t="shared" si="102"/>
        <v>269.76603573567536</v>
      </c>
      <c r="U995" s="7"/>
    </row>
    <row r="996" spans="1:21" x14ac:dyDescent="0.25">
      <c r="A996" s="4">
        <v>514</v>
      </c>
      <c r="B996" s="6">
        <v>2025</v>
      </c>
      <c r="C996" s="6">
        <v>1</v>
      </c>
      <c r="D996" s="6">
        <v>22</v>
      </c>
      <c r="E996" s="6">
        <v>10</v>
      </c>
      <c r="F996" s="2">
        <v>366.52</v>
      </c>
      <c r="G996" s="2">
        <v>86.548000000000002</v>
      </c>
      <c r="H996" s="2">
        <v>632.40398392294344</v>
      </c>
      <c r="I996" s="2">
        <v>1085.4719839229433</v>
      </c>
      <c r="J996" s="38">
        <v>0</v>
      </c>
      <c r="K996" s="1">
        <v>945.02206699999988</v>
      </c>
      <c r="L996" s="1">
        <v>-43.471679999999999</v>
      </c>
      <c r="M996" s="1"/>
      <c r="N996" s="9">
        <f t="shared" si="97"/>
        <v>43.471679999999999</v>
      </c>
      <c r="O996" s="9">
        <f t="shared" si="98"/>
        <v>901.55038699999989</v>
      </c>
      <c r="P996" s="9"/>
      <c r="Q996" s="7">
        <f t="shared" si="99"/>
        <v>62.102886765046776</v>
      </c>
      <c r="R996" s="7">
        <f t="shared" si="100"/>
        <v>14.664631244519455</v>
      </c>
      <c r="S996" s="7">
        <f t="shared" si="101"/>
        <v>107.15407891337725</v>
      </c>
      <c r="T996" s="7">
        <f t="shared" si="102"/>
        <v>183.92159692294342</v>
      </c>
      <c r="U996" s="7"/>
    </row>
    <row r="997" spans="1:21" x14ac:dyDescent="0.25">
      <c r="A997" s="4">
        <v>515</v>
      </c>
      <c r="B997" s="6">
        <v>2025</v>
      </c>
      <c r="C997" s="6">
        <v>1</v>
      </c>
      <c r="D997" s="6">
        <v>22</v>
      </c>
      <c r="E997" s="6">
        <v>11</v>
      </c>
      <c r="F997" s="2">
        <v>329.495</v>
      </c>
      <c r="G997" s="2">
        <v>92.013999999999996</v>
      </c>
      <c r="H997" s="2">
        <v>626.87312410828929</v>
      </c>
      <c r="I997" s="2">
        <v>1048.3821241082892</v>
      </c>
      <c r="J997" s="38">
        <v>0</v>
      </c>
      <c r="K997" s="1">
        <v>893.253784</v>
      </c>
      <c r="L997" s="1">
        <v>-14.599159999999999</v>
      </c>
      <c r="M997" s="1"/>
      <c r="N997" s="9">
        <f t="shared" si="97"/>
        <v>14.599159999999999</v>
      </c>
      <c r="O997" s="9">
        <f t="shared" si="98"/>
        <v>878.65462400000001</v>
      </c>
      <c r="P997" s="9"/>
      <c r="Q997" s="7">
        <f t="shared" si="99"/>
        <v>53.343491234885107</v>
      </c>
      <c r="R997" s="7">
        <f t="shared" si="100"/>
        <v>14.896578104331525</v>
      </c>
      <c r="S997" s="7">
        <f t="shared" si="101"/>
        <v>101.4874307690726</v>
      </c>
      <c r="T997" s="7">
        <f t="shared" si="102"/>
        <v>169.72750010828918</v>
      </c>
      <c r="U997" s="7"/>
    </row>
    <row r="998" spans="1:21" x14ac:dyDescent="0.25">
      <c r="A998" s="4">
        <v>516</v>
      </c>
      <c r="B998" s="6">
        <v>2025</v>
      </c>
      <c r="C998" s="6">
        <v>1</v>
      </c>
      <c r="D998" s="6">
        <v>22</v>
      </c>
      <c r="E998" s="6">
        <v>12</v>
      </c>
      <c r="F998" s="2">
        <v>304.82</v>
      </c>
      <c r="G998" s="2">
        <v>93.873000000000005</v>
      </c>
      <c r="H998" s="2">
        <v>619.23238554411535</v>
      </c>
      <c r="I998" s="2">
        <v>1017.9253855441153</v>
      </c>
      <c r="J998" s="38">
        <v>0</v>
      </c>
      <c r="K998" s="1">
        <v>872.99413000000004</v>
      </c>
      <c r="L998" s="1">
        <v>-6.6919110000000002</v>
      </c>
      <c r="M998" s="1"/>
      <c r="N998" s="9">
        <f t="shared" si="97"/>
        <v>6.6919110000000002</v>
      </c>
      <c r="O998" s="9">
        <f t="shared" si="98"/>
        <v>866.30221900000004</v>
      </c>
      <c r="P998" s="9"/>
      <c r="Q998" s="7">
        <f t="shared" si="99"/>
        <v>45.403891368002633</v>
      </c>
      <c r="R998" s="7">
        <f t="shared" si="100"/>
        <v>13.982676643227194</v>
      </c>
      <c r="S998" s="7">
        <f t="shared" si="101"/>
        <v>92.236598532885409</v>
      </c>
      <c r="T998" s="7">
        <f t="shared" si="102"/>
        <v>151.62316654411529</v>
      </c>
      <c r="U998" s="7"/>
    </row>
    <row r="999" spans="1:21" x14ac:dyDescent="0.25">
      <c r="A999" s="4">
        <v>517</v>
      </c>
      <c r="B999" s="6">
        <v>2025</v>
      </c>
      <c r="C999" s="6">
        <v>1</v>
      </c>
      <c r="D999" s="6">
        <v>22</v>
      </c>
      <c r="E999" s="6">
        <v>13</v>
      </c>
      <c r="F999" s="2">
        <v>293.26600000000002</v>
      </c>
      <c r="G999" s="2">
        <v>89.998999999999995</v>
      </c>
      <c r="H999" s="2">
        <v>615.69344976064269</v>
      </c>
      <c r="I999" s="2">
        <v>998.95844976064268</v>
      </c>
      <c r="J999" s="38">
        <v>0</v>
      </c>
      <c r="K999" s="1">
        <v>929.03507500000001</v>
      </c>
      <c r="L999" s="1">
        <v>-85.798289999999994</v>
      </c>
      <c r="M999" s="1"/>
      <c r="N999" s="9">
        <f t="shared" si="97"/>
        <v>85.798289999999994</v>
      </c>
      <c r="O999" s="9">
        <f t="shared" si="98"/>
        <v>843.23678500000005</v>
      </c>
      <c r="P999" s="9"/>
      <c r="Q999" s="7">
        <f t="shared" si="99"/>
        <v>45.715484711738469</v>
      </c>
      <c r="R999" s="7">
        <f t="shared" si="100"/>
        <v>14.02940643842706</v>
      </c>
      <c r="S999" s="7">
        <f t="shared" si="101"/>
        <v>95.976773610477153</v>
      </c>
      <c r="T999" s="7">
        <f t="shared" si="102"/>
        <v>155.72166476064262</v>
      </c>
      <c r="U999" s="7"/>
    </row>
    <row r="1000" spans="1:21" x14ac:dyDescent="0.25">
      <c r="A1000" s="4">
        <v>518</v>
      </c>
      <c r="B1000" s="6">
        <v>2025</v>
      </c>
      <c r="C1000" s="6">
        <v>1</v>
      </c>
      <c r="D1000" s="6">
        <v>22</v>
      </c>
      <c r="E1000" s="6">
        <v>14</v>
      </c>
      <c r="F1000" s="2">
        <v>303.54300000000001</v>
      </c>
      <c r="G1000" s="2">
        <v>88.012</v>
      </c>
      <c r="H1000" s="2">
        <v>611.58268803738736</v>
      </c>
      <c r="I1000" s="2">
        <v>1003.1376880373873</v>
      </c>
      <c r="J1000" s="38">
        <v>0</v>
      </c>
      <c r="K1000" s="1">
        <v>1026.229088</v>
      </c>
      <c r="L1000" s="1">
        <v>-192.67671999999999</v>
      </c>
      <c r="M1000" s="1"/>
      <c r="N1000" s="9">
        <f t="shared" si="97"/>
        <v>192.67671999999999</v>
      </c>
      <c r="O1000" s="9">
        <f t="shared" si="98"/>
        <v>833.55236800000011</v>
      </c>
      <c r="P1000" s="9"/>
      <c r="Q1000" s="7">
        <f t="shared" si="99"/>
        <v>51.315425004937168</v>
      </c>
      <c r="R1000" s="7">
        <f t="shared" si="100"/>
        <v>14.878857972460352</v>
      </c>
      <c r="S1000" s="7">
        <f t="shared" si="101"/>
        <v>103.39103705998969</v>
      </c>
      <c r="T1000" s="7">
        <f t="shared" si="102"/>
        <v>169.58532003738719</v>
      </c>
      <c r="U1000" s="7"/>
    </row>
    <row r="1001" spans="1:21" x14ac:dyDescent="0.25">
      <c r="A1001" s="4">
        <v>519</v>
      </c>
      <c r="B1001" s="6">
        <v>2025</v>
      </c>
      <c r="C1001" s="6">
        <v>1</v>
      </c>
      <c r="D1001" s="6">
        <v>22</v>
      </c>
      <c r="E1001" s="6">
        <v>15</v>
      </c>
      <c r="F1001" s="2">
        <v>336.24200000000002</v>
      </c>
      <c r="G1001" s="2">
        <v>87.364999999999995</v>
      </c>
      <c r="H1001" s="2">
        <v>603.57832885566256</v>
      </c>
      <c r="I1001" s="2">
        <v>1027.1853288556626</v>
      </c>
      <c r="J1001" s="38">
        <v>0</v>
      </c>
      <c r="K1001" s="1">
        <v>1031.5730530000001</v>
      </c>
      <c r="L1001" s="1">
        <v>-192.67671999999999</v>
      </c>
      <c r="M1001" s="1"/>
      <c r="N1001" s="9">
        <f t="shared" si="97"/>
        <v>192.67671999999999</v>
      </c>
      <c r="O1001" s="9">
        <f t="shared" si="98"/>
        <v>838.89633300000014</v>
      </c>
      <c r="P1001" s="9"/>
      <c r="Q1001" s="7">
        <f t="shared" si="99"/>
        <v>61.63509813271088</v>
      </c>
      <c r="R1001" s="7">
        <f t="shared" si="100"/>
        <v>16.014508444406957</v>
      </c>
      <c r="S1001" s="7">
        <f t="shared" si="101"/>
        <v>110.63938927854468</v>
      </c>
      <c r="T1001" s="7">
        <f t="shared" si="102"/>
        <v>188.28899585566251</v>
      </c>
      <c r="U1001" s="7"/>
    </row>
    <row r="1002" spans="1:21" x14ac:dyDescent="0.25">
      <c r="A1002" s="4">
        <v>520</v>
      </c>
      <c r="B1002" s="6">
        <v>2025</v>
      </c>
      <c r="C1002" s="6">
        <v>1</v>
      </c>
      <c r="D1002" s="6">
        <v>22</v>
      </c>
      <c r="E1002" s="6">
        <v>16</v>
      </c>
      <c r="F1002" s="2">
        <v>407.077</v>
      </c>
      <c r="G1002" s="2">
        <v>87.305000000000007</v>
      </c>
      <c r="H1002" s="2">
        <v>594.3716655693064</v>
      </c>
      <c r="I1002" s="2">
        <v>1088.7536655693063</v>
      </c>
      <c r="J1002" s="38">
        <v>0</v>
      </c>
      <c r="K1002" s="1">
        <v>953.80775999999992</v>
      </c>
      <c r="L1002" s="1">
        <v>-157.7218</v>
      </c>
      <c r="M1002" s="1"/>
      <c r="N1002" s="9">
        <f t="shared" si="97"/>
        <v>157.7218</v>
      </c>
      <c r="O1002" s="9">
        <f t="shared" si="98"/>
        <v>796.08595999999989</v>
      </c>
      <c r="P1002" s="9"/>
      <c r="Q1002" s="7">
        <f t="shared" si="99"/>
        <v>109.42630582808596</v>
      </c>
      <c r="R1002" s="7">
        <f t="shared" si="100"/>
        <v>23.468443636759254</v>
      </c>
      <c r="S1002" s="7">
        <f t="shared" si="101"/>
        <v>159.77295610446123</v>
      </c>
      <c r="T1002" s="7">
        <f t="shared" si="102"/>
        <v>292.66770556930646</v>
      </c>
      <c r="U1002" s="7"/>
    </row>
    <row r="1003" spans="1:21" x14ac:dyDescent="0.25">
      <c r="A1003" s="4">
        <v>521</v>
      </c>
      <c r="B1003" s="6">
        <v>2025</v>
      </c>
      <c r="C1003" s="6">
        <v>1</v>
      </c>
      <c r="D1003" s="6">
        <v>22</v>
      </c>
      <c r="E1003" s="6">
        <v>17</v>
      </c>
      <c r="F1003" s="2">
        <v>504.20800000000003</v>
      </c>
      <c r="G1003" s="2">
        <v>88.034999999999997</v>
      </c>
      <c r="H1003" s="2">
        <v>587.16558300533359</v>
      </c>
      <c r="I1003" s="2">
        <v>1179.4085830053336</v>
      </c>
      <c r="J1003" s="38">
        <v>0</v>
      </c>
      <c r="K1003" s="1">
        <v>666.57772599999998</v>
      </c>
      <c r="L1003" s="1">
        <v>0</v>
      </c>
      <c r="M1003" s="1"/>
      <c r="N1003" s="9">
        <f t="shared" si="97"/>
        <v>0</v>
      </c>
      <c r="O1003" s="9">
        <f t="shared" si="98"/>
        <v>666.57772599999998</v>
      </c>
      <c r="P1003" s="9"/>
      <c r="Q1003" s="7">
        <f t="shared" si="99"/>
        <v>219.23990080694193</v>
      </c>
      <c r="R1003" s="7">
        <f t="shared" si="100"/>
        <v>38.27940982201617</v>
      </c>
      <c r="S1003" s="7">
        <f t="shared" si="101"/>
        <v>255.31154637637553</v>
      </c>
      <c r="T1003" s="7">
        <f t="shared" si="102"/>
        <v>512.83085700533366</v>
      </c>
      <c r="U1003" s="7"/>
    </row>
    <row r="1004" spans="1:21" x14ac:dyDescent="0.25">
      <c r="A1004" s="4">
        <v>522</v>
      </c>
      <c r="B1004" s="6">
        <v>2025</v>
      </c>
      <c r="C1004" s="6">
        <v>1</v>
      </c>
      <c r="D1004" s="6">
        <v>22</v>
      </c>
      <c r="E1004" s="6">
        <v>18</v>
      </c>
      <c r="F1004" s="2">
        <v>572.18600000000004</v>
      </c>
      <c r="G1004" s="2">
        <v>92.603999999999999</v>
      </c>
      <c r="H1004" s="2">
        <v>585.74039492546831</v>
      </c>
      <c r="I1004" s="2">
        <v>1250.5303949254685</v>
      </c>
      <c r="J1004" s="38">
        <v>0</v>
      </c>
      <c r="K1004" s="1">
        <v>508.20107075000004</v>
      </c>
      <c r="L1004" s="1">
        <v>60.233122999999999</v>
      </c>
      <c r="M1004" s="1"/>
      <c r="N1004" s="9">
        <f t="shared" si="97"/>
        <v>0</v>
      </c>
      <c r="O1004" s="9">
        <f t="shared" si="98"/>
        <v>508.20107075000004</v>
      </c>
      <c r="P1004" s="9"/>
      <c r="Q1004" s="7">
        <f t="shared" si="99"/>
        <v>339.65623579103783</v>
      </c>
      <c r="R1004" s="7">
        <f t="shared" si="100"/>
        <v>54.970806799175911</v>
      </c>
      <c r="S1004" s="7">
        <f t="shared" si="101"/>
        <v>347.70228158525458</v>
      </c>
      <c r="T1004" s="7">
        <f t="shared" si="102"/>
        <v>742.32932417546851</v>
      </c>
      <c r="U1004" s="7"/>
    </row>
    <row r="1005" spans="1:21" x14ac:dyDescent="0.25">
      <c r="A1005" s="4">
        <v>523</v>
      </c>
      <c r="B1005" s="6">
        <v>2025</v>
      </c>
      <c r="C1005" s="6">
        <v>1</v>
      </c>
      <c r="D1005" s="6">
        <v>22</v>
      </c>
      <c r="E1005" s="6">
        <v>19</v>
      </c>
      <c r="F1005" s="2">
        <v>589.08100000000002</v>
      </c>
      <c r="G1005" s="2">
        <v>94.162000000000006</v>
      </c>
      <c r="H1005" s="2">
        <v>577.05903539824328</v>
      </c>
      <c r="I1005" s="2">
        <v>1260.3020353982433</v>
      </c>
      <c r="J1005" s="38">
        <v>0</v>
      </c>
      <c r="K1005" s="1">
        <v>482.75947000000002</v>
      </c>
      <c r="L1005" s="1">
        <v>77.601110000000006</v>
      </c>
      <c r="M1005" s="1"/>
      <c r="N1005" s="9">
        <f t="shared" si="97"/>
        <v>0</v>
      </c>
      <c r="O1005" s="9">
        <f t="shared" si="98"/>
        <v>482.75947000000002</v>
      </c>
      <c r="P1005" s="9"/>
      <c r="Q1005" s="7">
        <f t="shared" si="99"/>
        <v>363.43316054601763</v>
      </c>
      <c r="R1005" s="7">
        <f t="shared" si="100"/>
        <v>58.093187971321626</v>
      </c>
      <c r="S1005" s="7">
        <f t="shared" si="101"/>
        <v>356.01621688090404</v>
      </c>
      <c r="T1005" s="7">
        <f t="shared" si="102"/>
        <v>777.54256539824337</v>
      </c>
      <c r="U1005" s="7"/>
    </row>
    <row r="1006" spans="1:21" x14ac:dyDescent="0.25">
      <c r="A1006" s="4">
        <v>524</v>
      </c>
      <c r="B1006" s="6">
        <v>2025</v>
      </c>
      <c r="C1006" s="6">
        <v>1</v>
      </c>
      <c r="D1006" s="6">
        <v>22</v>
      </c>
      <c r="E1006" s="6">
        <v>20</v>
      </c>
      <c r="F1006" s="2">
        <v>594.29600000000005</v>
      </c>
      <c r="G1006" s="2">
        <v>94.132999999999996</v>
      </c>
      <c r="H1006" s="2">
        <v>578.0322065001028</v>
      </c>
      <c r="I1006" s="2">
        <v>1266.4612065001029</v>
      </c>
      <c r="J1006" s="38">
        <v>0</v>
      </c>
      <c r="K1006" s="1">
        <v>493.44113500000003</v>
      </c>
      <c r="L1006" s="1">
        <v>77.341719999999995</v>
      </c>
      <c r="M1006" s="1"/>
      <c r="N1006" s="9">
        <f t="shared" si="97"/>
        <v>0</v>
      </c>
      <c r="O1006" s="9">
        <f t="shared" si="98"/>
        <v>493.44113500000003</v>
      </c>
      <c r="P1006" s="9"/>
      <c r="Q1006" s="7">
        <f t="shared" si="99"/>
        <v>362.74521008171746</v>
      </c>
      <c r="R1006" s="7">
        <f t="shared" si="100"/>
        <v>57.456713255048498</v>
      </c>
      <c r="S1006" s="7">
        <f t="shared" si="101"/>
        <v>352.8181481633369</v>
      </c>
      <c r="T1006" s="7">
        <f t="shared" si="102"/>
        <v>773.02007150010286</v>
      </c>
      <c r="U1006" s="7"/>
    </row>
    <row r="1007" spans="1:21" x14ac:dyDescent="0.25">
      <c r="A1007" s="4">
        <v>525</v>
      </c>
      <c r="B1007" s="6">
        <v>2025</v>
      </c>
      <c r="C1007" s="6">
        <v>1</v>
      </c>
      <c r="D1007" s="6">
        <v>22</v>
      </c>
      <c r="E1007" s="6">
        <v>21</v>
      </c>
      <c r="F1007" s="2">
        <v>559.04399999999998</v>
      </c>
      <c r="G1007" s="2">
        <v>91.677000000000007</v>
      </c>
      <c r="H1007" s="2">
        <v>567.51687435617589</v>
      </c>
      <c r="I1007" s="2">
        <v>1218.2378743561758</v>
      </c>
      <c r="J1007" s="38">
        <v>0</v>
      </c>
      <c r="K1007" s="1">
        <v>357.02891</v>
      </c>
      <c r="L1007" s="1">
        <v>81.489140000000006</v>
      </c>
      <c r="M1007" s="1"/>
      <c r="N1007" s="9">
        <f t="shared" si="97"/>
        <v>0</v>
      </c>
      <c r="O1007" s="9">
        <f t="shared" si="98"/>
        <v>357.02891</v>
      </c>
      <c r="P1007" s="9"/>
      <c r="Q1007" s="7">
        <f t="shared" si="99"/>
        <v>395.20500421477743</v>
      </c>
      <c r="R1007" s="7">
        <f t="shared" si="100"/>
        <v>64.809226414017772</v>
      </c>
      <c r="S1007" s="7">
        <f t="shared" si="101"/>
        <v>401.19473372738071</v>
      </c>
      <c r="T1007" s="7">
        <f t="shared" si="102"/>
        <v>861.20896435617578</v>
      </c>
      <c r="U1007" s="7"/>
    </row>
    <row r="1008" spans="1:21" x14ac:dyDescent="0.25">
      <c r="A1008" s="4">
        <v>526</v>
      </c>
      <c r="B1008" s="6">
        <v>2025</v>
      </c>
      <c r="C1008" s="6">
        <v>1</v>
      </c>
      <c r="D1008" s="6">
        <v>22</v>
      </c>
      <c r="E1008" s="6">
        <v>22</v>
      </c>
      <c r="F1008" s="2">
        <v>508.74700000000001</v>
      </c>
      <c r="G1008" s="2">
        <v>88.99</v>
      </c>
      <c r="H1008" s="2">
        <v>556.15983752294676</v>
      </c>
      <c r="I1008" s="2">
        <v>1153.8968375229467</v>
      </c>
      <c r="J1008" s="38">
        <v>0</v>
      </c>
      <c r="K1008" s="1">
        <v>416.49304599999994</v>
      </c>
      <c r="L1008" s="1">
        <v>80.035229999999999</v>
      </c>
      <c r="M1008" s="1"/>
      <c r="N1008" s="9">
        <f t="shared" si="97"/>
        <v>0</v>
      </c>
      <c r="O1008" s="9">
        <f t="shared" si="98"/>
        <v>416.49304599999994</v>
      </c>
      <c r="P1008" s="9"/>
      <c r="Q1008" s="7">
        <f t="shared" si="99"/>
        <v>325.11742343558012</v>
      </c>
      <c r="R1008" s="7">
        <f t="shared" si="100"/>
        <v>56.869523577598038</v>
      </c>
      <c r="S1008" s="7">
        <f t="shared" si="101"/>
        <v>355.41684450976868</v>
      </c>
      <c r="T1008" s="7">
        <f t="shared" si="102"/>
        <v>737.40379152294679</v>
      </c>
      <c r="U1008" s="7"/>
    </row>
    <row r="1009" spans="1:21" x14ac:dyDescent="0.25">
      <c r="A1009" s="4">
        <v>527</v>
      </c>
      <c r="B1009" s="6">
        <v>2025</v>
      </c>
      <c r="C1009" s="6">
        <v>1</v>
      </c>
      <c r="D1009" s="6">
        <v>22</v>
      </c>
      <c r="E1009" s="6">
        <v>23</v>
      </c>
      <c r="F1009" s="2">
        <v>459.351</v>
      </c>
      <c r="G1009" s="2">
        <v>86.573999999999998</v>
      </c>
      <c r="H1009" s="2">
        <v>549.39256959554712</v>
      </c>
      <c r="I1009" s="2">
        <v>1095.317569595547</v>
      </c>
      <c r="J1009" s="38">
        <v>0</v>
      </c>
      <c r="K1009" s="1">
        <v>414.06866400000001</v>
      </c>
      <c r="L1009" s="1">
        <v>85.895539999999997</v>
      </c>
      <c r="M1009" s="1"/>
      <c r="N1009" s="9">
        <f t="shared" si="97"/>
        <v>0</v>
      </c>
      <c r="O1009" s="9">
        <f t="shared" si="98"/>
        <v>414.06866400000001</v>
      </c>
      <c r="P1009" s="9"/>
      <c r="Q1009" s="7">
        <f t="shared" si="99"/>
        <v>285.7001245307992</v>
      </c>
      <c r="R1009" s="7">
        <f t="shared" si="100"/>
        <v>53.845975258853059</v>
      </c>
      <c r="S1009" s="7">
        <f t="shared" si="101"/>
        <v>341.70280580589474</v>
      </c>
      <c r="T1009" s="7">
        <f t="shared" si="102"/>
        <v>681.24890559554694</v>
      </c>
      <c r="U1009" s="7"/>
    </row>
    <row r="1010" spans="1:21" x14ac:dyDescent="0.25">
      <c r="A1010" s="4">
        <v>528</v>
      </c>
      <c r="B1010" s="6">
        <v>2025</v>
      </c>
      <c r="C1010" s="6">
        <v>1</v>
      </c>
      <c r="D1010" s="6">
        <v>22</v>
      </c>
      <c r="E1010" s="6">
        <v>24</v>
      </c>
      <c r="F1010" s="2">
        <v>443.69099999999997</v>
      </c>
      <c r="G1010" s="2">
        <v>85.212999999999994</v>
      </c>
      <c r="H1010" s="2">
        <v>544.10711620113966</v>
      </c>
      <c r="I1010" s="2">
        <v>1073.0111162011397</v>
      </c>
      <c r="J1010" s="38">
        <v>0</v>
      </c>
      <c r="K1010" s="1">
        <v>443.76363499999997</v>
      </c>
      <c r="L1010" s="1">
        <v>85.481560000000002</v>
      </c>
      <c r="M1010" s="1"/>
      <c r="N1010" s="9">
        <f t="shared" si="97"/>
        <v>0</v>
      </c>
      <c r="O1010" s="9">
        <f t="shared" si="98"/>
        <v>443.76363499999997</v>
      </c>
      <c r="P1010" s="9"/>
      <c r="Q1010" s="7">
        <f t="shared" si="99"/>
        <v>260.19436328866459</v>
      </c>
      <c r="R1010" s="7">
        <f t="shared" si="100"/>
        <v>49.971584456112424</v>
      </c>
      <c r="S1010" s="7">
        <f t="shared" si="101"/>
        <v>319.08153345636265</v>
      </c>
      <c r="T1010" s="7">
        <f t="shared" si="102"/>
        <v>629.24748120113964</v>
      </c>
      <c r="U1010" s="7"/>
    </row>
    <row r="1011" spans="1:21" x14ac:dyDescent="0.25">
      <c r="A1011" s="4">
        <v>529</v>
      </c>
      <c r="B1011" s="6">
        <v>2025</v>
      </c>
      <c r="C1011" s="6">
        <v>1</v>
      </c>
      <c r="D1011" s="6">
        <v>23</v>
      </c>
      <c r="E1011" s="6">
        <v>1</v>
      </c>
      <c r="F1011" s="2">
        <v>433.84399999999999</v>
      </c>
      <c r="G1011" s="2">
        <v>81.542000000000002</v>
      </c>
      <c r="H1011" s="2">
        <v>543.33557120690648</v>
      </c>
      <c r="I1011" s="2">
        <v>1058.7215712069064</v>
      </c>
      <c r="J1011" s="38">
        <v>0</v>
      </c>
      <c r="K1011" s="1">
        <v>431.00451200000003</v>
      </c>
      <c r="L1011" s="1">
        <v>-1.9999999999999999E-6</v>
      </c>
      <c r="M1011" s="1"/>
      <c r="N1011" s="9">
        <f t="shared" si="97"/>
        <v>1.9999999999999999E-6</v>
      </c>
      <c r="O1011" s="9">
        <f t="shared" si="98"/>
        <v>431.00451000000004</v>
      </c>
      <c r="P1011" s="9"/>
      <c r="Q1011" s="7">
        <f t="shared" si="99"/>
        <v>257.22653444361276</v>
      </c>
      <c r="R1011" s="7">
        <f t="shared" si="100"/>
        <v>48.346332026260754</v>
      </c>
      <c r="S1011" s="7">
        <f t="shared" si="101"/>
        <v>322.14419473703299</v>
      </c>
      <c r="T1011" s="7">
        <f t="shared" si="102"/>
        <v>627.71706120690646</v>
      </c>
      <c r="U1011" s="7"/>
    </row>
    <row r="1012" spans="1:21" x14ac:dyDescent="0.25">
      <c r="A1012" s="4">
        <v>530</v>
      </c>
      <c r="B1012" s="6">
        <v>2025</v>
      </c>
      <c r="C1012" s="6">
        <v>1</v>
      </c>
      <c r="D1012" s="6">
        <v>23</v>
      </c>
      <c r="E1012" s="6">
        <v>2</v>
      </c>
      <c r="F1012" s="2">
        <v>436.11399999999998</v>
      </c>
      <c r="G1012" s="2">
        <v>81.224999999999994</v>
      </c>
      <c r="H1012" s="2">
        <v>547.58325534998414</v>
      </c>
      <c r="I1012" s="2">
        <v>1064.922255349984</v>
      </c>
      <c r="J1012" s="38">
        <v>0</v>
      </c>
      <c r="K1012" s="1">
        <v>283.52964199999997</v>
      </c>
      <c r="L1012" s="1">
        <v>-9.9999999999999995E-7</v>
      </c>
      <c r="M1012" s="1"/>
      <c r="N1012" s="9">
        <f t="shared" si="97"/>
        <v>9.9999999999999995E-7</v>
      </c>
      <c r="O1012" s="9">
        <f t="shared" si="98"/>
        <v>283.52964099999997</v>
      </c>
      <c r="P1012" s="9"/>
      <c r="Q1012" s="7">
        <f t="shared" si="99"/>
        <v>320.00106759214424</v>
      </c>
      <c r="R1012" s="7">
        <f t="shared" si="100"/>
        <v>59.599294485322446</v>
      </c>
      <c r="S1012" s="7">
        <f t="shared" si="101"/>
        <v>401.79225227251743</v>
      </c>
      <c r="T1012" s="7">
        <f t="shared" si="102"/>
        <v>781.392614349984</v>
      </c>
      <c r="U1012" s="7"/>
    </row>
    <row r="1013" spans="1:21" x14ac:dyDescent="0.25">
      <c r="A1013" s="4">
        <v>531</v>
      </c>
      <c r="B1013" s="6">
        <v>2025</v>
      </c>
      <c r="C1013" s="6">
        <v>1</v>
      </c>
      <c r="D1013" s="6">
        <v>23</v>
      </c>
      <c r="E1013" s="6">
        <v>3</v>
      </c>
      <c r="F1013" s="2">
        <v>436.74400000000003</v>
      </c>
      <c r="G1013" s="2">
        <v>81.542000000000002</v>
      </c>
      <c r="H1013" s="2">
        <v>552.60986421524422</v>
      </c>
      <c r="I1013" s="2">
        <v>1070.8958642152443</v>
      </c>
      <c r="J1013" s="38">
        <v>0</v>
      </c>
      <c r="K1013" s="1">
        <v>223.26259200000001</v>
      </c>
      <c r="L1013" s="1">
        <v>-9.9999999999999995E-7</v>
      </c>
      <c r="M1013" s="1"/>
      <c r="N1013" s="9">
        <f t="shared" si="97"/>
        <v>9.9999999999999995E-7</v>
      </c>
      <c r="O1013" s="9">
        <f t="shared" si="98"/>
        <v>223.26259100000001</v>
      </c>
      <c r="P1013" s="9"/>
      <c r="Q1013" s="7">
        <f t="shared" si="99"/>
        <v>345.69070499529982</v>
      </c>
      <c r="R1013" s="7">
        <f t="shared" si="100"/>
        <v>64.54195470739549</v>
      </c>
      <c r="S1013" s="7">
        <f t="shared" si="101"/>
        <v>437.40061351254894</v>
      </c>
      <c r="T1013" s="7">
        <f t="shared" si="102"/>
        <v>847.63327321524423</v>
      </c>
      <c r="U1013" s="7"/>
    </row>
    <row r="1014" spans="1:21" x14ac:dyDescent="0.25">
      <c r="A1014" s="4">
        <v>532</v>
      </c>
      <c r="B1014" s="6">
        <v>2025</v>
      </c>
      <c r="C1014" s="6">
        <v>1</v>
      </c>
      <c r="D1014" s="6">
        <v>23</v>
      </c>
      <c r="E1014" s="6">
        <v>4</v>
      </c>
      <c r="F1014" s="2">
        <v>446.46</v>
      </c>
      <c r="G1014" s="2">
        <v>82.024000000000001</v>
      </c>
      <c r="H1014" s="2">
        <v>564.76473839504683</v>
      </c>
      <c r="I1014" s="2">
        <v>1093.2487383950468</v>
      </c>
      <c r="J1014" s="38">
        <v>0</v>
      </c>
      <c r="K1014" s="1">
        <v>250.30737199999999</v>
      </c>
      <c r="L1014" s="1">
        <v>-9.9999999999999995E-7</v>
      </c>
      <c r="M1014" s="1"/>
      <c r="N1014" s="9">
        <f t="shared" si="97"/>
        <v>9.9999999999999995E-7</v>
      </c>
      <c r="O1014" s="9">
        <f t="shared" si="98"/>
        <v>250.30737099999999</v>
      </c>
      <c r="P1014" s="9"/>
      <c r="Q1014" s="7">
        <f t="shared" si="99"/>
        <v>344.23968642276338</v>
      </c>
      <c r="R1014" s="7">
        <f t="shared" si="100"/>
        <v>63.243999550106942</v>
      </c>
      <c r="S1014" s="7">
        <f t="shared" si="101"/>
        <v>435.45768142217651</v>
      </c>
      <c r="T1014" s="7">
        <f t="shared" si="102"/>
        <v>842.94136739504677</v>
      </c>
      <c r="U1014" s="7"/>
    </row>
    <row r="1015" spans="1:21" x14ac:dyDescent="0.25">
      <c r="A1015" s="4">
        <v>533</v>
      </c>
      <c r="B1015" s="6">
        <v>2025</v>
      </c>
      <c r="C1015" s="6">
        <v>1</v>
      </c>
      <c r="D1015" s="6">
        <v>23</v>
      </c>
      <c r="E1015" s="6">
        <v>5</v>
      </c>
      <c r="F1015" s="2">
        <v>471.19499999999999</v>
      </c>
      <c r="G1015" s="2">
        <v>83.902000000000001</v>
      </c>
      <c r="H1015" s="2">
        <v>585.69550273115931</v>
      </c>
      <c r="I1015" s="2">
        <v>1140.7925027311594</v>
      </c>
      <c r="J1015" s="38">
        <v>0</v>
      </c>
      <c r="K1015" s="1">
        <v>195.29565200000002</v>
      </c>
      <c r="L1015" s="1">
        <v>-9.9999999999999995E-7</v>
      </c>
      <c r="M1015" s="1"/>
      <c r="N1015" s="9">
        <f t="shared" si="97"/>
        <v>9.9999999999999995E-7</v>
      </c>
      <c r="O1015" s="9">
        <f t="shared" si="98"/>
        <v>195.29565100000002</v>
      </c>
      <c r="P1015" s="9"/>
      <c r="Q1015" s="7">
        <f t="shared" si="99"/>
        <v>390.52973085365193</v>
      </c>
      <c r="R1015" s="7">
        <f t="shared" si="100"/>
        <v>69.538567850004995</v>
      </c>
      <c r="S1015" s="7">
        <f t="shared" si="101"/>
        <v>485.4285530275024</v>
      </c>
      <c r="T1015" s="7">
        <f t="shared" si="102"/>
        <v>945.49685173115938</v>
      </c>
      <c r="U1015" s="7"/>
    </row>
    <row r="1016" spans="1:21" x14ac:dyDescent="0.25">
      <c r="A1016" s="4">
        <v>534</v>
      </c>
      <c r="B1016" s="6">
        <v>2025</v>
      </c>
      <c r="C1016" s="6">
        <v>1</v>
      </c>
      <c r="D1016" s="6">
        <v>23</v>
      </c>
      <c r="E1016" s="6">
        <v>6</v>
      </c>
      <c r="F1016" s="2">
        <v>507.315</v>
      </c>
      <c r="G1016" s="2">
        <v>89.35</v>
      </c>
      <c r="H1016" s="2">
        <v>617.18618014074445</v>
      </c>
      <c r="I1016" s="2">
        <v>1213.8511801407444</v>
      </c>
      <c r="J1016" s="38">
        <v>0</v>
      </c>
      <c r="K1016" s="1">
        <v>250.24386699999999</v>
      </c>
      <c r="L1016" s="1">
        <v>3.0198419999999997</v>
      </c>
      <c r="M1016" s="1"/>
      <c r="N1016" s="9">
        <f t="shared" si="97"/>
        <v>0</v>
      </c>
      <c r="O1016" s="9">
        <f t="shared" si="98"/>
        <v>250.24386699999999</v>
      </c>
      <c r="P1016" s="9"/>
      <c r="Q1016" s="7">
        <f t="shared" si="99"/>
        <v>402.72848275298043</v>
      </c>
      <c r="R1016" s="7">
        <f t="shared" si="100"/>
        <v>70.929875785219835</v>
      </c>
      <c r="S1016" s="7">
        <f t="shared" si="101"/>
        <v>489.94895460254418</v>
      </c>
      <c r="T1016" s="7">
        <f t="shared" si="102"/>
        <v>963.6073131407444</v>
      </c>
      <c r="U1016" s="7"/>
    </row>
    <row r="1017" spans="1:21" x14ac:dyDescent="0.25">
      <c r="A1017" s="4">
        <v>535</v>
      </c>
      <c r="B1017" s="6">
        <v>2025</v>
      </c>
      <c r="C1017" s="6">
        <v>1</v>
      </c>
      <c r="D1017" s="6">
        <v>23</v>
      </c>
      <c r="E1017" s="6">
        <v>7</v>
      </c>
      <c r="F1017" s="2">
        <v>544.58600000000001</v>
      </c>
      <c r="G1017" s="2">
        <v>101.387</v>
      </c>
      <c r="H1017" s="2">
        <v>636.73900151081045</v>
      </c>
      <c r="I1017" s="2">
        <v>1282.7120015108103</v>
      </c>
      <c r="J1017" s="38">
        <v>0</v>
      </c>
      <c r="K1017" s="1">
        <v>267.93547899999999</v>
      </c>
      <c r="L1017" s="1">
        <v>44.066580000000002</v>
      </c>
      <c r="M1017" s="1"/>
      <c r="N1017" s="9">
        <f t="shared" si="97"/>
        <v>0</v>
      </c>
      <c r="O1017" s="9">
        <f t="shared" si="98"/>
        <v>267.93547899999999</v>
      </c>
      <c r="P1017" s="9"/>
      <c r="Q1017" s="7">
        <f t="shared" si="99"/>
        <v>430.831774113883</v>
      </c>
      <c r="R1017" s="7">
        <f t="shared" si="100"/>
        <v>80.209078239404349</v>
      </c>
      <c r="S1017" s="7">
        <f t="shared" si="101"/>
        <v>503.73567015752315</v>
      </c>
      <c r="T1017" s="7">
        <f t="shared" si="102"/>
        <v>1014.7765225108103</v>
      </c>
      <c r="U1017" s="7"/>
    </row>
    <row r="1018" spans="1:21" x14ac:dyDescent="0.25">
      <c r="A1018" s="4">
        <v>536</v>
      </c>
      <c r="B1018" s="6">
        <v>2025</v>
      </c>
      <c r="C1018" s="6">
        <v>1</v>
      </c>
      <c r="D1018" s="6">
        <v>23</v>
      </c>
      <c r="E1018" s="6">
        <v>8</v>
      </c>
      <c r="F1018" s="2">
        <v>520.06200000000001</v>
      </c>
      <c r="G1018" s="2">
        <v>114.208</v>
      </c>
      <c r="H1018" s="2">
        <v>639.89603081596499</v>
      </c>
      <c r="I1018" s="2">
        <v>1274.1660308159649</v>
      </c>
      <c r="J1018" s="38">
        <v>0</v>
      </c>
      <c r="K1018" s="1">
        <v>417.83358930000003</v>
      </c>
      <c r="L1018" s="1">
        <v>16.836143</v>
      </c>
      <c r="M1018" s="1"/>
      <c r="N1018" s="9">
        <f t="shared" si="97"/>
        <v>0</v>
      </c>
      <c r="O1018" s="9">
        <f t="shared" si="98"/>
        <v>417.83358930000003</v>
      </c>
      <c r="P1018" s="9"/>
      <c r="Q1018" s="7">
        <f t="shared" si="99"/>
        <v>349.51956921538715</v>
      </c>
      <c r="R1018" s="7">
        <f t="shared" si="100"/>
        <v>76.756100159117437</v>
      </c>
      <c r="S1018" s="7">
        <f t="shared" si="101"/>
        <v>430.05677214146039</v>
      </c>
      <c r="T1018" s="7">
        <f t="shared" si="102"/>
        <v>856.33244151596489</v>
      </c>
      <c r="U1018" s="7"/>
    </row>
    <row r="1019" spans="1:21" x14ac:dyDescent="0.25">
      <c r="A1019" s="4">
        <v>537</v>
      </c>
      <c r="B1019" s="6">
        <v>2025</v>
      </c>
      <c r="C1019" s="6">
        <v>1</v>
      </c>
      <c r="D1019" s="6">
        <v>23</v>
      </c>
      <c r="E1019" s="6">
        <v>9</v>
      </c>
      <c r="F1019" s="2">
        <v>439.178</v>
      </c>
      <c r="G1019" s="2">
        <v>127.81</v>
      </c>
      <c r="H1019" s="2">
        <v>641.12687795796967</v>
      </c>
      <c r="I1019" s="2">
        <v>1208.1148779579698</v>
      </c>
      <c r="J1019" s="38">
        <v>0</v>
      </c>
      <c r="K1019" s="1">
        <v>708.294173</v>
      </c>
      <c r="L1019" s="1">
        <v>0</v>
      </c>
      <c r="M1019" s="1"/>
      <c r="N1019" s="9">
        <f t="shared" ref="N1019:N1082" si="103">IF(L1019&lt;0,MIN(K1019,ABS(L1019)),0)</f>
        <v>0</v>
      </c>
      <c r="O1019" s="9">
        <f t="shared" ref="O1019:O1082" si="104">+K1019-N1019</f>
        <v>708.294173</v>
      </c>
      <c r="P1019" s="9"/>
      <c r="Q1019" s="7">
        <f t="shared" ref="Q1019:Q1082" si="105">F1019-$O1019*F1019/$I1019</f>
        <v>181.69651046187022</v>
      </c>
      <c r="R1019" s="7">
        <f t="shared" ref="R1019:R1082" si="106">G1019-$O1019*G1019/$I1019</f>
        <v>52.877491591408557</v>
      </c>
      <c r="S1019" s="7">
        <f t="shared" ref="S1019:S1082" si="107">H1019-$O1019*H1019/$I1019</f>
        <v>265.24670290469106</v>
      </c>
      <c r="T1019" s="7">
        <f t="shared" ref="T1019:T1082" si="108">I1019-$O1019*I1019/$I1019</f>
        <v>499.82070495796984</v>
      </c>
      <c r="U1019" s="7"/>
    </row>
    <row r="1020" spans="1:21" x14ac:dyDescent="0.25">
      <c r="A1020" s="4">
        <v>538</v>
      </c>
      <c r="B1020" s="6">
        <v>2025</v>
      </c>
      <c r="C1020" s="6">
        <v>1</v>
      </c>
      <c r="D1020" s="6">
        <v>23</v>
      </c>
      <c r="E1020" s="6">
        <v>10</v>
      </c>
      <c r="F1020" s="2">
        <v>357.07799999999997</v>
      </c>
      <c r="G1020" s="2">
        <v>133.84700000000001</v>
      </c>
      <c r="H1020" s="2">
        <v>635.86150314523763</v>
      </c>
      <c r="I1020" s="2">
        <v>1126.7865031452375</v>
      </c>
      <c r="J1020" s="38">
        <v>0</v>
      </c>
      <c r="K1020" s="1">
        <v>882.988697</v>
      </c>
      <c r="L1020" s="1">
        <v>0</v>
      </c>
      <c r="M1020" s="1"/>
      <c r="N1020" s="9">
        <f t="shared" si="103"/>
        <v>0</v>
      </c>
      <c r="O1020" s="9">
        <f t="shared" si="104"/>
        <v>882.988697</v>
      </c>
      <c r="P1020" s="9"/>
      <c r="Q1020" s="7">
        <f t="shared" si="105"/>
        <v>77.259385677526268</v>
      </c>
      <c r="R1020" s="7">
        <f t="shared" si="106"/>
        <v>28.959882700081948</v>
      </c>
      <c r="S1020" s="7">
        <f t="shared" si="107"/>
        <v>137.57853776762931</v>
      </c>
      <c r="T1020" s="7">
        <f t="shared" si="108"/>
        <v>243.79780614523747</v>
      </c>
      <c r="U1020" s="7"/>
    </row>
    <row r="1021" spans="1:21" x14ac:dyDescent="0.25">
      <c r="A1021" s="4">
        <v>539</v>
      </c>
      <c r="B1021" s="6">
        <v>2025</v>
      </c>
      <c r="C1021" s="6">
        <v>1</v>
      </c>
      <c r="D1021" s="6">
        <v>23</v>
      </c>
      <c r="E1021" s="6">
        <v>11</v>
      </c>
      <c r="F1021" s="2">
        <v>314.95400000000001</v>
      </c>
      <c r="G1021" s="2">
        <v>138.29</v>
      </c>
      <c r="H1021" s="2">
        <v>629.00785161117267</v>
      </c>
      <c r="I1021" s="2">
        <v>1082.2518516111727</v>
      </c>
      <c r="J1021" s="38">
        <v>0</v>
      </c>
      <c r="K1021" s="1">
        <v>1022.4464479999999</v>
      </c>
      <c r="L1021" s="1">
        <v>-57.167290000000001</v>
      </c>
      <c r="M1021" s="1"/>
      <c r="N1021" s="9">
        <f t="shared" si="103"/>
        <v>57.167290000000001</v>
      </c>
      <c r="O1021" s="9">
        <f t="shared" si="104"/>
        <v>965.27915799999994</v>
      </c>
      <c r="P1021" s="9"/>
      <c r="Q1021" s="7">
        <f t="shared" si="105"/>
        <v>34.041076195681455</v>
      </c>
      <c r="R1021" s="7">
        <f t="shared" si="106"/>
        <v>14.946755485247976</v>
      </c>
      <c r="S1021" s="7">
        <f t="shared" si="107"/>
        <v>67.984861930243369</v>
      </c>
      <c r="T1021" s="7">
        <f t="shared" si="108"/>
        <v>116.97269361117276</v>
      </c>
      <c r="U1021" s="7"/>
    </row>
    <row r="1022" spans="1:21" x14ac:dyDescent="0.25">
      <c r="A1022" s="4">
        <v>540</v>
      </c>
      <c r="B1022" s="6">
        <v>2025</v>
      </c>
      <c r="C1022" s="6">
        <v>1</v>
      </c>
      <c r="D1022" s="6">
        <v>23</v>
      </c>
      <c r="E1022" s="6">
        <v>12</v>
      </c>
      <c r="F1022" s="2">
        <v>286.31099999999998</v>
      </c>
      <c r="G1022" s="2">
        <v>137.16800000000001</v>
      </c>
      <c r="H1022" s="2">
        <v>620.9180032033089</v>
      </c>
      <c r="I1022" s="2">
        <v>1044.3970032033089</v>
      </c>
      <c r="J1022" s="38">
        <v>0</v>
      </c>
      <c r="K1022" s="1">
        <v>1053.7749700000002</v>
      </c>
      <c r="L1022" s="1">
        <v>-96.213359999999994</v>
      </c>
      <c r="M1022" s="1"/>
      <c r="N1022" s="9">
        <f t="shared" si="103"/>
        <v>96.213359999999994</v>
      </c>
      <c r="O1022" s="9">
        <f t="shared" si="104"/>
        <v>957.5616100000002</v>
      </c>
      <c r="P1022" s="9"/>
      <c r="Q1022" s="7">
        <f t="shared" si="105"/>
        <v>23.805055153526496</v>
      </c>
      <c r="R1022" s="7">
        <f t="shared" si="106"/>
        <v>11.404702597172033</v>
      </c>
      <c r="S1022" s="7">
        <f t="shared" si="107"/>
        <v>51.625635452610254</v>
      </c>
      <c r="T1022" s="7">
        <f t="shared" si="108"/>
        <v>86.83539320330874</v>
      </c>
      <c r="U1022" s="7"/>
    </row>
    <row r="1023" spans="1:21" x14ac:dyDescent="0.25">
      <c r="A1023" s="4">
        <v>541</v>
      </c>
      <c r="B1023" s="6">
        <v>2025</v>
      </c>
      <c r="C1023" s="6">
        <v>1</v>
      </c>
      <c r="D1023" s="6">
        <v>23</v>
      </c>
      <c r="E1023" s="6">
        <v>13</v>
      </c>
      <c r="F1023" s="2">
        <v>277.42500000000001</v>
      </c>
      <c r="G1023" s="2">
        <v>132.452</v>
      </c>
      <c r="H1023" s="2">
        <v>617.89406741983635</v>
      </c>
      <c r="I1023" s="2">
        <v>1027.7710674198363</v>
      </c>
      <c r="J1023" s="38">
        <v>0</v>
      </c>
      <c r="K1023" s="1">
        <v>1089.405843</v>
      </c>
      <c r="L1023" s="1">
        <v>-154.49552</v>
      </c>
      <c r="M1023" s="1"/>
      <c r="N1023" s="9">
        <f t="shared" si="103"/>
        <v>154.49552</v>
      </c>
      <c r="O1023" s="9">
        <f t="shared" si="104"/>
        <v>934.91032300000006</v>
      </c>
      <c r="P1023" s="9"/>
      <c r="Q1023" s="7">
        <f t="shared" si="105"/>
        <v>25.065788323217646</v>
      </c>
      <c r="R1023" s="7">
        <f t="shared" si="106"/>
        <v>11.967248066997655</v>
      </c>
      <c r="S1023" s="7">
        <f t="shared" si="107"/>
        <v>55.827708029621022</v>
      </c>
      <c r="T1023" s="7">
        <f t="shared" si="108"/>
        <v>92.860744419836237</v>
      </c>
      <c r="U1023" s="7"/>
    </row>
    <row r="1024" spans="1:21" x14ac:dyDescent="0.25">
      <c r="A1024" s="4">
        <v>542</v>
      </c>
      <c r="B1024" s="6">
        <v>2025</v>
      </c>
      <c r="C1024" s="6">
        <v>1</v>
      </c>
      <c r="D1024" s="6">
        <v>23</v>
      </c>
      <c r="E1024" s="6">
        <v>14</v>
      </c>
      <c r="F1024" s="2">
        <v>282.23700000000002</v>
      </c>
      <c r="G1024" s="2">
        <v>130.477</v>
      </c>
      <c r="H1024" s="2">
        <v>614.23706319561984</v>
      </c>
      <c r="I1024" s="2">
        <v>1026.95106319562</v>
      </c>
      <c r="J1024" s="38">
        <v>0</v>
      </c>
      <c r="K1024" s="1">
        <v>1093.6719410000001</v>
      </c>
      <c r="L1024" s="1">
        <v>-178.08042999999998</v>
      </c>
      <c r="M1024" s="1"/>
      <c r="N1024" s="9">
        <f t="shared" si="103"/>
        <v>178.08042999999998</v>
      </c>
      <c r="O1024" s="9">
        <f t="shared" si="104"/>
        <v>915.59151100000008</v>
      </c>
      <c r="P1024" s="9"/>
      <c r="Q1024" s="7">
        <f t="shared" si="105"/>
        <v>30.604949991709816</v>
      </c>
      <c r="R1024" s="7">
        <f t="shared" si="106"/>
        <v>14.148542041150947</v>
      </c>
      <c r="S1024" s="7">
        <f t="shared" si="107"/>
        <v>66.60606016275915</v>
      </c>
      <c r="T1024" s="7">
        <f t="shared" si="108"/>
        <v>111.35955219561993</v>
      </c>
      <c r="U1024" s="7"/>
    </row>
    <row r="1025" spans="1:21" x14ac:dyDescent="0.25">
      <c r="A1025" s="4">
        <v>543</v>
      </c>
      <c r="B1025" s="6">
        <v>2025</v>
      </c>
      <c r="C1025" s="6">
        <v>1</v>
      </c>
      <c r="D1025" s="6">
        <v>23</v>
      </c>
      <c r="E1025" s="6">
        <v>15</v>
      </c>
      <c r="F1025" s="2">
        <v>314.40199999999999</v>
      </c>
      <c r="G1025" s="2">
        <v>130.09100000000001</v>
      </c>
      <c r="H1025" s="2">
        <v>605.06914338865465</v>
      </c>
      <c r="I1025" s="2">
        <v>1049.5621433886547</v>
      </c>
      <c r="J1025" s="38">
        <v>0</v>
      </c>
      <c r="K1025" s="1">
        <v>1061.0327930000001</v>
      </c>
      <c r="L1025" s="1">
        <v>-157.74611999999999</v>
      </c>
      <c r="M1025" s="1"/>
      <c r="N1025" s="9">
        <f t="shared" si="103"/>
        <v>157.74611999999999</v>
      </c>
      <c r="O1025" s="9">
        <f t="shared" si="104"/>
        <v>903.28667300000006</v>
      </c>
      <c r="P1025" s="9"/>
      <c r="Q1025" s="7">
        <f t="shared" si="105"/>
        <v>43.81760597104909</v>
      </c>
      <c r="R1025" s="7">
        <f t="shared" si="106"/>
        <v>18.130534088141133</v>
      </c>
      <c r="S1025" s="7">
        <f t="shared" si="107"/>
        <v>84.327330329464417</v>
      </c>
      <c r="T1025" s="7">
        <f t="shared" si="108"/>
        <v>146.27547038865464</v>
      </c>
      <c r="U1025" s="7"/>
    </row>
    <row r="1026" spans="1:21" x14ac:dyDescent="0.25">
      <c r="A1026" s="4">
        <v>544</v>
      </c>
      <c r="B1026" s="6">
        <v>2025</v>
      </c>
      <c r="C1026" s="6">
        <v>1</v>
      </c>
      <c r="D1026" s="6">
        <v>23</v>
      </c>
      <c r="E1026" s="6">
        <v>16</v>
      </c>
      <c r="F1026" s="2">
        <v>384.43400000000003</v>
      </c>
      <c r="G1026" s="2">
        <v>125.791</v>
      </c>
      <c r="H1026" s="2">
        <v>596.19024900812803</v>
      </c>
      <c r="I1026" s="2">
        <v>1106.4152490081281</v>
      </c>
      <c r="J1026" s="38">
        <v>0</v>
      </c>
      <c r="K1026" s="1">
        <v>939.96227999999996</v>
      </c>
      <c r="L1026" s="1">
        <v>-49.933549999999997</v>
      </c>
      <c r="M1026" s="1"/>
      <c r="N1026" s="9">
        <f t="shared" si="103"/>
        <v>49.933549999999997</v>
      </c>
      <c r="O1026" s="9">
        <f t="shared" si="104"/>
        <v>890.02873</v>
      </c>
      <c r="P1026" s="9"/>
      <c r="Q1026" s="7">
        <f t="shared" si="105"/>
        <v>75.185456023807546</v>
      </c>
      <c r="R1026" s="7">
        <f t="shared" si="106"/>
        <v>24.601501684790563</v>
      </c>
      <c r="S1026" s="7">
        <f t="shared" si="107"/>
        <v>116.59956129952997</v>
      </c>
      <c r="T1026" s="7">
        <f t="shared" si="108"/>
        <v>216.38651900812806</v>
      </c>
      <c r="U1026" s="7"/>
    </row>
    <row r="1027" spans="1:21" x14ac:dyDescent="0.25">
      <c r="A1027" s="4">
        <v>545</v>
      </c>
      <c r="B1027" s="6">
        <v>2025</v>
      </c>
      <c r="C1027" s="6">
        <v>1</v>
      </c>
      <c r="D1027" s="6">
        <v>23</v>
      </c>
      <c r="E1027" s="6">
        <v>17</v>
      </c>
      <c r="F1027" s="2">
        <v>480.66300000000001</v>
      </c>
      <c r="G1027" s="2">
        <v>116.55</v>
      </c>
      <c r="H1027" s="2">
        <v>588.74799956651191</v>
      </c>
      <c r="I1027" s="2">
        <v>1185.9609995665119</v>
      </c>
      <c r="J1027" s="38">
        <v>0</v>
      </c>
      <c r="K1027" s="1">
        <v>590.40981800000009</v>
      </c>
      <c r="L1027" s="1">
        <v>0</v>
      </c>
      <c r="M1027" s="1"/>
      <c r="N1027" s="9">
        <f t="shared" si="103"/>
        <v>0</v>
      </c>
      <c r="O1027" s="9">
        <f t="shared" si="104"/>
        <v>590.40981800000009</v>
      </c>
      <c r="P1027" s="9"/>
      <c r="Q1027" s="7">
        <f t="shared" si="105"/>
        <v>241.37338216850026</v>
      </c>
      <c r="R1027" s="7">
        <f t="shared" si="106"/>
        <v>58.52763306461847</v>
      </c>
      <c r="S1027" s="7">
        <f t="shared" si="107"/>
        <v>295.65016633339309</v>
      </c>
      <c r="T1027" s="7">
        <f t="shared" si="108"/>
        <v>595.55118156651179</v>
      </c>
      <c r="U1027" s="7"/>
    </row>
    <row r="1028" spans="1:21" x14ac:dyDescent="0.25">
      <c r="A1028" s="4">
        <v>546</v>
      </c>
      <c r="B1028" s="6">
        <v>2025</v>
      </c>
      <c r="C1028" s="6">
        <v>1</v>
      </c>
      <c r="D1028" s="6">
        <v>23</v>
      </c>
      <c r="E1028" s="6">
        <v>18</v>
      </c>
      <c r="F1028" s="2">
        <v>552.05399999999997</v>
      </c>
      <c r="G1028" s="2">
        <v>107.251</v>
      </c>
      <c r="H1028" s="2">
        <v>588.08201976723603</v>
      </c>
      <c r="I1028" s="2">
        <v>1247.3870197672359</v>
      </c>
      <c r="J1028" s="38">
        <v>0</v>
      </c>
      <c r="K1028" s="1">
        <v>358.70637005000003</v>
      </c>
      <c r="L1028" s="1">
        <v>0</v>
      </c>
      <c r="M1028" s="1"/>
      <c r="N1028" s="9">
        <f t="shared" si="103"/>
        <v>0</v>
      </c>
      <c r="O1028" s="9">
        <f t="shared" si="104"/>
        <v>358.70637005000003</v>
      </c>
      <c r="P1028" s="9"/>
      <c r="Q1028" s="7">
        <f t="shared" si="105"/>
        <v>393.30191802905364</v>
      </c>
      <c r="R1028" s="7">
        <f t="shared" si="106"/>
        <v>76.409235347509551</v>
      </c>
      <c r="S1028" s="7">
        <f t="shared" si="107"/>
        <v>418.96949634067278</v>
      </c>
      <c r="T1028" s="7">
        <f t="shared" si="108"/>
        <v>888.68064971723584</v>
      </c>
      <c r="U1028" s="7"/>
    </row>
    <row r="1029" spans="1:21" x14ac:dyDescent="0.25">
      <c r="A1029" s="4">
        <v>547</v>
      </c>
      <c r="B1029" s="6">
        <v>2025</v>
      </c>
      <c r="C1029" s="6">
        <v>1</v>
      </c>
      <c r="D1029" s="6">
        <v>23</v>
      </c>
      <c r="E1029" s="6">
        <v>19</v>
      </c>
      <c r="F1029" s="2">
        <v>572.19500000000005</v>
      </c>
      <c r="G1029" s="2">
        <v>100.455</v>
      </c>
      <c r="H1029" s="2">
        <v>579.32669446038278</v>
      </c>
      <c r="I1029" s="2">
        <v>1251.976694460383</v>
      </c>
      <c r="J1029" s="38">
        <v>0</v>
      </c>
      <c r="K1029" s="1">
        <v>304.19252</v>
      </c>
      <c r="L1029" s="1">
        <v>83.428069999999991</v>
      </c>
      <c r="M1029" s="1"/>
      <c r="N1029" s="9">
        <f t="shared" si="103"/>
        <v>0</v>
      </c>
      <c r="O1029" s="9">
        <f t="shared" si="104"/>
        <v>304.19252</v>
      </c>
      <c r="P1029" s="9"/>
      <c r="Q1029" s="7">
        <f t="shared" si="105"/>
        <v>433.16889851460394</v>
      </c>
      <c r="R1029" s="7">
        <f t="shared" si="106"/>
        <v>76.047469307289532</v>
      </c>
      <c r="S1029" s="7">
        <f t="shared" si="107"/>
        <v>438.56780663848946</v>
      </c>
      <c r="T1029" s="7">
        <f t="shared" si="108"/>
        <v>947.78417446038293</v>
      </c>
      <c r="U1029" s="7"/>
    </row>
    <row r="1030" spans="1:21" x14ac:dyDescent="0.25">
      <c r="A1030" s="4">
        <v>548</v>
      </c>
      <c r="B1030" s="6">
        <v>2025</v>
      </c>
      <c r="C1030" s="6">
        <v>1</v>
      </c>
      <c r="D1030" s="6">
        <v>23</v>
      </c>
      <c r="E1030" s="6">
        <v>20</v>
      </c>
      <c r="F1030" s="2">
        <v>577.60199999999998</v>
      </c>
      <c r="G1030" s="2">
        <v>96.513999999999996</v>
      </c>
      <c r="H1030" s="2">
        <v>579.58566868844389</v>
      </c>
      <c r="I1030" s="2">
        <v>1253.701668688444</v>
      </c>
      <c r="J1030" s="38">
        <v>0</v>
      </c>
      <c r="K1030" s="1">
        <v>212.25760500000001</v>
      </c>
      <c r="L1030" s="1">
        <v>86.243039999999993</v>
      </c>
      <c r="M1030" s="1"/>
      <c r="N1030" s="9">
        <f t="shared" si="103"/>
        <v>0</v>
      </c>
      <c r="O1030" s="9">
        <f t="shared" si="104"/>
        <v>212.25760500000001</v>
      </c>
      <c r="P1030" s="9"/>
      <c r="Q1030" s="7">
        <f t="shared" si="105"/>
        <v>479.81125741331425</v>
      </c>
      <c r="R1030" s="7">
        <f t="shared" si="106"/>
        <v>80.173724637360351</v>
      </c>
      <c r="S1030" s="7">
        <f t="shared" si="107"/>
        <v>481.45908163776926</v>
      </c>
      <c r="T1030" s="7">
        <f t="shared" si="108"/>
        <v>1041.444063688444</v>
      </c>
      <c r="U1030" s="7"/>
    </row>
    <row r="1031" spans="1:21" x14ac:dyDescent="0.25">
      <c r="A1031" s="4">
        <v>549</v>
      </c>
      <c r="B1031" s="6">
        <v>2025</v>
      </c>
      <c r="C1031" s="6">
        <v>1</v>
      </c>
      <c r="D1031" s="6">
        <v>23</v>
      </c>
      <c r="E1031" s="6">
        <v>21</v>
      </c>
      <c r="F1031" s="2">
        <v>544.99699999999996</v>
      </c>
      <c r="G1031" s="2">
        <v>92.099000000000004</v>
      </c>
      <c r="H1031" s="2">
        <v>567.77478732606721</v>
      </c>
      <c r="I1031" s="2">
        <v>1204.8707873260673</v>
      </c>
      <c r="J1031" s="38">
        <v>0</v>
      </c>
      <c r="K1031" s="1">
        <v>263.72233299999999</v>
      </c>
      <c r="L1031" s="1">
        <v>84.751051000000004</v>
      </c>
      <c r="M1031" s="1"/>
      <c r="N1031" s="9">
        <f t="shared" si="103"/>
        <v>0</v>
      </c>
      <c r="O1031" s="9">
        <f t="shared" si="104"/>
        <v>263.72233299999999</v>
      </c>
      <c r="P1031" s="9"/>
      <c r="Q1031" s="7">
        <f t="shared" si="105"/>
        <v>425.70795935774834</v>
      </c>
      <c r="R1031" s="7">
        <f t="shared" si="106"/>
        <v>71.940354440279975</v>
      </c>
      <c r="S1031" s="7">
        <f t="shared" si="107"/>
        <v>443.50014052803891</v>
      </c>
      <c r="T1031" s="7">
        <f t="shared" si="108"/>
        <v>941.14845432606739</v>
      </c>
      <c r="U1031" s="7"/>
    </row>
    <row r="1032" spans="1:21" x14ac:dyDescent="0.25">
      <c r="A1032" s="4">
        <v>550</v>
      </c>
      <c r="B1032" s="6">
        <v>2025</v>
      </c>
      <c r="C1032" s="6">
        <v>1</v>
      </c>
      <c r="D1032" s="6">
        <v>23</v>
      </c>
      <c r="E1032" s="6">
        <v>22</v>
      </c>
      <c r="F1032" s="2">
        <v>499.22399999999999</v>
      </c>
      <c r="G1032" s="2">
        <v>86.649000000000001</v>
      </c>
      <c r="H1032" s="2">
        <v>555.96038674139629</v>
      </c>
      <c r="I1032" s="2">
        <v>1141.8333867413962</v>
      </c>
      <c r="J1032" s="38">
        <v>0</v>
      </c>
      <c r="K1032" s="1">
        <v>233.957944</v>
      </c>
      <c r="L1032" s="1">
        <v>85.951360000000008</v>
      </c>
      <c r="M1032" s="1"/>
      <c r="N1032" s="9">
        <f t="shared" si="103"/>
        <v>0</v>
      </c>
      <c r="O1032" s="9">
        <f t="shared" si="104"/>
        <v>233.957944</v>
      </c>
      <c r="P1032" s="9"/>
      <c r="Q1032" s="7">
        <f t="shared" si="105"/>
        <v>396.93462749463254</v>
      </c>
      <c r="R1032" s="7">
        <f t="shared" si="106"/>
        <v>68.894901963412039</v>
      </c>
      <c r="S1032" s="7">
        <f t="shared" si="107"/>
        <v>442.04591328335169</v>
      </c>
      <c r="T1032" s="7">
        <f t="shared" si="108"/>
        <v>907.87544274139623</v>
      </c>
      <c r="U1032" s="7"/>
    </row>
    <row r="1033" spans="1:21" x14ac:dyDescent="0.25">
      <c r="A1033" s="4">
        <v>551</v>
      </c>
      <c r="B1033" s="6">
        <v>2025</v>
      </c>
      <c r="C1033" s="6">
        <v>1</v>
      </c>
      <c r="D1033" s="6">
        <v>23</v>
      </c>
      <c r="E1033" s="6">
        <v>23</v>
      </c>
      <c r="F1033" s="2">
        <v>452.77499999999998</v>
      </c>
      <c r="G1033" s="2">
        <v>83.424999999999997</v>
      </c>
      <c r="H1033" s="2">
        <v>549.28655818875654</v>
      </c>
      <c r="I1033" s="2">
        <v>1085.4865581887566</v>
      </c>
      <c r="J1033" s="38">
        <v>0</v>
      </c>
      <c r="K1033" s="1">
        <v>175.88737699999999</v>
      </c>
      <c r="L1033" s="1">
        <v>88.269739999999999</v>
      </c>
      <c r="M1033" s="1"/>
      <c r="N1033" s="9">
        <f t="shared" si="103"/>
        <v>0</v>
      </c>
      <c r="O1033" s="9">
        <f t="shared" si="104"/>
        <v>175.88737699999999</v>
      </c>
      <c r="P1033" s="9"/>
      <c r="Q1033" s="7">
        <f t="shared" si="105"/>
        <v>379.40936822832884</v>
      </c>
      <c r="R1033" s="7">
        <f t="shared" si="106"/>
        <v>69.907186890725711</v>
      </c>
      <c r="S1033" s="7">
        <f t="shared" si="107"/>
        <v>460.28262606970202</v>
      </c>
      <c r="T1033" s="7">
        <f t="shared" si="108"/>
        <v>909.59918118875657</v>
      </c>
      <c r="U1033" s="7"/>
    </row>
    <row r="1034" spans="1:21" x14ac:dyDescent="0.25">
      <c r="A1034" s="4">
        <v>552</v>
      </c>
      <c r="B1034" s="6">
        <v>2025</v>
      </c>
      <c r="C1034" s="6">
        <v>1</v>
      </c>
      <c r="D1034" s="6">
        <v>23</v>
      </c>
      <c r="E1034" s="6">
        <v>24</v>
      </c>
      <c r="F1034" s="2">
        <v>438.726</v>
      </c>
      <c r="G1034" s="2">
        <v>81.819000000000003</v>
      </c>
      <c r="H1034" s="2">
        <v>543.58553276231805</v>
      </c>
      <c r="I1034" s="2">
        <v>1064.1305327623181</v>
      </c>
      <c r="J1034" s="38">
        <v>0</v>
      </c>
      <c r="K1034" s="1">
        <v>80.089860000000016</v>
      </c>
      <c r="L1034" s="1">
        <v>96.763379999999998</v>
      </c>
      <c r="M1034" s="1"/>
      <c r="N1034" s="9">
        <f t="shared" si="103"/>
        <v>0</v>
      </c>
      <c r="O1034" s="9">
        <f t="shared" si="104"/>
        <v>80.089860000000016</v>
      </c>
      <c r="P1034" s="9"/>
      <c r="Q1034" s="7">
        <f t="shared" si="105"/>
        <v>405.70608107412488</v>
      </c>
      <c r="R1034" s="7">
        <f t="shared" si="106"/>
        <v>75.661040939911985</v>
      </c>
      <c r="S1034" s="7">
        <f t="shared" si="107"/>
        <v>502.67355074828117</v>
      </c>
      <c r="T1034" s="7">
        <f t="shared" si="108"/>
        <v>984.04067276231808</v>
      </c>
      <c r="U1034" s="7"/>
    </row>
    <row r="1035" spans="1:21" x14ac:dyDescent="0.25">
      <c r="A1035" s="4">
        <v>553</v>
      </c>
      <c r="B1035" s="6">
        <v>2025</v>
      </c>
      <c r="C1035" s="6">
        <v>1</v>
      </c>
      <c r="D1035" s="6">
        <v>24</v>
      </c>
      <c r="E1035" s="6">
        <v>1</v>
      </c>
      <c r="F1035" s="2">
        <v>426.61500000000001</v>
      </c>
      <c r="G1035" s="2">
        <v>83.272999999999996</v>
      </c>
      <c r="H1035" s="2">
        <v>540.75786651760427</v>
      </c>
      <c r="I1035" s="2">
        <v>1050.6458665176042</v>
      </c>
      <c r="J1035" s="38">
        <v>0</v>
      </c>
      <c r="K1035" s="1">
        <v>132.246464</v>
      </c>
      <c r="L1035" s="1">
        <v>-1.9999999999999999E-6</v>
      </c>
      <c r="M1035" s="1"/>
      <c r="N1035" s="9">
        <f t="shared" si="103"/>
        <v>1.9999999999999999E-6</v>
      </c>
      <c r="O1035" s="9">
        <f t="shared" si="104"/>
        <v>132.24646200000001</v>
      </c>
      <c r="P1035" s="9"/>
      <c r="Q1035" s="7">
        <f t="shared" si="105"/>
        <v>372.9162931530106</v>
      </c>
      <c r="R1035" s="7">
        <f t="shared" si="106"/>
        <v>72.791295382793976</v>
      </c>
      <c r="S1035" s="7">
        <f t="shared" si="107"/>
        <v>472.69181598179966</v>
      </c>
      <c r="T1035" s="7">
        <f t="shared" si="108"/>
        <v>918.39940451760413</v>
      </c>
      <c r="U1035" s="7"/>
    </row>
    <row r="1036" spans="1:21" x14ac:dyDescent="0.25">
      <c r="A1036" s="4">
        <v>554</v>
      </c>
      <c r="B1036" s="6">
        <v>2025</v>
      </c>
      <c r="C1036" s="6">
        <v>1</v>
      </c>
      <c r="D1036" s="6">
        <v>24</v>
      </c>
      <c r="E1036" s="6">
        <v>2</v>
      </c>
      <c r="F1036" s="2">
        <v>431.41</v>
      </c>
      <c r="G1036" s="2">
        <v>82.617000000000004</v>
      </c>
      <c r="H1036" s="2">
        <v>544.50130815972091</v>
      </c>
      <c r="I1036" s="2">
        <v>1058.5283081597208</v>
      </c>
      <c r="J1036" s="38">
        <v>0</v>
      </c>
      <c r="K1036" s="1">
        <v>135.86487499999998</v>
      </c>
      <c r="L1036" s="1">
        <v>-1.9999999999999999E-6</v>
      </c>
      <c r="M1036" s="1"/>
      <c r="N1036" s="9">
        <f t="shared" si="103"/>
        <v>1.9999999999999999E-6</v>
      </c>
      <c r="O1036" s="9">
        <f t="shared" si="104"/>
        <v>135.86487299999999</v>
      </c>
      <c r="P1036" s="9"/>
      <c r="Q1036" s="7">
        <f t="shared" si="105"/>
        <v>376.03739975010114</v>
      </c>
      <c r="R1036" s="7">
        <f t="shared" si="106"/>
        <v>72.012892272209982</v>
      </c>
      <c r="S1036" s="7">
        <f t="shared" si="107"/>
        <v>474.61314313740979</v>
      </c>
      <c r="T1036" s="7">
        <f t="shared" si="108"/>
        <v>922.66343515972085</v>
      </c>
      <c r="U1036" s="7"/>
    </row>
    <row r="1037" spans="1:21" x14ac:dyDescent="0.25">
      <c r="A1037" s="4">
        <v>555</v>
      </c>
      <c r="B1037" s="6">
        <v>2025</v>
      </c>
      <c r="C1037" s="6">
        <v>1</v>
      </c>
      <c r="D1037" s="6">
        <v>24</v>
      </c>
      <c r="E1037" s="6">
        <v>3</v>
      </c>
      <c r="F1037" s="2">
        <v>431.666</v>
      </c>
      <c r="G1037" s="2">
        <v>82.882000000000005</v>
      </c>
      <c r="H1037" s="2">
        <v>549.24769733760115</v>
      </c>
      <c r="I1037" s="2">
        <v>1063.7956973376013</v>
      </c>
      <c r="J1037" s="38">
        <v>0</v>
      </c>
      <c r="K1037" s="1">
        <v>62.776371999999995</v>
      </c>
      <c r="L1037" s="1">
        <v>-1.9999999999999999E-6</v>
      </c>
      <c r="M1037" s="1"/>
      <c r="N1037" s="9">
        <f t="shared" si="103"/>
        <v>1.9999999999999999E-6</v>
      </c>
      <c r="O1037" s="9">
        <f t="shared" si="104"/>
        <v>62.776369999999993</v>
      </c>
      <c r="P1037" s="9"/>
      <c r="Q1037" s="7">
        <f t="shared" si="105"/>
        <v>406.19266465916326</v>
      </c>
      <c r="R1037" s="7">
        <f t="shared" si="106"/>
        <v>77.990994037706855</v>
      </c>
      <c r="S1037" s="7">
        <f t="shared" si="107"/>
        <v>516.83566864073111</v>
      </c>
      <c r="T1037" s="7">
        <f t="shared" si="108"/>
        <v>1001.0193273376012</v>
      </c>
      <c r="U1037" s="7"/>
    </row>
    <row r="1038" spans="1:21" x14ac:dyDescent="0.25">
      <c r="A1038" s="4">
        <v>556</v>
      </c>
      <c r="B1038" s="6">
        <v>2025</v>
      </c>
      <c r="C1038" s="6">
        <v>1</v>
      </c>
      <c r="D1038" s="6">
        <v>24</v>
      </c>
      <c r="E1038" s="6">
        <v>4</v>
      </c>
      <c r="F1038" s="2">
        <v>439.971</v>
      </c>
      <c r="G1038" s="2">
        <v>83.543000000000006</v>
      </c>
      <c r="H1038" s="2">
        <v>561.09809792227202</v>
      </c>
      <c r="I1038" s="2">
        <v>1084.6120979222719</v>
      </c>
      <c r="J1038" s="38">
        <v>0</v>
      </c>
      <c r="K1038" s="1">
        <v>50.067152</v>
      </c>
      <c r="L1038" s="1">
        <v>-1.9999999999999999E-6</v>
      </c>
      <c r="M1038" s="1"/>
      <c r="N1038" s="9">
        <f t="shared" si="103"/>
        <v>1.9999999999999999E-6</v>
      </c>
      <c r="O1038" s="9">
        <f t="shared" si="104"/>
        <v>50.067149999999998</v>
      </c>
      <c r="P1038" s="9"/>
      <c r="Q1038" s="7">
        <f t="shared" si="105"/>
        <v>419.66134819466987</v>
      </c>
      <c r="R1038" s="7">
        <f t="shared" si="106"/>
        <v>79.686543004487348</v>
      </c>
      <c r="S1038" s="7">
        <f t="shared" si="107"/>
        <v>535.19705672311488</v>
      </c>
      <c r="T1038" s="7">
        <f t="shared" si="108"/>
        <v>1034.5449479222718</v>
      </c>
      <c r="U1038" s="7"/>
    </row>
    <row r="1039" spans="1:21" x14ac:dyDescent="0.25">
      <c r="A1039" s="4">
        <v>557</v>
      </c>
      <c r="B1039" s="6">
        <v>2025</v>
      </c>
      <c r="C1039" s="6">
        <v>1</v>
      </c>
      <c r="D1039" s="6">
        <v>24</v>
      </c>
      <c r="E1039" s="6">
        <v>5</v>
      </c>
      <c r="F1039" s="2">
        <v>464.50200000000001</v>
      </c>
      <c r="G1039" s="2">
        <v>85.373999999999995</v>
      </c>
      <c r="H1039" s="2">
        <v>582.47000632244647</v>
      </c>
      <c r="I1039" s="2">
        <v>1132.3460063224466</v>
      </c>
      <c r="J1039" s="38">
        <v>0</v>
      </c>
      <c r="K1039" s="1">
        <v>43.186043999999995</v>
      </c>
      <c r="L1039" s="1">
        <v>-1.9999999999999999E-6</v>
      </c>
      <c r="M1039" s="1"/>
      <c r="N1039" s="9">
        <f t="shared" si="103"/>
        <v>1.9999999999999999E-6</v>
      </c>
      <c r="O1039" s="9">
        <f t="shared" si="104"/>
        <v>43.186041999999993</v>
      </c>
      <c r="P1039" s="9"/>
      <c r="Q1039" s="7">
        <f t="shared" si="105"/>
        <v>446.78656428593462</v>
      </c>
      <c r="R1039" s="7">
        <f t="shared" si="106"/>
        <v>82.117958887900116</v>
      </c>
      <c r="S1039" s="7">
        <f t="shared" si="107"/>
        <v>560.25544114861179</v>
      </c>
      <c r="T1039" s="7">
        <f t="shared" si="108"/>
        <v>1089.1599643224465</v>
      </c>
      <c r="U1039" s="7"/>
    </row>
    <row r="1040" spans="1:21" x14ac:dyDescent="0.25">
      <c r="A1040" s="4">
        <v>558</v>
      </c>
      <c r="B1040" s="6">
        <v>2025</v>
      </c>
      <c r="C1040" s="6">
        <v>1</v>
      </c>
      <c r="D1040" s="6">
        <v>24</v>
      </c>
      <c r="E1040" s="6">
        <v>6</v>
      </c>
      <c r="F1040" s="2">
        <v>499.19499999999999</v>
      </c>
      <c r="G1040" s="2">
        <v>90.963999999999999</v>
      </c>
      <c r="H1040" s="2">
        <v>613.96426717085319</v>
      </c>
      <c r="I1040" s="2">
        <v>1204.1232671708531</v>
      </c>
      <c r="J1040" s="38">
        <v>0</v>
      </c>
      <c r="K1040" s="1">
        <v>34.648376999999996</v>
      </c>
      <c r="L1040" s="1">
        <v>-1.9999999999999999E-6</v>
      </c>
      <c r="M1040" s="1"/>
      <c r="N1040" s="9">
        <f t="shared" si="103"/>
        <v>1.9999999999999999E-6</v>
      </c>
      <c r="O1040" s="9">
        <f t="shared" si="104"/>
        <v>34.648374999999994</v>
      </c>
      <c r="P1040" s="9"/>
      <c r="Q1040" s="7">
        <f t="shared" si="105"/>
        <v>484.83077664372894</v>
      </c>
      <c r="R1040" s="7">
        <f t="shared" si="106"/>
        <v>88.346531448872994</v>
      </c>
      <c r="S1040" s="7">
        <f t="shared" si="107"/>
        <v>596.29758407825125</v>
      </c>
      <c r="T1040" s="7">
        <f t="shared" si="108"/>
        <v>1169.4748921708531</v>
      </c>
      <c r="U1040" s="7"/>
    </row>
    <row r="1041" spans="1:21" x14ac:dyDescent="0.25">
      <c r="A1041" s="4">
        <v>559</v>
      </c>
      <c r="B1041" s="6">
        <v>2025</v>
      </c>
      <c r="C1041" s="6">
        <v>1</v>
      </c>
      <c r="D1041" s="6">
        <v>24</v>
      </c>
      <c r="E1041" s="6">
        <v>7</v>
      </c>
      <c r="F1041" s="2">
        <v>535.16899999999998</v>
      </c>
      <c r="G1041" s="2">
        <v>102.21299999999999</v>
      </c>
      <c r="H1041" s="2">
        <v>635.01764916615923</v>
      </c>
      <c r="I1041" s="2">
        <v>1272.3996491661592</v>
      </c>
      <c r="J1041" s="38">
        <v>0</v>
      </c>
      <c r="K1041" s="1">
        <v>86.524889000000002</v>
      </c>
      <c r="L1041" s="1">
        <v>71.148359999999997</v>
      </c>
      <c r="M1041" s="1"/>
      <c r="N1041" s="9">
        <f t="shared" si="103"/>
        <v>0</v>
      </c>
      <c r="O1041" s="9">
        <f t="shared" si="104"/>
        <v>86.524889000000002</v>
      </c>
      <c r="P1041" s="9"/>
      <c r="Q1041" s="7">
        <f t="shared" si="105"/>
        <v>498.77678757555748</v>
      </c>
      <c r="R1041" s="7">
        <f t="shared" si="106"/>
        <v>95.262378404691702</v>
      </c>
      <c r="S1041" s="7">
        <f t="shared" si="107"/>
        <v>591.83559418591005</v>
      </c>
      <c r="T1041" s="7">
        <f t="shared" si="108"/>
        <v>1185.8747601661591</v>
      </c>
      <c r="U1041" s="7"/>
    </row>
    <row r="1042" spans="1:21" x14ac:dyDescent="0.25">
      <c r="A1042" s="4">
        <v>560</v>
      </c>
      <c r="B1042" s="6">
        <v>2025</v>
      </c>
      <c r="C1042" s="6">
        <v>1</v>
      </c>
      <c r="D1042" s="6">
        <v>24</v>
      </c>
      <c r="E1042" s="6">
        <v>8</v>
      </c>
      <c r="F1042" s="2">
        <v>507.697</v>
      </c>
      <c r="G1042" s="2">
        <v>115.871</v>
      </c>
      <c r="H1042" s="2">
        <v>638.02552300046148</v>
      </c>
      <c r="I1042" s="2">
        <v>1261.5935230004616</v>
      </c>
      <c r="J1042" s="38">
        <v>0</v>
      </c>
      <c r="K1042" s="1">
        <v>390.7758</v>
      </c>
      <c r="L1042" s="1">
        <v>-1.7379389999999999</v>
      </c>
      <c r="M1042" s="1"/>
      <c r="N1042" s="9">
        <f t="shared" si="103"/>
        <v>1.7379389999999999</v>
      </c>
      <c r="O1042" s="9">
        <f t="shared" si="104"/>
        <v>389.03786100000002</v>
      </c>
      <c r="P1042" s="9"/>
      <c r="Q1042" s="7">
        <f t="shared" si="105"/>
        <v>351.13836893920563</v>
      </c>
      <c r="R1042" s="7">
        <f t="shared" si="106"/>
        <v>80.139835270554485</v>
      </c>
      <c r="S1042" s="7">
        <f t="shared" si="107"/>
        <v>441.27745779070131</v>
      </c>
      <c r="T1042" s="7">
        <f t="shared" si="108"/>
        <v>872.55566200046155</v>
      </c>
      <c r="U1042" s="7"/>
    </row>
    <row r="1043" spans="1:21" x14ac:dyDescent="0.25">
      <c r="A1043" s="4">
        <v>561</v>
      </c>
      <c r="B1043" s="6">
        <v>2025</v>
      </c>
      <c r="C1043" s="6">
        <v>1</v>
      </c>
      <c r="D1043" s="6">
        <v>24</v>
      </c>
      <c r="E1043" s="6">
        <v>9</v>
      </c>
      <c r="F1043" s="2">
        <v>420.47800000000001</v>
      </c>
      <c r="G1043" s="2">
        <v>129.92599999999999</v>
      </c>
      <c r="H1043" s="2">
        <v>638.62641576962858</v>
      </c>
      <c r="I1043" s="2">
        <v>1189.0304157696287</v>
      </c>
      <c r="J1043" s="38">
        <v>0</v>
      </c>
      <c r="K1043" s="1">
        <v>634.67792299999996</v>
      </c>
      <c r="L1043" s="1">
        <v>17.009170000000001</v>
      </c>
      <c r="M1043" s="1"/>
      <c r="N1043" s="9">
        <f t="shared" si="103"/>
        <v>0</v>
      </c>
      <c r="O1043" s="9">
        <f t="shared" si="104"/>
        <v>634.67792299999996</v>
      </c>
      <c r="P1043" s="9"/>
      <c r="Q1043" s="7">
        <f t="shared" si="105"/>
        <v>196.03621939638344</v>
      </c>
      <c r="R1043" s="7">
        <f t="shared" si="106"/>
        <v>60.574398283131359</v>
      </c>
      <c r="S1043" s="7">
        <f t="shared" si="107"/>
        <v>297.74187509011387</v>
      </c>
      <c r="T1043" s="7">
        <f t="shared" si="108"/>
        <v>554.35249276962873</v>
      </c>
      <c r="U1043" s="7"/>
    </row>
    <row r="1044" spans="1:21" x14ac:dyDescent="0.25">
      <c r="A1044" s="4">
        <v>562</v>
      </c>
      <c r="B1044" s="6">
        <v>2025</v>
      </c>
      <c r="C1044" s="6">
        <v>1</v>
      </c>
      <c r="D1044" s="6">
        <v>24</v>
      </c>
      <c r="E1044" s="6">
        <v>10</v>
      </c>
      <c r="F1044" s="2">
        <v>338.36900000000003</v>
      </c>
      <c r="G1044" s="2">
        <v>137.93</v>
      </c>
      <c r="H1044" s="2">
        <v>632.76607517726859</v>
      </c>
      <c r="I1044" s="2">
        <v>1109.0650751772687</v>
      </c>
      <c r="J1044" s="38">
        <v>0</v>
      </c>
      <c r="K1044" s="1">
        <v>766.84584699999994</v>
      </c>
      <c r="L1044" s="1">
        <v>-12.84585</v>
      </c>
      <c r="M1044" s="1"/>
      <c r="N1044" s="9">
        <f t="shared" si="103"/>
        <v>12.84585</v>
      </c>
      <c r="O1044" s="9">
        <f t="shared" si="104"/>
        <v>753.99999699999989</v>
      </c>
      <c r="P1044" s="9"/>
      <c r="Q1044" s="7">
        <f t="shared" si="105"/>
        <v>108.32819293183593</v>
      </c>
      <c r="R1044" s="7">
        <f t="shared" si="106"/>
        <v>44.158027629860086</v>
      </c>
      <c r="S1044" s="7">
        <f t="shared" si="107"/>
        <v>202.57885761557276</v>
      </c>
      <c r="T1044" s="7">
        <f t="shared" si="108"/>
        <v>355.06507817726879</v>
      </c>
      <c r="U1044" s="7"/>
    </row>
    <row r="1045" spans="1:21" x14ac:dyDescent="0.25">
      <c r="A1045" s="4">
        <v>563</v>
      </c>
      <c r="B1045" s="6">
        <v>2025</v>
      </c>
      <c r="C1045" s="6">
        <v>1</v>
      </c>
      <c r="D1045" s="6">
        <v>24</v>
      </c>
      <c r="E1045" s="6">
        <v>11</v>
      </c>
      <c r="F1045" s="2">
        <v>297.33199999999999</v>
      </c>
      <c r="G1045" s="2">
        <v>145.46299999999999</v>
      </c>
      <c r="H1045" s="2">
        <v>626.49607129855247</v>
      </c>
      <c r="I1045" s="2">
        <v>1069.2910712985524</v>
      </c>
      <c r="J1045" s="38">
        <v>0</v>
      </c>
      <c r="K1045" s="1">
        <v>720.42136700000015</v>
      </c>
      <c r="L1045" s="1">
        <v>0</v>
      </c>
      <c r="M1045" s="1"/>
      <c r="N1045" s="9">
        <f t="shared" si="103"/>
        <v>0</v>
      </c>
      <c r="O1045" s="9">
        <f t="shared" si="104"/>
        <v>720.42136700000015</v>
      </c>
      <c r="P1045" s="9"/>
      <c r="Q1045" s="7">
        <f t="shared" si="105"/>
        <v>97.008316727574254</v>
      </c>
      <c r="R1045" s="7">
        <f t="shared" si="106"/>
        <v>47.459139198415002</v>
      </c>
      <c r="S1045" s="7">
        <f t="shared" si="107"/>
        <v>204.40224837256307</v>
      </c>
      <c r="T1045" s="7">
        <f t="shared" si="108"/>
        <v>348.86970429855228</v>
      </c>
      <c r="U1045" s="7"/>
    </row>
    <row r="1046" spans="1:21" x14ac:dyDescent="0.25">
      <c r="A1046" s="4">
        <v>564</v>
      </c>
      <c r="B1046" s="6">
        <v>2025</v>
      </c>
      <c r="C1046" s="6">
        <v>1</v>
      </c>
      <c r="D1046" s="6">
        <v>24</v>
      </c>
      <c r="E1046" s="6">
        <v>12</v>
      </c>
      <c r="F1046" s="2">
        <v>271.73200000000003</v>
      </c>
      <c r="G1046" s="2">
        <v>145.846</v>
      </c>
      <c r="H1046" s="2">
        <v>619.40481773630097</v>
      </c>
      <c r="I1046" s="2">
        <v>1036.9828177363011</v>
      </c>
      <c r="J1046" s="38">
        <v>0</v>
      </c>
      <c r="K1046" s="1">
        <v>648.91231999999991</v>
      </c>
      <c r="L1046" s="1">
        <v>0</v>
      </c>
      <c r="M1046" s="1"/>
      <c r="N1046" s="9">
        <f t="shared" si="103"/>
        <v>0</v>
      </c>
      <c r="O1046" s="9">
        <f t="shared" si="104"/>
        <v>648.91231999999991</v>
      </c>
      <c r="P1046" s="9"/>
      <c r="Q1046" s="7">
        <f t="shared" si="105"/>
        <v>101.69037585509565</v>
      </c>
      <c r="R1046" s="7">
        <f t="shared" si="106"/>
        <v>54.580007349014025</v>
      </c>
      <c r="S1046" s="7">
        <f t="shared" si="107"/>
        <v>231.80011453219146</v>
      </c>
      <c r="T1046" s="7">
        <f t="shared" si="108"/>
        <v>388.07049773630115</v>
      </c>
      <c r="U1046" s="7"/>
    </row>
    <row r="1047" spans="1:21" x14ac:dyDescent="0.25">
      <c r="A1047" s="4">
        <v>565</v>
      </c>
      <c r="B1047" s="6">
        <v>2025</v>
      </c>
      <c r="C1047" s="6">
        <v>1</v>
      </c>
      <c r="D1047" s="6">
        <v>24</v>
      </c>
      <c r="E1047" s="6">
        <v>13</v>
      </c>
      <c r="F1047" s="2">
        <v>260.68400000000003</v>
      </c>
      <c r="G1047" s="2">
        <v>140.26900000000001</v>
      </c>
      <c r="H1047" s="2">
        <v>616.86784773245643</v>
      </c>
      <c r="I1047" s="2">
        <v>1017.8208477324565</v>
      </c>
      <c r="J1047" s="38">
        <v>0</v>
      </c>
      <c r="K1047" s="1">
        <v>644.080243</v>
      </c>
      <c r="L1047" s="1">
        <v>-192.67671999999999</v>
      </c>
      <c r="M1047" s="1"/>
      <c r="N1047" s="9">
        <f t="shared" si="103"/>
        <v>192.67671999999999</v>
      </c>
      <c r="O1047" s="9">
        <f t="shared" si="104"/>
        <v>451.40352300000001</v>
      </c>
      <c r="P1047" s="9"/>
      <c r="Q1047" s="7">
        <f t="shared" si="105"/>
        <v>145.0706518829023</v>
      </c>
      <c r="R1047" s="7">
        <f t="shared" si="106"/>
        <v>78.059701665475529</v>
      </c>
      <c r="S1047" s="7">
        <f t="shared" si="107"/>
        <v>343.28697118407865</v>
      </c>
      <c r="T1047" s="7">
        <f t="shared" si="108"/>
        <v>566.41732473245656</v>
      </c>
      <c r="U1047" s="7"/>
    </row>
    <row r="1048" spans="1:21" x14ac:dyDescent="0.25">
      <c r="A1048" s="4">
        <v>566</v>
      </c>
      <c r="B1048" s="6">
        <v>2025</v>
      </c>
      <c r="C1048" s="6">
        <v>1</v>
      </c>
      <c r="D1048" s="6">
        <v>24</v>
      </c>
      <c r="E1048" s="6">
        <v>14</v>
      </c>
      <c r="F1048" s="2">
        <v>263.96300000000002</v>
      </c>
      <c r="G1048" s="2">
        <v>138.02199999999999</v>
      </c>
      <c r="H1048" s="2">
        <v>613.17405178882916</v>
      </c>
      <c r="I1048" s="2">
        <v>1015.1590517888292</v>
      </c>
      <c r="J1048" s="38">
        <v>0</v>
      </c>
      <c r="K1048" s="1">
        <v>646.06095099999993</v>
      </c>
      <c r="L1048" s="1">
        <v>-192.67671999999999</v>
      </c>
      <c r="M1048" s="1"/>
      <c r="N1048" s="9">
        <f t="shared" si="103"/>
        <v>192.67671999999999</v>
      </c>
      <c r="O1048" s="9">
        <f t="shared" si="104"/>
        <v>453.38423099999994</v>
      </c>
      <c r="P1048" s="9"/>
      <c r="Q1048" s="7">
        <f t="shared" si="105"/>
        <v>146.07343229475356</v>
      </c>
      <c r="R1048" s="7">
        <f t="shared" si="106"/>
        <v>76.379444362226792</v>
      </c>
      <c r="S1048" s="7">
        <f t="shared" si="107"/>
        <v>339.32194413184891</v>
      </c>
      <c r="T1048" s="7">
        <f t="shared" si="108"/>
        <v>561.77482078882917</v>
      </c>
      <c r="U1048" s="7"/>
    </row>
    <row r="1049" spans="1:21" x14ac:dyDescent="0.25">
      <c r="A1049" s="4">
        <v>567</v>
      </c>
      <c r="B1049" s="6">
        <v>2025</v>
      </c>
      <c r="C1049" s="6">
        <v>1</v>
      </c>
      <c r="D1049" s="6">
        <v>24</v>
      </c>
      <c r="E1049" s="6">
        <v>15</v>
      </c>
      <c r="F1049" s="2">
        <v>295.69499999999999</v>
      </c>
      <c r="G1049" s="2">
        <v>136.26300000000001</v>
      </c>
      <c r="H1049" s="2">
        <v>604.5682760459257</v>
      </c>
      <c r="I1049" s="2">
        <v>1036.5262760459257</v>
      </c>
      <c r="J1049" s="38">
        <v>0</v>
      </c>
      <c r="K1049" s="1">
        <v>830.84402299999999</v>
      </c>
      <c r="L1049" s="1">
        <v>-192.67671999999999</v>
      </c>
      <c r="M1049" s="1"/>
      <c r="N1049" s="9">
        <f t="shared" si="103"/>
        <v>192.67671999999999</v>
      </c>
      <c r="O1049" s="9">
        <f t="shared" si="104"/>
        <v>638.16730299999995</v>
      </c>
      <c r="P1049" s="9"/>
      <c r="Q1049" s="7">
        <f t="shared" si="105"/>
        <v>113.64184319973373</v>
      </c>
      <c r="R1049" s="7">
        <f t="shared" si="106"/>
        <v>52.368753208290016</v>
      </c>
      <c r="S1049" s="7">
        <f t="shared" si="107"/>
        <v>232.34837663790199</v>
      </c>
      <c r="T1049" s="7">
        <f t="shared" si="108"/>
        <v>398.35897304592572</v>
      </c>
      <c r="U1049" s="7"/>
    </row>
    <row r="1050" spans="1:21" x14ac:dyDescent="0.25">
      <c r="A1050" s="4">
        <v>568</v>
      </c>
      <c r="B1050" s="6">
        <v>2025</v>
      </c>
      <c r="C1050" s="6">
        <v>1</v>
      </c>
      <c r="D1050" s="6">
        <v>24</v>
      </c>
      <c r="E1050" s="6">
        <v>16</v>
      </c>
      <c r="F1050" s="2">
        <v>367.005</v>
      </c>
      <c r="G1050" s="2">
        <v>130.70099999999999</v>
      </c>
      <c r="H1050" s="2">
        <v>596.20232885566247</v>
      </c>
      <c r="I1050" s="2">
        <v>1093.9083288556626</v>
      </c>
      <c r="J1050" s="38">
        <v>0</v>
      </c>
      <c r="K1050" s="1">
        <v>731.40727000000004</v>
      </c>
      <c r="L1050" s="1">
        <v>-102.76021</v>
      </c>
      <c r="M1050" s="1"/>
      <c r="N1050" s="9">
        <f t="shared" si="103"/>
        <v>102.76021</v>
      </c>
      <c r="O1050" s="9">
        <f t="shared" si="104"/>
        <v>628.64706000000001</v>
      </c>
      <c r="P1050" s="9"/>
      <c r="Q1050" s="7">
        <f t="shared" si="105"/>
        <v>156.09462646197912</v>
      </c>
      <c r="R1050" s="7">
        <f t="shared" si="106"/>
        <v>55.589770638566591</v>
      </c>
      <c r="S1050" s="7">
        <f t="shared" si="107"/>
        <v>253.57687175511683</v>
      </c>
      <c r="T1050" s="7">
        <f t="shared" si="108"/>
        <v>465.26126885566259</v>
      </c>
      <c r="U1050" s="7"/>
    </row>
    <row r="1051" spans="1:21" x14ac:dyDescent="0.25">
      <c r="A1051" s="4">
        <v>569</v>
      </c>
      <c r="B1051" s="6">
        <v>2025</v>
      </c>
      <c r="C1051" s="6">
        <v>1</v>
      </c>
      <c r="D1051" s="6">
        <v>24</v>
      </c>
      <c r="E1051" s="6">
        <v>17</v>
      </c>
      <c r="F1051" s="2">
        <v>463.08600000000001</v>
      </c>
      <c r="G1051" s="2">
        <v>121.15600000000001</v>
      </c>
      <c r="H1051" s="2">
        <v>589.49713644799965</v>
      </c>
      <c r="I1051" s="2">
        <v>1173.7391364479995</v>
      </c>
      <c r="J1051" s="38">
        <v>0</v>
      </c>
      <c r="K1051" s="1">
        <v>403.22438400000004</v>
      </c>
      <c r="L1051" s="1">
        <v>0</v>
      </c>
      <c r="M1051" s="1"/>
      <c r="N1051" s="9">
        <f t="shared" si="103"/>
        <v>0</v>
      </c>
      <c r="O1051" s="9">
        <f t="shared" si="104"/>
        <v>403.22438400000004</v>
      </c>
      <c r="P1051" s="9"/>
      <c r="Q1051" s="7">
        <f t="shared" si="105"/>
        <v>303.9982084366174</v>
      </c>
      <c r="R1051" s="7">
        <f t="shared" si="106"/>
        <v>79.534269965723041</v>
      </c>
      <c r="S1051" s="7">
        <f t="shared" si="107"/>
        <v>386.9822740456591</v>
      </c>
      <c r="T1051" s="7">
        <f t="shared" si="108"/>
        <v>770.5147524479994</v>
      </c>
      <c r="U1051" s="7"/>
    </row>
    <row r="1052" spans="1:21" x14ac:dyDescent="0.25">
      <c r="A1052" s="4">
        <v>570</v>
      </c>
      <c r="B1052" s="6">
        <v>2025</v>
      </c>
      <c r="C1052" s="6">
        <v>1</v>
      </c>
      <c r="D1052" s="6">
        <v>24</v>
      </c>
      <c r="E1052" s="6">
        <v>18</v>
      </c>
      <c r="F1052" s="2">
        <v>529.01099999999997</v>
      </c>
      <c r="G1052" s="2">
        <v>113.693</v>
      </c>
      <c r="H1052" s="2">
        <v>588.78144055263101</v>
      </c>
      <c r="I1052" s="2">
        <v>1231.485440552631</v>
      </c>
      <c r="J1052" s="38">
        <v>0</v>
      </c>
      <c r="K1052" s="1">
        <v>326.90659355000003</v>
      </c>
      <c r="L1052" s="1">
        <v>0</v>
      </c>
      <c r="M1052" s="1"/>
      <c r="N1052" s="9">
        <f t="shared" si="103"/>
        <v>0</v>
      </c>
      <c r="O1052" s="9">
        <f t="shared" si="104"/>
        <v>326.90659355000003</v>
      </c>
      <c r="P1052" s="9"/>
      <c r="Q1052" s="7">
        <f t="shared" si="105"/>
        <v>388.58125697122875</v>
      </c>
      <c r="R1052" s="7">
        <f t="shared" si="106"/>
        <v>83.512382254489822</v>
      </c>
      <c r="S1052" s="7">
        <f t="shared" si="107"/>
        <v>432.48520777691238</v>
      </c>
      <c r="T1052" s="7">
        <f t="shared" si="108"/>
        <v>904.57884700263094</v>
      </c>
      <c r="U1052" s="7"/>
    </row>
    <row r="1053" spans="1:21" x14ac:dyDescent="0.25">
      <c r="A1053" s="4">
        <v>571</v>
      </c>
      <c r="B1053" s="6">
        <v>2025</v>
      </c>
      <c r="C1053" s="6">
        <v>1</v>
      </c>
      <c r="D1053" s="6">
        <v>24</v>
      </c>
      <c r="E1053" s="6">
        <v>19</v>
      </c>
      <c r="F1053" s="2">
        <v>543.99900000000002</v>
      </c>
      <c r="G1053" s="2">
        <v>107.922</v>
      </c>
      <c r="H1053" s="2">
        <v>579.48191414776261</v>
      </c>
      <c r="I1053" s="2">
        <v>1231.4029141477627</v>
      </c>
      <c r="J1053" s="38">
        <v>0</v>
      </c>
      <c r="K1053" s="1">
        <v>336.58387000000005</v>
      </c>
      <c r="L1053" s="1">
        <v>82.641570000000002</v>
      </c>
      <c r="M1053" s="1"/>
      <c r="N1053" s="9">
        <f t="shared" si="103"/>
        <v>0</v>
      </c>
      <c r="O1053" s="9">
        <f t="shared" si="104"/>
        <v>336.58387000000005</v>
      </c>
      <c r="P1053" s="9"/>
      <c r="Q1053" s="7">
        <f t="shared" si="105"/>
        <v>395.30576028743042</v>
      </c>
      <c r="R1053" s="7">
        <f t="shared" si="106"/>
        <v>78.423284347471338</v>
      </c>
      <c r="S1053" s="7">
        <f t="shared" si="107"/>
        <v>421.0899995128608</v>
      </c>
      <c r="T1053" s="7">
        <f t="shared" si="108"/>
        <v>894.81904414776261</v>
      </c>
      <c r="U1053" s="7"/>
    </row>
    <row r="1054" spans="1:21" x14ac:dyDescent="0.25">
      <c r="A1054" s="4">
        <v>572</v>
      </c>
      <c r="B1054" s="6">
        <v>2025</v>
      </c>
      <c r="C1054" s="6">
        <v>1</v>
      </c>
      <c r="D1054" s="6">
        <v>24</v>
      </c>
      <c r="E1054" s="6">
        <v>20</v>
      </c>
      <c r="F1054" s="2">
        <v>551.16600000000005</v>
      </c>
      <c r="G1054" s="2">
        <v>103.892</v>
      </c>
      <c r="H1054" s="2">
        <v>578.57519509331223</v>
      </c>
      <c r="I1054" s="2">
        <v>1233.6331950933122</v>
      </c>
      <c r="J1054" s="38">
        <v>0</v>
      </c>
      <c r="K1054" s="1">
        <v>483.13660499999997</v>
      </c>
      <c r="L1054" s="1">
        <v>78.300280000000001</v>
      </c>
      <c r="M1054" s="1"/>
      <c r="N1054" s="9">
        <f t="shared" si="103"/>
        <v>0</v>
      </c>
      <c r="O1054" s="9">
        <f t="shared" si="104"/>
        <v>483.13660499999997</v>
      </c>
      <c r="P1054" s="9"/>
      <c r="Q1054" s="7">
        <f t="shared" si="105"/>
        <v>335.30891128791501</v>
      </c>
      <c r="R1054" s="7">
        <f t="shared" si="106"/>
        <v>63.204031837094561</v>
      </c>
      <c r="S1054" s="7">
        <f t="shared" si="107"/>
        <v>351.98364696830265</v>
      </c>
      <c r="T1054" s="7">
        <f t="shared" si="108"/>
        <v>750.49659009331231</v>
      </c>
      <c r="U1054" s="7"/>
    </row>
    <row r="1055" spans="1:21" x14ac:dyDescent="0.25">
      <c r="A1055" s="4">
        <v>573</v>
      </c>
      <c r="B1055" s="6">
        <v>2025</v>
      </c>
      <c r="C1055" s="6">
        <v>1</v>
      </c>
      <c r="D1055" s="6">
        <v>24</v>
      </c>
      <c r="E1055" s="6">
        <v>21</v>
      </c>
      <c r="F1055" s="2">
        <v>523.91399999999999</v>
      </c>
      <c r="G1055" s="2">
        <v>98.465999999999994</v>
      </c>
      <c r="H1055" s="2">
        <v>565.86899560665654</v>
      </c>
      <c r="I1055" s="2">
        <v>1188.2489956066565</v>
      </c>
      <c r="J1055" s="38">
        <v>0</v>
      </c>
      <c r="K1055" s="1">
        <v>552.47582299999999</v>
      </c>
      <c r="L1055" s="1">
        <v>76.270759999999996</v>
      </c>
      <c r="M1055" s="1"/>
      <c r="N1055" s="9">
        <f t="shared" si="103"/>
        <v>0</v>
      </c>
      <c r="O1055" s="9">
        <f t="shared" si="104"/>
        <v>552.47582299999999</v>
      </c>
      <c r="P1055" s="9"/>
      <c r="Q1055" s="7">
        <f t="shared" si="105"/>
        <v>280.32042710289488</v>
      </c>
      <c r="R1055" s="7">
        <f t="shared" si="106"/>
        <v>52.684278669998605</v>
      </c>
      <c r="S1055" s="7">
        <f t="shared" si="107"/>
        <v>302.76846683376306</v>
      </c>
      <c r="T1055" s="7">
        <f t="shared" si="108"/>
        <v>635.77317260665654</v>
      </c>
      <c r="U1055" s="7"/>
    </row>
    <row r="1056" spans="1:21" x14ac:dyDescent="0.25">
      <c r="A1056" s="4">
        <v>574</v>
      </c>
      <c r="B1056" s="6">
        <v>2025</v>
      </c>
      <c r="C1056" s="6">
        <v>1</v>
      </c>
      <c r="D1056" s="6">
        <v>24</v>
      </c>
      <c r="E1056" s="6">
        <v>22</v>
      </c>
      <c r="F1056" s="2">
        <v>479.10700000000003</v>
      </c>
      <c r="G1056" s="2">
        <v>93.593999999999994</v>
      </c>
      <c r="H1056" s="2">
        <v>553.62153080545829</v>
      </c>
      <c r="I1056" s="2">
        <v>1126.3225308054584</v>
      </c>
      <c r="J1056" s="38">
        <v>0</v>
      </c>
      <c r="K1056" s="1">
        <v>492.46004399999998</v>
      </c>
      <c r="L1056" s="1">
        <v>78.369759999999999</v>
      </c>
      <c r="M1056" s="1"/>
      <c r="N1056" s="9">
        <f t="shared" si="103"/>
        <v>0</v>
      </c>
      <c r="O1056" s="9">
        <f t="shared" si="104"/>
        <v>492.46004399999998</v>
      </c>
      <c r="P1056" s="9"/>
      <c r="Q1056" s="7">
        <f t="shared" si="105"/>
        <v>269.62787848053506</v>
      </c>
      <c r="R1056" s="7">
        <f t="shared" si="106"/>
        <v>52.672057929663296</v>
      </c>
      <c r="S1056" s="7">
        <f t="shared" si="107"/>
        <v>311.56255039526013</v>
      </c>
      <c r="T1056" s="7">
        <f t="shared" si="108"/>
        <v>633.8624868054585</v>
      </c>
      <c r="U1056" s="7"/>
    </row>
    <row r="1057" spans="1:21" x14ac:dyDescent="0.25">
      <c r="A1057" s="4">
        <v>575</v>
      </c>
      <c r="B1057" s="6">
        <v>2025</v>
      </c>
      <c r="C1057" s="6">
        <v>1</v>
      </c>
      <c r="D1057" s="6">
        <v>24</v>
      </c>
      <c r="E1057" s="6">
        <v>23</v>
      </c>
      <c r="F1057" s="2">
        <v>433.35</v>
      </c>
      <c r="G1057" s="2">
        <v>89.984999999999999</v>
      </c>
      <c r="H1057" s="2">
        <v>546.44572506639963</v>
      </c>
      <c r="I1057" s="2">
        <v>1069.7807250663996</v>
      </c>
      <c r="J1057" s="38">
        <v>0</v>
      </c>
      <c r="K1057" s="1">
        <v>404.09714700000001</v>
      </c>
      <c r="L1057" s="1">
        <v>14.022734</v>
      </c>
      <c r="M1057" s="1"/>
      <c r="N1057" s="9">
        <f t="shared" si="103"/>
        <v>0</v>
      </c>
      <c r="O1057" s="9">
        <f t="shared" si="104"/>
        <v>404.09714700000001</v>
      </c>
      <c r="P1057" s="9"/>
      <c r="Q1057" s="7">
        <f t="shared" si="105"/>
        <v>269.65710990648961</v>
      </c>
      <c r="R1057" s="7">
        <f t="shared" si="106"/>
        <v>55.99421953371516</v>
      </c>
      <c r="S1057" s="7">
        <f t="shared" si="107"/>
        <v>340.03224862619481</v>
      </c>
      <c r="T1057" s="7">
        <f t="shared" si="108"/>
        <v>665.6835780663996</v>
      </c>
      <c r="U1057" s="7"/>
    </row>
    <row r="1058" spans="1:21" x14ac:dyDescent="0.25">
      <c r="A1058" s="4">
        <v>576</v>
      </c>
      <c r="B1058" s="6">
        <v>2025</v>
      </c>
      <c r="C1058" s="6">
        <v>1</v>
      </c>
      <c r="D1058" s="6">
        <v>24</v>
      </c>
      <c r="E1058" s="6">
        <v>24</v>
      </c>
      <c r="F1058" s="2">
        <v>421.82</v>
      </c>
      <c r="G1058" s="2">
        <v>87.936999999999998</v>
      </c>
      <c r="H1058" s="2">
        <v>540.86513901472085</v>
      </c>
      <c r="I1058" s="2">
        <v>1050.6221390147209</v>
      </c>
      <c r="J1058" s="38">
        <v>0</v>
      </c>
      <c r="K1058" s="1">
        <v>388.16224000000005</v>
      </c>
      <c r="L1058" s="1">
        <v>87.667630000000003</v>
      </c>
      <c r="M1058" s="1"/>
      <c r="N1058" s="9">
        <f t="shared" si="103"/>
        <v>0</v>
      </c>
      <c r="O1058" s="9">
        <f t="shared" si="104"/>
        <v>388.16224000000005</v>
      </c>
      <c r="P1058" s="9"/>
      <c r="Q1058" s="7">
        <f t="shared" si="105"/>
        <v>265.97462991256668</v>
      </c>
      <c r="R1058" s="7">
        <f t="shared" si="106"/>
        <v>55.447847495664909</v>
      </c>
      <c r="S1058" s="7">
        <f t="shared" si="107"/>
        <v>341.03742160648926</v>
      </c>
      <c r="T1058" s="7">
        <f t="shared" si="108"/>
        <v>662.4598990147208</v>
      </c>
      <c r="U1058" s="7"/>
    </row>
    <row r="1059" spans="1:21" x14ac:dyDescent="0.25">
      <c r="A1059" s="4">
        <v>577</v>
      </c>
      <c r="B1059" s="6">
        <v>2025</v>
      </c>
      <c r="C1059" s="6">
        <v>1</v>
      </c>
      <c r="D1059" s="6">
        <v>25</v>
      </c>
      <c r="E1059" s="6">
        <v>1</v>
      </c>
      <c r="F1059" s="2">
        <v>411.47399999999999</v>
      </c>
      <c r="G1059" s="2">
        <v>87.873999999999995</v>
      </c>
      <c r="H1059" s="2">
        <v>538.79206761561932</v>
      </c>
      <c r="I1059" s="2">
        <v>1038.1400676156193</v>
      </c>
      <c r="J1059" s="38">
        <v>0</v>
      </c>
      <c r="K1059" s="1">
        <v>424.81679400000002</v>
      </c>
      <c r="L1059" s="1">
        <v>0</v>
      </c>
      <c r="M1059" s="1"/>
      <c r="N1059" s="9">
        <f t="shared" si="103"/>
        <v>0</v>
      </c>
      <c r="O1059" s="9">
        <f t="shared" si="104"/>
        <v>424.81679400000002</v>
      </c>
      <c r="P1059" s="9"/>
      <c r="Q1059" s="7">
        <f t="shared" si="105"/>
        <v>243.09492385487457</v>
      </c>
      <c r="R1059" s="7">
        <f t="shared" si="106"/>
        <v>51.915123042581669</v>
      </c>
      <c r="S1059" s="7">
        <f t="shared" si="107"/>
        <v>318.31322671816304</v>
      </c>
      <c r="T1059" s="7">
        <f t="shared" si="108"/>
        <v>613.3232736156192</v>
      </c>
      <c r="U1059" s="7"/>
    </row>
    <row r="1060" spans="1:21" x14ac:dyDescent="0.25">
      <c r="A1060" s="4">
        <v>578</v>
      </c>
      <c r="B1060" s="6">
        <v>2025</v>
      </c>
      <c r="C1060" s="6">
        <v>1</v>
      </c>
      <c r="D1060" s="6">
        <v>25</v>
      </c>
      <c r="E1060" s="6">
        <v>2</v>
      </c>
      <c r="F1060" s="2">
        <v>414.20600000000002</v>
      </c>
      <c r="G1060" s="2">
        <v>87.194999999999993</v>
      </c>
      <c r="H1060" s="2">
        <v>542.27863050821645</v>
      </c>
      <c r="I1060" s="2">
        <v>1043.6796305082164</v>
      </c>
      <c r="J1060" s="38">
        <v>0</v>
      </c>
      <c r="K1060" s="1">
        <v>346.07026499999995</v>
      </c>
      <c r="L1060" s="1">
        <v>0</v>
      </c>
      <c r="M1060" s="1"/>
      <c r="N1060" s="9">
        <f t="shared" si="103"/>
        <v>0</v>
      </c>
      <c r="O1060" s="9">
        <f t="shared" si="104"/>
        <v>346.07026499999995</v>
      </c>
      <c r="P1060" s="9"/>
      <c r="Q1060" s="7">
        <f t="shared" si="105"/>
        <v>276.86080709363955</v>
      </c>
      <c r="R1060" s="7">
        <f t="shared" si="106"/>
        <v>58.282299325770026</v>
      </c>
      <c r="S1060" s="7">
        <f t="shared" si="107"/>
        <v>362.46625908880691</v>
      </c>
      <c r="T1060" s="7">
        <f t="shared" si="108"/>
        <v>697.60936550821646</v>
      </c>
      <c r="U1060" s="7"/>
    </row>
    <row r="1061" spans="1:21" x14ac:dyDescent="0.25">
      <c r="A1061" s="4">
        <v>579</v>
      </c>
      <c r="B1061" s="6">
        <v>2025</v>
      </c>
      <c r="C1061" s="6">
        <v>1</v>
      </c>
      <c r="D1061" s="6">
        <v>25</v>
      </c>
      <c r="E1061" s="6">
        <v>3</v>
      </c>
      <c r="F1061" s="2">
        <v>414.14600000000002</v>
      </c>
      <c r="G1061" s="2">
        <v>87.581999999999994</v>
      </c>
      <c r="H1061" s="2">
        <v>546.79965593465499</v>
      </c>
      <c r="I1061" s="2">
        <v>1048.5276559346551</v>
      </c>
      <c r="J1061" s="38">
        <v>0</v>
      </c>
      <c r="K1061" s="1">
        <v>333.09509199999991</v>
      </c>
      <c r="L1061" s="1">
        <v>0</v>
      </c>
      <c r="M1061" s="1"/>
      <c r="N1061" s="9">
        <f t="shared" si="103"/>
        <v>0</v>
      </c>
      <c r="O1061" s="9">
        <f t="shared" si="104"/>
        <v>333.09509199999991</v>
      </c>
      <c r="P1061" s="9"/>
      <c r="Q1061" s="7">
        <f t="shared" si="105"/>
        <v>282.58056232114006</v>
      </c>
      <c r="R1061" s="7">
        <f t="shared" si="106"/>
        <v>59.759048280582419</v>
      </c>
      <c r="S1061" s="7">
        <f t="shared" si="107"/>
        <v>373.09295333293267</v>
      </c>
      <c r="T1061" s="7">
        <f t="shared" si="108"/>
        <v>715.43256393465515</v>
      </c>
      <c r="U1061" s="7"/>
    </row>
    <row r="1062" spans="1:21" x14ac:dyDescent="0.25">
      <c r="A1062" s="4">
        <v>580</v>
      </c>
      <c r="B1062" s="6">
        <v>2025</v>
      </c>
      <c r="C1062" s="6">
        <v>1</v>
      </c>
      <c r="D1062" s="6">
        <v>25</v>
      </c>
      <c r="E1062" s="6">
        <v>4</v>
      </c>
      <c r="F1062" s="2">
        <v>422.005</v>
      </c>
      <c r="G1062" s="2">
        <v>88.486000000000004</v>
      </c>
      <c r="H1062" s="2">
        <v>558.83016636301591</v>
      </c>
      <c r="I1062" s="2">
        <v>1069.3211663630159</v>
      </c>
      <c r="J1062" s="38">
        <v>0</v>
      </c>
      <c r="K1062" s="1">
        <v>289.67903200000001</v>
      </c>
      <c r="L1062" s="1">
        <v>0</v>
      </c>
      <c r="M1062" s="1"/>
      <c r="N1062" s="9">
        <f t="shared" si="103"/>
        <v>0</v>
      </c>
      <c r="O1062" s="9">
        <f t="shared" si="104"/>
        <v>289.67903200000001</v>
      </c>
      <c r="P1062" s="9"/>
      <c r="Q1062" s="7">
        <f t="shared" si="105"/>
        <v>307.68387390189412</v>
      </c>
      <c r="R1062" s="7">
        <f t="shared" si="106"/>
        <v>64.515148555308599</v>
      </c>
      <c r="S1062" s="7">
        <f t="shared" si="107"/>
        <v>407.44311190581323</v>
      </c>
      <c r="T1062" s="7">
        <f t="shared" si="108"/>
        <v>779.64213436301588</v>
      </c>
      <c r="U1062" s="7"/>
    </row>
    <row r="1063" spans="1:21" x14ac:dyDescent="0.25">
      <c r="A1063" s="4">
        <v>581</v>
      </c>
      <c r="B1063" s="6">
        <v>2025</v>
      </c>
      <c r="C1063" s="6">
        <v>1</v>
      </c>
      <c r="D1063" s="6">
        <v>25</v>
      </c>
      <c r="E1063" s="6">
        <v>5</v>
      </c>
      <c r="F1063" s="2">
        <v>445.58499999999998</v>
      </c>
      <c r="G1063" s="2">
        <v>90.331999999999994</v>
      </c>
      <c r="H1063" s="2">
        <v>580.15352554474066</v>
      </c>
      <c r="I1063" s="2">
        <v>1116.0705255447406</v>
      </c>
      <c r="J1063" s="38">
        <v>0</v>
      </c>
      <c r="K1063" s="1">
        <v>236.61755199999999</v>
      </c>
      <c r="L1063" s="1">
        <v>0</v>
      </c>
      <c r="M1063" s="1"/>
      <c r="N1063" s="9">
        <f t="shared" si="103"/>
        <v>0</v>
      </c>
      <c r="O1063" s="9">
        <f t="shared" si="104"/>
        <v>236.61755199999999</v>
      </c>
      <c r="P1063" s="9"/>
      <c r="Q1063" s="7">
        <f t="shared" si="105"/>
        <v>351.11674777511541</v>
      </c>
      <c r="R1063" s="7">
        <f t="shared" si="106"/>
        <v>71.180758014793426</v>
      </c>
      <c r="S1063" s="7">
        <f t="shared" si="107"/>
        <v>457.15546775483176</v>
      </c>
      <c r="T1063" s="7">
        <f t="shared" si="108"/>
        <v>879.45297354474064</v>
      </c>
      <c r="U1063" s="7"/>
    </row>
    <row r="1064" spans="1:21" x14ac:dyDescent="0.25">
      <c r="A1064" s="4">
        <v>582</v>
      </c>
      <c r="B1064" s="6">
        <v>2025</v>
      </c>
      <c r="C1064" s="6">
        <v>1</v>
      </c>
      <c r="D1064" s="6">
        <v>25</v>
      </c>
      <c r="E1064" s="6">
        <v>6</v>
      </c>
      <c r="F1064" s="2">
        <v>478.86200000000002</v>
      </c>
      <c r="G1064" s="2">
        <v>95.662999999999997</v>
      </c>
      <c r="H1064" s="2">
        <v>611.78585060967475</v>
      </c>
      <c r="I1064" s="2">
        <v>1186.3108506096746</v>
      </c>
      <c r="J1064" s="38">
        <v>0</v>
      </c>
      <c r="K1064" s="1">
        <v>228.66676699999999</v>
      </c>
      <c r="L1064" s="1">
        <v>92.490786</v>
      </c>
      <c r="M1064" s="1"/>
      <c r="N1064" s="9">
        <f t="shared" si="103"/>
        <v>0</v>
      </c>
      <c r="O1064" s="9">
        <f t="shared" si="104"/>
        <v>228.66676699999999</v>
      </c>
      <c r="P1064" s="9"/>
      <c r="Q1064" s="7">
        <f t="shared" si="105"/>
        <v>386.55918971812548</v>
      </c>
      <c r="R1064" s="7">
        <f t="shared" si="106"/>
        <v>77.223525287045192</v>
      </c>
      <c r="S1064" s="7">
        <f t="shared" si="107"/>
        <v>493.86136860450409</v>
      </c>
      <c r="T1064" s="7">
        <f t="shared" si="108"/>
        <v>957.64408360967468</v>
      </c>
      <c r="U1064" s="7"/>
    </row>
    <row r="1065" spans="1:21" x14ac:dyDescent="0.25">
      <c r="A1065" s="4">
        <v>583</v>
      </c>
      <c r="B1065" s="6">
        <v>2025</v>
      </c>
      <c r="C1065" s="6">
        <v>1</v>
      </c>
      <c r="D1065" s="6">
        <v>25</v>
      </c>
      <c r="E1065" s="6">
        <v>7</v>
      </c>
      <c r="F1065" s="2">
        <v>514.72400000000005</v>
      </c>
      <c r="G1065" s="2">
        <v>106.59099999999999</v>
      </c>
      <c r="H1065" s="2">
        <v>632.20701291760111</v>
      </c>
      <c r="I1065" s="2">
        <v>1253.5220129176012</v>
      </c>
      <c r="J1065" s="38">
        <v>0</v>
      </c>
      <c r="K1065" s="1">
        <v>210.29656899999998</v>
      </c>
      <c r="L1065" s="1">
        <v>87.209879999999998</v>
      </c>
      <c r="M1065" s="1"/>
      <c r="N1065" s="9">
        <f t="shared" si="103"/>
        <v>0</v>
      </c>
      <c r="O1065" s="9">
        <f t="shared" si="104"/>
        <v>210.29656899999998</v>
      </c>
      <c r="P1065" s="9"/>
      <c r="Q1065" s="7">
        <f t="shared" si="105"/>
        <v>428.37155459697595</v>
      </c>
      <c r="R1065" s="7">
        <f t="shared" si="106"/>
        <v>88.708807780570282</v>
      </c>
      <c r="S1065" s="7">
        <f t="shared" si="107"/>
        <v>526.14508154005489</v>
      </c>
      <c r="T1065" s="7">
        <f t="shared" si="108"/>
        <v>1043.2254439176011</v>
      </c>
      <c r="U1065" s="7"/>
    </row>
    <row r="1066" spans="1:21" x14ac:dyDescent="0.25">
      <c r="A1066" s="4">
        <v>584</v>
      </c>
      <c r="B1066" s="6">
        <v>2025</v>
      </c>
      <c r="C1066" s="6">
        <v>1</v>
      </c>
      <c r="D1066" s="6">
        <v>25</v>
      </c>
      <c r="E1066" s="6">
        <v>8</v>
      </c>
      <c r="F1066" s="2">
        <v>489.11500000000001</v>
      </c>
      <c r="G1066" s="2">
        <v>120.524</v>
      </c>
      <c r="H1066" s="2">
        <v>635.37845878393398</v>
      </c>
      <c r="I1066" s="2">
        <v>1245.017458783934</v>
      </c>
      <c r="J1066" s="38">
        <v>0</v>
      </c>
      <c r="K1066" s="1">
        <v>311.39734829999998</v>
      </c>
      <c r="L1066" s="1">
        <v>15.026603</v>
      </c>
      <c r="M1066" s="1"/>
      <c r="N1066" s="9">
        <f t="shared" si="103"/>
        <v>0</v>
      </c>
      <c r="O1066" s="9">
        <f t="shared" si="104"/>
        <v>311.39734829999998</v>
      </c>
      <c r="P1066" s="9"/>
      <c r="Q1066" s="7">
        <f t="shared" si="105"/>
        <v>366.78007775519723</v>
      </c>
      <c r="R1066" s="7">
        <f t="shared" si="106"/>
        <v>90.379158462462598</v>
      </c>
      <c r="S1066" s="7">
        <f t="shared" si="107"/>
        <v>476.46087426627417</v>
      </c>
      <c r="T1066" s="7">
        <f t="shared" si="108"/>
        <v>933.62011048393401</v>
      </c>
      <c r="U1066" s="7"/>
    </row>
    <row r="1067" spans="1:21" x14ac:dyDescent="0.25">
      <c r="A1067" s="4">
        <v>585</v>
      </c>
      <c r="B1067" s="6">
        <v>2025</v>
      </c>
      <c r="C1067" s="6">
        <v>1</v>
      </c>
      <c r="D1067" s="6">
        <v>25</v>
      </c>
      <c r="E1067" s="6">
        <v>9</v>
      </c>
      <c r="F1067" s="2">
        <v>406.92200000000003</v>
      </c>
      <c r="G1067" s="2">
        <v>134.48400000000001</v>
      </c>
      <c r="H1067" s="2">
        <v>636.77294639871366</v>
      </c>
      <c r="I1067" s="2">
        <v>1178.1789463987138</v>
      </c>
      <c r="J1067" s="38">
        <v>0</v>
      </c>
      <c r="K1067" s="1">
        <v>634.22855299999992</v>
      </c>
      <c r="L1067" s="1">
        <v>0</v>
      </c>
      <c r="M1067" s="1"/>
      <c r="N1067" s="9">
        <f t="shared" si="103"/>
        <v>0</v>
      </c>
      <c r="O1067" s="9">
        <f t="shared" si="104"/>
        <v>634.22855299999992</v>
      </c>
      <c r="P1067" s="9"/>
      <c r="Q1067" s="7">
        <f t="shared" si="105"/>
        <v>187.870766710921</v>
      </c>
      <c r="R1067" s="7">
        <f t="shared" si="106"/>
        <v>62.0895704590843</v>
      </c>
      <c r="S1067" s="7">
        <f t="shared" si="107"/>
        <v>293.99005622870857</v>
      </c>
      <c r="T1067" s="7">
        <f t="shared" si="108"/>
        <v>543.95039339871391</v>
      </c>
      <c r="U1067" s="7"/>
    </row>
    <row r="1068" spans="1:21" x14ac:dyDescent="0.25">
      <c r="A1068" s="4">
        <v>586</v>
      </c>
      <c r="B1068" s="6">
        <v>2025</v>
      </c>
      <c r="C1068" s="6">
        <v>1</v>
      </c>
      <c r="D1068" s="6">
        <v>25</v>
      </c>
      <c r="E1068" s="6">
        <v>10</v>
      </c>
      <c r="F1068" s="2">
        <v>326.96899999999999</v>
      </c>
      <c r="G1068" s="2">
        <v>141.91499999999999</v>
      </c>
      <c r="H1068" s="2">
        <v>631.64218924517502</v>
      </c>
      <c r="I1068" s="2">
        <v>1100.5261892451749</v>
      </c>
      <c r="J1068" s="38">
        <v>0</v>
      </c>
      <c r="K1068" s="1">
        <v>725.33137700000009</v>
      </c>
      <c r="L1068" s="1">
        <v>0</v>
      </c>
      <c r="M1068" s="1"/>
      <c r="N1068" s="9">
        <f t="shared" si="103"/>
        <v>0</v>
      </c>
      <c r="O1068" s="9">
        <f t="shared" si="104"/>
        <v>725.33137700000009</v>
      </c>
      <c r="P1068" s="9"/>
      <c r="Q1068" s="7">
        <f t="shared" si="105"/>
        <v>111.47128870157457</v>
      </c>
      <c r="R1068" s="7">
        <f t="shared" si="106"/>
        <v>48.382103306686417</v>
      </c>
      <c r="S1068" s="7">
        <f t="shared" si="107"/>
        <v>215.3414202369139</v>
      </c>
      <c r="T1068" s="7">
        <f t="shared" si="108"/>
        <v>375.19481224517483</v>
      </c>
      <c r="U1068" s="7"/>
    </row>
    <row r="1069" spans="1:21" x14ac:dyDescent="0.25">
      <c r="A1069" s="4">
        <v>587</v>
      </c>
      <c r="B1069" s="6">
        <v>2025</v>
      </c>
      <c r="C1069" s="6">
        <v>1</v>
      </c>
      <c r="D1069" s="6">
        <v>25</v>
      </c>
      <c r="E1069" s="6">
        <v>11</v>
      </c>
      <c r="F1069" s="2">
        <v>284.13499999999999</v>
      </c>
      <c r="G1069" s="2">
        <v>149.227</v>
      </c>
      <c r="H1069" s="2">
        <v>626.10481020822647</v>
      </c>
      <c r="I1069" s="2">
        <v>1059.4668102082264</v>
      </c>
      <c r="J1069" s="38">
        <v>0</v>
      </c>
      <c r="K1069" s="1">
        <v>689.07678800000008</v>
      </c>
      <c r="L1069" s="1">
        <v>0</v>
      </c>
      <c r="M1069" s="1"/>
      <c r="N1069" s="9">
        <f t="shared" si="103"/>
        <v>0</v>
      </c>
      <c r="O1069" s="9">
        <f t="shared" si="104"/>
        <v>689.07678800000008</v>
      </c>
      <c r="P1069" s="9"/>
      <c r="Q1069" s="7">
        <f t="shared" si="105"/>
        <v>99.333710075779067</v>
      </c>
      <c r="R1069" s="7">
        <f t="shared" si="106"/>
        <v>52.169819112317327</v>
      </c>
      <c r="S1069" s="7">
        <f t="shared" si="107"/>
        <v>218.88649302012999</v>
      </c>
      <c r="T1069" s="7">
        <f t="shared" si="108"/>
        <v>370.39002220822636</v>
      </c>
      <c r="U1069" s="7"/>
    </row>
    <row r="1070" spans="1:21" x14ac:dyDescent="0.25">
      <c r="A1070" s="4">
        <v>588</v>
      </c>
      <c r="B1070" s="6">
        <v>2025</v>
      </c>
      <c r="C1070" s="6">
        <v>1</v>
      </c>
      <c r="D1070" s="6">
        <v>25</v>
      </c>
      <c r="E1070" s="6">
        <v>12</v>
      </c>
      <c r="F1070" s="2">
        <v>257.73</v>
      </c>
      <c r="G1070" s="2">
        <v>150.00399999999999</v>
      </c>
      <c r="H1070" s="2">
        <v>618.85667789645561</v>
      </c>
      <c r="I1070" s="2">
        <v>1026.5906778964556</v>
      </c>
      <c r="J1070" s="38">
        <v>0</v>
      </c>
      <c r="K1070" s="1">
        <v>652.98784999999998</v>
      </c>
      <c r="L1070" s="1">
        <v>0</v>
      </c>
      <c r="M1070" s="1"/>
      <c r="N1070" s="9">
        <f t="shared" si="103"/>
        <v>0</v>
      </c>
      <c r="O1070" s="9">
        <f t="shared" si="104"/>
        <v>652.98784999999998</v>
      </c>
      <c r="P1070" s="9"/>
      <c r="Q1070" s="7">
        <f t="shared" si="105"/>
        <v>93.79459497046534</v>
      </c>
      <c r="R1070" s="7">
        <f t="shared" si="106"/>
        <v>54.590324851393646</v>
      </c>
      <c r="S1070" s="7">
        <f t="shared" si="107"/>
        <v>225.21790807459661</v>
      </c>
      <c r="T1070" s="7">
        <f t="shared" si="108"/>
        <v>373.60282789645566</v>
      </c>
      <c r="U1070" s="7"/>
    </row>
    <row r="1071" spans="1:21" x14ac:dyDescent="0.25">
      <c r="A1071" s="4">
        <v>589</v>
      </c>
      <c r="B1071" s="6">
        <v>2025</v>
      </c>
      <c r="C1071" s="6">
        <v>1</v>
      </c>
      <c r="D1071" s="6">
        <v>25</v>
      </c>
      <c r="E1071" s="6">
        <v>13</v>
      </c>
      <c r="F1071" s="2">
        <v>248.21299999999999</v>
      </c>
      <c r="G1071" s="2">
        <v>144.029</v>
      </c>
      <c r="H1071" s="2">
        <v>616.64225711106076</v>
      </c>
      <c r="I1071" s="2">
        <v>1008.8842571110607</v>
      </c>
      <c r="J1071" s="38">
        <v>0</v>
      </c>
      <c r="K1071" s="1">
        <v>678.04488300000003</v>
      </c>
      <c r="L1071" s="1">
        <v>-192.67671999999999</v>
      </c>
      <c r="M1071" s="1"/>
      <c r="N1071" s="9">
        <f t="shared" si="103"/>
        <v>192.67671999999999</v>
      </c>
      <c r="O1071" s="9">
        <f t="shared" si="104"/>
        <v>485.36816300000004</v>
      </c>
      <c r="P1071" s="9"/>
      <c r="Q1071" s="7">
        <f t="shared" si="105"/>
        <v>128.7992149264791</v>
      </c>
      <c r="R1071" s="7">
        <f t="shared" si="106"/>
        <v>74.737512244104281</v>
      </c>
      <c r="S1071" s="7">
        <f t="shared" si="107"/>
        <v>319.97936694047729</v>
      </c>
      <c r="T1071" s="7">
        <f t="shared" si="108"/>
        <v>523.51609411106074</v>
      </c>
      <c r="U1071" s="7"/>
    </row>
    <row r="1072" spans="1:21" x14ac:dyDescent="0.25">
      <c r="A1072" s="4">
        <v>590</v>
      </c>
      <c r="B1072" s="6">
        <v>2025</v>
      </c>
      <c r="C1072" s="6">
        <v>1</v>
      </c>
      <c r="D1072" s="6">
        <v>25</v>
      </c>
      <c r="E1072" s="6">
        <v>14</v>
      </c>
      <c r="F1072" s="2">
        <v>254.999</v>
      </c>
      <c r="G1072" s="2">
        <v>141.50700000000001</v>
      </c>
      <c r="H1072" s="2">
        <v>614.60293476256504</v>
      </c>
      <c r="I1072" s="2">
        <v>1011.108934762565</v>
      </c>
      <c r="J1072" s="38">
        <v>0</v>
      </c>
      <c r="K1072" s="1">
        <v>680.10384099999999</v>
      </c>
      <c r="L1072" s="1">
        <v>-192.67671999999999</v>
      </c>
      <c r="M1072" s="1"/>
      <c r="N1072" s="9">
        <f t="shared" si="103"/>
        <v>192.67671999999999</v>
      </c>
      <c r="O1072" s="9">
        <f t="shared" si="104"/>
        <v>487.427121</v>
      </c>
      <c r="P1072" s="9"/>
      <c r="Q1072" s="7">
        <f t="shared" si="105"/>
        <v>132.07116882910211</v>
      </c>
      <c r="R1072" s="7">
        <f t="shared" si="106"/>
        <v>73.29046344299293</v>
      </c>
      <c r="S1072" s="7">
        <f t="shared" si="107"/>
        <v>318.32018149046996</v>
      </c>
      <c r="T1072" s="7">
        <f t="shared" si="108"/>
        <v>523.68181376256507</v>
      </c>
      <c r="U1072" s="7"/>
    </row>
    <row r="1073" spans="1:21" x14ac:dyDescent="0.25">
      <c r="A1073" s="4">
        <v>591</v>
      </c>
      <c r="B1073" s="6">
        <v>2025</v>
      </c>
      <c r="C1073" s="6">
        <v>1</v>
      </c>
      <c r="D1073" s="6">
        <v>25</v>
      </c>
      <c r="E1073" s="6">
        <v>15</v>
      </c>
      <c r="F1073" s="2">
        <v>287.62900000000002</v>
      </c>
      <c r="G1073" s="2">
        <v>139.64500000000001</v>
      </c>
      <c r="H1073" s="2">
        <v>605.83113620608049</v>
      </c>
      <c r="I1073" s="2">
        <v>1033.1051362060805</v>
      </c>
      <c r="J1073" s="38">
        <v>0</v>
      </c>
      <c r="K1073" s="1">
        <v>737.70684299999994</v>
      </c>
      <c r="L1073" s="1">
        <v>-192.67671999999999</v>
      </c>
      <c r="M1073" s="1"/>
      <c r="N1073" s="9">
        <f t="shared" si="103"/>
        <v>192.67671999999999</v>
      </c>
      <c r="O1073" s="9">
        <f t="shared" si="104"/>
        <v>545.030123</v>
      </c>
      <c r="P1073" s="9"/>
      <c r="Q1073" s="7">
        <f t="shared" si="105"/>
        <v>135.88600332488161</v>
      </c>
      <c r="R1073" s="7">
        <f t="shared" si="106"/>
        <v>65.973183977634719</v>
      </c>
      <c r="S1073" s="7">
        <f t="shared" si="107"/>
        <v>286.21582590356417</v>
      </c>
      <c r="T1073" s="7">
        <f t="shared" si="108"/>
        <v>488.07501320608048</v>
      </c>
      <c r="U1073" s="7"/>
    </row>
    <row r="1074" spans="1:21" x14ac:dyDescent="0.25">
      <c r="A1074" s="4">
        <v>592</v>
      </c>
      <c r="B1074" s="6">
        <v>2025</v>
      </c>
      <c r="C1074" s="6">
        <v>1</v>
      </c>
      <c r="D1074" s="6">
        <v>25</v>
      </c>
      <c r="E1074" s="6">
        <v>16</v>
      </c>
      <c r="F1074" s="2">
        <v>355.22800000000001</v>
      </c>
      <c r="G1074" s="2">
        <v>134.209</v>
      </c>
      <c r="H1074" s="2">
        <v>596.6172646391351</v>
      </c>
      <c r="I1074" s="2">
        <v>1086.054264639135</v>
      </c>
      <c r="J1074" s="38">
        <v>0</v>
      </c>
      <c r="K1074" s="1">
        <v>785.59958000000006</v>
      </c>
      <c r="L1074" s="1">
        <v>-115.60603</v>
      </c>
      <c r="M1074" s="1"/>
      <c r="N1074" s="9">
        <f t="shared" si="103"/>
        <v>115.60603</v>
      </c>
      <c r="O1074" s="9">
        <f t="shared" si="104"/>
        <v>669.99355000000003</v>
      </c>
      <c r="P1074" s="9"/>
      <c r="Q1074" s="7">
        <f t="shared" si="105"/>
        <v>136.08566381251603</v>
      </c>
      <c r="R1074" s="7">
        <f t="shared" si="106"/>
        <v>51.414643143597814</v>
      </c>
      <c r="S1074" s="7">
        <f t="shared" si="107"/>
        <v>228.56040768302114</v>
      </c>
      <c r="T1074" s="7">
        <f t="shared" si="108"/>
        <v>416.06071463913497</v>
      </c>
      <c r="U1074" s="7"/>
    </row>
    <row r="1075" spans="1:21" x14ac:dyDescent="0.25">
      <c r="A1075" s="4">
        <v>593</v>
      </c>
      <c r="B1075" s="6">
        <v>2025</v>
      </c>
      <c r="C1075" s="6">
        <v>1</v>
      </c>
      <c r="D1075" s="6">
        <v>25</v>
      </c>
      <c r="E1075" s="6">
        <v>17</v>
      </c>
      <c r="F1075" s="2">
        <v>449.83600000000001</v>
      </c>
      <c r="G1075" s="2">
        <v>125.69</v>
      </c>
      <c r="H1075" s="2">
        <v>588.63467425965871</v>
      </c>
      <c r="I1075" s="2">
        <v>1164.1606742596587</v>
      </c>
      <c r="J1075" s="38">
        <v>0</v>
      </c>
      <c r="K1075" s="1">
        <v>476.46361400000001</v>
      </c>
      <c r="L1075" s="1">
        <v>0</v>
      </c>
      <c r="M1075" s="1"/>
      <c r="N1075" s="9">
        <f t="shared" si="103"/>
        <v>0</v>
      </c>
      <c r="O1075" s="9">
        <f t="shared" si="104"/>
        <v>476.46361400000001</v>
      </c>
      <c r="P1075" s="9"/>
      <c r="Q1075" s="7">
        <f t="shared" si="105"/>
        <v>265.72869333152295</v>
      </c>
      <c r="R1075" s="7">
        <f t="shared" si="106"/>
        <v>74.248035872716102</v>
      </c>
      <c r="S1075" s="7">
        <f t="shared" si="107"/>
        <v>347.72033105541965</v>
      </c>
      <c r="T1075" s="7">
        <f t="shared" si="108"/>
        <v>687.69706025965866</v>
      </c>
      <c r="U1075" s="7"/>
    </row>
    <row r="1076" spans="1:21" x14ac:dyDescent="0.25">
      <c r="A1076" s="4">
        <v>594</v>
      </c>
      <c r="B1076" s="6">
        <v>2025</v>
      </c>
      <c r="C1076" s="6">
        <v>1</v>
      </c>
      <c r="D1076" s="6">
        <v>25</v>
      </c>
      <c r="E1076" s="6">
        <v>18</v>
      </c>
      <c r="F1076" s="2">
        <v>513.39599999999996</v>
      </c>
      <c r="G1076" s="2">
        <v>121.899</v>
      </c>
      <c r="H1076" s="2">
        <v>586.66056180311148</v>
      </c>
      <c r="I1076" s="2">
        <v>1221.9555618031113</v>
      </c>
      <c r="J1076" s="38">
        <v>0</v>
      </c>
      <c r="K1076" s="1">
        <v>320.38621715000005</v>
      </c>
      <c r="L1076" s="1">
        <v>40.641890000000004</v>
      </c>
      <c r="M1076" s="1"/>
      <c r="N1076" s="9">
        <f t="shared" si="103"/>
        <v>0</v>
      </c>
      <c r="O1076" s="9">
        <f t="shared" si="104"/>
        <v>320.38621715000005</v>
      </c>
      <c r="P1076" s="9"/>
      <c r="Q1076" s="7">
        <f t="shared" si="105"/>
        <v>378.78799339030934</v>
      </c>
      <c r="R1076" s="7">
        <f t="shared" si="106"/>
        <v>89.938132759673465</v>
      </c>
      <c r="S1076" s="7">
        <f t="shared" si="107"/>
        <v>432.84321850312853</v>
      </c>
      <c r="T1076" s="7">
        <f t="shared" si="108"/>
        <v>901.56934465311133</v>
      </c>
      <c r="U1076" s="7"/>
    </row>
    <row r="1077" spans="1:21" x14ac:dyDescent="0.25">
      <c r="A1077" s="4">
        <v>595</v>
      </c>
      <c r="B1077" s="6">
        <v>2025</v>
      </c>
      <c r="C1077" s="6">
        <v>1</v>
      </c>
      <c r="D1077" s="6">
        <v>25</v>
      </c>
      <c r="E1077" s="6">
        <v>19</v>
      </c>
      <c r="F1077" s="2">
        <v>530.76800000000003</v>
      </c>
      <c r="G1077" s="2">
        <v>117.84399999999999</v>
      </c>
      <c r="H1077" s="2">
        <v>576.97183852444459</v>
      </c>
      <c r="I1077" s="2">
        <v>1225.5838385244447</v>
      </c>
      <c r="J1077" s="38">
        <v>0</v>
      </c>
      <c r="K1077" s="1">
        <v>367.50252</v>
      </c>
      <c r="L1077" s="1">
        <v>81.882540000000006</v>
      </c>
      <c r="M1077" s="1"/>
      <c r="N1077" s="9">
        <f t="shared" si="103"/>
        <v>0</v>
      </c>
      <c r="O1077" s="9">
        <f t="shared" si="104"/>
        <v>367.50252</v>
      </c>
      <c r="P1077" s="9"/>
      <c r="Q1077" s="7">
        <f t="shared" si="105"/>
        <v>371.61236216929649</v>
      </c>
      <c r="R1077" s="7">
        <f t="shared" si="106"/>
        <v>82.507399103711165</v>
      </c>
      <c r="S1077" s="7">
        <f t="shared" si="107"/>
        <v>403.96155725143706</v>
      </c>
      <c r="T1077" s="7">
        <f t="shared" si="108"/>
        <v>858.08131852444467</v>
      </c>
      <c r="U1077" s="7"/>
    </row>
    <row r="1078" spans="1:21" x14ac:dyDescent="0.25">
      <c r="A1078" s="4">
        <v>596</v>
      </c>
      <c r="B1078" s="6">
        <v>2025</v>
      </c>
      <c r="C1078" s="6">
        <v>1</v>
      </c>
      <c r="D1078" s="6">
        <v>25</v>
      </c>
      <c r="E1078" s="6">
        <v>20</v>
      </c>
      <c r="F1078" s="2">
        <v>535.70000000000005</v>
      </c>
      <c r="G1078" s="2">
        <v>111.467</v>
      </c>
      <c r="H1078" s="2">
        <v>575.67709665641291</v>
      </c>
      <c r="I1078" s="2">
        <v>1222.8440966564131</v>
      </c>
      <c r="J1078" s="38">
        <v>0</v>
      </c>
      <c r="K1078" s="1">
        <v>442.366985</v>
      </c>
      <c r="L1078" s="1">
        <v>79.690730000000002</v>
      </c>
      <c r="M1078" s="1"/>
      <c r="N1078" s="9">
        <f t="shared" si="103"/>
        <v>0</v>
      </c>
      <c r="O1078" s="9">
        <f t="shared" si="104"/>
        <v>442.366985</v>
      </c>
      <c r="P1078" s="9"/>
      <c r="Q1078" s="7">
        <f t="shared" si="105"/>
        <v>341.90915248930219</v>
      </c>
      <c r="R1078" s="7">
        <f t="shared" si="106"/>
        <v>71.143527161704384</v>
      </c>
      <c r="S1078" s="7">
        <f t="shared" si="107"/>
        <v>367.4244320054064</v>
      </c>
      <c r="T1078" s="7">
        <f t="shared" si="108"/>
        <v>780.47711165641317</v>
      </c>
      <c r="U1078" s="7"/>
    </row>
    <row r="1079" spans="1:21" x14ac:dyDescent="0.25">
      <c r="A1079" s="4">
        <v>597</v>
      </c>
      <c r="B1079" s="6">
        <v>2025</v>
      </c>
      <c r="C1079" s="6">
        <v>1</v>
      </c>
      <c r="D1079" s="6">
        <v>25</v>
      </c>
      <c r="E1079" s="6">
        <v>21</v>
      </c>
      <c r="F1079" s="2">
        <v>507.233</v>
      </c>
      <c r="G1079" s="2">
        <v>103.678</v>
      </c>
      <c r="H1079" s="2">
        <v>563.30634795130754</v>
      </c>
      <c r="I1079" s="2">
        <v>1174.2173479513076</v>
      </c>
      <c r="J1079" s="38">
        <v>0</v>
      </c>
      <c r="K1079" s="1">
        <v>466.83017299999995</v>
      </c>
      <c r="L1079" s="1">
        <v>79.006324699999993</v>
      </c>
      <c r="M1079" s="1"/>
      <c r="N1079" s="9">
        <f t="shared" si="103"/>
        <v>0</v>
      </c>
      <c r="O1079" s="9">
        <f t="shared" si="104"/>
        <v>466.83017299999995</v>
      </c>
      <c r="P1079" s="9"/>
      <c r="Q1079" s="7">
        <f t="shared" si="105"/>
        <v>305.57385269269224</v>
      </c>
      <c r="R1079" s="7">
        <f t="shared" si="106"/>
        <v>62.459039335912585</v>
      </c>
      <c r="S1079" s="7">
        <f t="shared" si="107"/>
        <v>339.35428292270279</v>
      </c>
      <c r="T1079" s="7">
        <f t="shared" si="108"/>
        <v>707.38717495130766</v>
      </c>
      <c r="U1079" s="7"/>
    </row>
    <row r="1080" spans="1:21" x14ac:dyDescent="0.25">
      <c r="A1080" s="4">
        <v>598</v>
      </c>
      <c r="B1080" s="6">
        <v>2025</v>
      </c>
      <c r="C1080" s="6">
        <v>1</v>
      </c>
      <c r="D1080" s="6">
        <v>25</v>
      </c>
      <c r="E1080" s="6">
        <v>22</v>
      </c>
      <c r="F1080" s="2">
        <v>465.15600000000001</v>
      </c>
      <c r="G1080" s="2">
        <v>98.066000000000003</v>
      </c>
      <c r="H1080" s="2">
        <v>550.81187174331865</v>
      </c>
      <c r="I1080" s="2">
        <v>1114.0338717433187</v>
      </c>
      <c r="J1080" s="38">
        <v>0</v>
      </c>
      <c r="K1080" s="1">
        <v>449.94384400000001</v>
      </c>
      <c r="L1080" s="1">
        <v>79.803240000000002</v>
      </c>
      <c r="M1080" s="1"/>
      <c r="N1080" s="9">
        <f t="shared" si="103"/>
        <v>0</v>
      </c>
      <c r="O1080" s="9">
        <f t="shared" si="104"/>
        <v>449.94384400000001</v>
      </c>
      <c r="P1080" s="9"/>
      <c r="Q1080" s="7">
        <f t="shared" si="105"/>
        <v>277.28551957004152</v>
      </c>
      <c r="R1080" s="7">
        <f t="shared" si="106"/>
        <v>58.458413440126961</v>
      </c>
      <c r="S1080" s="7">
        <f t="shared" si="107"/>
        <v>328.34609473315015</v>
      </c>
      <c r="T1080" s="7">
        <f t="shared" si="108"/>
        <v>664.09002774331873</v>
      </c>
      <c r="U1080" s="7"/>
    </row>
    <row r="1081" spans="1:21" x14ac:dyDescent="0.25">
      <c r="A1081" s="4">
        <v>599</v>
      </c>
      <c r="B1081" s="6">
        <v>2025</v>
      </c>
      <c r="C1081" s="6">
        <v>1</v>
      </c>
      <c r="D1081" s="6">
        <v>25</v>
      </c>
      <c r="E1081" s="6">
        <v>23</v>
      </c>
      <c r="F1081" s="2">
        <v>420.00799999999998</v>
      </c>
      <c r="G1081" s="2">
        <v>94.495999999999995</v>
      </c>
      <c r="H1081" s="2">
        <v>543.19316444115941</v>
      </c>
      <c r="I1081" s="2">
        <v>1057.6971644411594</v>
      </c>
      <c r="J1081" s="38">
        <v>0</v>
      </c>
      <c r="K1081" s="1">
        <v>470.987797</v>
      </c>
      <c r="L1081" s="1">
        <v>84.896540000000002</v>
      </c>
      <c r="M1081" s="1"/>
      <c r="N1081" s="9">
        <f t="shared" si="103"/>
        <v>0</v>
      </c>
      <c r="O1081" s="9">
        <f t="shared" si="104"/>
        <v>470.987797</v>
      </c>
      <c r="P1081" s="9"/>
      <c r="Q1081" s="7">
        <f t="shared" si="105"/>
        <v>232.98032393839813</v>
      </c>
      <c r="R1081" s="7">
        <f t="shared" si="106"/>
        <v>52.417355600090644</v>
      </c>
      <c r="S1081" s="7">
        <f t="shared" si="107"/>
        <v>301.31168790267066</v>
      </c>
      <c r="T1081" s="7">
        <f t="shared" si="108"/>
        <v>586.70936744115943</v>
      </c>
      <c r="U1081" s="7"/>
    </row>
    <row r="1082" spans="1:21" x14ac:dyDescent="0.25">
      <c r="A1082" s="4">
        <v>600</v>
      </c>
      <c r="B1082" s="6">
        <v>2025</v>
      </c>
      <c r="C1082" s="6">
        <v>1</v>
      </c>
      <c r="D1082" s="6">
        <v>25</v>
      </c>
      <c r="E1082" s="6">
        <v>24</v>
      </c>
      <c r="F1082" s="2">
        <v>410.69499999999999</v>
      </c>
      <c r="G1082" s="2">
        <v>92.671000000000006</v>
      </c>
      <c r="H1082" s="2">
        <v>537.74772245354245</v>
      </c>
      <c r="I1082" s="2">
        <v>1041.1137224535423</v>
      </c>
      <c r="J1082" s="38">
        <v>0</v>
      </c>
      <c r="K1082" s="1">
        <v>487.12189000000001</v>
      </c>
      <c r="L1082" s="1">
        <v>57.498419000000005</v>
      </c>
      <c r="M1082" s="1"/>
      <c r="N1082" s="9">
        <f t="shared" si="103"/>
        <v>0</v>
      </c>
      <c r="O1082" s="9">
        <f t="shared" si="104"/>
        <v>487.12189000000001</v>
      </c>
      <c r="P1082" s="9"/>
      <c r="Q1082" s="7">
        <f t="shared" si="105"/>
        <v>218.53681372417054</v>
      </c>
      <c r="R1082" s="7">
        <f t="shared" si="106"/>
        <v>49.31159391916777</v>
      </c>
      <c r="S1082" s="7">
        <f t="shared" si="107"/>
        <v>286.14342481020407</v>
      </c>
      <c r="T1082" s="7">
        <f t="shared" si="108"/>
        <v>553.99183245354232</v>
      </c>
      <c r="U1082" s="7"/>
    </row>
    <row r="1083" spans="1:21" x14ac:dyDescent="0.25">
      <c r="A1083" s="4">
        <v>601</v>
      </c>
      <c r="B1083" s="6">
        <v>2025</v>
      </c>
      <c r="C1083" s="6">
        <v>1</v>
      </c>
      <c r="D1083" s="6">
        <v>26</v>
      </c>
      <c r="E1083" s="6">
        <v>1</v>
      </c>
      <c r="F1083" s="2">
        <v>400.29700000000003</v>
      </c>
      <c r="G1083" s="2">
        <v>92.325000000000003</v>
      </c>
      <c r="H1083" s="2">
        <v>536.37618886609994</v>
      </c>
      <c r="I1083" s="2">
        <v>1028.9981888661</v>
      </c>
      <c r="J1083" s="38">
        <v>0</v>
      </c>
      <c r="K1083" s="1">
        <v>486.33284399999997</v>
      </c>
      <c r="L1083" s="1">
        <v>-1.9999999999999999E-6</v>
      </c>
      <c r="M1083" s="1"/>
      <c r="N1083" s="9">
        <f t="shared" ref="N1083:N1146" si="109">IF(L1083&lt;0,MIN(K1083,ABS(L1083)),0)</f>
        <v>1.9999999999999999E-6</v>
      </c>
      <c r="O1083" s="9">
        <f t="shared" ref="O1083:O1146" si="110">+K1083-N1083</f>
        <v>486.33284199999997</v>
      </c>
      <c r="P1083" s="9"/>
      <c r="Q1083" s="7">
        <f t="shared" ref="Q1083:Q1146" si="111">F1083-$O1083*F1083/$I1083</f>
        <v>211.10562944122566</v>
      </c>
      <c r="R1083" s="7">
        <f t="shared" ref="R1083:R1146" si="112">G1083-$O1083*G1083/$I1083</f>
        <v>48.689666018384251</v>
      </c>
      <c r="S1083" s="7">
        <f t="shared" ref="S1083:S1146" si="113">H1083-$O1083*H1083/$I1083</f>
        <v>282.87005140649012</v>
      </c>
      <c r="T1083" s="7">
        <f t="shared" ref="T1083:T1146" si="114">I1083-$O1083*I1083/$I1083</f>
        <v>542.66534686609998</v>
      </c>
      <c r="U1083" s="7"/>
    </row>
    <row r="1084" spans="1:21" x14ac:dyDescent="0.25">
      <c r="A1084" s="4">
        <v>602</v>
      </c>
      <c r="B1084" s="6">
        <v>2025</v>
      </c>
      <c r="C1084" s="6">
        <v>1</v>
      </c>
      <c r="D1084" s="6">
        <v>26</v>
      </c>
      <c r="E1084" s="6">
        <v>2</v>
      </c>
      <c r="F1084" s="2">
        <v>403.48700000000002</v>
      </c>
      <c r="G1084" s="2">
        <v>91.596000000000004</v>
      </c>
      <c r="H1084" s="2">
        <v>539.95775175869721</v>
      </c>
      <c r="I1084" s="2">
        <v>1035.0407517586973</v>
      </c>
      <c r="J1084" s="38">
        <v>0</v>
      </c>
      <c r="K1084" s="1">
        <v>499.55152399999997</v>
      </c>
      <c r="L1084" s="1">
        <v>-1.9999999999999999E-6</v>
      </c>
      <c r="M1084" s="1"/>
      <c r="N1084" s="9">
        <f t="shared" si="109"/>
        <v>1.9999999999999999E-6</v>
      </c>
      <c r="O1084" s="9">
        <f t="shared" si="110"/>
        <v>499.55152199999998</v>
      </c>
      <c r="P1084" s="9"/>
      <c r="Q1084" s="7">
        <f t="shared" si="111"/>
        <v>208.74824733279587</v>
      </c>
      <c r="R1084" s="7">
        <f t="shared" si="112"/>
        <v>47.388154916254479</v>
      </c>
      <c r="S1084" s="7">
        <f t="shared" si="113"/>
        <v>279.35282750964694</v>
      </c>
      <c r="T1084" s="7">
        <f t="shared" si="114"/>
        <v>535.48922975869732</v>
      </c>
      <c r="U1084" s="7"/>
    </row>
    <row r="1085" spans="1:21" x14ac:dyDescent="0.25">
      <c r="A1085" s="4">
        <v>603</v>
      </c>
      <c r="B1085" s="6">
        <v>2025</v>
      </c>
      <c r="C1085" s="6">
        <v>1</v>
      </c>
      <c r="D1085" s="6">
        <v>26</v>
      </c>
      <c r="E1085" s="6">
        <v>3</v>
      </c>
      <c r="F1085" s="2">
        <v>402.863</v>
      </c>
      <c r="G1085" s="2">
        <v>92.22</v>
      </c>
      <c r="H1085" s="2">
        <v>544.37467874823631</v>
      </c>
      <c r="I1085" s="2">
        <v>1039.4576787482363</v>
      </c>
      <c r="J1085" s="38">
        <v>0</v>
      </c>
      <c r="K1085" s="1">
        <v>498.26381900000001</v>
      </c>
      <c r="L1085" s="1">
        <v>-1.9999999999999999E-6</v>
      </c>
      <c r="M1085" s="1"/>
      <c r="N1085" s="9">
        <f t="shared" si="109"/>
        <v>1.9999999999999999E-6</v>
      </c>
      <c r="O1085" s="9">
        <f t="shared" si="110"/>
        <v>498.26381700000002</v>
      </c>
      <c r="P1085" s="9"/>
      <c r="Q1085" s="7">
        <f t="shared" si="111"/>
        <v>209.75070672241128</v>
      </c>
      <c r="R1085" s="7">
        <f t="shared" si="112"/>
        <v>48.014362634296937</v>
      </c>
      <c r="S1085" s="7">
        <f t="shared" si="113"/>
        <v>283.42879239152808</v>
      </c>
      <c r="T1085" s="7">
        <f t="shared" si="114"/>
        <v>541.19386174823626</v>
      </c>
      <c r="U1085" s="7"/>
    </row>
    <row r="1086" spans="1:21" x14ac:dyDescent="0.25">
      <c r="A1086" s="4">
        <v>604</v>
      </c>
      <c r="B1086" s="6">
        <v>2025</v>
      </c>
      <c r="C1086" s="6">
        <v>1</v>
      </c>
      <c r="D1086" s="6">
        <v>26</v>
      </c>
      <c r="E1086" s="6">
        <v>4</v>
      </c>
      <c r="F1086" s="2">
        <v>410.39600000000002</v>
      </c>
      <c r="G1086" s="2">
        <v>93.103999999999999</v>
      </c>
      <c r="H1086" s="2">
        <v>556.17617776980649</v>
      </c>
      <c r="I1086" s="2">
        <v>1059.6761777698066</v>
      </c>
      <c r="J1086" s="38">
        <v>0</v>
      </c>
      <c r="K1086" s="1">
        <v>473.44102199999998</v>
      </c>
      <c r="L1086" s="1">
        <v>-1.9999999999999999E-6</v>
      </c>
      <c r="M1086" s="1"/>
      <c r="N1086" s="9">
        <f t="shared" si="109"/>
        <v>1.9999999999999999E-6</v>
      </c>
      <c r="O1086" s="9">
        <f t="shared" si="110"/>
        <v>473.44101999999998</v>
      </c>
      <c r="P1086" s="9"/>
      <c r="Q1086" s="7">
        <f t="shared" si="111"/>
        <v>227.03970217999995</v>
      </c>
      <c r="R1086" s="7">
        <f t="shared" si="112"/>
        <v>51.507091764458508</v>
      </c>
      <c r="S1086" s="7">
        <f t="shared" si="113"/>
        <v>307.68836382534812</v>
      </c>
      <c r="T1086" s="7">
        <f t="shared" si="114"/>
        <v>586.23515776980662</v>
      </c>
      <c r="U1086" s="7"/>
    </row>
    <row r="1087" spans="1:21" x14ac:dyDescent="0.25">
      <c r="A1087" s="4">
        <v>605</v>
      </c>
      <c r="B1087" s="6">
        <v>2025</v>
      </c>
      <c r="C1087" s="6">
        <v>1</v>
      </c>
      <c r="D1087" s="6">
        <v>26</v>
      </c>
      <c r="E1087" s="6">
        <v>5</v>
      </c>
      <c r="F1087" s="2">
        <v>433.28500000000003</v>
      </c>
      <c r="G1087" s="2">
        <v>95.353999999999999</v>
      </c>
      <c r="H1087" s="2">
        <v>576.86216179329904</v>
      </c>
      <c r="I1087" s="2">
        <v>1105.5011617932992</v>
      </c>
      <c r="J1087" s="38">
        <v>0</v>
      </c>
      <c r="K1087" s="1">
        <v>380.427819</v>
      </c>
      <c r="L1087" s="1">
        <v>0</v>
      </c>
      <c r="M1087" s="1"/>
      <c r="N1087" s="9">
        <f t="shared" si="109"/>
        <v>0</v>
      </c>
      <c r="O1087" s="9">
        <f t="shared" si="110"/>
        <v>380.427819</v>
      </c>
      <c r="P1087" s="9"/>
      <c r="Q1087" s="7">
        <f t="shared" si="111"/>
        <v>284.1818843704981</v>
      </c>
      <c r="R1087" s="7">
        <f t="shared" si="112"/>
        <v>62.54054352738838</v>
      </c>
      <c r="S1087" s="7">
        <f t="shared" si="113"/>
        <v>378.35091489541264</v>
      </c>
      <c r="T1087" s="7">
        <f t="shared" si="114"/>
        <v>725.07334279329916</v>
      </c>
      <c r="U1087" s="7"/>
    </row>
    <row r="1088" spans="1:21" x14ac:dyDescent="0.25">
      <c r="A1088" s="4">
        <v>606</v>
      </c>
      <c r="B1088" s="6">
        <v>2025</v>
      </c>
      <c r="C1088" s="6">
        <v>1</v>
      </c>
      <c r="D1088" s="6">
        <v>26</v>
      </c>
      <c r="E1088" s="6">
        <v>6</v>
      </c>
      <c r="F1088" s="2">
        <v>466.18200000000002</v>
      </c>
      <c r="G1088" s="2">
        <v>100.96299999999999</v>
      </c>
      <c r="H1088" s="2">
        <v>607.19527857764365</v>
      </c>
      <c r="I1088" s="2">
        <v>1174.3402785776436</v>
      </c>
      <c r="J1088" s="38">
        <v>0</v>
      </c>
      <c r="K1088" s="1">
        <v>302.574567</v>
      </c>
      <c r="L1088" s="1">
        <v>6.5801289999999995</v>
      </c>
      <c r="M1088" s="1"/>
      <c r="N1088" s="9">
        <f t="shared" si="109"/>
        <v>0</v>
      </c>
      <c r="O1088" s="9">
        <f t="shared" si="110"/>
        <v>302.574567</v>
      </c>
      <c r="P1088" s="9"/>
      <c r="Q1088" s="7">
        <f t="shared" si="111"/>
        <v>346.06790754628713</v>
      </c>
      <c r="R1088" s="7">
        <f t="shared" si="112"/>
        <v>74.949384896018699</v>
      </c>
      <c r="S1088" s="7">
        <f t="shared" si="113"/>
        <v>450.74841913533783</v>
      </c>
      <c r="T1088" s="7">
        <f t="shared" si="114"/>
        <v>871.76571157764363</v>
      </c>
      <c r="U1088" s="7"/>
    </row>
    <row r="1089" spans="1:21" x14ac:dyDescent="0.25">
      <c r="A1089" s="4">
        <v>607</v>
      </c>
      <c r="B1089" s="6">
        <v>2025</v>
      </c>
      <c r="C1089" s="6">
        <v>1</v>
      </c>
      <c r="D1089" s="6">
        <v>26</v>
      </c>
      <c r="E1089" s="6">
        <v>7</v>
      </c>
      <c r="F1089" s="2">
        <v>502.27499999999998</v>
      </c>
      <c r="G1089" s="2">
        <v>111.622</v>
      </c>
      <c r="H1089" s="2">
        <v>615.8482440117715</v>
      </c>
      <c r="I1089" s="2">
        <v>1229.7452440117713</v>
      </c>
      <c r="J1089" s="38">
        <v>0</v>
      </c>
      <c r="K1089" s="1">
        <v>152.20330899999999</v>
      </c>
      <c r="L1089" s="1">
        <v>89.327809999999999</v>
      </c>
      <c r="M1089" s="1"/>
      <c r="N1089" s="9">
        <f t="shared" si="109"/>
        <v>0</v>
      </c>
      <c r="O1089" s="9">
        <f t="shared" si="110"/>
        <v>152.20330899999999</v>
      </c>
      <c r="P1089" s="9"/>
      <c r="Q1089" s="7">
        <f t="shared" si="111"/>
        <v>440.10934625973374</v>
      </c>
      <c r="R1089" s="7">
        <f t="shared" si="112"/>
        <v>97.80675018307501</v>
      </c>
      <c r="S1089" s="7">
        <f t="shared" si="113"/>
        <v>539.62583856896276</v>
      </c>
      <c r="T1089" s="7">
        <f t="shared" si="114"/>
        <v>1077.5419350117713</v>
      </c>
      <c r="U1089" s="7"/>
    </row>
    <row r="1090" spans="1:21" x14ac:dyDescent="0.25">
      <c r="A1090" s="4">
        <v>608</v>
      </c>
      <c r="B1090" s="6">
        <v>2025</v>
      </c>
      <c r="C1090" s="6">
        <v>1</v>
      </c>
      <c r="D1090" s="6">
        <v>26</v>
      </c>
      <c r="E1090" s="6">
        <v>8</v>
      </c>
      <c r="F1090" s="2">
        <v>478.815</v>
      </c>
      <c r="G1090" s="2">
        <v>125.57899999999999</v>
      </c>
      <c r="H1090" s="2">
        <v>626.56847737329883</v>
      </c>
      <c r="I1090" s="2">
        <v>1230.962477373299</v>
      </c>
      <c r="J1090" s="38">
        <v>0</v>
      </c>
      <c r="K1090" s="1">
        <v>230.2972153</v>
      </c>
      <c r="L1090" s="1">
        <v>1.0536694999999998</v>
      </c>
      <c r="M1090" s="1"/>
      <c r="N1090" s="9">
        <f t="shared" si="109"/>
        <v>0</v>
      </c>
      <c r="O1090" s="9">
        <f t="shared" si="110"/>
        <v>230.2972153</v>
      </c>
      <c r="P1090" s="9"/>
      <c r="Q1090" s="7">
        <f t="shared" si="111"/>
        <v>389.23488430129106</v>
      </c>
      <c r="R1090" s="7">
        <f t="shared" si="112"/>
        <v>102.08478751850261</v>
      </c>
      <c r="S1090" s="7">
        <f t="shared" si="113"/>
        <v>509.34559025350518</v>
      </c>
      <c r="T1090" s="7">
        <f t="shared" si="114"/>
        <v>1000.6652620732989</v>
      </c>
      <c r="U1090" s="7"/>
    </row>
    <row r="1091" spans="1:21" x14ac:dyDescent="0.25">
      <c r="A1091" s="4">
        <v>609</v>
      </c>
      <c r="B1091" s="6">
        <v>2025</v>
      </c>
      <c r="C1091" s="6">
        <v>1</v>
      </c>
      <c r="D1091" s="6">
        <v>26</v>
      </c>
      <c r="E1091" s="6">
        <v>9</v>
      </c>
      <c r="F1091" s="2">
        <v>400.69499999999999</v>
      </c>
      <c r="G1091" s="2">
        <v>139.42599999999999</v>
      </c>
      <c r="H1091" s="2">
        <v>628.23831733272937</v>
      </c>
      <c r="I1091" s="2">
        <v>1168.3593173327295</v>
      </c>
      <c r="J1091" s="38">
        <v>0</v>
      </c>
      <c r="K1091" s="1">
        <v>492.80564299999998</v>
      </c>
      <c r="L1091" s="1">
        <v>11.61872</v>
      </c>
      <c r="M1091" s="1"/>
      <c r="N1091" s="9">
        <f t="shared" si="109"/>
        <v>0</v>
      </c>
      <c r="O1091" s="9">
        <f t="shared" si="110"/>
        <v>492.80564299999998</v>
      </c>
      <c r="P1091" s="9"/>
      <c r="Q1091" s="7">
        <f t="shared" si="111"/>
        <v>231.68470137655837</v>
      </c>
      <c r="R1091" s="7">
        <f t="shared" si="112"/>
        <v>80.617105714141744</v>
      </c>
      <c r="S1091" s="7">
        <f t="shared" si="113"/>
        <v>363.25186724202928</v>
      </c>
      <c r="T1091" s="7">
        <f t="shared" si="114"/>
        <v>675.55367433272943</v>
      </c>
      <c r="U1091" s="7"/>
    </row>
    <row r="1092" spans="1:21" x14ac:dyDescent="0.25">
      <c r="A1092" s="4">
        <v>610</v>
      </c>
      <c r="B1092" s="6">
        <v>2025</v>
      </c>
      <c r="C1092" s="6">
        <v>1</v>
      </c>
      <c r="D1092" s="6">
        <v>26</v>
      </c>
      <c r="E1092" s="6">
        <v>10</v>
      </c>
      <c r="F1092" s="2">
        <v>328.11099999999999</v>
      </c>
      <c r="G1092" s="2">
        <v>146.77099999999999</v>
      </c>
      <c r="H1092" s="2">
        <v>624.08841611512912</v>
      </c>
      <c r="I1092" s="2">
        <v>1098.970416115129</v>
      </c>
      <c r="J1092" s="38">
        <v>0</v>
      </c>
      <c r="K1092" s="1">
        <v>608.19266399999992</v>
      </c>
      <c r="L1092" s="1">
        <v>0</v>
      </c>
      <c r="M1092" s="1"/>
      <c r="N1092" s="9">
        <f t="shared" si="109"/>
        <v>0</v>
      </c>
      <c r="O1092" s="9">
        <f t="shared" si="110"/>
        <v>608.19266399999992</v>
      </c>
      <c r="P1092" s="9"/>
      <c r="Q1092" s="7">
        <f t="shared" si="111"/>
        <v>146.5276741420285</v>
      </c>
      <c r="R1092" s="7">
        <f t="shared" si="112"/>
        <v>65.544932237869702</v>
      </c>
      <c r="S1092" s="7">
        <f t="shared" si="113"/>
        <v>278.70514573523087</v>
      </c>
      <c r="T1092" s="7">
        <f t="shared" si="114"/>
        <v>490.77775211512903</v>
      </c>
      <c r="U1092" s="7"/>
    </row>
    <row r="1093" spans="1:21" x14ac:dyDescent="0.25">
      <c r="A1093" s="4">
        <v>611</v>
      </c>
      <c r="B1093" s="6">
        <v>2025</v>
      </c>
      <c r="C1093" s="6">
        <v>1</v>
      </c>
      <c r="D1093" s="6">
        <v>26</v>
      </c>
      <c r="E1093" s="6">
        <v>11</v>
      </c>
      <c r="F1093" s="2">
        <v>285.49799999999999</v>
      </c>
      <c r="G1093" s="2">
        <v>153.084</v>
      </c>
      <c r="H1093" s="2">
        <v>619.05655630047488</v>
      </c>
      <c r="I1093" s="2">
        <v>1057.6385563004749</v>
      </c>
      <c r="J1093" s="38">
        <v>0</v>
      </c>
      <c r="K1093" s="1">
        <v>617.96950600000002</v>
      </c>
      <c r="L1093" s="1">
        <v>0</v>
      </c>
      <c r="M1093" s="1"/>
      <c r="N1093" s="9">
        <f t="shared" si="109"/>
        <v>0</v>
      </c>
      <c r="O1093" s="9">
        <f t="shared" si="110"/>
        <v>617.96950600000002</v>
      </c>
      <c r="P1093" s="9"/>
      <c r="Q1093" s="7">
        <f t="shared" si="111"/>
        <v>118.6838677305401</v>
      </c>
      <c r="R1093" s="7">
        <f t="shared" si="112"/>
        <v>63.638278403568521</v>
      </c>
      <c r="S1093" s="7">
        <f t="shared" si="113"/>
        <v>257.34690416636619</v>
      </c>
      <c r="T1093" s="7">
        <f t="shared" si="114"/>
        <v>439.66905030047485</v>
      </c>
      <c r="U1093" s="7"/>
    </row>
    <row r="1094" spans="1:21" x14ac:dyDescent="0.25">
      <c r="A1094" s="4">
        <v>612</v>
      </c>
      <c r="B1094" s="6">
        <v>2025</v>
      </c>
      <c r="C1094" s="6">
        <v>1</v>
      </c>
      <c r="D1094" s="6">
        <v>26</v>
      </c>
      <c r="E1094" s="6">
        <v>12</v>
      </c>
      <c r="F1094" s="2">
        <v>253.774</v>
      </c>
      <c r="G1094" s="2">
        <v>153.28100000000001</v>
      </c>
      <c r="H1094" s="2">
        <v>610.82647679844058</v>
      </c>
      <c r="I1094" s="2">
        <v>1017.8814767984406</v>
      </c>
      <c r="J1094" s="38">
        <v>0</v>
      </c>
      <c r="K1094" s="1">
        <v>559.90368000000001</v>
      </c>
      <c r="L1094" s="1">
        <v>0</v>
      </c>
      <c r="M1094" s="1"/>
      <c r="N1094" s="9">
        <f t="shared" si="109"/>
        <v>0</v>
      </c>
      <c r="O1094" s="9">
        <f t="shared" si="110"/>
        <v>559.90368000000001</v>
      </c>
      <c r="P1094" s="9"/>
      <c r="Q1094" s="7">
        <f t="shared" si="111"/>
        <v>114.18113017468903</v>
      </c>
      <c r="R1094" s="7">
        <f t="shared" si="112"/>
        <v>68.966079323754641</v>
      </c>
      <c r="S1094" s="7">
        <f t="shared" si="113"/>
        <v>274.83058729999698</v>
      </c>
      <c r="T1094" s="7">
        <f t="shared" si="114"/>
        <v>457.97779679844064</v>
      </c>
      <c r="U1094" s="7"/>
    </row>
    <row r="1095" spans="1:21" x14ac:dyDescent="0.25">
      <c r="A1095" s="4">
        <v>613</v>
      </c>
      <c r="B1095" s="6">
        <v>2025</v>
      </c>
      <c r="C1095" s="6">
        <v>1</v>
      </c>
      <c r="D1095" s="6">
        <v>26</v>
      </c>
      <c r="E1095" s="6">
        <v>13</v>
      </c>
      <c r="F1095" s="2">
        <v>246.23</v>
      </c>
      <c r="G1095" s="2">
        <v>147.191</v>
      </c>
      <c r="H1095" s="2">
        <v>607.59950679459587</v>
      </c>
      <c r="I1095" s="2">
        <v>1001.0205067945958</v>
      </c>
      <c r="J1095" s="38">
        <v>0</v>
      </c>
      <c r="K1095" s="1">
        <v>561.40304399999991</v>
      </c>
      <c r="L1095" s="1">
        <v>-192.67671999999999</v>
      </c>
      <c r="M1095" s="1"/>
      <c r="N1095" s="9">
        <f t="shared" si="109"/>
        <v>192.67671999999999</v>
      </c>
      <c r="O1095" s="9">
        <f t="shared" si="110"/>
        <v>368.72632399999992</v>
      </c>
      <c r="P1095" s="9"/>
      <c r="Q1095" s="7">
        <f t="shared" si="111"/>
        <v>155.53107610957272</v>
      </c>
      <c r="R1095" s="7">
        <f t="shared" si="112"/>
        <v>92.973133345425495</v>
      </c>
      <c r="S1095" s="7">
        <f t="shared" si="113"/>
        <v>383.78997333959768</v>
      </c>
      <c r="T1095" s="7">
        <f t="shared" si="114"/>
        <v>632.29418279459583</v>
      </c>
      <c r="U1095" s="7"/>
    </row>
    <row r="1096" spans="1:21" x14ac:dyDescent="0.25">
      <c r="A1096" s="4">
        <v>614</v>
      </c>
      <c r="B1096" s="6">
        <v>2025</v>
      </c>
      <c r="C1096" s="6">
        <v>1</v>
      </c>
      <c r="D1096" s="6">
        <v>26</v>
      </c>
      <c r="E1096" s="6">
        <v>14</v>
      </c>
      <c r="F1096" s="2">
        <v>255.608</v>
      </c>
      <c r="G1096" s="2">
        <v>144.04599999999999</v>
      </c>
      <c r="H1096" s="2">
        <v>603.57816163251903</v>
      </c>
      <c r="I1096" s="2">
        <v>1003.232161632519</v>
      </c>
      <c r="J1096" s="38">
        <v>0</v>
      </c>
      <c r="K1096" s="1">
        <v>592.01579360000005</v>
      </c>
      <c r="L1096" s="1">
        <v>-192.67671999999999</v>
      </c>
      <c r="M1096" s="1"/>
      <c r="N1096" s="9">
        <f t="shared" si="109"/>
        <v>192.67671999999999</v>
      </c>
      <c r="O1096" s="9">
        <f t="shared" si="110"/>
        <v>399.33907360000006</v>
      </c>
      <c r="P1096" s="9"/>
      <c r="Q1096" s="7">
        <f t="shared" si="111"/>
        <v>153.86259566742007</v>
      </c>
      <c r="R1096" s="7">
        <f t="shared" si="112"/>
        <v>86.708129070722322</v>
      </c>
      <c r="S1096" s="7">
        <f t="shared" si="113"/>
        <v>363.32236329437654</v>
      </c>
      <c r="T1096" s="7">
        <f t="shared" si="114"/>
        <v>603.89308803251902</v>
      </c>
      <c r="U1096" s="7"/>
    </row>
    <row r="1097" spans="1:21" x14ac:dyDescent="0.25">
      <c r="A1097" s="4">
        <v>615</v>
      </c>
      <c r="B1097" s="6">
        <v>2025</v>
      </c>
      <c r="C1097" s="6">
        <v>1</v>
      </c>
      <c r="D1097" s="6">
        <v>26</v>
      </c>
      <c r="E1097" s="6">
        <v>15</v>
      </c>
      <c r="F1097" s="2">
        <v>287.71199999999999</v>
      </c>
      <c r="G1097" s="2">
        <v>140.584</v>
      </c>
      <c r="H1097" s="2">
        <v>593.7328138575848</v>
      </c>
      <c r="I1097" s="2">
        <v>1022.0288138575847</v>
      </c>
      <c r="J1097" s="38">
        <v>0</v>
      </c>
      <c r="K1097" s="1">
        <v>602.31341500000008</v>
      </c>
      <c r="L1097" s="1">
        <v>-192.67671999999999</v>
      </c>
      <c r="M1097" s="1"/>
      <c r="N1097" s="9">
        <f t="shared" si="109"/>
        <v>192.67671999999999</v>
      </c>
      <c r="O1097" s="9">
        <f t="shared" si="110"/>
        <v>409.63669500000009</v>
      </c>
      <c r="P1097" s="9"/>
      <c r="Q1097" s="7">
        <f t="shared" si="111"/>
        <v>172.39490600634383</v>
      </c>
      <c r="R1097" s="7">
        <f t="shared" si="112"/>
        <v>84.236894762803928</v>
      </c>
      <c r="S1097" s="7">
        <f t="shared" si="113"/>
        <v>355.76031808843697</v>
      </c>
      <c r="T1097" s="7">
        <f t="shared" si="114"/>
        <v>612.39211885758459</v>
      </c>
      <c r="U1097" s="7"/>
    </row>
    <row r="1098" spans="1:21" x14ac:dyDescent="0.25">
      <c r="A1098" s="4">
        <v>616</v>
      </c>
      <c r="B1098" s="6">
        <v>2025</v>
      </c>
      <c r="C1098" s="6">
        <v>1</v>
      </c>
      <c r="D1098" s="6">
        <v>26</v>
      </c>
      <c r="E1098" s="6">
        <v>16</v>
      </c>
      <c r="F1098" s="2">
        <v>353.11799999999999</v>
      </c>
      <c r="G1098" s="2">
        <v>134.285</v>
      </c>
      <c r="H1098" s="2">
        <v>585.6354044789806</v>
      </c>
      <c r="I1098" s="2">
        <v>1073.0384044789807</v>
      </c>
      <c r="J1098" s="38">
        <v>0</v>
      </c>
      <c r="K1098" s="1">
        <v>603.71056999999996</v>
      </c>
      <c r="L1098" s="1">
        <v>-115.60603</v>
      </c>
      <c r="M1098" s="1"/>
      <c r="N1098" s="9">
        <f t="shared" si="109"/>
        <v>115.60603</v>
      </c>
      <c r="O1098" s="9">
        <f t="shared" si="110"/>
        <v>488.10453999999993</v>
      </c>
      <c r="P1098" s="9"/>
      <c r="Q1098" s="7">
        <f t="shared" si="111"/>
        <v>192.49141083387457</v>
      </c>
      <c r="R1098" s="7">
        <f t="shared" si="112"/>
        <v>73.201335258544859</v>
      </c>
      <c r="S1098" s="7">
        <f t="shared" si="113"/>
        <v>319.24111838656131</v>
      </c>
      <c r="T1098" s="7">
        <f t="shared" si="114"/>
        <v>584.93386447898081</v>
      </c>
      <c r="U1098" s="7"/>
    </row>
    <row r="1099" spans="1:21" x14ac:dyDescent="0.25">
      <c r="A1099" s="4">
        <v>617</v>
      </c>
      <c r="B1099" s="6">
        <v>2025</v>
      </c>
      <c r="C1099" s="6">
        <v>1</v>
      </c>
      <c r="D1099" s="6">
        <v>26</v>
      </c>
      <c r="E1099" s="6">
        <v>17</v>
      </c>
      <c r="F1099" s="2">
        <v>442.85899999999998</v>
      </c>
      <c r="G1099" s="2">
        <v>123.996</v>
      </c>
      <c r="H1099" s="2">
        <v>579.14733332179821</v>
      </c>
      <c r="I1099" s="2">
        <v>1146.0023333217982</v>
      </c>
      <c r="J1099" s="38">
        <v>0</v>
      </c>
      <c r="K1099" s="1">
        <v>349.49154400000003</v>
      </c>
      <c r="L1099" s="1">
        <v>0</v>
      </c>
      <c r="M1099" s="1"/>
      <c r="N1099" s="9">
        <f t="shared" si="109"/>
        <v>0</v>
      </c>
      <c r="O1099" s="9">
        <f t="shared" si="110"/>
        <v>349.49154400000003</v>
      </c>
      <c r="P1099" s="9"/>
      <c r="Q1099" s="7">
        <f t="shared" si="111"/>
        <v>307.80214087854915</v>
      </c>
      <c r="R1099" s="7">
        <f t="shared" si="112"/>
        <v>86.181457891510803</v>
      </c>
      <c r="S1099" s="7">
        <f t="shared" si="113"/>
        <v>402.52719055173816</v>
      </c>
      <c r="T1099" s="7">
        <f t="shared" si="114"/>
        <v>796.51078932179826</v>
      </c>
      <c r="U1099" s="7"/>
    </row>
    <row r="1100" spans="1:21" x14ac:dyDescent="0.25">
      <c r="A1100" s="4">
        <v>618</v>
      </c>
      <c r="B1100" s="6">
        <v>2025</v>
      </c>
      <c r="C1100" s="6">
        <v>1</v>
      </c>
      <c r="D1100" s="6">
        <v>26</v>
      </c>
      <c r="E1100" s="6">
        <v>18</v>
      </c>
      <c r="F1100" s="2">
        <v>497.88799999999998</v>
      </c>
      <c r="G1100" s="2">
        <v>122.146</v>
      </c>
      <c r="H1100" s="2">
        <v>579.13589133418122</v>
      </c>
      <c r="I1100" s="2">
        <v>1199.1698913341811</v>
      </c>
      <c r="J1100" s="38">
        <v>0</v>
      </c>
      <c r="K1100" s="1">
        <v>424.40434935000007</v>
      </c>
      <c r="L1100" s="1">
        <v>64.069453999999993</v>
      </c>
      <c r="M1100" s="1"/>
      <c r="N1100" s="9">
        <f t="shared" si="109"/>
        <v>0</v>
      </c>
      <c r="O1100" s="9">
        <f t="shared" si="110"/>
        <v>424.40434935000007</v>
      </c>
      <c r="P1100" s="9"/>
      <c r="Q1100" s="7">
        <f t="shared" si="111"/>
        <v>321.677911491126</v>
      </c>
      <c r="R1100" s="7">
        <f t="shared" si="112"/>
        <v>78.916684429018332</v>
      </c>
      <c r="S1100" s="7">
        <f t="shared" si="113"/>
        <v>374.17094606403674</v>
      </c>
      <c r="T1100" s="7">
        <f t="shared" si="114"/>
        <v>774.76554198418103</v>
      </c>
      <c r="U1100" s="7"/>
    </row>
    <row r="1101" spans="1:21" x14ac:dyDescent="0.25">
      <c r="A1101" s="4">
        <v>619</v>
      </c>
      <c r="B1101" s="6">
        <v>2025</v>
      </c>
      <c r="C1101" s="6">
        <v>1</v>
      </c>
      <c r="D1101" s="6">
        <v>26</v>
      </c>
      <c r="E1101" s="6">
        <v>19</v>
      </c>
      <c r="F1101" s="2">
        <v>508.61399999999998</v>
      </c>
      <c r="G1101" s="2">
        <v>118.075</v>
      </c>
      <c r="H1101" s="2">
        <v>570.29681571086326</v>
      </c>
      <c r="I1101" s="2">
        <v>1196.9858157108633</v>
      </c>
      <c r="J1101" s="38">
        <v>0</v>
      </c>
      <c r="K1101" s="1">
        <v>421.74348000000003</v>
      </c>
      <c r="L1101" s="1">
        <v>105.79671</v>
      </c>
      <c r="M1101" s="1"/>
      <c r="N1101" s="9">
        <f t="shared" si="109"/>
        <v>0</v>
      </c>
      <c r="O1101" s="9">
        <f t="shared" si="110"/>
        <v>421.74348000000003</v>
      </c>
      <c r="P1101" s="9"/>
      <c r="Q1101" s="7">
        <f t="shared" si="111"/>
        <v>329.41000650127125</v>
      </c>
      <c r="R1101" s="7">
        <f t="shared" si="112"/>
        <v>76.472701336647461</v>
      </c>
      <c r="S1101" s="7">
        <f t="shared" si="113"/>
        <v>369.35962787294449</v>
      </c>
      <c r="T1101" s="7">
        <f t="shared" si="114"/>
        <v>775.24233571086324</v>
      </c>
      <c r="U1101" s="7"/>
    </row>
    <row r="1102" spans="1:21" x14ac:dyDescent="0.25">
      <c r="A1102" s="4">
        <v>620</v>
      </c>
      <c r="B1102" s="6">
        <v>2025</v>
      </c>
      <c r="C1102" s="6">
        <v>1</v>
      </c>
      <c r="D1102" s="6">
        <v>26</v>
      </c>
      <c r="E1102" s="6">
        <v>20</v>
      </c>
      <c r="F1102" s="2">
        <v>510.23099999999999</v>
      </c>
      <c r="G1102" s="2">
        <v>112.51</v>
      </c>
      <c r="H1102" s="2">
        <v>569.8786572816532</v>
      </c>
      <c r="I1102" s="2">
        <v>1192.6196572816532</v>
      </c>
      <c r="J1102" s="38">
        <v>0</v>
      </c>
      <c r="K1102" s="1">
        <v>418.38559300000003</v>
      </c>
      <c r="L1102" s="1">
        <v>105.9479</v>
      </c>
      <c r="M1102" s="1"/>
      <c r="N1102" s="9">
        <f t="shared" si="109"/>
        <v>0</v>
      </c>
      <c r="O1102" s="9">
        <f t="shared" si="110"/>
        <v>418.38559300000003</v>
      </c>
      <c r="P1102" s="9"/>
      <c r="Q1102" s="7">
        <f t="shared" si="111"/>
        <v>331.23571160390372</v>
      </c>
      <c r="R1102" s="7">
        <f t="shared" si="112"/>
        <v>73.040113032244633</v>
      </c>
      <c r="S1102" s="7">
        <f t="shared" si="113"/>
        <v>369.95823964550482</v>
      </c>
      <c r="T1102" s="7">
        <f t="shared" si="114"/>
        <v>774.23406428165322</v>
      </c>
      <c r="U1102" s="7"/>
    </row>
    <row r="1103" spans="1:21" x14ac:dyDescent="0.25">
      <c r="A1103" s="4">
        <v>621</v>
      </c>
      <c r="B1103" s="6">
        <v>2025</v>
      </c>
      <c r="C1103" s="6">
        <v>1</v>
      </c>
      <c r="D1103" s="6">
        <v>26</v>
      </c>
      <c r="E1103" s="6">
        <v>21</v>
      </c>
      <c r="F1103" s="2">
        <v>482.04300000000001</v>
      </c>
      <c r="G1103" s="2">
        <v>105.794</v>
      </c>
      <c r="H1103" s="2">
        <v>559.71113967071835</v>
      </c>
      <c r="I1103" s="2">
        <v>1147.5481396707182</v>
      </c>
      <c r="J1103" s="38">
        <v>0</v>
      </c>
      <c r="K1103" s="1">
        <v>490.80417299999999</v>
      </c>
      <c r="L1103" s="1">
        <v>103.82189</v>
      </c>
      <c r="M1103" s="1"/>
      <c r="N1103" s="9">
        <f t="shared" si="109"/>
        <v>0</v>
      </c>
      <c r="O1103" s="9">
        <f t="shared" si="110"/>
        <v>490.80417299999999</v>
      </c>
      <c r="P1103" s="9"/>
      <c r="Q1103" s="7">
        <f t="shared" si="111"/>
        <v>275.87411889900613</v>
      </c>
      <c r="R1103" s="7">
        <f t="shared" si="112"/>
        <v>60.546105917524898</v>
      </c>
      <c r="S1103" s="7">
        <f t="shared" si="113"/>
        <v>320.32374185418723</v>
      </c>
      <c r="T1103" s="7">
        <f t="shared" si="114"/>
        <v>656.74396667071824</v>
      </c>
      <c r="U1103" s="7"/>
    </row>
    <row r="1104" spans="1:21" x14ac:dyDescent="0.25">
      <c r="A1104" s="4">
        <v>622</v>
      </c>
      <c r="B1104" s="6">
        <v>2025</v>
      </c>
      <c r="C1104" s="6">
        <v>1</v>
      </c>
      <c r="D1104" s="6">
        <v>26</v>
      </c>
      <c r="E1104" s="6">
        <v>22</v>
      </c>
      <c r="F1104" s="2">
        <v>448.00200000000001</v>
      </c>
      <c r="G1104" s="2">
        <v>100.306</v>
      </c>
      <c r="H1104" s="2">
        <v>548.50043236855902</v>
      </c>
      <c r="I1104" s="2">
        <v>1096.8084323685589</v>
      </c>
      <c r="J1104" s="38">
        <v>0</v>
      </c>
      <c r="K1104" s="1">
        <v>521.17483400000003</v>
      </c>
      <c r="L1104" s="1">
        <v>32.537649999999999</v>
      </c>
      <c r="M1104" s="1"/>
      <c r="N1104" s="9">
        <f t="shared" si="109"/>
        <v>0</v>
      </c>
      <c r="O1104" s="9">
        <f t="shared" si="110"/>
        <v>521.17483400000003</v>
      </c>
      <c r="P1104" s="9"/>
      <c r="Q1104" s="7">
        <f t="shared" si="111"/>
        <v>235.12310420463143</v>
      </c>
      <c r="R1104" s="7">
        <f t="shared" si="112"/>
        <v>52.643198223110076</v>
      </c>
      <c r="S1104" s="7">
        <f t="shared" si="113"/>
        <v>287.86729594081743</v>
      </c>
      <c r="T1104" s="7">
        <f t="shared" si="114"/>
        <v>575.63359836855886</v>
      </c>
      <c r="U1104" s="7"/>
    </row>
    <row r="1105" spans="1:21" x14ac:dyDescent="0.25">
      <c r="A1105" s="4">
        <v>623</v>
      </c>
      <c r="B1105" s="6">
        <v>2025</v>
      </c>
      <c r="C1105" s="6">
        <v>1</v>
      </c>
      <c r="D1105" s="6">
        <v>26</v>
      </c>
      <c r="E1105" s="6">
        <v>23</v>
      </c>
      <c r="F1105" s="2">
        <v>418.49</v>
      </c>
      <c r="G1105" s="2">
        <v>96.727999999999994</v>
      </c>
      <c r="H1105" s="2">
        <v>541.38262662950035</v>
      </c>
      <c r="I1105" s="2">
        <v>1056.6006266295003</v>
      </c>
      <c r="J1105" s="38">
        <v>0</v>
      </c>
      <c r="K1105" s="1">
        <v>536.34521700000005</v>
      </c>
      <c r="L1105" s="1">
        <v>19.739270000000001</v>
      </c>
      <c r="M1105" s="1"/>
      <c r="N1105" s="9">
        <f t="shared" si="109"/>
        <v>0</v>
      </c>
      <c r="O1105" s="9">
        <f t="shared" si="110"/>
        <v>536.34521700000005</v>
      </c>
      <c r="P1105" s="9"/>
      <c r="Q1105" s="7">
        <f t="shared" si="111"/>
        <v>206.05863832427409</v>
      </c>
      <c r="R1105" s="7">
        <f t="shared" si="112"/>
        <v>47.627517904443074</v>
      </c>
      <c r="S1105" s="7">
        <f t="shared" si="113"/>
        <v>266.56925340078311</v>
      </c>
      <c r="T1105" s="7">
        <f t="shared" si="114"/>
        <v>520.25540962950026</v>
      </c>
      <c r="U1105" s="7"/>
    </row>
    <row r="1106" spans="1:21" x14ac:dyDescent="0.25">
      <c r="A1106" s="4">
        <v>624</v>
      </c>
      <c r="B1106" s="6">
        <v>2025</v>
      </c>
      <c r="C1106" s="6">
        <v>1</v>
      </c>
      <c r="D1106" s="6">
        <v>26</v>
      </c>
      <c r="E1106" s="6">
        <v>24</v>
      </c>
      <c r="F1106" s="2">
        <v>411.22</v>
      </c>
      <c r="G1106" s="2">
        <v>94.742000000000004</v>
      </c>
      <c r="H1106" s="2">
        <v>534.96462401664314</v>
      </c>
      <c r="I1106" s="2">
        <v>1040.9266240166432</v>
      </c>
      <c r="J1106" s="38">
        <v>0</v>
      </c>
      <c r="K1106" s="1">
        <v>522.75787000000003</v>
      </c>
      <c r="L1106" s="1">
        <v>0</v>
      </c>
      <c r="M1106" s="1"/>
      <c r="N1106" s="9">
        <f t="shared" si="109"/>
        <v>0</v>
      </c>
      <c r="O1106" s="9">
        <f t="shared" si="110"/>
        <v>522.75787000000003</v>
      </c>
      <c r="P1106" s="9"/>
      <c r="Q1106" s="7">
        <f t="shared" si="111"/>
        <v>204.70353059517583</v>
      </c>
      <c r="R1106" s="7">
        <f t="shared" si="112"/>
        <v>47.162156256135766</v>
      </c>
      <c r="S1106" s="7">
        <f t="shared" si="113"/>
        <v>266.30306716533158</v>
      </c>
      <c r="T1106" s="7">
        <f t="shared" si="114"/>
        <v>518.16875401664322</v>
      </c>
      <c r="U1106" s="7"/>
    </row>
    <row r="1107" spans="1:21" x14ac:dyDescent="0.25">
      <c r="A1107" s="4">
        <v>625</v>
      </c>
      <c r="B1107" s="6">
        <v>2025</v>
      </c>
      <c r="C1107" s="6">
        <v>1</v>
      </c>
      <c r="D1107" s="6">
        <v>27</v>
      </c>
      <c r="E1107" s="6">
        <v>1</v>
      </c>
      <c r="F1107" s="2">
        <v>416.67200000000003</v>
      </c>
      <c r="G1107" s="2">
        <v>94.180999999999997</v>
      </c>
      <c r="H1107" s="2">
        <v>537.26098058551065</v>
      </c>
      <c r="I1107" s="2">
        <v>1048.1139805855107</v>
      </c>
      <c r="J1107" s="38">
        <v>0</v>
      </c>
      <c r="K1107" s="1">
        <v>520.31457399999999</v>
      </c>
      <c r="L1107" s="1">
        <v>0</v>
      </c>
      <c r="M1107" s="1"/>
      <c r="N1107" s="9">
        <f t="shared" si="109"/>
        <v>0</v>
      </c>
      <c r="O1107" s="9">
        <f t="shared" si="110"/>
        <v>520.31457399999999</v>
      </c>
      <c r="P1107" s="9"/>
      <c r="Q1107" s="7">
        <f t="shared" si="111"/>
        <v>209.82377719830038</v>
      </c>
      <c r="R1107" s="7">
        <f t="shared" si="112"/>
        <v>47.426784521909624</v>
      </c>
      <c r="S1107" s="7">
        <f t="shared" si="113"/>
        <v>270.54884486530068</v>
      </c>
      <c r="T1107" s="7">
        <f t="shared" si="114"/>
        <v>527.79940658551072</v>
      </c>
      <c r="U1107" s="7"/>
    </row>
    <row r="1108" spans="1:21" x14ac:dyDescent="0.25">
      <c r="A1108" s="4">
        <v>626</v>
      </c>
      <c r="B1108" s="6">
        <v>2025</v>
      </c>
      <c r="C1108" s="6">
        <v>1</v>
      </c>
      <c r="D1108" s="6">
        <v>27</v>
      </c>
      <c r="E1108" s="6">
        <v>2</v>
      </c>
      <c r="F1108" s="2">
        <v>417.60300000000001</v>
      </c>
      <c r="G1108" s="2">
        <v>93.549000000000007</v>
      </c>
      <c r="H1108" s="2">
        <v>539.98188441596835</v>
      </c>
      <c r="I1108" s="2">
        <v>1051.1338844159684</v>
      </c>
      <c r="J1108" s="38">
        <v>0</v>
      </c>
      <c r="K1108" s="1">
        <v>506.20190500000001</v>
      </c>
      <c r="L1108" s="1">
        <v>-1.9999999999999999E-6</v>
      </c>
      <c r="M1108" s="1"/>
      <c r="N1108" s="9">
        <f t="shared" si="109"/>
        <v>1.9999999999999999E-6</v>
      </c>
      <c r="O1108" s="9">
        <f t="shared" si="110"/>
        <v>506.20190300000002</v>
      </c>
      <c r="P1108" s="9"/>
      <c r="Q1108" s="7">
        <f t="shared" si="111"/>
        <v>216.49499993209005</v>
      </c>
      <c r="R1108" s="7">
        <f t="shared" si="112"/>
        <v>48.497953196330229</v>
      </c>
      <c r="S1108" s="7">
        <f t="shared" si="113"/>
        <v>279.93902828754807</v>
      </c>
      <c r="T1108" s="7">
        <f t="shared" si="114"/>
        <v>544.93198141596838</v>
      </c>
      <c r="U1108" s="7"/>
    </row>
    <row r="1109" spans="1:21" x14ac:dyDescent="0.25">
      <c r="A1109" s="4">
        <v>627</v>
      </c>
      <c r="B1109" s="6">
        <v>2025</v>
      </c>
      <c r="C1109" s="6">
        <v>1</v>
      </c>
      <c r="D1109" s="6">
        <v>27</v>
      </c>
      <c r="E1109" s="6">
        <v>3</v>
      </c>
      <c r="F1109" s="2">
        <v>413.95800000000003</v>
      </c>
      <c r="G1109" s="2">
        <v>94.141999999999996</v>
      </c>
      <c r="H1109" s="2">
        <v>543.20103109288743</v>
      </c>
      <c r="I1109" s="2">
        <v>1051.3010310928876</v>
      </c>
      <c r="J1109" s="38">
        <v>0</v>
      </c>
      <c r="K1109" s="1">
        <v>502.93847199999999</v>
      </c>
      <c r="L1109" s="1">
        <v>-1.9999999999999999E-6</v>
      </c>
      <c r="M1109" s="1"/>
      <c r="N1109" s="9">
        <f t="shared" si="109"/>
        <v>1.9999999999999999E-6</v>
      </c>
      <c r="O1109" s="9">
        <f t="shared" si="110"/>
        <v>502.93847</v>
      </c>
      <c r="P1109" s="9"/>
      <c r="Q1109" s="7">
        <f t="shared" si="111"/>
        <v>215.92204549529555</v>
      </c>
      <c r="R1109" s="7">
        <f t="shared" si="112"/>
        <v>49.104820312732471</v>
      </c>
      <c r="S1109" s="7">
        <f t="shared" si="113"/>
        <v>283.33569528485953</v>
      </c>
      <c r="T1109" s="7">
        <f t="shared" si="114"/>
        <v>548.36256109288752</v>
      </c>
      <c r="U1109" s="7"/>
    </row>
    <row r="1110" spans="1:21" x14ac:dyDescent="0.25">
      <c r="A1110" s="4">
        <v>628</v>
      </c>
      <c r="B1110" s="6">
        <v>2025</v>
      </c>
      <c r="C1110" s="6">
        <v>1</v>
      </c>
      <c r="D1110" s="6">
        <v>27</v>
      </c>
      <c r="E1110" s="6">
        <v>4</v>
      </c>
      <c r="F1110" s="2">
        <v>415.92899999999997</v>
      </c>
      <c r="G1110" s="2">
        <v>94.802999999999997</v>
      </c>
      <c r="H1110" s="2">
        <v>550.54488245910863</v>
      </c>
      <c r="I1110" s="2">
        <v>1061.2768824591085</v>
      </c>
      <c r="J1110" s="38">
        <v>0</v>
      </c>
      <c r="K1110" s="1">
        <v>521.19046200000003</v>
      </c>
      <c r="L1110" s="1">
        <v>-1.9999999999999999E-6</v>
      </c>
      <c r="M1110" s="1"/>
      <c r="N1110" s="9">
        <f t="shared" si="109"/>
        <v>1.9999999999999999E-6</v>
      </c>
      <c r="O1110" s="9">
        <f t="shared" si="110"/>
        <v>521.19046000000003</v>
      </c>
      <c r="P1110" s="9"/>
      <c r="Q1110" s="7">
        <f t="shared" si="111"/>
        <v>211.66729372874087</v>
      </c>
      <c r="R1110" s="7">
        <f t="shared" si="112"/>
        <v>48.245480472306141</v>
      </c>
      <c r="S1110" s="7">
        <f t="shared" si="113"/>
        <v>280.17364825806152</v>
      </c>
      <c r="T1110" s="7">
        <f t="shared" si="114"/>
        <v>540.08642245910846</v>
      </c>
      <c r="U1110" s="7"/>
    </row>
    <row r="1111" spans="1:21" x14ac:dyDescent="0.25">
      <c r="A1111" s="4">
        <v>629</v>
      </c>
      <c r="B1111" s="6">
        <v>2025</v>
      </c>
      <c r="C1111" s="6">
        <v>1</v>
      </c>
      <c r="D1111" s="6">
        <v>27</v>
      </c>
      <c r="E1111" s="6">
        <v>5</v>
      </c>
      <c r="F1111" s="2">
        <v>434.19600000000003</v>
      </c>
      <c r="G1111" s="2">
        <v>96.701999999999998</v>
      </c>
      <c r="H1111" s="2">
        <v>564.40244992142266</v>
      </c>
      <c r="I1111" s="2">
        <v>1095.3004499214226</v>
      </c>
      <c r="J1111" s="38">
        <v>0</v>
      </c>
      <c r="K1111" s="1">
        <v>516.16479200000003</v>
      </c>
      <c r="L1111" s="1">
        <v>-9.9999999999999995E-7</v>
      </c>
      <c r="M1111" s="1"/>
      <c r="N1111" s="9">
        <f t="shared" si="109"/>
        <v>9.9999999999999995E-7</v>
      </c>
      <c r="O1111" s="9">
        <f t="shared" si="110"/>
        <v>516.16479100000004</v>
      </c>
      <c r="P1111" s="9"/>
      <c r="Q1111" s="7">
        <f t="shared" si="111"/>
        <v>229.579369367634</v>
      </c>
      <c r="R1111" s="7">
        <f t="shared" si="112"/>
        <v>51.130789267033649</v>
      </c>
      <c r="S1111" s="7">
        <f t="shared" si="113"/>
        <v>298.42550028675493</v>
      </c>
      <c r="T1111" s="7">
        <f t="shared" si="114"/>
        <v>579.13565892142253</v>
      </c>
      <c r="U1111" s="7"/>
    </row>
    <row r="1112" spans="1:21" x14ac:dyDescent="0.25">
      <c r="A1112" s="4">
        <v>630</v>
      </c>
      <c r="B1112" s="6">
        <v>2025</v>
      </c>
      <c r="C1112" s="6">
        <v>1</v>
      </c>
      <c r="D1112" s="6">
        <v>27</v>
      </c>
      <c r="E1112" s="6">
        <v>6</v>
      </c>
      <c r="F1112" s="2">
        <v>449.71199999999999</v>
      </c>
      <c r="G1112" s="2">
        <v>101.53100000000001</v>
      </c>
      <c r="H1112" s="2">
        <v>580.55021436111633</v>
      </c>
      <c r="I1112" s="2">
        <v>1131.7932143611163</v>
      </c>
      <c r="J1112" s="38">
        <v>0</v>
      </c>
      <c r="K1112" s="1">
        <v>477.18865700000003</v>
      </c>
      <c r="L1112" s="1">
        <v>78.086979999999997</v>
      </c>
      <c r="M1112" s="1"/>
      <c r="N1112" s="9">
        <f t="shared" si="109"/>
        <v>0</v>
      </c>
      <c r="O1112" s="9">
        <f t="shared" si="110"/>
        <v>477.18865700000003</v>
      </c>
      <c r="P1112" s="9"/>
      <c r="Q1112" s="7">
        <f t="shared" si="111"/>
        <v>260.10363109144305</v>
      </c>
      <c r="R1112" s="7">
        <f t="shared" si="112"/>
        <v>58.723320187909827</v>
      </c>
      <c r="S1112" s="7">
        <f t="shared" si="113"/>
        <v>335.77760608176339</v>
      </c>
      <c r="T1112" s="7">
        <f t="shared" si="114"/>
        <v>654.60455736111624</v>
      </c>
      <c r="U1112" s="7"/>
    </row>
    <row r="1113" spans="1:21" x14ac:dyDescent="0.25">
      <c r="A1113" s="4">
        <v>631</v>
      </c>
      <c r="B1113" s="6">
        <v>2025</v>
      </c>
      <c r="C1113" s="6">
        <v>1</v>
      </c>
      <c r="D1113" s="6">
        <v>27</v>
      </c>
      <c r="E1113" s="6">
        <v>7</v>
      </c>
      <c r="F1113" s="2">
        <v>471.24700000000001</v>
      </c>
      <c r="G1113" s="2">
        <v>111.83499999999999</v>
      </c>
      <c r="H1113" s="2">
        <v>574.7095165088881</v>
      </c>
      <c r="I1113" s="2">
        <v>1157.791516508888</v>
      </c>
      <c r="J1113" s="38">
        <v>0</v>
      </c>
      <c r="K1113" s="1">
        <v>498.95454899999993</v>
      </c>
      <c r="L1113" s="1">
        <v>78.353790000000004</v>
      </c>
      <c r="M1113" s="1"/>
      <c r="N1113" s="9">
        <f t="shared" si="109"/>
        <v>0</v>
      </c>
      <c r="O1113" s="9">
        <f t="shared" si="110"/>
        <v>498.95454899999993</v>
      </c>
      <c r="P1113" s="9"/>
      <c r="Q1113" s="7">
        <f t="shared" si="111"/>
        <v>268.1613572051748</v>
      </c>
      <c r="R1113" s="7">
        <f t="shared" si="112"/>
        <v>63.639291885233696</v>
      </c>
      <c r="S1113" s="7">
        <f t="shared" si="113"/>
        <v>327.0363184184796</v>
      </c>
      <c r="T1113" s="7">
        <f t="shared" si="114"/>
        <v>658.83696750888794</v>
      </c>
      <c r="U1113" s="7"/>
    </row>
    <row r="1114" spans="1:21" x14ac:dyDescent="0.25">
      <c r="A1114" s="4">
        <v>632</v>
      </c>
      <c r="B1114" s="6">
        <v>2025</v>
      </c>
      <c r="C1114" s="6">
        <v>1</v>
      </c>
      <c r="D1114" s="6">
        <v>27</v>
      </c>
      <c r="E1114" s="6">
        <v>8</v>
      </c>
      <c r="F1114" s="2">
        <v>473.572</v>
      </c>
      <c r="G1114" s="2">
        <v>125.06</v>
      </c>
      <c r="H1114" s="2">
        <v>574.40887112089592</v>
      </c>
      <c r="I1114" s="2">
        <v>1173.0408711208961</v>
      </c>
      <c r="J1114" s="38">
        <v>0</v>
      </c>
      <c r="K1114" s="1">
        <v>611.86246529999994</v>
      </c>
      <c r="L1114" s="1">
        <v>23.646409999999999</v>
      </c>
      <c r="M1114" s="1"/>
      <c r="N1114" s="9">
        <f t="shared" si="109"/>
        <v>0</v>
      </c>
      <c r="O1114" s="9">
        <f t="shared" si="110"/>
        <v>611.86246529999994</v>
      </c>
      <c r="P1114" s="9"/>
      <c r="Q1114" s="7">
        <f t="shared" si="111"/>
        <v>226.5550898899786</v>
      </c>
      <c r="R1114" s="7">
        <f t="shared" si="112"/>
        <v>59.828240566673557</v>
      </c>
      <c r="S1114" s="7">
        <f t="shared" si="113"/>
        <v>274.79507536424387</v>
      </c>
      <c r="T1114" s="7">
        <f t="shared" si="114"/>
        <v>561.17840582089616</v>
      </c>
      <c r="U1114" s="7"/>
    </row>
    <row r="1115" spans="1:21" x14ac:dyDescent="0.25">
      <c r="A1115" s="4">
        <v>633</v>
      </c>
      <c r="B1115" s="6">
        <v>2025</v>
      </c>
      <c r="C1115" s="6">
        <v>1</v>
      </c>
      <c r="D1115" s="6">
        <v>27</v>
      </c>
      <c r="E1115" s="6">
        <v>9</v>
      </c>
      <c r="F1115" s="2">
        <v>437.31299999999999</v>
      </c>
      <c r="G1115" s="2">
        <v>138.46899999999999</v>
      </c>
      <c r="H1115" s="2">
        <v>571.85569544931934</v>
      </c>
      <c r="I1115" s="2">
        <v>1147.6376954493194</v>
      </c>
      <c r="J1115" s="38">
        <v>0</v>
      </c>
      <c r="K1115" s="1">
        <v>878.97792300000015</v>
      </c>
      <c r="L1115" s="1">
        <v>0</v>
      </c>
      <c r="M1115" s="1"/>
      <c r="N1115" s="9">
        <f t="shared" si="109"/>
        <v>0</v>
      </c>
      <c r="O1115" s="9">
        <f t="shared" si="110"/>
        <v>878.97792300000015</v>
      </c>
      <c r="P1115" s="9"/>
      <c r="Q1115" s="7">
        <f t="shared" si="111"/>
        <v>102.37413038540046</v>
      </c>
      <c r="R1115" s="7">
        <f t="shared" si="112"/>
        <v>32.415326002968172</v>
      </c>
      <c r="S1115" s="7">
        <f t="shared" si="113"/>
        <v>133.87031606095059</v>
      </c>
      <c r="T1115" s="7">
        <f t="shared" si="114"/>
        <v>268.65977244931923</v>
      </c>
      <c r="U1115" s="7"/>
    </row>
    <row r="1116" spans="1:21" x14ac:dyDescent="0.25">
      <c r="A1116" s="4">
        <v>634</v>
      </c>
      <c r="B1116" s="6">
        <v>2025</v>
      </c>
      <c r="C1116" s="6">
        <v>1</v>
      </c>
      <c r="D1116" s="6">
        <v>27</v>
      </c>
      <c r="E1116" s="6">
        <v>10</v>
      </c>
      <c r="F1116" s="2">
        <v>386.209</v>
      </c>
      <c r="G1116" s="2">
        <v>145.661</v>
      </c>
      <c r="H1116" s="2">
        <v>566.48597969872696</v>
      </c>
      <c r="I1116" s="2">
        <v>1098.355979698727</v>
      </c>
      <c r="J1116" s="38">
        <v>0</v>
      </c>
      <c r="K1116" s="1">
        <v>1017.9628369999999</v>
      </c>
      <c r="L1116" s="1">
        <v>-104.72903000000001</v>
      </c>
      <c r="M1116" s="1"/>
      <c r="N1116" s="9">
        <f t="shared" si="109"/>
        <v>104.72903000000001</v>
      </c>
      <c r="O1116" s="9">
        <f t="shared" si="110"/>
        <v>913.23380699999996</v>
      </c>
      <c r="P1116" s="9"/>
      <c r="Q1116" s="7">
        <f t="shared" si="111"/>
        <v>65.093512956895438</v>
      </c>
      <c r="R1116" s="7">
        <f t="shared" si="112"/>
        <v>24.550401960633607</v>
      </c>
      <c r="S1116" s="7">
        <f t="shared" si="113"/>
        <v>95.47825778119801</v>
      </c>
      <c r="T1116" s="7">
        <f t="shared" si="114"/>
        <v>185.12217269872701</v>
      </c>
      <c r="U1116" s="7"/>
    </row>
    <row r="1117" spans="1:21" x14ac:dyDescent="0.25">
      <c r="A1117" s="4">
        <v>635</v>
      </c>
      <c r="B1117" s="6">
        <v>2025</v>
      </c>
      <c r="C1117" s="6">
        <v>1</v>
      </c>
      <c r="D1117" s="6">
        <v>27</v>
      </c>
      <c r="E1117" s="6">
        <v>11</v>
      </c>
      <c r="F1117" s="2">
        <v>348.95800000000003</v>
      </c>
      <c r="G1117" s="2">
        <v>151.46299999999999</v>
      </c>
      <c r="H1117" s="2">
        <v>561.70090019669271</v>
      </c>
      <c r="I1117" s="2">
        <v>1062.1219001966929</v>
      </c>
      <c r="J1117" s="38">
        <v>0</v>
      </c>
      <c r="K1117" s="1">
        <v>1003.348418</v>
      </c>
      <c r="L1117" s="1">
        <v>-120.17919999999999</v>
      </c>
      <c r="M1117" s="1"/>
      <c r="N1117" s="9">
        <f t="shared" si="109"/>
        <v>120.17919999999999</v>
      </c>
      <c r="O1117" s="9">
        <f t="shared" si="110"/>
        <v>883.169218</v>
      </c>
      <c r="P1117" s="9"/>
      <c r="Q1117" s="7">
        <f t="shared" si="111"/>
        <v>58.794541438632507</v>
      </c>
      <c r="R1117" s="7">
        <f t="shared" si="112"/>
        <v>25.519396689342557</v>
      </c>
      <c r="S1117" s="7">
        <f t="shared" si="113"/>
        <v>94.638744068717813</v>
      </c>
      <c r="T1117" s="7">
        <f t="shared" si="114"/>
        <v>178.95268219669288</v>
      </c>
      <c r="U1117" s="7"/>
    </row>
    <row r="1118" spans="1:21" x14ac:dyDescent="0.25">
      <c r="A1118" s="4">
        <v>636</v>
      </c>
      <c r="B1118" s="6">
        <v>2025</v>
      </c>
      <c r="C1118" s="6">
        <v>1</v>
      </c>
      <c r="D1118" s="6">
        <v>27</v>
      </c>
      <c r="E1118" s="6">
        <v>12</v>
      </c>
      <c r="F1118" s="2">
        <v>319.47899999999998</v>
      </c>
      <c r="G1118" s="2">
        <v>149.61699999999999</v>
      </c>
      <c r="H1118" s="2">
        <v>556.62362382086008</v>
      </c>
      <c r="I1118" s="2">
        <v>1025.7196238208601</v>
      </c>
      <c r="J1118" s="38">
        <v>0</v>
      </c>
      <c r="K1118" s="1">
        <v>919.13401999999996</v>
      </c>
      <c r="L1118" s="1">
        <v>-54.939369999999997</v>
      </c>
      <c r="M1118" s="1"/>
      <c r="N1118" s="9">
        <f t="shared" si="109"/>
        <v>54.939369999999997</v>
      </c>
      <c r="O1118" s="9">
        <f t="shared" si="110"/>
        <v>864.19464999999991</v>
      </c>
      <c r="P1118" s="9"/>
      <c r="Q1118" s="7">
        <f t="shared" si="111"/>
        <v>50.309885774718396</v>
      </c>
      <c r="R1118" s="7">
        <f t="shared" si="112"/>
        <v>23.560904409854928</v>
      </c>
      <c r="S1118" s="7">
        <f t="shared" si="113"/>
        <v>87.654183636286803</v>
      </c>
      <c r="T1118" s="7">
        <f t="shared" si="114"/>
        <v>161.52497382086017</v>
      </c>
      <c r="U1118" s="7"/>
    </row>
    <row r="1119" spans="1:21" x14ac:dyDescent="0.25">
      <c r="A1119" s="4">
        <v>637</v>
      </c>
      <c r="B1119" s="6">
        <v>2025</v>
      </c>
      <c r="C1119" s="6">
        <v>1</v>
      </c>
      <c r="D1119" s="6">
        <v>27</v>
      </c>
      <c r="E1119" s="6">
        <v>13</v>
      </c>
      <c r="F1119" s="2">
        <v>307.48099999999999</v>
      </c>
      <c r="G1119" s="2">
        <v>141.71700000000001</v>
      </c>
      <c r="H1119" s="2">
        <v>555.21475225391475</v>
      </c>
      <c r="I1119" s="2">
        <v>1004.4127522539147</v>
      </c>
      <c r="J1119" s="38">
        <v>0</v>
      </c>
      <c r="K1119" s="1">
        <v>898.27929500000005</v>
      </c>
      <c r="L1119" s="1">
        <v>-54.185490000000001</v>
      </c>
      <c r="M1119" s="1"/>
      <c r="N1119" s="9">
        <f t="shared" si="109"/>
        <v>54.185490000000001</v>
      </c>
      <c r="O1119" s="9">
        <f t="shared" si="110"/>
        <v>844.09380500000009</v>
      </c>
      <c r="P1119" s="9"/>
      <c r="Q1119" s="7">
        <f t="shared" si="111"/>
        <v>49.078459139394909</v>
      </c>
      <c r="R1119" s="7">
        <f t="shared" si="112"/>
        <v>22.620103336003297</v>
      </c>
      <c r="S1119" s="7">
        <f t="shared" si="113"/>
        <v>88.620384778516495</v>
      </c>
      <c r="T1119" s="7">
        <f t="shared" si="114"/>
        <v>160.31894725391464</v>
      </c>
      <c r="U1119" s="7"/>
    </row>
    <row r="1120" spans="1:21" x14ac:dyDescent="0.25">
      <c r="A1120" s="4">
        <v>638</v>
      </c>
      <c r="B1120" s="6">
        <v>2025</v>
      </c>
      <c r="C1120" s="6">
        <v>1</v>
      </c>
      <c r="D1120" s="6">
        <v>27</v>
      </c>
      <c r="E1120" s="6">
        <v>14</v>
      </c>
      <c r="F1120" s="2">
        <v>312.28300000000002</v>
      </c>
      <c r="G1120" s="2">
        <v>136.97300000000001</v>
      </c>
      <c r="H1120" s="2">
        <v>552.37119881124852</v>
      </c>
      <c r="I1120" s="2">
        <v>1001.6271988112485</v>
      </c>
      <c r="J1120" s="38">
        <v>0</v>
      </c>
      <c r="K1120" s="1">
        <v>922.63942100000008</v>
      </c>
      <c r="L1120" s="1">
        <v>-90.079890000000006</v>
      </c>
      <c r="M1120" s="1"/>
      <c r="N1120" s="9">
        <f t="shared" si="109"/>
        <v>90.079890000000006</v>
      </c>
      <c r="O1120" s="9">
        <f t="shared" si="110"/>
        <v>832.55953100000011</v>
      </c>
      <c r="P1120" s="9"/>
      <c r="Q1120" s="7">
        <f t="shared" si="111"/>
        <v>52.711186926393964</v>
      </c>
      <c r="R1120" s="7">
        <f t="shared" si="112"/>
        <v>23.120084688788566</v>
      </c>
      <c r="S1120" s="7">
        <f t="shared" si="113"/>
        <v>93.236396196065868</v>
      </c>
      <c r="T1120" s="7">
        <f t="shared" si="114"/>
        <v>169.06766781124838</v>
      </c>
      <c r="U1120" s="7"/>
    </row>
    <row r="1121" spans="1:21" x14ac:dyDescent="0.25">
      <c r="A1121" s="4">
        <v>639</v>
      </c>
      <c r="B1121" s="6">
        <v>2025</v>
      </c>
      <c r="C1121" s="6">
        <v>1</v>
      </c>
      <c r="D1121" s="6">
        <v>27</v>
      </c>
      <c r="E1121" s="6">
        <v>15</v>
      </c>
      <c r="F1121" s="2">
        <v>344.435</v>
      </c>
      <c r="G1121" s="2">
        <v>132.035</v>
      </c>
      <c r="H1121" s="2">
        <v>550.17021478775609</v>
      </c>
      <c r="I1121" s="2">
        <v>1026.6402147877561</v>
      </c>
      <c r="J1121" s="38">
        <v>0</v>
      </c>
      <c r="K1121" s="1">
        <v>976.37804300000016</v>
      </c>
      <c r="L1121" s="1">
        <v>-165.32792000000001</v>
      </c>
      <c r="M1121" s="1"/>
      <c r="N1121" s="9">
        <f t="shared" si="109"/>
        <v>165.32792000000001</v>
      </c>
      <c r="O1121" s="9">
        <f t="shared" si="110"/>
        <v>811.05012300000021</v>
      </c>
      <c r="P1121" s="9"/>
      <c r="Q1121" s="7">
        <f t="shared" si="111"/>
        <v>72.32988947376009</v>
      </c>
      <c r="R1121" s="7">
        <f t="shared" si="112"/>
        <v>27.726790124894137</v>
      </c>
      <c r="S1121" s="7">
        <f t="shared" si="113"/>
        <v>115.53341218910168</v>
      </c>
      <c r="T1121" s="7">
        <f t="shared" si="114"/>
        <v>215.59009178775591</v>
      </c>
      <c r="U1121" s="7"/>
    </row>
    <row r="1122" spans="1:21" x14ac:dyDescent="0.25">
      <c r="A1122" s="4">
        <v>640</v>
      </c>
      <c r="B1122" s="6">
        <v>2025</v>
      </c>
      <c r="C1122" s="6">
        <v>1</v>
      </c>
      <c r="D1122" s="6">
        <v>27</v>
      </c>
      <c r="E1122" s="6">
        <v>16</v>
      </c>
      <c r="F1122" s="2">
        <v>405.03500000000003</v>
      </c>
      <c r="G1122" s="2">
        <v>125.461</v>
      </c>
      <c r="H1122" s="2">
        <v>553.06871837904293</v>
      </c>
      <c r="I1122" s="2">
        <v>1083.5647183790429</v>
      </c>
      <c r="J1122" s="38">
        <v>0</v>
      </c>
      <c r="K1122" s="1">
        <v>913.66229999999996</v>
      </c>
      <c r="L1122" s="1">
        <v>-104.19553999999999</v>
      </c>
      <c r="M1122" s="1"/>
      <c r="N1122" s="9">
        <f t="shared" si="109"/>
        <v>104.19553999999999</v>
      </c>
      <c r="O1122" s="9">
        <f t="shared" si="110"/>
        <v>809.46676000000002</v>
      </c>
      <c r="P1122" s="9"/>
      <c r="Q1122" s="7">
        <f t="shared" si="111"/>
        <v>102.45743949483216</v>
      </c>
      <c r="R1122" s="7">
        <f t="shared" si="112"/>
        <v>31.736548240179573</v>
      </c>
      <c r="S1122" s="7">
        <f t="shared" si="113"/>
        <v>139.90397064403112</v>
      </c>
      <c r="T1122" s="7">
        <f t="shared" si="114"/>
        <v>274.09795837904289</v>
      </c>
      <c r="U1122" s="7"/>
    </row>
    <row r="1123" spans="1:21" x14ac:dyDescent="0.25">
      <c r="A1123" s="4">
        <v>641</v>
      </c>
      <c r="B1123" s="6">
        <v>2025</v>
      </c>
      <c r="C1123" s="6">
        <v>1</v>
      </c>
      <c r="D1123" s="6">
        <v>27</v>
      </c>
      <c r="E1123" s="6">
        <v>17</v>
      </c>
      <c r="F1123" s="2">
        <v>485.46899999999999</v>
      </c>
      <c r="G1123" s="2">
        <v>116.202</v>
      </c>
      <c r="H1123" s="2">
        <v>559.07586690924074</v>
      </c>
      <c r="I1123" s="2">
        <v>1160.7468669092409</v>
      </c>
      <c r="J1123" s="38">
        <v>0</v>
      </c>
      <c r="K1123" s="1">
        <v>639.38413000000003</v>
      </c>
      <c r="L1123" s="1">
        <v>0</v>
      </c>
      <c r="M1123" s="1"/>
      <c r="N1123" s="9">
        <f t="shared" si="109"/>
        <v>0</v>
      </c>
      <c r="O1123" s="9">
        <f t="shared" si="110"/>
        <v>639.38413000000003</v>
      </c>
      <c r="P1123" s="9"/>
      <c r="Q1123" s="7">
        <f t="shared" si="111"/>
        <v>218.05395624159166</v>
      </c>
      <c r="R1123" s="7">
        <f t="shared" si="112"/>
        <v>52.193457920455145</v>
      </c>
      <c r="S1123" s="7">
        <f t="shared" si="113"/>
        <v>251.115322747194</v>
      </c>
      <c r="T1123" s="7">
        <f t="shared" si="114"/>
        <v>521.36273690924088</v>
      </c>
      <c r="U1123" s="7"/>
    </row>
    <row r="1124" spans="1:21" x14ac:dyDescent="0.25">
      <c r="A1124" s="4">
        <v>642</v>
      </c>
      <c r="B1124" s="6">
        <v>2025</v>
      </c>
      <c r="C1124" s="6">
        <v>1</v>
      </c>
      <c r="D1124" s="6">
        <v>27</v>
      </c>
      <c r="E1124" s="6">
        <v>18</v>
      </c>
      <c r="F1124" s="2">
        <v>536.75300000000004</v>
      </c>
      <c r="G1124" s="2">
        <v>115.89100000000001</v>
      </c>
      <c r="H1124" s="2">
        <v>568.2193492983057</v>
      </c>
      <c r="I1124" s="2">
        <v>1220.8633492983058</v>
      </c>
      <c r="J1124" s="38">
        <v>0</v>
      </c>
      <c r="K1124" s="1">
        <v>466.30101834999999</v>
      </c>
      <c r="L1124" s="1">
        <v>0</v>
      </c>
      <c r="M1124" s="1"/>
      <c r="N1124" s="9">
        <f t="shared" si="109"/>
        <v>0</v>
      </c>
      <c r="O1124" s="9">
        <f t="shared" si="110"/>
        <v>466.30101834999999</v>
      </c>
      <c r="P1124" s="9"/>
      <c r="Q1124" s="7">
        <f t="shared" si="111"/>
        <v>331.74359362682037</v>
      </c>
      <c r="R1124" s="7">
        <f t="shared" si="112"/>
        <v>71.627167074996947</v>
      </c>
      <c r="S1124" s="7">
        <f t="shared" si="113"/>
        <v>351.19157024648848</v>
      </c>
      <c r="T1124" s="7">
        <f t="shared" si="114"/>
        <v>754.56233094830588</v>
      </c>
      <c r="U1124" s="7"/>
    </row>
    <row r="1125" spans="1:21" x14ac:dyDescent="0.25">
      <c r="A1125" s="4">
        <v>643</v>
      </c>
      <c r="B1125" s="6">
        <v>2025</v>
      </c>
      <c r="C1125" s="6">
        <v>1</v>
      </c>
      <c r="D1125" s="6">
        <v>27</v>
      </c>
      <c r="E1125" s="6">
        <v>19</v>
      </c>
      <c r="F1125" s="2">
        <v>539.09100000000001</v>
      </c>
      <c r="G1125" s="2">
        <v>112.86799999999999</v>
      </c>
      <c r="H1125" s="2">
        <v>564.75345195942157</v>
      </c>
      <c r="I1125" s="2">
        <v>1216.7124519594217</v>
      </c>
      <c r="J1125" s="38">
        <v>0</v>
      </c>
      <c r="K1125" s="1">
        <v>337.45841000000007</v>
      </c>
      <c r="L1125" s="1">
        <v>51.985959999999999</v>
      </c>
      <c r="M1125" s="1"/>
      <c r="N1125" s="9">
        <f t="shared" si="109"/>
        <v>0</v>
      </c>
      <c r="O1125" s="9">
        <f t="shared" si="110"/>
        <v>337.45841000000007</v>
      </c>
      <c r="P1125" s="9"/>
      <c r="Q1125" s="7">
        <f t="shared" si="111"/>
        <v>389.57268824742391</v>
      </c>
      <c r="R1125" s="7">
        <f t="shared" si="112"/>
        <v>81.56376229080108</v>
      </c>
      <c r="S1125" s="7">
        <f t="shared" si="113"/>
        <v>408.11759142119649</v>
      </c>
      <c r="T1125" s="7">
        <f t="shared" si="114"/>
        <v>879.25404195942167</v>
      </c>
      <c r="U1125" s="7"/>
    </row>
    <row r="1126" spans="1:21" x14ac:dyDescent="0.25">
      <c r="A1126" s="4">
        <v>644</v>
      </c>
      <c r="B1126" s="6">
        <v>2025</v>
      </c>
      <c r="C1126" s="6">
        <v>1</v>
      </c>
      <c r="D1126" s="6">
        <v>27</v>
      </c>
      <c r="E1126" s="6">
        <v>20</v>
      </c>
      <c r="F1126" s="2">
        <v>543.649</v>
      </c>
      <c r="G1126" s="2">
        <v>108.755</v>
      </c>
      <c r="H1126" s="2">
        <v>563.86164587486257</v>
      </c>
      <c r="I1126" s="2">
        <v>1216.2656458748625</v>
      </c>
      <c r="J1126" s="38">
        <v>0</v>
      </c>
      <c r="K1126" s="1">
        <v>399.96777500000007</v>
      </c>
      <c r="L1126" s="1">
        <v>80.744286899999992</v>
      </c>
      <c r="M1126" s="1"/>
      <c r="N1126" s="9">
        <f t="shared" si="109"/>
        <v>0</v>
      </c>
      <c r="O1126" s="9">
        <f t="shared" si="110"/>
        <v>399.96777500000007</v>
      </c>
      <c r="P1126" s="9"/>
      <c r="Q1126" s="7">
        <f t="shared" si="111"/>
        <v>364.87055497159633</v>
      </c>
      <c r="R1126" s="7">
        <f t="shared" si="112"/>
        <v>72.991023998822683</v>
      </c>
      <c r="S1126" s="7">
        <f t="shared" si="113"/>
        <v>378.43629190444346</v>
      </c>
      <c r="T1126" s="7">
        <f t="shared" si="114"/>
        <v>816.29787087486238</v>
      </c>
      <c r="U1126" s="7"/>
    </row>
    <row r="1127" spans="1:21" x14ac:dyDescent="0.25">
      <c r="A1127" s="4">
        <v>645</v>
      </c>
      <c r="B1127" s="6">
        <v>2025</v>
      </c>
      <c r="C1127" s="6">
        <v>1</v>
      </c>
      <c r="D1127" s="6">
        <v>27</v>
      </c>
      <c r="E1127" s="6">
        <v>21</v>
      </c>
      <c r="F1127" s="2">
        <v>516.33799999999997</v>
      </c>
      <c r="G1127" s="2">
        <v>104.39100000000001</v>
      </c>
      <c r="H1127" s="2">
        <v>549.85632513772623</v>
      </c>
      <c r="I1127" s="2">
        <v>1170.5853251377262</v>
      </c>
      <c r="J1127" s="38">
        <v>0</v>
      </c>
      <c r="K1127" s="1">
        <v>403.55285299999997</v>
      </c>
      <c r="L1127" s="1">
        <v>80.687749999999994</v>
      </c>
      <c r="M1127" s="1"/>
      <c r="N1127" s="9">
        <f t="shared" si="109"/>
        <v>0</v>
      </c>
      <c r="O1127" s="9">
        <f t="shared" si="110"/>
        <v>403.55285299999997</v>
      </c>
      <c r="P1127" s="9"/>
      <c r="Q1127" s="7">
        <f t="shared" si="111"/>
        <v>338.33331419224135</v>
      </c>
      <c r="R1127" s="7">
        <f t="shared" si="112"/>
        <v>68.402776866785445</v>
      </c>
      <c r="S1127" s="7">
        <f t="shared" si="113"/>
        <v>360.29638107869948</v>
      </c>
      <c r="T1127" s="7">
        <f t="shared" si="114"/>
        <v>767.03247213772624</v>
      </c>
      <c r="U1127" s="7"/>
    </row>
    <row r="1128" spans="1:21" x14ac:dyDescent="0.25">
      <c r="A1128" s="4">
        <v>646</v>
      </c>
      <c r="B1128" s="6">
        <v>2025</v>
      </c>
      <c r="C1128" s="6">
        <v>1</v>
      </c>
      <c r="D1128" s="6">
        <v>27</v>
      </c>
      <c r="E1128" s="6">
        <v>22</v>
      </c>
      <c r="F1128" s="2">
        <v>478.58100000000002</v>
      </c>
      <c r="G1128" s="2">
        <v>100.23399999999999</v>
      </c>
      <c r="H1128" s="2">
        <v>539.31939814818702</v>
      </c>
      <c r="I1128" s="2">
        <v>1118.1343981481871</v>
      </c>
      <c r="J1128" s="38">
        <v>0</v>
      </c>
      <c r="K1128" s="1">
        <v>397.46642400000007</v>
      </c>
      <c r="L1128" s="1">
        <v>0</v>
      </c>
      <c r="M1128" s="1"/>
      <c r="N1128" s="9">
        <f t="shared" si="109"/>
        <v>0</v>
      </c>
      <c r="O1128" s="9">
        <f t="shared" si="110"/>
        <v>397.46642400000007</v>
      </c>
      <c r="P1128" s="9"/>
      <c r="Q1128" s="7">
        <f t="shared" si="111"/>
        <v>308.45844677260698</v>
      </c>
      <c r="R1128" s="7">
        <f t="shared" si="112"/>
        <v>64.60353410144883</v>
      </c>
      <c r="S1128" s="7">
        <f t="shared" si="113"/>
        <v>347.60599327413115</v>
      </c>
      <c r="T1128" s="7">
        <f t="shared" si="114"/>
        <v>720.667974148187</v>
      </c>
      <c r="U1128" s="7"/>
    </row>
    <row r="1129" spans="1:21" x14ac:dyDescent="0.25">
      <c r="A1129" s="4">
        <v>647</v>
      </c>
      <c r="B1129" s="6">
        <v>2025</v>
      </c>
      <c r="C1129" s="6">
        <v>1</v>
      </c>
      <c r="D1129" s="6">
        <v>27</v>
      </c>
      <c r="E1129" s="6">
        <v>23</v>
      </c>
      <c r="F1129" s="2">
        <v>449.13099999999997</v>
      </c>
      <c r="G1129" s="2">
        <v>97.228999999999999</v>
      </c>
      <c r="H1129" s="2">
        <v>533.82080068971754</v>
      </c>
      <c r="I1129" s="2">
        <v>1080.1808006897177</v>
      </c>
      <c r="J1129" s="38">
        <v>0</v>
      </c>
      <c r="K1129" s="1">
        <v>412.65752700000007</v>
      </c>
      <c r="L1129" s="1">
        <v>-9.9999999999999995E-7</v>
      </c>
      <c r="M1129" s="1"/>
      <c r="N1129" s="9">
        <f t="shared" si="109"/>
        <v>9.9999999999999995E-7</v>
      </c>
      <c r="O1129" s="9">
        <f t="shared" si="110"/>
        <v>412.65752600000008</v>
      </c>
      <c r="P1129" s="9"/>
      <c r="Q1129" s="7">
        <f t="shared" si="111"/>
        <v>277.55112449067383</v>
      </c>
      <c r="R1129" s="7">
        <f t="shared" si="112"/>
        <v>60.084960252362279</v>
      </c>
      <c r="S1129" s="7">
        <f t="shared" si="113"/>
        <v>329.88718994668142</v>
      </c>
      <c r="T1129" s="7">
        <f t="shared" si="114"/>
        <v>667.5232746897176</v>
      </c>
      <c r="U1129" s="7"/>
    </row>
    <row r="1130" spans="1:21" x14ac:dyDescent="0.25">
      <c r="A1130" s="4">
        <v>648</v>
      </c>
      <c r="B1130" s="6">
        <v>2025</v>
      </c>
      <c r="C1130" s="6">
        <v>1</v>
      </c>
      <c r="D1130" s="6">
        <v>27</v>
      </c>
      <c r="E1130" s="6">
        <v>24</v>
      </c>
      <c r="F1130" s="2">
        <v>435.553</v>
      </c>
      <c r="G1130" s="2">
        <v>95.046000000000006</v>
      </c>
      <c r="H1130" s="2">
        <v>529.97069963996114</v>
      </c>
      <c r="I1130" s="2">
        <v>1060.5696996399611</v>
      </c>
      <c r="J1130" s="38">
        <v>0</v>
      </c>
      <c r="K1130" s="1">
        <v>427.35227000000003</v>
      </c>
      <c r="L1130" s="1">
        <v>86.451000000000008</v>
      </c>
      <c r="M1130" s="1"/>
      <c r="N1130" s="9">
        <f t="shared" si="109"/>
        <v>0</v>
      </c>
      <c r="O1130" s="9">
        <f t="shared" si="110"/>
        <v>427.35227000000003</v>
      </c>
      <c r="P1130" s="9"/>
      <c r="Q1130" s="7">
        <f t="shared" si="111"/>
        <v>260.0486806530505</v>
      </c>
      <c r="R1130" s="7">
        <f t="shared" si="112"/>
        <v>56.74759880278598</v>
      </c>
      <c r="S1130" s="7">
        <f t="shared" si="113"/>
        <v>316.4211501841246</v>
      </c>
      <c r="T1130" s="7">
        <f t="shared" si="114"/>
        <v>633.21742963996098</v>
      </c>
      <c r="U1130" s="7"/>
    </row>
    <row r="1131" spans="1:21" x14ac:dyDescent="0.25">
      <c r="A1131" s="4">
        <v>649</v>
      </c>
      <c r="B1131" s="6">
        <v>2025</v>
      </c>
      <c r="C1131" s="6">
        <v>1</v>
      </c>
      <c r="D1131" s="6">
        <v>28</v>
      </c>
      <c r="E1131" s="6">
        <v>1</v>
      </c>
      <c r="F1131" s="2">
        <v>407.709</v>
      </c>
      <c r="G1131" s="2">
        <v>93.412000000000006</v>
      </c>
      <c r="H1131" s="2">
        <v>522.65806761561942</v>
      </c>
      <c r="I1131" s="2">
        <v>1023.7790676156194</v>
      </c>
      <c r="J1131" s="38">
        <v>0</v>
      </c>
      <c r="K1131" s="1">
        <v>382.53502399999996</v>
      </c>
      <c r="L1131" s="1">
        <v>88.065219999999997</v>
      </c>
      <c r="M1131" s="1"/>
      <c r="N1131" s="9">
        <f t="shared" si="109"/>
        <v>0</v>
      </c>
      <c r="O1131" s="9">
        <f t="shared" si="110"/>
        <v>382.53502399999996</v>
      </c>
      <c r="P1131" s="9"/>
      <c r="Q1131" s="7">
        <f t="shared" si="111"/>
        <v>255.36854195249018</v>
      </c>
      <c r="R1131" s="7">
        <f t="shared" si="112"/>
        <v>58.508608445891589</v>
      </c>
      <c r="S1131" s="7">
        <f t="shared" si="113"/>
        <v>327.3668932172377</v>
      </c>
      <c r="T1131" s="7">
        <f t="shared" si="114"/>
        <v>641.24404361561938</v>
      </c>
      <c r="U1131" s="7"/>
    </row>
    <row r="1132" spans="1:21" x14ac:dyDescent="0.25">
      <c r="A1132" s="4">
        <v>650</v>
      </c>
      <c r="B1132" s="6">
        <v>2025</v>
      </c>
      <c r="C1132" s="6">
        <v>1</v>
      </c>
      <c r="D1132" s="6">
        <v>28</v>
      </c>
      <c r="E1132" s="6">
        <v>2</v>
      </c>
      <c r="F1132" s="2">
        <v>409.40300000000002</v>
      </c>
      <c r="G1132" s="2">
        <v>92.352999999999994</v>
      </c>
      <c r="H1132" s="2">
        <v>526.59286160238685</v>
      </c>
      <c r="I1132" s="2">
        <v>1028.3488616023869</v>
      </c>
      <c r="J1132" s="38">
        <v>0</v>
      </c>
      <c r="K1132" s="1">
        <v>326.68939499999999</v>
      </c>
      <c r="L1132" s="1">
        <v>33.2254</v>
      </c>
      <c r="M1132" s="1"/>
      <c r="N1132" s="9">
        <f t="shared" si="109"/>
        <v>0</v>
      </c>
      <c r="O1132" s="9">
        <f t="shared" si="110"/>
        <v>326.68939499999999</v>
      </c>
      <c r="P1132" s="9"/>
      <c r="Q1132" s="7">
        <f t="shared" si="111"/>
        <v>279.34245014654107</v>
      </c>
      <c r="R1132" s="7">
        <f t="shared" si="112"/>
        <v>63.013982062621679</v>
      </c>
      <c r="S1132" s="7">
        <f t="shared" si="113"/>
        <v>359.30303439322415</v>
      </c>
      <c r="T1132" s="7">
        <f t="shared" si="114"/>
        <v>701.65946660238694</v>
      </c>
      <c r="U1132" s="7"/>
    </row>
    <row r="1133" spans="1:21" x14ac:dyDescent="0.25">
      <c r="A1133" s="4">
        <v>651</v>
      </c>
      <c r="B1133" s="6">
        <v>2025</v>
      </c>
      <c r="C1133" s="6">
        <v>1</v>
      </c>
      <c r="D1133" s="6">
        <v>28</v>
      </c>
      <c r="E1133" s="6">
        <v>3</v>
      </c>
      <c r="F1133" s="2">
        <v>405.10399999999998</v>
      </c>
      <c r="G1133" s="2">
        <v>92.254999999999995</v>
      </c>
      <c r="H1133" s="2">
        <v>530.33701968609682</v>
      </c>
      <c r="I1133" s="2">
        <v>1027.6960196860969</v>
      </c>
      <c r="J1133" s="38">
        <v>0</v>
      </c>
      <c r="K1133" s="1">
        <v>292.26272200000005</v>
      </c>
      <c r="L1133" s="1">
        <v>0</v>
      </c>
      <c r="M1133" s="1"/>
      <c r="N1133" s="9">
        <f t="shared" si="109"/>
        <v>0</v>
      </c>
      <c r="O1133" s="9">
        <f t="shared" si="110"/>
        <v>292.26272200000005</v>
      </c>
      <c r="P1133" s="9"/>
      <c r="Q1133" s="7">
        <f t="shared" si="111"/>
        <v>289.8979512607516</v>
      </c>
      <c r="R1133" s="7">
        <f t="shared" si="112"/>
        <v>66.018937096549621</v>
      </c>
      <c r="S1133" s="7">
        <f t="shared" si="113"/>
        <v>379.51640932879553</v>
      </c>
      <c r="T1133" s="7">
        <f t="shared" si="114"/>
        <v>735.43329768609681</v>
      </c>
      <c r="U1133" s="7"/>
    </row>
    <row r="1134" spans="1:21" x14ac:dyDescent="0.25">
      <c r="A1134" s="4">
        <v>652</v>
      </c>
      <c r="B1134" s="6">
        <v>2025</v>
      </c>
      <c r="C1134" s="6">
        <v>1</v>
      </c>
      <c r="D1134" s="6">
        <v>28</v>
      </c>
      <c r="E1134" s="6">
        <v>4</v>
      </c>
      <c r="F1134" s="2">
        <v>408.017</v>
      </c>
      <c r="G1134" s="2">
        <v>92.201999999999998</v>
      </c>
      <c r="H1134" s="2">
        <v>538.39232183386832</v>
      </c>
      <c r="I1134" s="2">
        <v>1038.6113218338683</v>
      </c>
      <c r="J1134" s="38">
        <v>0</v>
      </c>
      <c r="K1134" s="1">
        <v>260.37594200000001</v>
      </c>
      <c r="L1134" s="1">
        <v>0</v>
      </c>
      <c r="M1134" s="1"/>
      <c r="N1134" s="9">
        <f t="shared" si="109"/>
        <v>0</v>
      </c>
      <c r="O1134" s="9">
        <f t="shared" si="110"/>
        <v>260.37594200000001</v>
      </c>
      <c r="P1134" s="9"/>
      <c r="Q1134" s="7">
        <f t="shared" si="111"/>
        <v>305.72867664585948</v>
      </c>
      <c r="R1134" s="7">
        <f t="shared" si="112"/>
        <v>69.087306274252143</v>
      </c>
      <c r="S1134" s="7">
        <f t="shared" si="113"/>
        <v>403.41939691375666</v>
      </c>
      <c r="T1134" s="7">
        <f t="shared" si="114"/>
        <v>778.23537983386825</v>
      </c>
      <c r="U1134" s="7"/>
    </row>
    <row r="1135" spans="1:21" x14ac:dyDescent="0.25">
      <c r="A1135" s="4">
        <v>653</v>
      </c>
      <c r="B1135" s="6">
        <v>2025</v>
      </c>
      <c r="C1135" s="6">
        <v>1</v>
      </c>
      <c r="D1135" s="6">
        <v>28</v>
      </c>
      <c r="E1135" s="6">
        <v>5</v>
      </c>
      <c r="F1135" s="2">
        <v>423.762</v>
      </c>
      <c r="G1135" s="2">
        <v>92.715000000000003</v>
      </c>
      <c r="H1135" s="2">
        <v>551.71464679522137</v>
      </c>
      <c r="I1135" s="2">
        <v>1068.1916467952215</v>
      </c>
      <c r="J1135" s="38">
        <v>0</v>
      </c>
      <c r="K1135" s="1">
        <v>207.44103200000001</v>
      </c>
      <c r="L1135" s="1">
        <v>-9.9999999999999995E-7</v>
      </c>
      <c r="M1135" s="1"/>
      <c r="N1135" s="9">
        <f t="shared" si="109"/>
        <v>9.9999999999999995E-7</v>
      </c>
      <c r="O1135" s="9">
        <f t="shared" si="110"/>
        <v>207.44103100000001</v>
      </c>
      <c r="P1135" s="9"/>
      <c r="Q1135" s="7">
        <f t="shared" si="111"/>
        <v>341.46812844394015</v>
      </c>
      <c r="R1135" s="7">
        <f t="shared" si="112"/>
        <v>74.709902088153044</v>
      </c>
      <c r="S1135" s="7">
        <f t="shared" si="113"/>
        <v>444.57258526312819</v>
      </c>
      <c r="T1135" s="7">
        <f t="shared" si="114"/>
        <v>860.75061579522139</v>
      </c>
      <c r="U1135" s="7"/>
    </row>
    <row r="1136" spans="1:21" x14ac:dyDescent="0.25">
      <c r="A1136" s="4">
        <v>654</v>
      </c>
      <c r="B1136" s="6">
        <v>2025</v>
      </c>
      <c r="C1136" s="6">
        <v>1</v>
      </c>
      <c r="D1136" s="6">
        <v>28</v>
      </c>
      <c r="E1136" s="6">
        <v>6</v>
      </c>
      <c r="F1136" s="2">
        <v>438.666</v>
      </c>
      <c r="G1136" s="2">
        <v>94.799000000000007</v>
      </c>
      <c r="H1136" s="2">
        <v>565.06618014074456</v>
      </c>
      <c r="I1136" s="2">
        <v>1098.5311801407447</v>
      </c>
      <c r="J1136" s="38">
        <v>0</v>
      </c>
      <c r="K1136" s="1">
        <v>173.14013000000003</v>
      </c>
      <c r="L1136" s="1">
        <v>0</v>
      </c>
      <c r="M1136" s="1"/>
      <c r="N1136" s="9">
        <f t="shared" si="109"/>
        <v>0</v>
      </c>
      <c r="O1136" s="9">
        <f t="shared" si="110"/>
        <v>173.14013000000003</v>
      </c>
      <c r="P1136" s="9"/>
      <c r="Q1136" s="7">
        <f t="shared" si="111"/>
        <v>369.52759988936396</v>
      </c>
      <c r="R1136" s="7">
        <f t="shared" si="112"/>
        <v>79.857675183195909</v>
      </c>
      <c r="S1136" s="7">
        <f t="shared" si="113"/>
        <v>476.00577506818468</v>
      </c>
      <c r="T1136" s="7">
        <f t="shared" si="114"/>
        <v>925.39105014074471</v>
      </c>
      <c r="U1136" s="7"/>
    </row>
    <row r="1137" spans="1:21" x14ac:dyDescent="0.25">
      <c r="A1137" s="4">
        <v>655</v>
      </c>
      <c r="B1137" s="6">
        <v>2025</v>
      </c>
      <c r="C1137" s="6">
        <v>1</v>
      </c>
      <c r="D1137" s="6">
        <v>28</v>
      </c>
      <c r="E1137" s="6">
        <v>7</v>
      </c>
      <c r="F1137" s="2">
        <v>456.52600000000001</v>
      </c>
      <c r="G1137" s="2">
        <v>97.311000000000007</v>
      </c>
      <c r="H1137" s="2">
        <v>555.48338385161685</v>
      </c>
      <c r="I1137" s="2">
        <v>1109.320383851617</v>
      </c>
      <c r="J1137" s="38">
        <v>0</v>
      </c>
      <c r="K1137" s="1">
        <v>149.382452</v>
      </c>
      <c r="L1137" s="1">
        <v>88.840190000000007</v>
      </c>
      <c r="M1137" s="1"/>
      <c r="N1137" s="9">
        <f t="shared" si="109"/>
        <v>0</v>
      </c>
      <c r="O1137" s="9">
        <f t="shared" si="110"/>
        <v>149.382452</v>
      </c>
      <c r="P1137" s="9"/>
      <c r="Q1137" s="7">
        <f t="shared" si="111"/>
        <v>395.04964540082767</v>
      </c>
      <c r="R1137" s="7">
        <f t="shared" si="112"/>
        <v>84.206980639875809</v>
      </c>
      <c r="S1137" s="7">
        <f t="shared" si="113"/>
        <v>480.68130581091344</v>
      </c>
      <c r="T1137" s="7">
        <f t="shared" si="114"/>
        <v>959.9379318516169</v>
      </c>
      <c r="U1137" s="7"/>
    </row>
    <row r="1138" spans="1:21" x14ac:dyDescent="0.25">
      <c r="A1138" s="4">
        <v>656</v>
      </c>
      <c r="B1138" s="6">
        <v>2025</v>
      </c>
      <c r="C1138" s="6">
        <v>1</v>
      </c>
      <c r="D1138" s="6">
        <v>28</v>
      </c>
      <c r="E1138" s="6">
        <v>8</v>
      </c>
      <c r="F1138" s="2">
        <v>455.03100000000001</v>
      </c>
      <c r="G1138" s="2">
        <v>95.728999999999999</v>
      </c>
      <c r="H1138" s="2">
        <v>551.96338611897363</v>
      </c>
      <c r="I1138" s="2">
        <v>1102.7233861189736</v>
      </c>
      <c r="J1138" s="38">
        <v>0</v>
      </c>
      <c r="K1138" s="1">
        <v>285.75917329999999</v>
      </c>
      <c r="L1138" s="1">
        <v>88.124470000000002</v>
      </c>
      <c r="M1138" s="1"/>
      <c r="N1138" s="9">
        <f t="shared" si="109"/>
        <v>0</v>
      </c>
      <c r="O1138" s="9">
        <f t="shared" si="110"/>
        <v>285.75917329999999</v>
      </c>
      <c r="P1138" s="9"/>
      <c r="Q1138" s="7">
        <f t="shared" si="111"/>
        <v>337.11449979453204</v>
      </c>
      <c r="R1138" s="7">
        <f t="shared" si="112"/>
        <v>70.921835986626746</v>
      </c>
      <c r="S1138" s="7">
        <f t="shared" si="113"/>
        <v>408.92787703781482</v>
      </c>
      <c r="T1138" s="7">
        <f t="shared" si="114"/>
        <v>816.96421281897369</v>
      </c>
      <c r="U1138" s="7"/>
    </row>
    <row r="1139" spans="1:21" x14ac:dyDescent="0.25">
      <c r="A1139" s="4">
        <v>657</v>
      </c>
      <c r="B1139" s="6">
        <v>2025</v>
      </c>
      <c r="C1139" s="6">
        <v>1</v>
      </c>
      <c r="D1139" s="6">
        <v>28</v>
      </c>
      <c r="E1139" s="6">
        <v>9</v>
      </c>
      <c r="F1139" s="2">
        <v>420.08699999999999</v>
      </c>
      <c r="G1139" s="2">
        <v>98.73</v>
      </c>
      <c r="H1139" s="2">
        <v>545.22778247942801</v>
      </c>
      <c r="I1139" s="2">
        <v>1064.044782479428</v>
      </c>
      <c r="J1139" s="38">
        <v>0</v>
      </c>
      <c r="K1139" s="1">
        <v>673.77235299999995</v>
      </c>
      <c r="L1139" s="1">
        <v>0</v>
      </c>
      <c r="M1139" s="1"/>
      <c r="N1139" s="9">
        <f t="shared" si="109"/>
        <v>0</v>
      </c>
      <c r="O1139" s="9">
        <f t="shared" si="110"/>
        <v>673.77235299999995</v>
      </c>
      <c r="P1139" s="9"/>
      <c r="Q1139" s="7">
        <f t="shared" si="111"/>
        <v>154.08033269116117</v>
      </c>
      <c r="R1139" s="7">
        <f t="shared" si="112"/>
        <v>36.212382784038404</v>
      </c>
      <c r="S1139" s="7">
        <f t="shared" si="113"/>
        <v>199.97971400422847</v>
      </c>
      <c r="T1139" s="7">
        <f t="shared" si="114"/>
        <v>390.27242947942807</v>
      </c>
      <c r="U1139" s="7"/>
    </row>
    <row r="1140" spans="1:21" x14ac:dyDescent="0.25">
      <c r="A1140" s="4">
        <v>658</v>
      </c>
      <c r="B1140" s="6">
        <v>2025</v>
      </c>
      <c r="C1140" s="6">
        <v>1</v>
      </c>
      <c r="D1140" s="6">
        <v>28</v>
      </c>
      <c r="E1140" s="6">
        <v>10</v>
      </c>
      <c r="F1140" s="2">
        <v>369.089</v>
      </c>
      <c r="G1140" s="2">
        <v>103.55200000000001</v>
      </c>
      <c r="H1140" s="2">
        <v>538.42585844824634</v>
      </c>
      <c r="I1140" s="2">
        <v>1011.0668584482464</v>
      </c>
      <c r="J1140" s="38">
        <v>0</v>
      </c>
      <c r="K1140" s="1">
        <v>743.33939699999996</v>
      </c>
      <c r="L1140" s="1">
        <v>-65.040949999999995</v>
      </c>
      <c r="M1140" s="1"/>
      <c r="N1140" s="9">
        <f t="shared" si="109"/>
        <v>65.040949999999995</v>
      </c>
      <c r="O1140" s="9">
        <f t="shared" si="110"/>
        <v>678.29844700000001</v>
      </c>
      <c r="P1140" s="9"/>
      <c r="Q1140" s="7">
        <f t="shared" si="111"/>
        <v>121.47679373204247</v>
      </c>
      <c r="R1140" s="7">
        <f t="shared" si="112"/>
        <v>34.081657661269944</v>
      </c>
      <c r="S1140" s="7">
        <f t="shared" si="113"/>
        <v>177.20996005493396</v>
      </c>
      <c r="T1140" s="7">
        <f t="shared" si="114"/>
        <v>332.76841144824641</v>
      </c>
      <c r="U1140" s="7"/>
    </row>
    <row r="1141" spans="1:21" x14ac:dyDescent="0.25">
      <c r="A1141" s="4">
        <v>659</v>
      </c>
      <c r="B1141" s="6">
        <v>2025</v>
      </c>
      <c r="C1141" s="6">
        <v>1</v>
      </c>
      <c r="D1141" s="6">
        <v>28</v>
      </c>
      <c r="E1141" s="6">
        <v>11</v>
      </c>
      <c r="F1141" s="2">
        <v>344.88</v>
      </c>
      <c r="G1141" s="2">
        <v>109.369</v>
      </c>
      <c r="H1141" s="2">
        <v>536.11430535108036</v>
      </c>
      <c r="I1141" s="2">
        <v>990.36330535108038</v>
      </c>
      <c r="J1141" s="38">
        <v>0</v>
      </c>
      <c r="K1141" s="1">
        <v>691.32893799999999</v>
      </c>
      <c r="L1141" s="1">
        <v>-18.901900000000001</v>
      </c>
      <c r="M1141" s="1"/>
      <c r="N1141" s="9">
        <f t="shared" si="109"/>
        <v>18.901900000000001</v>
      </c>
      <c r="O1141" s="9">
        <f t="shared" si="110"/>
        <v>672.42703800000004</v>
      </c>
      <c r="P1141" s="9"/>
      <c r="Q1141" s="7">
        <f t="shared" si="111"/>
        <v>110.71680391588225</v>
      </c>
      <c r="R1141" s="7">
        <f t="shared" si="112"/>
        <v>35.110722939793931</v>
      </c>
      <c r="S1141" s="7">
        <f t="shared" si="113"/>
        <v>172.10874049540416</v>
      </c>
      <c r="T1141" s="7">
        <f t="shared" si="114"/>
        <v>317.93626735108035</v>
      </c>
      <c r="U1141" s="7"/>
    </row>
    <row r="1142" spans="1:21" x14ac:dyDescent="0.25">
      <c r="A1142" s="4">
        <v>660</v>
      </c>
      <c r="B1142" s="6">
        <v>2025</v>
      </c>
      <c r="C1142" s="6">
        <v>1</v>
      </c>
      <c r="D1142" s="6">
        <v>28</v>
      </c>
      <c r="E1142" s="6">
        <v>12</v>
      </c>
      <c r="F1142" s="2">
        <v>332.99200000000002</v>
      </c>
      <c r="G1142" s="2">
        <v>110.52200000000001</v>
      </c>
      <c r="H1142" s="2">
        <v>534.2428963179766</v>
      </c>
      <c r="I1142" s="2">
        <v>977.75689631797661</v>
      </c>
      <c r="J1142" s="38">
        <v>0</v>
      </c>
      <c r="K1142" s="1">
        <v>695.38165000000004</v>
      </c>
      <c r="L1142" s="1">
        <v>-41.929200000000002</v>
      </c>
      <c r="M1142" s="1"/>
      <c r="N1142" s="9">
        <f t="shared" si="109"/>
        <v>41.929200000000002</v>
      </c>
      <c r="O1142" s="9">
        <f t="shared" si="110"/>
        <v>653.45245</v>
      </c>
      <c r="P1142" s="9"/>
      <c r="Q1142" s="7">
        <f t="shared" si="111"/>
        <v>110.44748095869832</v>
      </c>
      <c r="R1142" s="7">
        <f t="shared" si="112"/>
        <v>36.658167435005211</v>
      </c>
      <c r="S1142" s="7">
        <f t="shared" si="113"/>
        <v>177.19879792427315</v>
      </c>
      <c r="T1142" s="7">
        <f t="shared" si="114"/>
        <v>324.30444631797661</v>
      </c>
      <c r="U1142" s="7"/>
    </row>
    <row r="1143" spans="1:21" x14ac:dyDescent="0.25">
      <c r="A1143" s="4">
        <v>661</v>
      </c>
      <c r="B1143" s="6">
        <v>2025</v>
      </c>
      <c r="C1143" s="6">
        <v>1</v>
      </c>
      <c r="D1143" s="6">
        <v>28</v>
      </c>
      <c r="E1143" s="6">
        <v>13</v>
      </c>
      <c r="F1143" s="2">
        <v>308.42</v>
      </c>
      <c r="G1143" s="2">
        <v>107.262</v>
      </c>
      <c r="H1143" s="2">
        <v>534.00760818985282</v>
      </c>
      <c r="I1143" s="2">
        <v>949.68960818985283</v>
      </c>
      <c r="J1143" s="38">
        <v>0</v>
      </c>
      <c r="K1143" s="1">
        <v>709.38242300000002</v>
      </c>
      <c r="L1143" s="1">
        <v>-110.36369999999999</v>
      </c>
      <c r="M1143" s="1"/>
      <c r="N1143" s="9">
        <f t="shared" si="109"/>
        <v>110.36369999999999</v>
      </c>
      <c r="O1143" s="9">
        <f t="shared" si="110"/>
        <v>599.01872300000002</v>
      </c>
      <c r="P1143" s="9"/>
      <c r="Q1143" s="7">
        <f t="shared" si="111"/>
        <v>113.88343462702534</v>
      </c>
      <c r="R1143" s="7">
        <f t="shared" si="112"/>
        <v>39.606267313935504</v>
      </c>
      <c r="S1143" s="7">
        <f t="shared" si="113"/>
        <v>197.18118324889195</v>
      </c>
      <c r="T1143" s="7">
        <f t="shared" si="114"/>
        <v>350.67088518985281</v>
      </c>
      <c r="U1143" s="7"/>
    </row>
    <row r="1144" spans="1:21" x14ac:dyDescent="0.25">
      <c r="A1144" s="4">
        <v>662</v>
      </c>
      <c r="B1144" s="6">
        <v>2025</v>
      </c>
      <c r="C1144" s="6">
        <v>1</v>
      </c>
      <c r="D1144" s="6">
        <v>28</v>
      </c>
      <c r="E1144" s="6">
        <v>14</v>
      </c>
      <c r="F1144" s="2">
        <v>301.80200000000002</v>
      </c>
      <c r="G1144" s="2">
        <v>104.559</v>
      </c>
      <c r="H1144" s="2">
        <v>531.61158115205501</v>
      </c>
      <c r="I1144" s="2">
        <v>937.972581152055</v>
      </c>
      <c r="J1144" s="38">
        <v>0</v>
      </c>
      <c r="K1144" s="1">
        <v>737.16291100000001</v>
      </c>
      <c r="L1144" s="1">
        <v>-123.57782</v>
      </c>
      <c r="M1144" s="1"/>
      <c r="N1144" s="9">
        <f t="shared" si="109"/>
        <v>123.57782</v>
      </c>
      <c r="O1144" s="9">
        <f t="shared" si="110"/>
        <v>613.58509100000003</v>
      </c>
      <c r="P1144" s="9"/>
      <c r="Q1144" s="7">
        <f t="shared" si="111"/>
        <v>104.37489887244345</v>
      </c>
      <c r="R1144" s="7">
        <f t="shared" si="112"/>
        <v>36.160578959727943</v>
      </c>
      <c r="S1144" s="7">
        <f t="shared" si="113"/>
        <v>183.85201231988361</v>
      </c>
      <c r="T1144" s="7">
        <f t="shared" si="114"/>
        <v>324.38749015205497</v>
      </c>
      <c r="U1144" s="7"/>
    </row>
    <row r="1145" spans="1:21" x14ac:dyDescent="0.25">
      <c r="A1145" s="4">
        <v>663</v>
      </c>
      <c r="B1145" s="6">
        <v>2025</v>
      </c>
      <c r="C1145" s="6">
        <v>1</v>
      </c>
      <c r="D1145" s="6">
        <v>28</v>
      </c>
      <c r="E1145" s="6">
        <v>15</v>
      </c>
      <c r="F1145" s="2">
        <v>331.72699999999998</v>
      </c>
      <c r="G1145" s="2">
        <v>103.021</v>
      </c>
      <c r="H1145" s="2">
        <v>530.20677118877973</v>
      </c>
      <c r="I1145" s="2">
        <v>964.95477118877966</v>
      </c>
      <c r="J1145" s="38">
        <v>0</v>
      </c>
      <c r="K1145" s="1">
        <v>742.0480530000001</v>
      </c>
      <c r="L1145" s="1">
        <v>-180.05512999999999</v>
      </c>
      <c r="M1145" s="1"/>
      <c r="N1145" s="9">
        <f t="shared" si="109"/>
        <v>180.05512999999999</v>
      </c>
      <c r="O1145" s="9">
        <f t="shared" si="110"/>
        <v>561.99292300000013</v>
      </c>
      <c r="P1145" s="9"/>
      <c r="Q1145" s="7">
        <f t="shared" si="111"/>
        <v>138.52807303024153</v>
      </c>
      <c r="R1145" s="7">
        <f t="shared" si="112"/>
        <v>43.021221099423663</v>
      </c>
      <c r="S1145" s="7">
        <f t="shared" si="113"/>
        <v>221.41255405911437</v>
      </c>
      <c r="T1145" s="7">
        <f t="shared" si="114"/>
        <v>402.96184818877953</v>
      </c>
      <c r="U1145" s="7"/>
    </row>
    <row r="1146" spans="1:21" x14ac:dyDescent="0.25">
      <c r="A1146" s="4">
        <v>664</v>
      </c>
      <c r="B1146" s="6">
        <v>2025</v>
      </c>
      <c r="C1146" s="6">
        <v>1</v>
      </c>
      <c r="D1146" s="6">
        <v>28</v>
      </c>
      <c r="E1146" s="6">
        <v>16</v>
      </c>
      <c r="F1146" s="2">
        <v>391.28199999999998</v>
      </c>
      <c r="G1146" s="2">
        <v>102.90300000000001</v>
      </c>
      <c r="H1146" s="2">
        <v>533.55886962567899</v>
      </c>
      <c r="I1146" s="2">
        <v>1027.7438696256791</v>
      </c>
      <c r="J1146" s="38">
        <v>0</v>
      </c>
      <c r="K1146" s="1">
        <v>736.72442000000001</v>
      </c>
      <c r="L1146" s="1">
        <v>-137.99982</v>
      </c>
      <c r="M1146" s="1"/>
      <c r="N1146" s="9">
        <f t="shared" si="109"/>
        <v>137.99982</v>
      </c>
      <c r="O1146" s="9">
        <f t="shared" si="110"/>
        <v>598.72460000000001</v>
      </c>
      <c r="P1146" s="9"/>
      <c r="Q1146" s="7">
        <f t="shared" si="111"/>
        <v>163.33594664866743</v>
      </c>
      <c r="R1146" s="7">
        <f t="shared" si="112"/>
        <v>42.95561492219889</v>
      </c>
      <c r="S1146" s="7">
        <f t="shared" si="113"/>
        <v>222.72770805481264</v>
      </c>
      <c r="T1146" s="7">
        <f t="shared" si="114"/>
        <v>429.01926962567904</v>
      </c>
      <c r="U1146" s="7"/>
    </row>
    <row r="1147" spans="1:21" x14ac:dyDescent="0.25">
      <c r="A1147" s="4">
        <v>665</v>
      </c>
      <c r="B1147" s="6">
        <v>2025</v>
      </c>
      <c r="C1147" s="6">
        <v>1</v>
      </c>
      <c r="D1147" s="6">
        <v>28</v>
      </c>
      <c r="E1147" s="6">
        <v>17</v>
      </c>
      <c r="F1147" s="2">
        <v>471.226</v>
      </c>
      <c r="G1147" s="2">
        <v>101.971</v>
      </c>
      <c r="H1147" s="2">
        <v>540.32171143838809</v>
      </c>
      <c r="I1147" s="2">
        <v>1113.518711438388</v>
      </c>
      <c r="J1147" s="38">
        <v>0</v>
      </c>
      <c r="K1147" s="1">
        <v>363.83112</v>
      </c>
      <c r="L1147" s="1">
        <v>0</v>
      </c>
      <c r="M1147" s="1"/>
      <c r="N1147" s="9">
        <f t="shared" ref="N1147:N1210" si="115">IF(L1147&lt;0,MIN(K1147,ABS(L1147)),0)</f>
        <v>0</v>
      </c>
      <c r="O1147" s="9">
        <f t="shared" ref="O1147:O1210" si="116">+K1147-N1147</f>
        <v>363.83112</v>
      </c>
      <c r="P1147" s="9"/>
      <c r="Q1147" s="7">
        <f t="shared" ref="Q1147:Q1210" si="117">F1147-$O1147*F1147/$I1147</f>
        <v>317.25760989396065</v>
      </c>
      <c r="R1147" s="7">
        <f t="shared" ref="R1147:R1210" si="118">G1147-$O1147*G1147/$I1147</f>
        <v>68.652993974222682</v>
      </c>
      <c r="S1147" s="7">
        <f t="shared" ref="S1147:S1210" si="119">H1147-$O1147*H1147/$I1147</f>
        <v>363.77698757020471</v>
      </c>
      <c r="T1147" s="7">
        <f t="shared" ref="T1147:T1210" si="120">I1147-$O1147*I1147/$I1147</f>
        <v>749.68759143838793</v>
      </c>
      <c r="U1147" s="7"/>
    </row>
    <row r="1148" spans="1:21" x14ac:dyDescent="0.25">
      <c r="A1148" s="4">
        <v>666</v>
      </c>
      <c r="B1148" s="6">
        <v>2025</v>
      </c>
      <c r="C1148" s="6">
        <v>1</v>
      </c>
      <c r="D1148" s="6">
        <v>28</v>
      </c>
      <c r="E1148" s="6">
        <v>18</v>
      </c>
      <c r="F1148" s="2">
        <v>527.48199999999997</v>
      </c>
      <c r="G1148" s="2">
        <v>105.261</v>
      </c>
      <c r="H1148" s="2">
        <v>550.04026226819724</v>
      </c>
      <c r="I1148" s="2">
        <v>1182.7832622681972</v>
      </c>
      <c r="J1148" s="38">
        <v>0</v>
      </c>
      <c r="K1148" s="1">
        <v>368.51081004999998</v>
      </c>
      <c r="L1148" s="1">
        <v>54.831380000000003</v>
      </c>
      <c r="M1148" s="1"/>
      <c r="N1148" s="9">
        <f t="shared" si="115"/>
        <v>0</v>
      </c>
      <c r="O1148" s="9">
        <f t="shared" si="116"/>
        <v>368.51081004999998</v>
      </c>
      <c r="P1148" s="9"/>
      <c r="Q1148" s="7">
        <f t="shared" si="117"/>
        <v>363.13843401646511</v>
      </c>
      <c r="R1148" s="7">
        <f t="shared" si="118"/>
        <v>72.465628595870825</v>
      </c>
      <c r="S1148" s="7">
        <f t="shared" si="119"/>
        <v>378.66838960586131</v>
      </c>
      <c r="T1148" s="7">
        <f t="shared" si="120"/>
        <v>814.27245221819726</v>
      </c>
      <c r="U1148" s="7"/>
    </row>
    <row r="1149" spans="1:21" x14ac:dyDescent="0.25">
      <c r="A1149" s="4">
        <v>667</v>
      </c>
      <c r="B1149" s="6">
        <v>2025</v>
      </c>
      <c r="C1149" s="6">
        <v>1</v>
      </c>
      <c r="D1149" s="6">
        <v>28</v>
      </c>
      <c r="E1149" s="6">
        <v>19</v>
      </c>
      <c r="F1149" s="2">
        <v>532.16099999999994</v>
      </c>
      <c r="G1149" s="2">
        <v>105.027</v>
      </c>
      <c r="H1149" s="2">
        <v>546.09827789920439</v>
      </c>
      <c r="I1149" s="2">
        <v>1183.2862778992044</v>
      </c>
      <c r="J1149" s="38">
        <v>0</v>
      </c>
      <c r="K1149" s="1">
        <v>482.24479000000008</v>
      </c>
      <c r="L1149" s="1">
        <v>78.220380000000006</v>
      </c>
      <c r="M1149" s="1"/>
      <c r="N1149" s="9">
        <f t="shared" si="115"/>
        <v>0</v>
      </c>
      <c r="O1149" s="9">
        <f t="shared" si="116"/>
        <v>482.24479000000008</v>
      </c>
      <c r="P1149" s="9"/>
      <c r="Q1149" s="7">
        <f t="shared" si="117"/>
        <v>315.28037315219103</v>
      </c>
      <c r="R1149" s="7">
        <f t="shared" si="118"/>
        <v>62.223559695383869</v>
      </c>
      <c r="S1149" s="7">
        <f t="shared" si="119"/>
        <v>323.53755505162934</v>
      </c>
      <c r="T1149" s="7">
        <f t="shared" si="120"/>
        <v>701.0414878992043</v>
      </c>
      <c r="U1149" s="7"/>
    </row>
    <row r="1150" spans="1:21" x14ac:dyDescent="0.25">
      <c r="A1150" s="4">
        <v>668</v>
      </c>
      <c r="B1150" s="6">
        <v>2025</v>
      </c>
      <c r="C1150" s="6">
        <v>1</v>
      </c>
      <c r="D1150" s="6">
        <v>28</v>
      </c>
      <c r="E1150" s="6">
        <v>20</v>
      </c>
      <c r="F1150" s="2">
        <v>539.30999999999995</v>
      </c>
      <c r="G1150" s="2">
        <v>103.584</v>
      </c>
      <c r="H1150" s="2">
        <v>544.34278993892451</v>
      </c>
      <c r="I1150" s="2">
        <v>1187.2367899389246</v>
      </c>
      <c r="J1150" s="38">
        <v>0</v>
      </c>
      <c r="K1150" s="1">
        <v>544.45827500000007</v>
      </c>
      <c r="L1150" s="1">
        <v>76.409568000000007</v>
      </c>
      <c r="M1150" s="1"/>
      <c r="N1150" s="9">
        <f t="shared" si="115"/>
        <v>0</v>
      </c>
      <c r="O1150" s="9">
        <f t="shared" si="116"/>
        <v>544.45827500000007</v>
      </c>
      <c r="P1150" s="9"/>
      <c r="Q1150" s="7">
        <f t="shared" si="117"/>
        <v>291.98630284152881</v>
      </c>
      <c r="R1150" s="7">
        <f t="shared" si="118"/>
        <v>56.081120679269667</v>
      </c>
      <c r="S1150" s="7">
        <f t="shared" si="119"/>
        <v>294.71109141812599</v>
      </c>
      <c r="T1150" s="7">
        <f t="shared" si="120"/>
        <v>642.77851493892456</v>
      </c>
      <c r="U1150" s="7"/>
    </row>
    <row r="1151" spans="1:21" x14ac:dyDescent="0.25">
      <c r="A1151" s="4">
        <v>669</v>
      </c>
      <c r="B1151" s="6">
        <v>2025</v>
      </c>
      <c r="C1151" s="6">
        <v>1</v>
      </c>
      <c r="D1151" s="6">
        <v>28</v>
      </c>
      <c r="E1151" s="6">
        <v>21</v>
      </c>
      <c r="F1151" s="2">
        <v>509.03399999999999</v>
      </c>
      <c r="G1151" s="2">
        <v>101.066</v>
      </c>
      <c r="H1151" s="2">
        <v>532.00333654451697</v>
      </c>
      <c r="I1151" s="2">
        <v>1142.1033365445169</v>
      </c>
      <c r="J1151" s="38">
        <v>0</v>
      </c>
      <c r="K1151" s="1">
        <v>496.471543</v>
      </c>
      <c r="L1151" s="1">
        <v>0</v>
      </c>
      <c r="M1151" s="1"/>
      <c r="N1151" s="9">
        <f t="shared" si="115"/>
        <v>0</v>
      </c>
      <c r="O1151" s="9">
        <f t="shared" si="116"/>
        <v>496.471543</v>
      </c>
      <c r="P1151" s="9"/>
      <c r="Q1151" s="7">
        <f t="shared" si="117"/>
        <v>287.75726668436147</v>
      </c>
      <c r="R1151" s="7">
        <f t="shared" si="118"/>
        <v>57.132678592631692</v>
      </c>
      <c r="S1151" s="7">
        <f t="shared" si="119"/>
        <v>300.74184826752378</v>
      </c>
      <c r="T1151" s="7">
        <f t="shared" si="120"/>
        <v>645.63179354451688</v>
      </c>
      <c r="U1151" s="7"/>
    </row>
    <row r="1152" spans="1:21" x14ac:dyDescent="0.25">
      <c r="A1152" s="4">
        <v>670</v>
      </c>
      <c r="B1152" s="6">
        <v>2025</v>
      </c>
      <c r="C1152" s="6">
        <v>1</v>
      </c>
      <c r="D1152" s="6">
        <v>28</v>
      </c>
      <c r="E1152" s="6">
        <v>22</v>
      </c>
      <c r="F1152" s="2">
        <v>460.827</v>
      </c>
      <c r="G1152" s="2">
        <v>96.57</v>
      </c>
      <c r="H1152" s="2">
        <v>525.49386033652809</v>
      </c>
      <c r="I1152" s="2">
        <v>1082.890860336528</v>
      </c>
      <c r="J1152" s="38">
        <v>0</v>
      </c>
      <c r="K1152" s="1">
        <v>553.05499400000008</v>
      </c>
      <c r="L1152" s="1">
        <v>-9.9999999999999995E-7</v>
      </c>
      <c r="M1152" s="1"/>
      <c r="N1152" s="9">
        <f t="shared" si="115"/>
        <v>9.9999999999999995E-7</v>
      </c>
      <c r="O1152" s="9">
        <f t="shared" si="116"/>
        <v>553.05499300000008</v>
      </c>
      <c r="P1152" s="9"/>
      <c r="Q1152" s="7">
        <f t="shared" si="117"/>
        <v>225.47302057865016</v>
      </c>
      <c r="R1152" s="7">
        <f t="shared" si="118"/>
        <v>47.24968284688233</v>
      </c>
      <c r="S1152" s="7">
        <f t="shared" si="119"/>
        <v>257.11316391099552</v>
      </c>
      <c r="T1152" s="7">
        <f t="shared" si="120"/>
        <v>529.83586733652794</v>
      </c>
      <c r="U1152" s="7"/>
    </row>
    <row r="1153" spans="1:21" x14ac:dyDescent="0.25">
      <c r="A1153" s="4">
        <v>671</v>
      </c>
      <c r="B1153" s="6">
        <v>2025</v>
      </c>
      <c r="C1153" s="6">
        <v>1</v>
      </c>
      <c r="D1153" s="6">
        <v>28</v>
      </c>
      <c r="E1153" s="6">
        <v>23</v>
      </c>
      <c r="F1153" s="2">
        <v>414.78500000000003</v>
      </c>
      <c r="G1153" s="2">
        <v>93.224999999999994</v>
      </c>
      <c r="H1153" s="2">
        <v>523.17360381591902</v>
      </c>
      <c r="I1153" s="2">
        <v>1031.183603815919</v>
      </c>
      <c r="J1153" s="38">
        <v>0</v>
      </c>
      <c r="K1153" s="1">
        <v>521.79194699999994</v>
      </c>
      <c r="L1153" s="1">
        <v>-1.9999999999999999E-6</v>
      </c>
      <c r="M1153" s="1"/>
      <c r="N1153" s="9">
        <f t="shared" si="115"/>
        <v>1.9999999999999999E-6</v>
      </c>
      <c r="O1153" s="9">
        <f t="shared" si="116"/>
        <v>521.79194499999994</v>
      </c>
      <c r="P1153" s="9"/>
      <c r="Q1153" s="7">
        <f t="shared" si="117"/>
        <v>204.89854417786003</v>
      </c>
      <c r="R1153" s="7">
        <f t="shared" si="118"/>
        <v>46.051970975278763</v>
      </c>
      <c r="S1153" s="7">
        <f t="shared" si="119"/>
        <v>258.44114366278029</v>
      </c>
      <c r="T1153" s="7">
        <f t="shared" si="120"/>
        <v>509.39165881591907</v>
      </c>
      <c r="U1153" s="7"/>
    </row>
    <row r="1154" spans="1:21" x14ac:dyDescent="0.25">
      <c r="A1154" s="4">
        <v>672</v>
      </c>
      <c r="B1154" s="6">
        <v>2025</v>
      </c>
      <c r="C1154" s="6">
        <v>1</v>
      </c>
      <c r="D1154" s="6">
        <v>28</v>
      </c>
      <c r="E1154" s="6">
        <v>24</v>
      </c>
      <c r="F1154" s="2">
        <v>397.77199999999999</v>
      </c>
      <c r="G1154" s="2">
        <v>91.271000000000001</v>
      </c>
      <c r="H1154" s="2">
        <v>521.30484370402303</v>
      </c>
      <c r="I1154" s="2">
        <v>1010.347843704023</v>
      </c>
      <c r="J1154" s="38">
        <v>0</v>
      </c>
      <c r="K1154" s="1">
        <v>501.75925000000007</v>
      </c>
      <c r="L1154" s="1">
        <v>-1.9999999999999999E-6</v>
      </c>
      <c r="M1154" s="1"/>
      <c r="N1154" s="9">
        <f t="shared" si="115"/>
        <v>1.9999999999999999E-6</v>
      </c>
      <c r="O1154" s="9">
        <f t="shared" si="116"/>
        <v>501.75924800000007</v>
      </c>
      <c r="P1154" s="9"/>
      <c r="Q1154" s="7">
        <f t="shared" si="117"/>
        <v>200.23035051841433</v>
      </c>
      <c r="R1154" s="7">
        <f t="shared" si="118"/>
        <v>45.94396871113652</v>
      </c>
      <c r="S1154" s="7">
        <f t="shared" si="119"/>
        <v>262.4142764744721</v>
      </c>
      <c r="T1154" s="7">
        <f t="shared" si="120"/>
        <v>508.58859570402296</v>
      </c>
      <c r="U1154" s="7"/>
    </row>
    <row r="1155" spans="1:21" x14ac:dyDescent="0.25">
      <c r="A1155" s="4">
        <v>673</v>
      </c>
      <c r="B1155" s="6">
        <v>2025</v>
      </c>
      <c r="C1155" s="6">
        <v>1</v>
      </c>
      <c r="D1155" s="6">
        <v>29</v>
      </c>
      <c r="E1155" s="6">
        <v>1</v>
      </c>
      <c r="F1155" s="2">
        <v>383.41800000000001</v>
      </c>
      <c r="G1155" s="2">
        <v>88.992999999999995</v>
      </c>
      <c r="H1155" s="2">
        <v>520.05358261369713</v>
      </c>
      <c r="I1155" s="2">
        <v>992.46458261369708</v>
      </c>
      <c r="J1155" s="38">
        <v>0</v>
      </c>
      <c r="K1155" s="1">
        <v>467.90841400000005</v>
      </c>
      <c r="L1155" s="1">
        <v>85.05304000000001</v>
      </c>
      <c r="M1155" s="1"/>
      <c r="N1155" s="9">
        <f t="shared" si="115"/>
        <v>0</v>
      </c>
      <c r="O1155" s="9">
        <f t="shared" si="116"/>
        <v>467.90841400000005</v>
      </c>
      <c r="P1155" s="9"/>
      <c r="Q1155" s="7">
        <f t="shared" si="117"/>
        <v>202.65133948443508</v>
      </c>
      <c r="R1155" s="7">
        <f t="shared" si="118"/>
        <v>47.036265002525518</v>
      </c>
      <c r="S1155" s="7">
        <f t="shared" si="119"/>
        <v>274.86856412673649</v>
      </c>
      <c r="T1155" s="7">
        <f t="shared" si="120"/>
        <v>524.55616861369708</v>
      </c>
      <c r="U1155" s="7"/>
    </row>
    <row r="1156" spans="1:21" x14ac:dyDescent="0.25">
      <c r="A1156" s="4">
        <v>674</v>
      </c>
      <c r="B1156" s="6">
        <v>2025</v>
      </c>
      <c r="C1156" s="6">
        <v>1</v>
      </c>
      <c r="D1156" s="6">
        <v>29</v>
      </c>
      <c r="E1156" s="6">
        <v>2</v>
      </c>
      <c r="F1156" s="2">
        <v>386.80799999999999</v>
      </c>
      <c r="G1156" s="2">
        <v>88.201999999999998</v>
      </c>
      <c r="H1156" s="2">
        <v>525.80235378688349</v>
      </c>
      <c r="I1156" s="2">
        <v>1000.8123537868835</v>
      </c>
      <c r="J1156" s="38">
        <v>0</v>
      </c>
      <c r="K1156" s="1">
        <v>406.038275</v>
      </c>
      <c r="L1156" s="1">
        <v>46.004329999999996</v>
      </c>
      <c r="M1156" s="1"/>
      <c r="N1156" s="9">
        <f t="shared" si="115"/>
        <v>0</v>
      </c>
      <c r="O1156" s="9">
        <f t="shared" si="116"/>
        <v>406.038275</v>
      </c>
      <c r="P1156" s="9"/>
      <c r="Q1156" s="7">
        <f t="shared" si="117"/>
        <v>229.87663071591874</v>
      </c>
      <c r="R1156" s="7">
        <f t="shared" si="118"/>
        <v>52.417681595017328</v>
      </c>
      <c r="S1156" s="7">
        <f t="shared" si="119"/>
        <v>312.47976647594737</v>
      </c>
      <c r="T1156" s="7">
        <f t="shared" si="120"/>
        <v>594.77407878688348</v>
      </c>
      <c r="U1156" s="7"/>
    </row>
    <row r="1157" spans="1:21" x14ac:dyDescent="0.25">
      <c r="A1157" s="4">
        <v>675</v>
      </c>
      <c r="B1157" s="6">
        <v>2025</v>
      </c>
      <c r="C1157" s="6">
        <v>1</v>
      </c>
      <c r="D1157" s="6">
        <v>29</v>
      </c>
      <c r="E1157" s="6">
        <v>3</v>
      </c>
      <c r="F1157" s="2">
        <v>388.56700000000001</v>
      </c>
      <c r="G1157" s="2">
        <v>87.974000000000004</v>
      </c>
      <c r="H1157" s="2">
        <v>532.07693983856223</v>
      </c>
      <c r="I1157" s="2">
        <v>1008.6179398385623</v>
      </c>
      <c r="J1157" s="38">
        <v>0</v>
      </c>
      <c r="K1157" s="1">
        <v>469.100212</v>
      </c>
      <c r="L1157" s="1">
        <v>-9.9999999999999995E-7</v>
      </c>
      <c r="M1157" s="1"/>
      <c r="N1157" s="9">
        <f t="shared" si="115"/>
        <v>9.9999999999999995E-7</v>
      </c>
      <c r="O1157" s="9">
        <f t="shared" si="116"/>
        <v>469.100211</v>
      </c>
      <c r="P1157" s="9"/>
      <c r="Q1157" s="7">
        <f t="shared" si="117"/>
        <v>207.84756750922762</v>
      </c>
      <c r="R1157" s="7">
        <f t="shared" si="118"/>
        <v>47.057989752235237</v>
      </c>
      <c r="S1157" s="7">
        <f t="shared" si="119"/>
        <v>284.61217157709939</v>
      </c>
      <c r="T1157" s="7">
        <f t="shared" si="120"/>
        <v>539.51772883856233</v>
      </c>
      <c r="U1157" s="7"/>
    </row>
    <row r="1158" spans="1:21" x14ac:dyDescent="0.25">
      <c r="A1158" s="4">
        <v>676</v>
      </c>
      <c r="B1158" s="6">
        <v>2025</v>
      </c>
      <c r="C1158" s="6">
        <v>1</v>
      </c>
      <c r="D1158" s="6">
        <v>29</v>
      </c>
      <c r="E1158" s="6">
        <v>4</v>
      </c>
      <c r="F1158" s="2">
        <v>395.34</v>
      </c>
      <c r="G1158" s="2">
        <v>88.006</v>
      </c>
      <c r="H1158" s="2">
        <v>545.81781401836486</v>
      </c>
      <c r="I1158" s="2">
        <v>1029.163814018365</v>
      </c>
      <c r="J1158" s="38">
        <v>0</v>
      </c>
      <c r="K1158" s="1">
        <v>481.42533199999997</v>
      </c>
      <c r="L1158" s="1">
        <v>-9.9999999999999995E-7</v>
      </c>
      <c r="M1158" s="1"/>
      <c r="N1158" s="9">
        <f t="shared" si="115"/>
        <v>9.9999999999999995E-7</v>
      </c>
      <c r="O1158" s="9">
        <f t="shared" si="116"/>
        <v>481.42533099999997</v>
      </c>
      <c r="P1158" s="9"/>
      <c r="Q1158" s="7">
        <f t="shared" si="117"/>
        <v>210.40667085931599</v>
      </c>
      <c r="R1158" s="7">
        <f t="shared" si="118"/>
        <v>46.838289764873181</v>
      </c>
      <c r="S1158" s="7">
        <f t="shared" si="119"/>
        <v>290.49352239417578</v>
      </c>
      <c r="T1158" s="7">
        <f t="shared" si="120"/>
        <v>547.73848301836506</v>
      </c>
      <c r="U1158" s="7"/>
    </row>
    <row r="1159" spans="1:21" x14ac:dyDescent="0.25">
      <c r="A1159" s="4">
        <v>677</v>
      </c>
      <c r="B1159" s="6">
        <v>2025</v>
      </c>
      <c r="C1159" s="6">
        <v>1</v>
      </c>
      <c r="D1159" s="6">
        <v>29</v>
      </c>
      <c r="E1159" s="6">
        <v>5</v>
      </c>
      <c r="F1159" s="2">
        <v>419.392</v>
      </c>
      <c r="G1159" s="2">
        <v>88.114999999999995</v>
      </c>
      <c r="H1159" s="2">
        <v>567.61639288746937</v>
      </c>
      <c r="I1159" s="2">
        <v>1075.1233928874694</v>
      </c>
      <c r="J1159" s="38">
        <v>0</v>
      </c>
      <c r="K1159" s="1">
        <v>402.10542199999998</v>
      </c>
      <c r="L1159" s="1">
        <v>0</v>
      </c>
      <c r="M1159" s="1"/>
      <c r="N1159" s="9">
        <f t="shared" si="115"/>
        <v>0</v>
      </c>
      <c r="O1159" s="9">
        <f t="shared" si="116"/>
        <v>402.10542199999998</v>
      </c>
      <c r="P1159" s="9"/>
      <c r="Q1159" s="7">
        <f t="shared" si="117"/>
        <v>262.53577469686854</v>
      </c>
      <c r="R1159" s="7">
        <f t="shared" si="118"/>
        <v>55.1592299982226</v>
      </c>
      <c r="S1159" s="7">
        <f t="shared" si="119"/>
        <v>355.3229661923782</v>
      </c>
      <c r="T1159" s="7">
        <f t="shared" si="120"/>
        <v>673.01797088746946</v>
      </c>
      <c r="U1159" s="7"/>
    </row>
    <row r="1160" spans="1:21" x14ac:dyDescent="0.25">
      <c r="A1160" s="4">
        <v>678</v>
      </c>
      <c r="B1160" s="6">
        <v>2025</v>
      </c>
      <c r="C1160" s="6">
        <v>1</v>
      </c>
      <c r="D1160" s="6">
        <v>29</v>
      </c>
      <c r="E1160" s="6">
        <v>6</v>
      </c>
      <c r="F1160" s="2">
        <v>453.202</v>
      </c>
      <c r="G1160" s="2">
        <v>88.668000000000006</v>
      </c>
      <c r="H1160" s="2">
        <v>600.12694904657405</v>
      </c>
      <c r="I1160" s="2">
        <v>1141.9969490465742</v>
      </c>
      <c r="J1160" s="38">
        <v>0</v>
      </c>
      <c r="K1160" s="1">
        <v>365.20872199999997</v>
      </c>
      <c r="L1160" s="1">
        <v>87.736152000000004</v>
      </c>
      <c r="M1160" s="1"/>
      <c r="N1160" s="9">
        <f t="shared" si="115"/>
        <v>0</v>
      </c>
      <c r="O1160" s="9">
        <f t="shared" si="116"/>
        <v>365.20872199999997</v>
      </c>
      <c r="P1160" s="9"/>
      <c r="Q1160" s="7">
        <f t="shared" si="117"/>
        <v>308.26875533062753</v>
      </c>
      <c r="R1160" s="7">
        <f t="shared" si="118"/>
        <v>60.312121300559326</v>
      </c>
      <c r="S1160" s="7">
        <f t="shared" si="119"/>
        <v>408.20735041538728</v>
      </c>
      <c r="T1160" s="7">
        <f t="shared" si="120"/>
        <v>776.78822704657421</v>
      </c>
      <c r="U1160" s="7"/>
    </row>
    <row r="1161" spans="1:21" x14ac:dyDescent="0.25">
      <c r="A1161" s="4">
        <v>679</v>
      </c>
      <c r="B1161" s="6">
        <v>2025</v>
      </c>
      <c r="C1161" s="6">
        <v>1</v>
      </c>
      <c r="D1161" s="6">
        <v>29</v>
      </c>
      <c r="E1161" s="6">
        <v>7</v>
      </c>
      <c r="F1161" s="2">
        <v>487.71</v>
      </c>
      <c r="G1161" s="2">
        <v>89.856999999999999</v>
      </c>
      <c r="H1161" s="2">
        <v>611.02699010401977</v>
      </c>
      <c r="I1161" s="2">
        <v>1188.5939901040197</v>
      </c>
      <c r="J1161" s="38">
        <v>0</v>
      </c>
      <c r="K1161" s="1">
        <v>367.90956399999999</v>
      </c>
      <c r="L1161" s="1">
        <v>81.744955000000004</v>
      </c>
      <c r="M1161" s="1"/>
      <c r="N1161" s="9">
        <f t="shared" si="115"/>
        <v>0</v>
      </c>
      <c r="O1161" s="9">
        <f t="shared" si="116"/>
        <v>367.90956399999999</v>
      </c>
      <c r="P1161" s="9"/>
      <c r="Q1161" s="7">
        <f t="shared" si="117"/>
        <v>336.74745521821376</v>
      </c>
      <c r="R1161" s="7">
        <f t="shared" si="118"/>
        <v>62.043255384435497</v>
      </c>
      <c r="S1161" s="7">
        <f t="shared" si="119"/>
        <v>421.89371550137042</v>
      </c>
      <c r="T1161" s="7">
        <f t="shared" si="120"/>
        <v>820.68442610401962</v>
      </c>
      <c r="U1161" s="7"/>
    </row>
    <row r="1162" spans="1:21" x14ac:dyDescent="0.25">
      <c r="A1162" s="4">
        <v>680</v>
      </c>
      <c r="B1162" s="6">
        <v>2025</v>
      </c>
      <c r="C1162" s="6">
        <v>1</v>
      </c>
      <c r="D1162" s="6">
        <v>29</v>
      </c>
      <c r="E1162" s="6">
        <v>8</v>
      </c>
      <c r="F1162" s="2">
        <v>460.42200000000003</v>
      </c>
      <c r="G1162" s="2">
        <v>85.742999999999995</v>
      </c>
      <c r="H1162" s="2">
        <v>625.34619346939155</v>
      </c>
      <c r="I1162" s="2">
        <v>1171.5111934693914</v>
      </c>
      <c r="J1162" s="38">
        <v>0</v>
      </c>
      <c r="K1162" s="1">
        <v>469.68818030000006</v>
      </c>
      <c r="L1162" s="1">
        <v>82.057850000000002</v>
      </c>
      <c r="M1162" s="1"/>
      <c r="N1162" s="9">
        <f t="shared" si="115"/>
        <v>0</v>
      </c>
      <c r="O1162" s="9">
        <f t="shared" si="116"/>
        <v>469.68818030000006</v>
      </c>
      <c r="P1162" s="9"/>
      <c r="Q1162" s="7">
        <f t="shared" si="117"/>
        <v>275.82728801124358</v>
      </c>
      <c r="R1162" s="7">
        <f t="shared" si="118"/>
        <v>51.366483695279669</v>
      </c>
      <c r="S1162" s="7">
        <f t="shared" si="119"/>
        <v>374.62924146286821</v>
      </c>
      <c r="T1162" s="7">
        <f t="shared" si="120"/>
        <v>701.82301316939129</v>
      </c>
      <c r="U1162" s="7"/>
    </row>
    <row r="1163" spans="1:21" x14ac:dyDescent="0.25">
      <c r="A1163" s="4">
        <v>681</v>
      </c>
      <c r="B1163" s="6">
        <v>2025</v>
      </c>
      <c r="C1163" s="6">
        <v>1</v>
      </c>
      <c r="D1163" s="6">
        <v>29</v>
      </c>
      <c r="E1163" s="6">
        <v>9</v>
      </c>
      <c r="F1163" s="2">
        <v>379.45600000000002</v>
      </c>
      <c r="G1163" s="2">
        <v>86.201999999999998</v>
      </c>
      <c r="H1163" s="2">
        <v>627.66235873567553</v>
      </c>
      <c r="I1163" s="2">
        <v>1093.3203587356757</v>
      </c>
      <c r="J1163" s="38">
        <v>0</v>
      </c>
      <c r="K1163" s="1">
        <v>773.3033640000001</v>
      </c>
      <c r="L1163" s="1">
        <v>0</v>
      </c>
      <c r="M1163" s="1"/>
      <c r="N1163" s="9">
        <f t="shared" si="115"/>
        <v>0</v>
      </c>
      <c r="O1163" s="9">
        <f t="shared" si="116"/>
        <v>773.3033640000001</v>
      </c>
      <c r="P1163" s="9"/>
      <c r="Q1163" s="7">
        <f t="shared" si="117"/>
        <v>111.0675089731667</v>
      </c>
      <c r="R1163" s="7">
        <f t="shared" si="118"/>
        <v>25.231493001836625</v>
      </c>
      <c r="S1163" s="7">
        <f t="shared" si="119"/>
        <v>183.71799276067213</v>
      </c>
      <c r="T1163" s="7">
        <f t="shared" si="120"/>
        <v>320.01699473567555</v>
      </c>
      <c r="U1163" s="7"/>
    </row>
    <row r="1164" spans="1:21" x14ac:dyDescent="0.25">
      <c r="A1164" s="4">
        <v>682</v>
      </c>
      <c r="B1164" s="6">
        <v>2025</v>
      </c>
      <c r="C1164" s="6">
        <v>1</v>
      </c>
      <c r="D1164" s="6">
        <v>29</v>
      </c>
      <c r="E1164" s="6">
        <v>10</v>
      </c>
      <c r="F1164" s="2">
        <v>304.96300000000002</v>
      </c>
      <c r="G1164" s="2">
        <v>90.212000000000003</v>
      </c>
      <c r="H1164" s="2">
        <v>623.27498392294353</v>
      </c>
      <c r="I1164" s="2">
        <v>1018.4499839229436</v>
      </c>
      <c r="J1164" s="38">
        <v>0</v>
      </c>
      <c r="K1164" s="1">
        <v>839.616535</v>
      </c>
      <c r="L1164" s="1">
        <v>-45.522750000000002</v>
      </c>
      <c r="M1164" s="1"/>
      <c r="N1164" s="9">
        <f t="shared" si="115"/>
        <v>45.522750000000002</v>
      </c>
      <c r="O1164" s="9">
        <f t="shared" si="116"/>
        <v>794.09378500000003</v>
      </c>
      <c r="P1164" s="9"/>
      <c r="Q1164" s="7">
        <f t="shared" si="117"/>
        <v>67.180853819242969</v>
      </c>
      <c r="R1164" s="7">
        <f t="shared" si="118"/>
        <v>19.872965522838996</v>
      </c>
      <c r="S1164" s="7">
        <f t="shared" si="119"/>
        <v>137.30237958086161</v>
      </c>
      <c r="T1164" s="7">
        <f t="shared" si="120"/>
        <v>224.35619892294358</v>
      </c>
      <c r="U1164" s="7"/>
    </row>
    <row r="1165" spans="1:21" x14ac:dyDescent="0.25">
      <c r="A1165" s="4">
        <v>683</v>
      </c>
      <c r="B1165" s="6">
        <v>2025</v>
      </c>
      <c r="C1165" s="6">
        <v>1</v>
      </c>
      <c r="D1165" s="6">
        <v>29</v>
      </c>
      <c r="E1165" s="6">
        <v>11</v>
      </c>
      <c r="F1165" s="2">
        <v>272.69900000000001</v>
      </c>
      <c r="G1165" s="2">
        <v>94.46</v>
      </c>
      <c r="H1165" s="2">
        <v>619.98212410828921</v>
      </c>
      <c r="I1165" s="2">
        <v>987.1411241082892</v>
      </c>
      <c r="J1165" s="38">
        <v>0</v>
      </c>
      <c r="K1165" s="1">
        <v>796.26204800000005</v>
      </c>
      <c r="L1165" s="1">
        <v>-15.429180000000001</v>
      </c>
      <c r="M1165" s="1"/>
      <c r="N1165" s="9">
        <f t="shared" si="115"/>
        <v>15.429180000000001</v>
      </c>
      <c r="O1165" s="9">
        <f t="shared" si="116"/>
        <v>780.83286800000008</v>
      </c>
      <c r="P1165" s="9"/>
      <c r="Q1165" s="7">
        <f t="shared" si="117"/>
        <v>56.992920017687965</v>
      </c>
      <c r="R1165" s="7">
        <f t="shared" si="118"/>
        <v>19.741734384324133</v>
      </c>
      <c r="S1165" s="7">
        <f t="shared" si="119"/>
        <v>129.57360170627703</v>
      </c>
      <c r="T1165" s="7">
        <f t="shared" si="120"/>
        <v>206.30825610828913</v>
      </c>
      <c r="U1165" s="7"/>
    </row>
    <row r="1166" spans="1:21" x14ac:dyDescent="0.25">
      <c r="A1166" s="4">
        <v>684</v>
      </c>
      <c r="B1166" s="6">
        <v>2025</v>
      </c>
      <c r="C1166" s="6">
        <v>1</v>
      </c>
      <c r="D1166" s="6">
        <v>29</v>
      </c>
      <c r="E1166" s="6">
        <v>12</v>
      </c>
      <c r="F1166" s="2">
        <v>254.41900000000001</v>
      </c>
      <c r="G1166" s="2">
        <v>95.084999999999994</v>
      </c>
      <c r="H1166" s="2">
        <v>614.64938554411538</v>
      </c>
      <c r="I1166" s="2">
        <v>964.15338554411539</v>
      </c>
      <c r="J1166" s="38">
        <v>0</v>
      </c>
      <c r="K1166" s="1">
        <v>737.47102000000007</v>
      </c>
      <c r="L1166" s="1">
        <v>0</v>
      </c>
      <c r="M1166" s="1"/>
      <c r="N1166" s="9">
        <f t="shared" si="115"/>
        <v>0</v>
      </c>
      <c r="O1166" s="9">
        <f t="shared" si="116"/>
        <v>737.47102000000007</v>
      </c>
      <c r="P1166" s="9"/>
      <c r="Q1166" s="7">
        <f t="shared" si="117"/>
        <v>59.816520508115218</v>
      </c>
      <c r="R1166" s="7">
        <f t="shared" si="118"/>
        <v>22.35546029390153</v>
      </c>
      <c r="S1166" s="7">
        <f t="shared" si="119"/>
        <v>144.51038474209861</v>
      </c>
      <c r="T1166" s="7">
        <f t="shared" si="120"/>
        <v>226.68236554411533</v>
      </c>
      <c r="U1166" s="7"/>
    </row>
    <row r="1167" spans="1:21" x14ac:dyDescent="0.25">
      <c r="A1167" s="4">
        <v>685</v>
      </c>
      <c r="B1167" s="6">
        <v>2025</v>
      </c>
      <c r="C1167" s="6">
        <v>1</v>
      </c>
      <c r="D1167" s="6">
        <v>29</v>
      </c>
      <c r="E1167" s="6">
        <v>13</v>
      </c>
      <c r="F1167" s="2">
        <v>239.13800000000001</v>
      </c>
      <c r="G1167" s="2">
        <v>90.658000000000001</v>
      </c>
      <c r="H1167" s="2">
        <v>612.50044976064271</v>
      </c>
      <c r="I1167" s="2">
        <v>942.29644976064264</v>
      </c>
      <c r="J1167" s="38">
        <v>0</v>
      </c>
      <c r="K1167" s="1">
        <v>677.03323519999992</v>
      </c>
      <c r="L1167" s="1">
        <v>-192.67671999999999</v>
      </c>
      <c r="M1167" s="1"/>
      <c r="N1167" s="9">
        <f t="shared" si="115"/>
        <v>192.67671999999999</v>
      </c>
      <c r="O1167" s="9">
        <f t="shared" si="116"/>
        <v>484.35651519999993</v>
      </c>
      <c r="P1167" s="9"/>
      <c r="Q1167" s="7">
        <f t="shared" si="117"/>
        <v>116.21697195057921</v>
      </c>
      <c r="R1167" s="7">
        <f t="shared" si="118"/>
        <v>44.058235174232493</v>
      </c>
      <c r="S1167" s="7">
        <f t="shared" si="119"/>
        <v>297.66472743583103</v>
      </c>
      <c r="T1167" s="7">
        <f t="shared" si="120"/>
        <v>457.93993456064271</v>
      </c>
      <c r="U1167" s="7"/>
    </row>
    <row r="1168" spans="1:21" x14ac:dyDescent="0.25">
      <c r="A1168" s="4">
        <v>686</v>
      </c>
      <c r="B1168" s="6">
        <v>2025</v>
      </c>
      <c r="C1168" s="6">
        <v>1</v>
      </c>
      <c r="D1168" s="6">
        <v>29</v>
      </c>
      <c r="E1168" s="6">
        <v>14</v>
      </c>
      <c r="F1168" s="2">
        <v>238.92400000000001</v>
      </c>
      <c r="G1168" s="2">
        <v>88.23</v>
      </c>
      <c r="H1168" s="2">
        <v>609.93368803738747</v>
      </c>
      <c r="I1168" s="2">
        <v>937.08768803738747</v>
      </c>
      <c r="J1168" s="38">
        <v>0</v>
      </c>
      <c r="K1168" s="1">
        <v>652.92076320000001</v>
      </c>
      <c r="L1168" s="1">
        <v>-192.67671999999999</v>
      </c>
      <c r="M1168" s="1"/>
      <c r="N1168" s="9">
        <f t="shared" si="115"/>
        <v>192.67671999999999</v>
      </c>
      <c r="O1168" s="9">
        <f t="shared" si="116"/>
        <v>460.24404320000002</v>
      </c>
      <c r="P1168" s="9"/>
      <c r="Q1168" s="7">
        <f t="shared" si="117"/>
        <v>121.57815373472548</v>
      </c>
      <c r="R1168" s="7">
        <f t="shared" si="118"/>
        <v>44.896454537906735</v>
      </c>
      <c r="S1168" s="7">
        <f t="shared" si="119"/>
        <v>310.36903656475522</v>
      </c>
      <c r="T1168" s="7">
        <f t="shared" si="120"/>
        <v>476.84364483738744</v>
      </c>
      <c r="U1168" s="7"/>
    </row>
    <row r="1169" spans="1:21" x14ac:dyDescent="0.25">
      <c r="A1169" s="4">
        <v>687</v>
      </c>
      <c r="B1169" s="6">
        <v>2025</v>
      </c>
      <c r="C1169" s="6">
        <v>1</v>
      </c>
      <c r="D1169" s="6">
        <v>29</v>
      </c>
      <c r="E1169" s="6">
        <v>15</v>
      </c>
      <c r="F1169" s="2">
        <v>276.69</v>
      </c>
      <c r="G1169" s="2">
        <v>87.247</v>
      </c>
      <c r="H1169" s="2">
        <v>603.10832885566242</v>
      </c>
      <c r="I1169" s="2">
        <v>967.04532885566243</v>
      </c>
      <c r="J1169" s="38">
        <v>0</v>
      </c>
      <c r="K1169" s="1">
        <v>626.24496239999996</v>
      </c>
      <c r="L1169" s="1">
        <v>-192.67671999999999</v>
      </c>
      <c r="M1169" s="1"/>
      <c r="N1169" s="9">
        <f t="shared" si="115"/>
        <v>192.67671999999999</v>
      </c>
      <c r="O1169" s="9">
        <f t="shared" si="116"/>
        <v>433.56824239999997</v>
      </c>
      <c r="P1169" s="9"/>
      <c r="Q1169" s="7">
        <f t="shared" si="117"/>
        <v>152.63790708351442</v>
      </c>
      <c r="R1169" s="7">
        <f t="shared" si="118"/>
        <v>48.130396759244583</v>
      </c>
      <c r="S1169" s="7">
        <f t="shared" si="119"/>
        <v>332.70878261290346</v>
      </c>
      <c r="T1169" s="7">
        <f t="shared" si="120"/>
        <v>533.4770864556624</v>
      </c>
      <c r="U1169" s="7"/>
    </row>
    <row r="1170" spans="1:21" x14ac:dyDescent="0.25">
      <c r="A1170" s="4">
        <v>688</v>
      </c>
      <c r="B1170" s="6">
        <v>2025</v>
      </c>
      <c r="C1170" s="6">
        <v>1</v>
      </c>
      <c r="D1170" s="6">
        <v>29</v>
      </c>
      <c r="E1170" s="6">
        <v>16</v>
      </c>
      <c r="F1170" s="2">
        <v>346.52100000000002</v>
      </c>
      <c r="G1170" s="2">
        <v>86.991</v>
      </c>
      <c r="H1170" s="2">
        <v>593.81566556930636</v>
      </c>
      <c r="I1170" s="2">
        <v>1027.3276655693064</v>
      </c>
      <c r="J1170" s="38">
        <v>0</v>
      </c>
      <c r="K1170" s="1">
        <v>573.99956800000007</v>
      </c>
      <c r="L1170" s="1">
        <v>-31.992370000000001</v>
      </c>
      <c r="M1170" s="1"/>
      <c r="N1170" s="9">
        <f t="shared" si="115"/>
        <v>31.992370000000001</v>
      </c>
      <c r="O1170" s="9">
        <f t="shared" si="116"/>
        <v>542.00719800000002</v>
      </c>
      <c r="P1170" s="9"/>
      <c r="Q1170" s="7">
        <f t="shared" si="117"/>
        <v>163.70018970470153</v>
      </c>
      <c r="R1170" s="7">
        <f t="shared" si="118"/>
        <v>41.09546954615071</v>
      </c>
      <c r="S1170" s="7">
        <f t="shared" si="119"/>
        <v>280.52480831845412</v>
      </c>
      <c r="T1170" s="7">
        <f t="shared" si="120"/>
        <v>485.3204675693064</v>
      </c>
      <c r="U1170" s="7"/>
    </row>
    <row r="1171" spans="1:21" x14ac:dyDescent="0.25">
      <c r="A1171" s="4">
        <v>689</v>
      </c>
      <c r="B1171" s="6">
        <v>2025</v>
      </c>
      <c r="C1171" s="6">
        <v>1</v>
      </c>
      <c r="D1171" s="6">
        <v>29</v>
      </c>
      <c r="E1171" s="6">
        <v>17</v>
      </c>
      <c r="F1171" s="2">
        <v>435.423</v>
      </c>
      <c r="G1171" s="2">
        <v>87.338999999999999</v>
      </c>
      <c r="H1171" s="2">
        <v>583.52458300533351</v>
      </c>
      <c r="I1171" s="2">
        <v>1106.2865830053333</v>
      </c>
      <c r="J1171" s="38">
        <v>0</v>
      </c>
      <c r="K1171" s="1">
        <v>268.65886800000004</v>
      </c>
      <c r="L1171" s="1">
        <v>0</v>
      </c>
      <c r="M1171" s="1"/>
      <c r="N1171" s="9">
        <f t="shared" si="115"/>
        <v>0</v>
      </c>
      <c r="O1171" s="9">
        <f t="shared" si="116"/>
        <v>268.65886800000004</v>
      </c>
      <c r="P1171" s="9"/>
      <c r="Q1171" s="7">
        <f t="shared" si="117"/>
        <v>329.68163779042141</v>
      </c>
      <c r="R1171" s="7">
        <f t="shared" si="118"/>
        <v>66.128947168563926</v>
      </c>
      <c r="S1171" s="7">
        <f t="shared" si="119"/>
        <v>441.8171300463481</v>
      </c>
      <c r="T1171" s="7">
        <f t="shared" si="120"/>
        <v>837.62771500533336</v>
      </c>
      <c r="U1171" s="7"/>
    </row>
    <row r="1172" spans="1:21" x14ac:dyDescent="0.25">
      <c r="A1172" s="4">
        <v>690</v>
      </c>
      <c r="B1172" s="6">
        <v>2025</v>
      </c>
      <c r="C1172" s="6">
        <v>1</v>
      </c>
      <c r="D1172" s="6">
        <v>29</v>
      </c>
      <c r="E1172" s="6">
        <v>18</v>
      </c>
      <c r="F1172" s="2">
        <v>500.13</v>
      </c>
      <c r="G1172" s="2">
        <v>93.007000000000005</v>
      </c>
      <c r="H1172" s="2">
        <v>579.80539492546836</v>
      </c>
      <c r="I1172" s="2">
        <v>1172.9423949254683</v>
      </c>
      <c r="J1172" s="38">
        <v>0</v>
      </c>
      <c r="K1172" s="1">
        <v>179.63770095000001</v>
      </c>
      <c r="L1172" s="1">
        <v>81.66619</v>
      </c>
      <c r="M1172" s="1"/>
      <c r="N1172" s="9">
        <f t="shared" si="115"/>
        <v>0</v>
      </c>
      <c r="O1172" s="9">
        <f t="shared" si="116"/>
        <v>179.63770095000001</v>
      </c>
      <c r="P1172" s="9"/>
      <c r="Q1172" s="7">
        <f t="shared" si="117"/>
        <v>423.53441971847019</v>
      </c>
      <c r="R1172" s="7">
        <f t="shared" si="118"/>
        <v>78.762853207677523</v>
      </c>
      <c r="S1172" s="7">
        <f t="shared" si="119"/>
        <v>491.00742104932061</v>
      </c>
      <c r="T1172" s="7">
        <f t="shared" si="120"/>
        <v>993.30469397546835</v>
      </c>
      <c r="U1172" s="7"/>
    </row>
    <row r="1173" spans="1:21" x14ac:dyDescent="0.25">
      <c r="A1173" s="4">
        <v>691</v>
      </c>
      <c r="B1173" s="6">
        <v>2025</v>
      </c>
      <c r="C1173" s="6">
        <v>1</v>
      </c>
      <c r="D1173" s="6">
        <v>29</v>
      </c>
      <c r="E1173" s="6">
        <v>19</v>
      </c>
      <c r="F1173" s="2">
        <v>522.23</v>
      </c>
      <c r="G1173" s="2">
        <v>94.366</v>
      </c>
      <c r="H1173" s="2">
        <v>569.61703539824327</v>
      </c>
      <c r="I1173" s="2">
        <v>1186.2130353982434</v>
      </c>
      <c r="J1173" s="38">
        <v>0</v>
      </c>
      <c r="K1173" s="1">
        <v>293.48624000000001</v>
      </c>
      <c r="L1173" s="1">
        <v>83.279310000000009</v>
      </c>
      <c r="M1173" s="1"/>
      <c r="N1173" s="9">
        <f t="shared" si="115"/>
        <v>0</v>
      </c>
      <c r="O1173" s="9">
        <f t="shared" si="116"/>
        <v>293.48624000000001</v>
      </c>
      <c r="P1173" s="9"/>
      <c r="Q1173" s="7">
        <f t="shared" si="117"/>
        <v>393.02275430172278</v>
      </c>
      <c r="R1173" s="7">
        <f t="shared" si="118"/>
        <v>71.01848846760312</v>
      </c>
      <c r="S1173" s="7">
        <f t="shared" si="119"/>
        <v>428.68555262891738</v>
      </c>
      <c r="T1173" s="7">
        <f t="shared" si="120"/>
        <v>892.72679539824344</v>
      </c>
      <c r="U1173" s="7"/>
    </row>
    <row r="1174" spans="1:21" x14ac:dyDescent="0.25">
      <c r="A1174" s="4">
        <v>692</v>
      </c>
      <c r="B1174" s="6">
        <v>2025</v>
      </c>
      <c r="C1174" s="6">
        <v>1</v>
      </c>
      <c r="D1174" s="6">
        <v>29</v>
      </c>
      <c r="E1174" s="6">
        <v>20</v>
      </c>
      <c r="F1174" s="2">
        <v>526.25199999999995</v>
      </c>
      <c r="G1174" s="2">
        <v>94.481999999999999</v>
      </c>
      <c r="H1174" s="2">
        <v>568.25120650010285</v>
      </c>
      <c r="I1174" s="2">
        <v>1188.9852065001028</v>
      </c>
      <c r="J1174" s="38">
        <v>0</v>
      </c>
      <c r="K1174" s="1">
        <v>296.70262000000002</v>
      </c>
      <c r="L1174" s="1">
        <v>83.243880000000004</v>
      </c>
      <c r="M1174" s="1"/>
      <c r="N1174" s="9">
        <f t="shared" si="115"/>
        <v>0</v>
      </c>
      <c r="O1174" s="9">
        <f t="shared" si="116"/>
        <v>296.70262000000002</v>
      </c>
      <c r="P1174" s="9"/>
      <c r="Q1174" s="7">
        <f t="shared" si="117"/>
        <v>394.9296367555869</v>
      </c>
      <c r="R1174" s="7">
        <f t="shared" si="118"/>
        <v>70.904703335932908</v>
      </c>
      <c r="S1174" s="7">
        <f t="shared" si="119"/>
        <v>426.44824640858303</v>
      </c>
      <c r="T1174" s="7">
        <f t="shared" si="120"/>
        <v>892.28258650010275</v>
      </c>
      <c r="U1174" s="7"/>
    </row>
    <row r="1175" spans="1:21" x14ac:dyDescent="0.25">
      <c r="A1175" s="4">
        <v>693</v>
      </c>
      <c r="B1175" s="6">
        <v>2025</v>
      </c>
      <c r="C1175" s="6">
        <v>1</v>
      </c>
      <c r="D1175" s="6">
        <v>29</v>
      </c>
      <c r="E1175" s="6">
        <v>21</v>
      </c>
      <c r="F1175" s="2">
        <v>491.846</v>
      </c>
      <c r="G1175" s="2">
        <v>92.116</v>
      </c>
      <c r="H1175" s="2">
        <v>556.00987435617594</v>
      </c>
      <c r="I1175" s="2">
        <v>1139.9718743561759</v>
      </c>
      <c r="J1175" s="38">
        <v>0</v>
      </c>
      <c r="K1175" s="1">
        <v>235.31704999999999</v>
      </c>
      <c r="L1175" s="1">
        <v>85.140500000000003</v>
      </c>
      <c r="M1175" s="1"/>
      <c r="N1175" s="9">
        <f t="shared" si="115"/>
        <v>0</v>
      </c>
      <c r="O1175" s="9">
        <f t="shared" si="116"/>
        <v>235.31704999999999</v>
      </c>
      <c r="P1175" s="9"/>
      <c r="Q1175" s="7">
        <f t="shared" si="117"/>
        <v>390.31739883195229</v>
      </c>
      <c r="R1175" s="7">
        <f t="shared" si="118"/>
        <v>73.101087557495873</v>
      </c>
      <c r="S1175" s="7">
        <f t="shared" si="119"/>
        <v>441.23633796672777</v>
      </c>
      <c r="T1175" s="7">
        <f t="shared" si="120"/>
        <v>904.65482435617594</v>
      </c>
      <c r="U1175" s="7"/>
    </row>
    <row r="1176" spans="1:21" x14ac:dyDescent="0.25">
      <c r="A1176" s="4">
        <v>694</v>
      </c>
      <c r="B1176" s="6">
        <v>2025</v>
      </c>
      <c r="C1176" s="6">
        <v>1</v>
      </c>
      <c r="D1176" s="6">
        <v>29</v>
      </c>
      <c r="E1176" s="6">
        <v>22</v>
      </c>
      <c r="F1176" s="2">
        <v>442.18400000000003</v>
      </c>
      <c r="G1176" s="2">
        <v>89.307000000000002</v>
      </c>
      <c r="H1176" s="2">
        <v>543.53383752294678</v>
      </c>
      <c r="I1176" s="2">
        <v>1075.0248375229467</v>
      </c>
      <c r="J1176" s="38">
        <v>0</v>
      </c>
      <c r="K1176" s="1">
        <v>209.54859399999998</v>
      </c>
      <c r="L1176" s="1">
        <v>86.243559999999988</v>
      </c>
      <c r="M1176" s="1"/>
      <c r="N1176" s="9">
        <f t="shared" si="115"/>
        <v>0</v>
      </c>
      <c r="O1176" s="9">
        <f t="shared" si="116"/>
        <v>209.54859399999998</v>
      </c>
      <c r="P1176" s="9"/>
      <c r="Q1176" s="7">
        <f t="shared" si="117"/>
        <v>355.99153983061518</v>
      </c>
      <c r="R1176" s="7">
        <f t="shared" si="118"/>
        <v>71.898884734980797</v>
      </c>
      <c r="S1176" s="7">
        <f t="shared" si="119"/>
        <v>437.58581895735085</v>
      </c>
      <c r="T1176" s="7">
        <f t="shared" si="120"/>
        <v>865.47624352294667</v>
      </c>
      <c r="U1176" s="7"/>
    </row>
    <row r="1177" spans="1:21" x14ac:dyDescent="0.25">
      <c r="A1177" s="4">
        <v>695</v>
      </c>
      <c r="B1177" s="6">
        <v>2025</v>
      </c>
      <c r="C1177" s="6">
        <v>1</v>
      </c>
      <c r="D1177" s="6">
        <v>29</v>
      </c>
      <c r="E1177" s="6">
        <v>23</v>
      </c>
      <c r="F1177" s="2">
        <v>394.61399999999998</v>
      </c>
      <c r="G1177" s="2">
        <v>87.058000000000007</v>
      </c>
      <c r="H1177" s="2">
        <v>536.54056959554714</v>
      </c>
      <c r="I1177" s="2">
        <v>1018.2125695955472</v>
      </c>
      <c r="J1177" s="38">
        <v>0</v>
      </c>
      <c r="K1177" s="1">
        <v>263.04146700000001</v>
      </c>
      <c r="L1177" s="1">
        <v>90.426360000000003</v>
      </c>
      <c r="M1177" s="1"/>
      <c r="N1177" s="9">
        <f t="shared" si="115"/>
        <v>0</v>
      </c>
      <c r="O1177" s="9">
        <f t="shared" si="116"/>
        <v>263.04146700000001</v>
      </c>
      <c r="P1177" s="9"/>
      <c r="Q1177" s="7">
        <f t="shared" si="117"/>
        <v>292.67080212731094</v>
      </c>
      <c r="R1177" s="7">
        <f t="shared" si="118"/>
        <v>64.56774136649851</v>
      </c>
      <c r="S1177" s="7">
        <f t="shared" si="119"/>
        <v>397.93255910173764</v>
      </c>
      <c r="T1177" s="7">
        <f t="shared" si="120"/>
        <v>755.17110259554715</v>
      </c>
      <c r="U1177" s="7"/>
    </row>
    <row r="1178" spans="1:21" x14ac:dyDescent="0.25">
      <c r="A1178" s="4">
        <v>696</v>
      </c>
      <c r="B1178" s="6">
        <v>2025</v>
      </c>
      <c r="C1178" s="6">
        <v>1</v>
      </c>
      <c r="D1178" s="6">
        <v>29</v>
      </c>
      <c r="E1178" s="6">
        <v>24</v>
      </c>
      <c r="F1178" s="2">
        <v>381.33800000000002</v>
      </c>
      <c r="G1178" s="2">
        <v>85.775999999999996</v>
      </c>
      <c r="H1178" s="2">
        <v>530.92011620113954</v>
      </c>
      <c r="I1178" s="2">
        <v>998.03411620113957</v>
      </c>
      <c r="J1178" s="38">
        <v>0</v>
      </c>
      <c r="K1178" s="1">
        <v>245.817564</v>
      </c>
      <c r="L1178" s="1">
        <v>101.61189</v>
      </c>
      <c r="M1178" s="1"/>
      <c r="N1178" s="9">
        <f t="shared" si="115"/>
        <v>0</v>
      </c>
      <c r="O1178" s="9">
        <f t="shared" si="116"/>
        <v>245.817564</v>
      </c>
      <c r="P1178" s="9"/>
      <c r="Q1178" s="7">
        <f t="shared" si="117"/>
        <v>287.41377767237356</v>
      </c>
      <c r="R1178" s="7">
        <f t="shared" si="118"/>
        <v>64.649219835488495</v>
      </c>
      <c r="S1178" s="7">
        <f t="shared" si="119"/>
        <v>400.1535546932775</v>
      </c>
      <c r="T1178" s="7">
        <f t="shared" si="120"/>
        <v>752.21655220113962</v>
      </c>
      <c r="U1178" s="7"/>
    </row>
    <row r="1179" spans="1:21" x14ac:dyDescent="0.25">
      <c r="A1179" s="4">
        <v>697</v>
      </c>
      <c r="B1179" s="6">
        <v>2025</v>
      </c>
      <c r="C1179" s="6">
        <v>1</v>
      </c>
      <c r="D1179" s="6">
        <v>30</v>
      </c>
      <c r="E1179" s="6">
        <v>1</v>
      </c>
      <c r="F1179" s="2">
        <v>373.80200000000002</v>
      </c>
      <c r="G1179" s="2">
        <v>83.956999999999994</v>
      </c>
      <c r="H1179" s="2">
        <v>531.02557120690653</v>
      </c>
      <c r="I1179" s="2">
        <v>988.78457120690655</v>
      </c>
      <c r="J1179" s="38">
        <v>0</v>
      </c>
      <c r="K1179" s="1">
        <v>212.86601199999998</v>
      </c>
      <c r="L1179" s="1">
        <v>-1.9999999999999999E-6</v>
      </c>
      <c r="M1179" s="1"/>
      <c r="N1179" s="9">
        <f t="shared" si="115"/>
        <v>1.9999999999999999E-6</v>
      </c>
      <c r="O1179" s="9">
        <f t="shared" si="116"/>
        <v>212.86600999999999</v>
      </c>
      <c r="P1179" s="9"/>
      <c r="Q1179" s="7">
        <f t="shared" si="117"/>
        <v>293.32972870141219</v>
      </c>
      <c r="R1179" s="7">
        <f t="shared" si="118"/>
        <v>65.882697344006885</v>
      </c>
      <c r="S1179" s="7">
        <f t="shared" si="119"/>
        <v>416.70613516148745</v>
      </c>
      <c r="T1179" s="7">
        <f t="shared" si="120"/>
        <v>775.91856120690659</v>
      </c>
      <c r="U1179" s="7"/>
    </row>
    <row r="1180" spans="1:21" x14ac:dyDescent="0.25">
      <c r="A1180" s="4">
        <v>698</v>
      </c>
      <c r="B1180" s="6">
        <v>2025</v>
      </c>
      <c r="C1180" s="6">
        <v>1</v>
      </c>
      <c r="D1180" s="6">
        <v>30</v>
      </c>
      <c r="E1180" s="6">
        <v>2</v>
      </c>
      <c r="F1180" s="2">
        <v>375.42</v>
      </c>
      <c r="G1180" s="2">
        <v>83.63</v>
      </c>
      <c r="H1180" s="2">
        <v>534.17625534998422</v>
      </c>
      <c r="I1180" s="2">
        <v>993.22625534998429</v>
      </c>
      <c r="J1180" s="38">
        <v>0</v>
      </c>
      <c r="K1180" s="1">
        <v>391.33610499999998</v>
      </c>
      <c r="L1180" s="1">
        <v>-1.9999999999999999E-6</v>
      </c>
      <c r="M1180" s="1"/>
      <c r="N1180" s="9">
        <f t="shared" si="115"/>
        <v>1.9999999999999999E-6</v>
      </c>
      <c r="O1180" s="9">
        <f t="shared" si="116"/>
        <v>391.33610299999998</v>
      </c>
      <c r="P1180" s="9"/>
      <c r="Q1180" s="7">
        <f t="shared" si="117"/>
        <v>227.50264582525435</v>
      </c>
      <c r="R1180" s="7">
        <f t="shared" si="118"/>
        <v>50.679362501640881</v>
      </c>
      <c r="S1180" s="7">
        <f t="shared" si="119"/>
        <v>323.70814402308906</v>
      </c>
      <c r="T1180" s="7">
        <f t="shared" si="120"/>
        <v>601.89015234998431</v>
      </c>
      <c r="U1180" s="7"/>
    </row>
    <row r="1181" spans="1:21" x14ac:dyDescent="0.25">
      <c r="A1181" s="4">
        <v>699</v>
      </c>
      <c r="B1181" s="6">
        <v>2025</v>
      </c>
      <c r="C1181" s="6">
        <v>1</v>
      </c>
      <c r="D1181" s="6">
        <v>30</v>
      </c>
      <c r="E1181" s="6">
        <v>3</v>
      </c>
      <c r="F1181" s="2">
        <v>377.31099999999998</v>
      </c>
      <c r="G1181" s="2">
        <v>84.037000000000006</v>
      </c>
      <c r="H1181" s="2">
        <v>538.44186421524421</v>
      </c>
      <c r="I1181" s="2">
        <v>999.78986421524417</v>
      </c>
      <c r="J1181" s="38">
        <v>0</v>
      </c>
      <c r="K1181" s="1">
        <v>413.482572</v>
      </c>
      <c r="L1181" s="1">
        <v>-1.9999999999999999E-6</v>
      </c>
      <c r="M1181" s="1"/>
      <c r="N1181" s="9">
        <f t="shared" si="115"/>
        <v>1.9999999999999999E-6</v>
      </c>
      <c r="O1181" s="9">
        <f t="shared" si="116"/>
        <v>413.48257000000001</v>
      </c>
      <c r="P1181" s="9"/>
      <c r="Q1181" s="7">
        <f t="shared" si="117"/>
        <v>221.26668753667383</v>
      </c>
      <c r="R1181" s="7">
        <f t="shared" si="118"/>
        <v>49.28186196670508</v>
      </c>
      <c r="S1181" s="7">
        <f t="shared" si="119"/>
        <v>315.75874471186529</v>
      </c>
      <c r="T1181" s="7">
        <f t="shared" si="120"/>
        <v>586.30729421524416</v>
      </c>
      <c r="U1181" s="7"/>
    </row>
    <row r="1182" spans="1:21" x14ac:dyDescent="0.25">
      <c r="A1182" s="4">
        <v>700</v>
      </c>
      <c r="B1182" s="6">
        <v>2025</v>
      </c>
      <c r="C1182" s="6">
        <v>1</v>
      </c>
      <c r="D1182" s="6">
        <v>30</v>
      </c>
      <c r="E1182" s="6">
        <v>4</v>
      </c>
      <c r="F1182" s="2">
        <v>385.80900000000003</v>
      </c>
      <c r="G1182" s="2">
        <v>84.564999999999998</v>
      </c>
      <c r="H1182" s="2">
        <v>549.75073839504682</v>
      </c>
      <c r="I1182" s="2">
        <v>1020.1247383950468</v>
      </c>
      <c r="J1182" s="38">
        <v>0</v>
      </c>
      <c r="K1182" s="1">
        <v>393.31602199999998</v>
      </c>
      <c r="L1182" s="1">
        <v>-1.9999999999999999E-6</v>
      </c>
      <c r="M1182" s="1"/>
      <c r="N1182" s="9">
        <f t="shared" si="115"/>
        <v>1.9999999999999999E-6</v>
      </c>
      <c r="O1182" s="9">
        <f t="shared" si="116"/>
        <v>393.31601999999998</v>
      </c>
      <c r="P1182" s="9"/>
      <c r="Q1182" s="7">
        <f t="shared" si="117"/>
        <v>237.05772023109762</v>
      </c>
      <c r="R1182" s="7">
        <f t="shared" si="118"/>
        <v>51.960390015118271</v>
      </c>
      <c r="S1182" s="7">
        <f t="shared" si="119"/>
        <v>337.79060814883098</v>
      </c>
      <c r="T1182" s="7">
        <f t="shared" si="120"/>
        <v>626.80871839504687</v>
      </c>
      <c r="U1182" s="7"/>
    </row>
    <row r="1183" spans="1:21" x14ac:dyDescent="0.25">
      <c r="A1183" s="4">
        <v>701</v>
      </c>
      <c r="B1183" s="6">
        <v>2025</v>
      </c>
      <c r="C1183" s="6">
        <v>1</v>
      </c>
      <c r="D1183" s="6">
        <v>30</v>
      </c>
      <c r="E1183" s="6">
        <v>5</v>
      </c>
      <c r="F1183" s="2">
        <v>409.303</v>
      </c>
      <c r="G1183" s="2">
        <v>86.45</v>
      </c>
      <c r="H1183" s="2">
        <v>571.2245027311593</v>
      </c>
      <c r="I1183" s="2">
        <v>1066.9775027311593</v>
      </c>
      <c r="J1183" s="38">
        <v>0</v>
      </c>
      <c r="K1183" s="1">
        <v>400.985232</v>
      </c>
      <c r="L1183" s="1">
        <v>-1.9999999999999999E-6</v>
      </c>
      <c r="M1183" s="1"/>
      <c r="N1183" s="9">
        <f t="shared" si="115"/>
        <v>1.9999999999999999E-6</v>
      </c>
      <c r="O1183" s="9">
        <f t="shared" si="116"/>
        <v>400.98523</v>
      </c>
      <c r="P1183" s="9"/>
      <c r="Q1183" s="7">
        <f t="shared" si="117"/>
        <v>255.48114604846117</v>
      </c>
      <c r="R1183" s="7">
        <f t="shared" si="118"/>
        <v>53.960867806709139</v>
      </c>
      <c r="S1183" s="7">
        <f t="shared" si="119"/>
        <v>356.55025887598902</v>
      </c>
      <c r="T1183" s="7">
        <f t="shared" si="120"/>
        <v>665.99227273115935</v>
      </c>
      <c r="U1183" s="7"/>
    </row>
    <row r="1184" spans="1:21" x14ac:dyDescent="0.25">
      <c r="A1184" s="4">
        <v>702</v>
      </c>
      <c r="B1184" s="6">
        <v>2025</v>
      </c>
      <c r="C1184" s="6">
        <v>1</v>
      </c>
      <c r="D1184" s="6">
        <v>30</v>
      </c>
      <c r="E1184" s="6">
        <v>6</v>
      </c>
      <c r="F1184" s="2">
        <v>443.26900000000001</v>
      </c>
      <c r="G1184" s="2">
        <v>91.867000000000004</v>
      </c>
      <c r="H1184" s="2">
        <v>604.56918014074449</v>
      </c>
      <c r="I1184" s="2">
        <v>1139.7051801407445</v>
      </c>
      <c r="J1184" s="38">
        <v>0</v>
      </c>
      <c r="K1184" s="1">
        <v>411.29611699999998</v>
      </c>
      <c r="L1184" s="1">
        <v>-1.9999999999999999E-6</v>
      </c>
      <c r="M1184" s="1"/>
      <c r="N1184" s="9">
        <f t="shared" si="115"/>
        <v>1.9999999999999999E-6</v>
      </c>
      <c r="O1184" s="9">
        <f t="shared" si="116"/>
        <v>411.29611499999999</v>
      </c>
      <c r="P1184" s="9"/>
      <c r="Q1184" s="7">
        <f t="shared" si="117"/>
        <v>283.30235180294562</v>
      </c>
      <c r="R1184" s="7">
        <f t="shared" si="118"/>
        <v>58.71409269107744</v>
      </c>
      <c r="S1184" s="7">
        <f t="shared" si="119"/>
        <v>386.39262064672147</v>
      </c>
      <c r="T1184" s="7">
        <f t="shared" si="120"/>
        <v>728.40906514074447</v>
      </c>
      <c r="U1184" s="7"/>
    </row>
    <row r="1185" spans="1:21" x14ac:dyDescent="0.25">
      <c r="A1185" s="4">
        <v>703</v>
      </c>
      <c r="B1185" s="6">
        <v>2025</v>
      </c>
      <c r="C1185" s="6">
        <v>1</v>
      </c>
      <c r="D1185" s="6">
        <v>30</v>
      </c>
      <c r="E1185" s="6">
        <v>7</v>
      </c>
      <c r="F1185" s="2">
        <v>478.83199999999999</v>
      </c>
      <c r="G1185" s="2">
        <v>103.764</v>
      </c>
      <c r="H1185" s="2">
        <v>614.90800151081032</v>
      </c>
      <c r="I1185" s="2">
        <v>1197.5040015108102</v>
      </c>
      <c r="J1185" s="38">
        <v>0</v>
      </c>
      <c r="K1185" s="1">
        <v>407.40472900000003</v>
      </c>
      <c r="L1185" s="1">
        <v>-1.9999999999999999E-6</v>
      </c>
      <c r="M1185" s="1"/>
      <c r="N1185" s="9">
        <f t="shared" si="115"/>
        <v>1.9999999999999999E-6</v>
      </c>
      <c r="O1185" s="9">
        <f t="shared" si="116"/>
        <v>407.40472700000004</v>
      </c>
      <c r="P1185" s="9"/>
      <c r="Q1185" s="7">
        <f t="shared" si="117"/>
        <v>315.92780928936628</v>
      </c>
      <c r="R1185" s="7">
        <f t="shared" si="118"/>
        <v>68.462285735084123</v>
      </c>
      <c r="S1185" s="7">
        <f t="shared" si="119"/>
        <v>405.70917948635986</v>
      </c>
      <c r="T1185" s="7">
        <f t="shared" si="120"/>
        <v>790.09927451081012</v>
      </c>
      <c r="U1185" s="7"/>
    </row>
    <row r="1186" spans="1:21" x14ac:dyDescent="0.25">
      <c r="A1186" s="4">
        <v>704</v>
      </c>
      <c r="B1186" s="6">
        <v>2025</v>
      </c>
      <c r="C1186" s="6">
        <v>1</v>
      </c>
      <c r="D1186" s="6">
        <v>30</v>
      </c>
      <c r="E1186" s="6">
        <v>8</v>
      </c>
      <c r="F1186" s="2">
        <v>455.173</v>
      </c>
      <c r="G1186" s="2">
        <v>116.834</v>
      </c>
      <c r="H1186" s="2">
        <v>628.86403081596507</v>
      </c>
      <c r="I1186" s="2">
        <v>1200.8710308159652</v>
      </c>
      <c r="J1186" s="38">
        <v>0</v>
      </c>
      <c r="K1186" s="1">
        <v>591.61193530000003</v>
      </c>
      <c r="L1186" s="1">
        <v>0.38831879999999996</v>
      </c>
      <c r="M1186" s="1"/>
      <c r="N1186" s="9">
        <f t="shared" si="115"/>
        <v>0</v>
      </c>
      <c r="O1186" s="9">
        <f t="shared" si="116"/>
        <v>591.61193530000003</v>
      </c>
      <c r="P1186" s="9"/>
      <c r="Q1186" s="7">
        <f t="shared" si="117"/>
        <v>230.93095192316932</v>
      </c>
      <c r="R1186" s="7">
        <f t="shared" si="118"/>
        <v>59.275455347728368</v>
      </c>
      <c r="S1186" s="7">
        <f t="shared" si="119"/>
        <v>319.05268824506743</v>
      </c>
      <c r="T1186" s="7">
        <f t="shared" si="120"/>
        <v>609.25909551596521</v>
      </c>
      <c r="U1186" s="7"/>
    </row>
    <row r="1187" spans="1:21" x14ac:dyDescent="0.25">
      <c r="A1187" s="4">
        <v>705</v>
      </c>
      <c r="B1187" s="6">
        <v>2025</v>
      </c>
      <c r="C1187" s="6">
        <v>1</v>
      </c>
      <c r="D1187" s="6">
        <v>30</v>
      </c>
      <c r="E1187" s="6">
        <v>9</v>
      </c>
      <c r="F1187" s="2">
        <v>383.85199999999998</v>
      </c>
      <c r="G1187" s="2">
        <v>130.19200000000001</v>
      </c>
      <c r="H1187" s="2">
        <v>632.97587795796971</v>
      </c>
      <c r="I1187" s="2">
        <v>1147.0198779579696</v>
      </c>
      <c r="J1187" s="38">
        <v>0</v>
      </c>
      <c r="K1187" s="1">
        <v>789.8001230000001</v>
      </c>
      <c r="L1187" s="1">
        <v>0</v>
      </c>
      <c r="M1187" s="1"/>
      <c r="N1187" s="9">
        <f t="shared" si="115"/>
        <v>0</v>
      </c>
      <c r="O1187" s="9">
        <f t="shared" si="116"/>
        <v>789.8001230000001</v>
      </c>
      <c r="P1187" s="9"/>
      <c r="Q1187" s="7">
        <f t="shared" si="117"/>
        <v>119.54415090367854</v>
      </c>
      <c r="R1187" s="7">
        <f t="shared" si="118"/>
        <v>40.546075295821623</v>
      </c>
      <c r="S1187" s="7">
        <f t="shared" si="119"/>
        <v>197.12952875846935</v>
      </c>
      <c r="T1187" s="7">
        <f t="shared" si="120"/>
        <v>357.21975495796949</v>
      </c>
      <c r="U1187" s="7"/>
    </row>
    <row r="1188" spans="1:21" x14ac:dyDescent="0.25">
      <c r="A1188" s="4">
        <v>706</v>
      </c>
      <c r="B1188" s="6">
        <v>2025</v>
      </c>
      <c r="C1188" s="6">
        <v>1</v>
      </c>
      <c r="D1188" s="6">
        <v>30</v>
      </c>
      <c r="E1188" s="6">
        <v>10</v>
      </c>
      <c r="F1188" s="2">
        <v>315.26100000000002</v>
      </c>
      <c r="G1188" s="2">
        <v>136.02600000000001</v>
      </c>
      <c r="H1188" s="2">
        <v>630.04350314523765</v>
      </c>
      <c r="I1188" s="2">
        <v>1081.3305031452378</v>
      </c>
      <c r="J1188" s="38">
        <v>0</v>
      </c>
      <c r="K1188" s="1">
        <v>900.54252700000006</v>
      </c>
      <c r="L1188" s="1">
        <v>0</v>
      </c>
      <c r="M1188" s="1"/>
      <c r="N1188" s="9">
        <f t="shared" si="115"/>
        <v>0</v>
      </c>
      <c r="O1188" s="9">
        <f t="shared" si="116"/>
        <v>900.54252700000006</v>
      </c>
      <c r="P1188" s="9"/>
      <c r="Q1188" s="7">
        <f t="shared" si="117"/>
        <v>52.708582604247965</v>
      </c>
      <c r="R1188" s="7">
        <f t="shared" si="118"/>
        <v>22.742228367370004</v>
      </c>
      <c r="S1188" s="7">
        <f t="shared" si="119"/>
        <v>105.33716517361972</v>
      </c>
      <c r="T1188" s="7">
        <f t="shared" si="120"/>
        <v>180.78797614523774</v>
      </c>
      <c r="U1188" s="7"/>
    </row>
    <row r="1189" spans="1:21" x14ac:dyDescent="0.25">
      <c r="A1189" s="4">
        <v>707</v>
      </c>
      <c r="B1189" s="6">
        <v>2025</v>
      </c>
      <c r="C1189" s="6">
        <v>1</v>
      </c>
      <c r="D1189" s="6">
        <v>30</v>
      </c>
      <c r="E1189" s="6">
        <v>11</v>
      </c>
      <c r="F1189" s="2">
        <v>282.22300000000001</v>
      </c>
      <c r="G1189" s="2">
        <v>140.51</v>
      </c>
      <c r="H1189" s="2">
        <v>626.40585161117258</v>
      </c>
      <c r="I1189" s="2">
        <v>1049.1388516111726</v>
      </c>
      <c r="J1189" s="38">
        <v>0</v>
      </c>
      <c r="K1189" s="1">
        <v>993.79341700000009</v>
      </c>
      <c r="L1189" s="1">
        <v>-38.601840000000003</v>
      </c>
      <c r="M1189" s="1"/>
      <c r="N1189" s="9">
        <f t="shared" si="115"/>
        <v>38.601840000000003</v>
      </c>
      <c r="O1189" s="9">
        <f t="shared" si="116"/>
        <v>955.19157700000005</v>
      </c>
      <c r="P1189" s="9"/>
      <c r="Q1189" s="7">
        <f t="shared" si="117"/>
        <v>25.272233167107515</v>
      </c>
      <c r="R1189" s="7">
        <f t="shared" si="118"/>
        <v>12.582254041344157</v>
      </c>
      <c r="S1189" s="7">
        <f t="shared" si="119"/>
        <v>56.092787402720887</v>
      </c>
      <c r="T1189" s="7">
        <f t="shared" si="120"/>
        <v>93.947274611172588</v>
      </c>
      <c r="U1189" s="7"/>
    </row>
    <row r="1190" spans="1:21" x14ac:dyDescent="0.25">
      <c r="A1190" s="4">
        <v>708</v>
      </c>
      <c r="B1190" s="6">
        <v>2025</v>
      </c>
      <c r="C1190" s="6">
        <v>1</v>
      </c>
      <c r="D1190" s="6">
        <v>30</v>
      </c>
      <c r="E1190" s="6">
        <v>12</v>
      </c>
      <c r="F1190" s="2">
        <v>262.02100000000002</v>
      </c>
      <c r="G1190" s="2">
        <v>139.553</v>
      </c>
      <c r="H1190" s="2">
        <v>621.26600320330897</v>
      </c>
      <c r="I1190" s="2">
        <v>1022.8400032033089</v>
      </c>
      <c r="J1190" s="38">
        <v>0</v>
      </c>
      <c r="K1190" s="1">
        <v>1024.8279379999999</v>
      </c>
      <c r="L1190" s="1">
        <v>-98.306340000000006</v>
      </c>
      <c r="M1190" s="1"/>
      <c r="N1190" s="9">
        <f t="shared" si="115"/>
        <v>98.306340000000006</v>
      </c>
      <c r="O1190" s="9">
        <f t="shared" si="116"/>
        <v>926.52159799999993</v>
      </c>
      <c r="P1190" s="9"/>
      <c r="Q1190" s="7">
        <f t="shared" si="117"/>
        <v>24.673893053398501</v>
      </c>
      <c r="R1190" s="7">
        <f t="shared" si="118"/>
        <v>13.141373390991262</v>
      </c>
      <c r="S1190" s="7">
        <f t="shared" si="119"/>
        <v>58.503138758919249</v>
      </c>
      <c r="T1190" s="7">
        <f t="shared" si="120"/>
        <v>96.318405203308998</v>
      </c>
      <c r="U1190" s="7"/>
    </row>
    <row r="1191" spans="1:21" x14ac:dyDescent="0.25">
      <c r="A1191" s="4">
        <v>709</v>
      </c>
      <c r="B1191" s="6">
        <v>2025</v>
      </c>
      <c r="C1191" s="6">
        <v>1</v>
      </c>
      <c r="D1191" s="6">
        <v>30</v>
      </c>
      <c r="E1191" s="6">
        <v>13</v>
      </c>
      <c r="F1191" s="2">
        <v>257.31700000000001</v>
      </c>
      <c r="G1191" s="2">
        <v>134.58199999999999</v>
      </c>
      <c r="H1191" s="2">
        <v>620.23106741983634</v>
      </c>
      <c r="I1191" s="2">
        <v>1012.1300674198363</v>
      </c>
      <c r="J1191" s="38">
        <v>0</v>
      </c>
      <c r="K1191" s="1">
        <v>1045.7036830000002</v>
      </c>
      <c r="L1191" s="1">
        <v>-132.13337999999999</v>
      </c>
      <c r="M1191" s="1"/>
      <c r="N1191" s="9">
        <f t="shared" si="115"/>
        <v>132.13337999999999</v>
      </c>
      <c r="O1191" s="9">
        <f t="shared" si="116"/>
        <v>913.57030300000019</v>
      </c>
      <c r="P1191" s="9"/>
      <c r="Q1191" s="7">
        <f t="shared" si="117"/>
        <v>25.057157886703777</v>
      </c>
      <c r="R1191" s="7">
        <f t="shared" si="118"/>
        <v>13.105400819644132</v>
      </c>
      <c r="S1191" s="7">
        <f t="shared" si="119"/>
        <v>60.397205713488233</v>
      </c>
      <c r="T1191" s="7">
        <f t="shared" si="120"/>
        <v>98.559764419836142</v>
      </c>
      <c r="U1191" s="7"/>
    </row>
    <row r="1192" spans="1:21" x14ac:dyDescent="0.25">
      <c r="A1192" s="4">
        <v>710</v>
      </c>
      <c r="B1192" s="6">
        <v>2025</v>
      </c>
      <c r="C1192" s="6">
        <v>1</v>
      </c>
      <c r="D1192" s="6">
        <v>30</v>
      </c>
      <c r="E1192" s="6">
        <v>14</v>
      </c>
      <c r="F1192" s="2">
        <v>260.17099999999999</v>
      </c>
      <c r="G1192" s="2">
        <v>132.155</v>
      </c>
      <c r="H1192" s="2">
        <v>618.04706319561978</v>
      </c>
      <c r="I1192" s="2">
        <v>1010.3730631956198</v>
      </c>
      <c r="J1192" s="38">
        <v>0</v>
      </c>
      <c r="K1192" s="1">
        <v>1053.1240809999999</v>
      </c>
      <c r="L1192" s="1">
        <v>-158.21642</v>
      </c>
      <c r="M1192" s="1"/>
      <c r="N1192" s="9">
        <f t="shared" si="115"/>
        <v>158.21642</v>
      </c>
      <c r="O1192" s="9">
        <f t="shared" si="116"/>
        <v>894.90766099999996</v>
      </c>
      <c r="P1192" s="9"/>
      <c r="Q1192" s="7">
        <f t="shared" si="117"/>
        <v>29.732333777410275</v>
      </c>
      <c r="R1192" s="7">
        <f t="shared" si="118"/>
        <v>15.102669284254034</v>
      </c>
      <c r="S1192" s="7">
        <f t="shared" si="119"/>
        <v>70.630399133955621</v>
      </c>
      <c r="T1192" s="7">
        <f t="shared" si="120"/>
        <v>115.46540219561984</v>
      </c>
      <c r="U1192" s="7"/>
    </row>
    <row r="1193" spans="1:21" x14ac:dyDescent="0.25">
      <c r="A1193" s="4">
        <v>711</v>
      </c>
      <c r="B1193" s="6">
        <v>2025</v>
      </c>
      <c r="C1193" s="6">
        <v>1</v>
      </c>
      <c r="D1193" s="6">
        <v>30</v>
      </c>
      <c r="E1193" s="6">
        <v>15</v>
      </c>
      <c r="F1193" s="2">
        <v>289.54700000000003</v>
      </c>
      <c r="G1193" s="2">
        <v>130.81399999999999</v>
      </c>
      <c r="H1193" s="2">
        <v>608.87014338865458</v>
      </c>
      <c r="I1193" s="2">
        <v>1029.2311433886546</v>
      </c>
      <c r="J1193" s="38">
        <v>0</v>
      </c>
      <c r="K1193" s="1">
        <v>1058.7958630000001</v>
      </c>
      <c r="L1193" s="1">
        <v>-186.16090000000003</v>
      </c>
      <c r="M1193" s="1"/>
      <c r="N1193" s="9">
        <f t="shared" si="115"/>
        <v>186.16090000000003</v>
      </c>
      <c r="O1193" s="9">
        <f t="shared" si="116"/>
        <v>872.63496299999997</v>
      </c>
      <c r="P1193" s="9"/>
      <c r="Q1193" s="7">
        <f t="shared" si="117"/>
        <v>44.054199617113539</v>
      </c>
      <c r="R1193" s="7">
        <f t="shared" si="118"/>
        <v>19.903180031957106</v>
      </c>
      <c r="S1193" s="7">
        <f t="shared" si="119"/>
        <v>92.638800739583985</v>
      </c>
      <c r="T1193" s="7">
        <f t="shared" si="120"/>
        <v>156.5961803886546</v>
      </c>
      <c r="U1193" s="7"/>
    </row>
    <row r="1194" spans="1:21" x14ac:dyDescent="0.25">
      <c r="A1194" s="4">
        <v>712</v>
      </c>
      <c r="B1194" s="6">
        <v>2025</v>
      </c>
      <c r="C1194" s="6">
        <v>1</v>
      </c>
      <c r="D1194" s="6">
        <v>30</v>
      </c>
      <c r="E1194" s="6">
        <v>16</v>
      </c>
      <c r="F1194" s="2">
        <v>351.12700000000001</v>
      </c>
      <c r="G1194" s="2">
        <v>126.197</v>
      </c>
      <c r="H1194" s="2">
        <v>598.33724900812797</v>
      </c>
      <c r="I1194" s="2">
        <v>1075.6612490081279</v>
      </c>
      <c r="J1194" s="38">
        <v>0</v>
      </c>
      <c r="K1194" s="1">
        <v>960.5462</v>
      </c>
      <c r="L1194" s="1">
        <v>-80.217469999999992</v>
      </c>
      <c r="M1194" s="1"/>
      <c r="N1194" s="9">
        <f t="shared" si="115"/>
        <v>80.217469999999992</v>
      </c>
      <c r="O1194" s="9">
        <f t="shared" si="116"/>
        <v>880.32872999999995</v>
      </c>
      <c r="P1194" s="9"/>
      <c r="Q1194" s="7">
        <f t="shared" si="117"/>
        <v>63.76219415267667</v>
      </c>
      <c r="R1194" s="7">
        <f t="shared" si="118"/>
        <v>22.91648781063644</v>
      </c>
      <c r="S1194" s="7">
        <f t="shared" si="119"/>
        <v>108.65383704481485</v>
      </c>
      <c r="T1194" s="7">
        <f t="shared" si="120"/>
        <v>195.33251900812797</v>
      </c>
      <c r="U1194" s="7"/>
    </row>
    <row r="1195" spans="1:21" x14ac:dyDescent="0.25">
      <c r="A1195" s="4">
        <v>713</v>
      </c>
      <c r="B1195" s="6">
        <v>2025</v>
      </c>
      <c r="C1195" s="6">
        <v>1</v>
      </c>
      <c r="D1195" s="6">
        <v>30</v>
      </c>
      <c r="E1195" s="6">
        <v>17</v>
      </c>
      <c r="F1195" s="2">
        <v>440.76600000000002</v>
      </c>
      <c r="G1195" s="2">
        <v>117.167</v>
      </c>
      <c r="H1195" s="2">
        <v>587.78499956651183</v>
      </c>
      <c r="I1195" s="2">
        <v>1145.7179995665119</v>
      </c>
      <c r="J1195" s="38">
        <v>0</v>
      </c>
      <c r="K1195" s="1">
        <v>627.84133900000006</v>
      </c>
      <c r="L1195" s="1">
        <v>0</v>
      </c>
      <c r="M1195" s="1"/>
      <c r="N1195" s="9">
        <f t="shared" si="115"/>
        <v>0</v>
      </c>
      <c r="O1195" s="9">
        <f t="shared" si="116"/>
        <v>627.84133900000006</v>
      </c>
      <c r="P1195" s="9"/>
      <c r="Q1195" s="7">
        <f t="shared" si="117"/>
        <v>199.23089648379744</v>
      </c>
      <c r="R1195" s="7">
        <f t="shared" si="118"/>
        <v>52.960723940406226</v>
      </c>
      <c r="S1195" s="7">
        <f t="shared" si="119"/>
        <v>265.6850401423082</v>
      </c>
      <c r="T1195" s="7">
        <f t="shared" si="120"/>
        <v>517.87666056651187</v>
      </c>
      <c r="U1195" s="7"/>
    </row>
    <row r="1196" spans="1:21" x14ac:dyDescent="0.25">
      <c r="A1196" s="4">
        <v>714</v>
      </c>
      <c r="B1196" s="6">
        <v>2025</v>
      </c>
      <c r="C1196" s="6">
        <v>1</v>
      </c>
      <c r="D1196" s="6">
        <v>30</v>
      </c>
      <c r="E1196" s="6">
        <v>18</v>
      </c>
      <c r="F1196" s="2">
        <v>503.96100000000001</v>
      </c>
      <c r="G1196" s="2">
        <v>109.532</v>
      </c>
      <c r="H1196" s="2">
        <v>584.06801976723602</v>
      </c>
      <c r="I1196" s="2">
        <v>1197.5610197672361</v>
      </c>
      <c r="J1196" s="38">
        <v>0</v>
      </c>
      <c r="K1196" s="1">
        <v>420.43392725000001</v>
      </c>
      <c r="L1196" s="1">
        <v>0</v>
      </c>
      <c r="M1196" s="1"/>
      <c r="N1196" s="9">
        <f t="shared" si="115"/>
        <v>0</v>
      </c>
      <c r="O1196" s="9">
        <f t="shared" si="116"/>
        <v>420.43392725000001</v>
      </c>
      <c r="P1196" s="9"/>
      <c r="Q1196" s="7">
        <f t="shared" si="117"/>
        <v>327.03281102803453</v>
      </c>
      <c r="R1196" s="7">
        <f t="shared" si="118"/>
        <v>71.078035517674323</v>
      </c>
      <c r="S1196" s="7">
        <f t="shared" si="119"/>
        <v>379.01624597152721</v>
      </c>
      <c r="T1196" s="7">
        <f t="shared" si="120"/>
        <v>777.12709251723606</v>
      </c>
      <c r="U1196" s="7"/>
    </row>
    <row r="1197" spans="1:21" x14ac:dyDescent="0.25">
      <c r="A1197" s="4">
        <v>715</v>
      </c>
      <c r="B1197" s="6">
        <v>2025</v>
      </c>
      <c r="C1197" s="6">
        <v>1</v>
      </c>
      <c r="D1197" s="6">
        <v>30</v>
      </c>
      <c r="E1197" s="6">
        <v>19</v>
      </c>
      <c r="F1197" s="2">
        <v>526.30499999999995</v>
      </c>
      <c r="G1197" s="2">
        <v>103.389</v>
      </c>
      <c r="H1197" s="2">
        <v>574.52069446038274</v>
      </c>
      <c r="I1197" s="2">
        <v>1204.2146944603828</v>
      </c>
      <c r="J1197" s="38">
        <v>0</v>
      </c>
      <c r="K1197" s="1">
        <v>507.95803000000001</v>
      </c>
      <c r="L1197" s="1">
        <v>77.31495000000001</v>
      </c>
      <c r="M1197" s="1"/>
      <c r="N1197" s="9">
        <f t="shared" si="115"/>
        <v>0</v>
      </c>
      <c r="O1197" s="9">
        <f t="shared" si="116"/>
        <v>507.95803000000001</v>
      </c>
      <c r="P1197" s="9"/>
      <c r="Q1197" s="7">
        <f t="shared" si="117"/>
        <v>304.30069112636727</v>
      </c>
      <c r="R1197" s="7">
        <f t="shared" si="118"/>
        <v>59.777779338718027</v>
      </c>
      <c r="S1197" s="7">
        <f t="shared" si="119"/>
        <v>332.17819399529736</v>
      </c>
      <c r="T1197" s="7">
        <f t="shared" si="120"/>
        <v>696.25666446038281</v>
      </c>
      <c r="U1197" s="7"/>
    </row>
    <row r="1198" spans="1:21" x14ac:dyDescent="0.25">
      <c r="A1198" s="4">
        <v>716</v>
      </c>
      <c r="B1198" s="6">
        <v>2025</v>
      </c>
      <c r="C1198" s="6">
        <v>1</v>
      </c>
      <c r="D1198" s="6">
        <v>30</v>
      </c>
      <c r="E1198" s="6">
        <v>20</v>
      </c>
      <c r="F1198" s="2">
        <v>528.24</v>
      </c>
      <c r="G1198" s="2">
        <v>99.224999999999994</v>
      </c>
      <c r="H1198" s="2">
        <v>573.00166868844394</v>
      </c>
      <c r="I1198" s="2">
        <v>1200.4666686884439</v>
      </c>
      <c r="J1198" s="38">
        <v>0</v>
      </c>
      <c r="K1198" s="1">
        <v>483.01202499999999</v>
      </c>
      <c r="L1198" s="1">
        <v>78.120249999999999</v>
      </c>
      <c r="M1198" s="1"/>
      <c r="N1198" s="9">
        <f t="shared" si="115"/>
        <v>0</v>
      </c>
      <c r="O1198" s="9">
        <f t="shared" si="116"/>
        <v>483.01202499999999</v>
      </c>
      <c r="P1198" s="9"/>
      <c r="Q1198" s="7">
        <f t="shared" si="117"/>
        <v>315.70076110154969</v>
      </c>
      <c r="R1198" s="7">
        <f t="shared" si="118"/>
        <v>59.301469067661031</v>
      </c>
      <c r="S1198" s="7">
        <f t="shared" si="119"/>
        <v>342.45241351923323</v>
      </c>
      <c r="T1198" s="7">
        <f t="shared" si="120"/>
        <v>717.45464368844387</v>
      </c>
      <c r="U1198" s="7"/>
    </row>
    <row r="1199" spans="1:21" x14ac:dyDescent="0.25">
      <c r="A1199" s="4">
        <v>717</v>
      </c>
      <c r="B1199" s="6">
        <v>2025</v>
      </c>
      <c r="C1199" s="6">
        <v>1</v>
      </c>
      <c r="D1199" s="6">
        <v>30</v>
      </c>
      <c r="E1199" s="6">
        <v>21</v>
      </c>
      <c r="F1199" s="2">
        <v>494.98899999999998</v>
      </c>
      <c r="G1199" s="2">
        <v>94.599000000000004</v>
      </c>
      <c r="H1199" s="2">
        <v>559.58278732606732</v>
      </c>
      <c r="I1199" s="2">
        <v>1149.1707873260673</v>
      </c>
      <c r="J1199" s="38">
        <v>0</v>
      </c>
      <c r="K1199" s="1">
        <v>516.84752300000002</v>
      </c>
      <c r="L1199" s="1">
        <v>77.156980000000004</v>
      </c>
      <c r="M1199" s="1"/>
      <c r="N1199" s="9">
        <f t="shared" si="115"/>
        <v>0</v>
      </c>
      <c r="O1199" s="9">
        <f t="shared" si="116"/>
        <v>516.84752300000002</v>
      </c>
      <c r="P1199" s="9"/>
      <c r="Q1199" s="7">
        <f t="shared" si="117"/>
        <v>272.36426798994728</v>
      </c>
      <c r="R1199" s="7">
        <f t="shared" si="118"/>
        <v>52.052444372664901</v>
      </c>
      <c r="S1199" s="7">
        <f t="shared" si="119"/>
        <v>307.90655196345512</v>
      </c>
      <c r="T1199" s="7">
        <f t="shared" si="120"/>
        <v>632.32326432606726</v>
      </c>
      <c r="U1199" s="7"/>
    </row>
    <row r="1200" spans="1:21" x14ac:dyDescent="0.25">
      <c r="A1200" s="4">
        <v>718</v>
      </c>
      <c r="B1200" s="6">
        <v>2025</v>
      </c>
      <c r="C1200" s="6">
        <v>1</v>
      </c>
      <c r="D1200" s="6">
        <v>30</v>
      </c>
      <c r="E1200" s="6">
        <v>22</v>
      </c>
      <c r="F1200" s="2">
        <v>448.28500000000003</v>
      </c>
      <c r="G1200" s="2">
        <v>89.35</v>
      </c>
      <c r="H1200" s="2">
        <v>546.9023867413963</v>
      </c>
      <c r="I1200" s="2">
        <v>1084.5373867413964</v>
      </c>
      <c r="J1200" s="38">
        <v>0</v>
      </c>
      <c r="K1200" s="1">
        <v>501.665144</v>
      </c>
      <c r="L1200" s="1">
        <v>54.896340000000002</v>
      </c>
      <c r="M1200" s="1"/>
      <c r="N1200" s="9">
        <f t="shared" si="115"/>
        <v>0</v>
      </c>
      <c r="O1200" s="9">
        <f t="shared" si="116"/>
        <v>501.665144</v>
      </c>
      <c r="P1200" s="9"/>
      <c r="Q1200" s="7">
        <f t="shared" si="117"/>
        <v>240.92565782578333</v>
      </c>
      <c r="R1200" s="7">
        <f t="shared" si="118"/>
        <v>48.020137918363844</v>
      </c>
      <c r="S1200" s="7">
        <f t="shared" si="119"/>
        <v>293.92644699724917</v>
      </c>
      <c r="T1200" s="7">
        <f t="shared" si="120"/>
        <v>582.87224274139635</v>
      </c>
      <c r="U1200" s="7"/>
    </row>
    <row r="1201" spans="1:21" x14ac:dyDescent="0.25">
      <c r="A1201" s="4">
        <v>719</v>
      </c>
      <c r="B1201" s="6">
        <v>2025</v>
      </c>
      <c r="C1201" s="6">
        <v>1</v>
      </c>
      <c r="D1201" s="6">
        <v>30</v>
      </c>
      <c r="E1201" s="6">
        <v>23</v>
      </c>
      <c r="F1201" s="2">
        <v>404.43099999999998</v>
      </c>
      <c r="G1201" s="2">
        <v>86.174999999999997</v>
      </c>
      <c r="H1201" s="2">
        <v>539.76755818875642</v>
      </c>
      <c r="I1201" s="2">
        <v>1030.3735581887563</v>
      </c>
      <c r="J1201" s="38">
        <v>0</v>
      </c>
      <c r="K1201" s="1">
        <v>476.90423699999997</v>
      </c>
      <c r="L1201" s="1">
        <v>-9.9999999999999995E-7</v>
      </c>
      <c r="M1201" s="1"/>
      <c r="N1201" s="9">
        <f t="shared" si="115"/>
        <v>9.9999999999999995E-7</v>
      </c>
      <c r="O1201" s="9">
        <f t="shared" si="116"/>
        <v>476.90423599999997</v>
      </c>
      <c r="P1201" s="9"/>
      <c r="Q1201" s="7">
        <f t="shared" si="117"/>
        <v>217.24174661042221</v>
      </c>
      <c r="R1201" s="7">
        <f t="shared" si="118"/>
        <v>46.289249622687507</v>
      </c>
      <c r="S1201" s="7">
        <f t="shared" si="119"/>
        <v>289.93832595564669</v>
      </c>
      <c r="T1201" s="7">
        <f t="shared" si="120"/>
        <v>553.46932218875634</v>
      </c>
      <c r="U1201" s="7"/>
    </row>
    <row r="1202" spans="1:21" x14ac:dyDescent="0.25">
      <c r="A1202" s="4">
        <v>720</v>
      </c>
      <c r="B1202" s="6">
        <v>2025</v>
      </c>
      <c r="C1202" s="6">
        <v>1</v>
      </c>
      <c r="D1202" s="6">
        <v>30</v>
      </c>
      <c r="E1202" s="6">
        <v>24</v>
      </c>
      <c r="F1202" s="2">
        <v>392.65899999999999</v>
      </c>
      <c r="G1202" s="2">
        <v>84.617999999999995</v>
      </c>
      <c r="H1202" s="2">
        <v>533.75153276231799</v>
      </c>
      <c r="I1202" s="2">
        <v>1011.028532762318</v>
      </c>
      <c r="J1202" s="38">
        <v>0</v>
      </c>
      <c r="K1202" s="1">
        <v>456.72805999999997</v>
      </c>
      <c r="L1202" s="1">
        <v>85.464230000000001</v>
      </c>
      <c r="M1202" s="1"/>
      <c r="N1202" s="9">
        <f t="shared" si="115"/>
        <v>0</v>
      </c>
      <c r="O1202" s="9">
        <f t="shared" si="116"/>
        <v>456.72805999999997</v>
      </c>
      <c r="P1202" s="9"/>
      <c r="Q1202" s="7">
        <f t="shared" si="117"/>
        <v>215.2768811971269</v>
      </c>
      <c r="R1202" s="7">
        <f t="shared" si="118"/>
        <v>46.392159948297333</v>
      </c>
      <c r="S1202" s="7">
        <f t="shared" si="119"/>
        <v>292.63143161689379</v>
      </c>
      <c r="T1202" s="7">
        <f t="shared" si="120"/>
        <v>554.30047276231812</v>
      </c>
      <c r="U1202" s="7"/>
    </row>
    <row r="1203" spans="1:21" x14ac:dyDescent="0.25">
      <c r="A1203" s="4">
        <v>721</v>
      </c>
      <c r="B1203" s="6">
        <v>2025</v>
      </c>
      <c r="C1203" s="6">
        <v>1</v>
      </c>
      <c r="D1203" s="6">
        <v>31</v>
      </c>
      <c r="E1203" s="6">
        <v>1</v>
      </c>
      <c r="F1203" s="2">
        <v>366.596</v>
      </c>
      <c r="G1203" s="2">
        <v>82.311000000000007</v>
      </c>
      <c r="H1203" s="2">
        <v>528.36286651760429</v>
      </c>
      <c r="I1203" s="2">
        <v>977.26986651760433</v>
      </c>
      <c r="J1203" s="38">
        <v>0</v>
      </c>
      <c r="K1203" s="1">
        <v>445.394114</v>
      </c>
      <c r="L1203" s="1">
        <v>0</v>
      </c>
      <c r="M1203" s="1"/>
      <c r="N1203" s="9">
        <f t="shared" si="115"/>
        <v>0</v>
      </c>
      <c r="O1203" s="9">
        <f t="shared" si="116"/>
        <v>445.394114</v>
      </c>
      <c r="P1203" s="9"/>
      <c r="Q1203" s="7">
        <f t="shared" si="117"/>
        <v>199.51860796112175</v>
      </c>
      <c r="R1203" s="7">
        <f t="shared" si="118"/>
        <v>44.797477713580868</v>
      </c>
      <c r="S1203" s="7">
        <f t="shared" si="119"/>
        <v>287.55966684290172</v>
      </c>
      <c r="T1203" s="7">
        <f t="shared" si="120"/>
        <v>531.87575251760427</v>
      </c>
      <c r="U1203" s="7"/>
    </row>
    <row r="1204" spans="1:21" x14ac:dyDescent="0.25">
      <c r="A1204" s="4">
        <v>722</v>
      </c>
      <c r="B1204" s="6">
        <v>2025</v>
      </c>
      <c r="C1204" s="6">
        <v>1</v>
      </c>
      <c r="D1204" s="6">
        <v>31</v>
      </c>
      <c r="E1204" s="6">
        <v>2</v>
      </c>
      <c r="F1204" s="2">
        <v>370.55500000000001</v>
      </c>
      <c r="G1204" s="2">
        <v>81.703000000000003</v>
      </c>
      <c r="H1204" s="2">
        <v>531.0063081597209</v>
      </c>
      <c r="I1204" s="2">
        <v>983.26430815972094</v>
      </c>
      <c r="J1204" s="38">
        <v>0</v>
      </c>
      <c r="K1204" s="1">
        <v>439.88369499999999</v>
      </c>
      <c r="L1204" s="1">
        <v>0</v>
      </c>
      <c r="M1204" s="1"/>
      <c r="N1204" s="9">
        <f t="shared" si="115"/>
        <v>0</v>
      </c>
      <c r="O1204" s="9">
        <f t="shared" si="116"/>
        <v>439.88369499999999</v>
      </c>
      <c r="P1204" s="9"/>
      <c r="Q1204" s="7">
        <f t="shared" si="117"/>
        <v>204.77953022239961</v>
      </c>
      <c r="R1204" s="7">
        <f t="shared" si="118"/>
        <v>45.151467279515089</v>
      </c>
      <c r="S1204" s="7">
        <f t="shared" si="119"/>
        <v>293.44961565780625</v>
      </c>
      <c r="T1204" s="7">
        <f t="shared" si="120"/>
        <v>543.38061315972095</v>
      </c>
      <c r="U1204" s="7"/>
    </row>
    <row r="1205" spans="1:21" x14ac:dyDescent="0.25">
      <c r="A1205" s="4">
        <v>723</v>
      </c>
      <c r="B1205" s="6">
        <v>2025</v>
      </c>
      <c r="C1205" s="6">
        <v>1</v>
      </c>
      <c r="D1205" s="6">
        <v>31</v>
      </c>
      <c r="E1205" s="6">
        <v>3</v>
      </c>
      <c r="F1205" s="2">
        <v>371.83</v>
      </c>
      <c r="G1205" s="2">
        <v>81.838999999999999</v>
      </c>
      <c r="H1205" s="2">
        <v>534.98969733760111</v>
      </c>
      <c r="I1205" s="2">
        <v>988.6586973376011</v>
      </c>
      <c r="J1205" s="38">
        <v>0</v>
      </c>
      <c r="K1205" s="1">
        <v>266.45922200000001</v>
      </c>
      <c r="L1205" s="1">
        <v>0</v>
      </c>
      <c r="M1205" s="1"/>
      <c r="N1205" s="9">
        <f t="shared" si="115"/>
        <v>0</v>
      </c>
      <c r="O1205" s="9">
        <f t="shared" si="116"/>
        <v>266.45922200000001</v>
      </c>
      <c r="P1205" s="9"/>
      <c r="Q1205" s="7">
        <f t="shared" si="117"/>
        <v>271.61590914835432</v>
      </c>
      <c r="R1205" s="7">
        <f t="shared" si="118"/>
        <v>59.782089634489338</v>
      </c>
      <c r="S1205" s="7">
        <f t="shared" si="119"/>
        <v>390.80147655475741</v>
      </c>
      <c r="T1205" s="7">
        <f t="shared" si="120"/>
        <v>722.19947533760114</v>
      </c>
      <c r="U1205" s="7"/>
    </row>
    <row r="1206" spans="1:21" x14ac:dyDescent="0.25">
      <c r="A1206" s="4">
        <v>724</v>
      </c>
      <c r="B1206" s="6">
        <v>2025</v>
      </c>
      <c r="C1206" s="6">
        <v>1</v>
      </c>
      <c r="D1206" s="6">
        <v>31</v>
      </c>
      <c r="E1206" s="6">
        <v>4</v>
      </c>
      <c r="F1206" s="2">
        <v>378.71899999999999</v>
      </c>
      <c r="G1206" s="2">
        <v>82.366</v>
      </c>
      <c r="H1206" s="2">
        <v>546.02409792227206</v>
      </c>
      <c r="I1206" s="2">
        <v>1007.109097922272</v>
      </c>
      <c r="J1206" s="38">
        <v>0</v>
      </c>
      <c r="K1206" s="1">
        <v>348.64795200000003</v>
      </c>
      <c r="L1206" s="1">
        <v>0</v>
      </c>
      <c r="M1206" s="1"/>
      <c r="N1206" s="9">
        <f t="shared" si="115"/>
        <v>0</v>
      </c>
      <c r="O1206" s="9">
        <f t="shared" si="116"/>
        <v>348.64795200000003</v>
      </c>
      <c r="P1206" s="9"/>
      <c r="Q1206" s="7">
        <f t="shared" si="117"/>
        <v>247.61145265890872</v>
      </c>
      <c r="R1206" s="7">
        <f t="shared" si="118"/>
        <v>53.851971804170574</v>
      </c>
      <c r="S1206" s="7">
        <f t="shared" si="119"/>
        <v>356.99772145919269</v>
      </c>
      <c r="T1206" s="7">
        <f t="shared" si="120"/>
        <v>658.46114592227195</v>
      </c>
      <c r="U1206" s="7"/>
    </row>
    <row r="1207" spans="1:21" x14ac:dyDescent="0.25">
      <c r="A1207" s="4">
        <v>725</v>
      </c>
      <c r="B1207" s="6">
        <v>2025</v>
      </c>
      <c r="C1207" s="6">
        <v>1</v>
      </c>
      <c r="D1207" s="6">
        <v>31</v>
      </c>
      <c r="E1207" s="6">
        <v>5</v>
      </c>
      <c r="F1207" s="2">
        <v>401.48599999999999</v>
      </c>
      <c r="G1207" s="2">
        <v>84.308000000000007</v>
      </c>
      <c r="H1207" s="2">
        <v>567.98500632244645</v>
      </c>
      <c r="I1207" s="2">
        <v>1053.7790063224465</v>
      </c>
      <c r="J1207" s="38">
        <v>0</v>
      </c>
      <c r="K1207" s="1">
        <v>368.71924200000001</v>
      </c>
      <c r="L1207" s="1">
        <v>0</v>
      </c>
      <c r="M1207" s="1"/>
      <c r="N1207" s="9">
        <f t="shared" si="115"/>
        <v>0</v>
      </c>
      <c r="O1207" s="9">
        <f t="shared" si="116"/>
        <v>368.71924200000001</v>
      </c>
      <c r="P1207" s="9"/>
      <c r="Q1207" s="7">
        <f t="shared" si="117"/>
        <v>261.00529891805559</v>
      </c>
      <c r="R1207" s="7">
        <f t="shared" si="118"/>
        <v>54.808473374372795</v>
      </c>
      <c r="S1207" s="7">
        <f t="shared" si="119"/>
        <v>369.2459920300181</v>
      </c>
      <c r="T1207" s="7">
        <f t="shared" si="120"/>
        <v>685.05976432244654</v>
      </c>
      <c r="U1207" s="7"/>
    </row>
    <row r="1208" spans="1:21" x14ac:dyDescent="0.25">
      <c r="A1208" s="4">
        <v>726</v>
      </c>
      <c r="B1208" s="6">
        <v>2025</v>
      </c>
      <c r="C1208" s="6">
        <v>1</v>
      </c>
      <c r="D1208" s="6">
        <v>31</v>
      </c>
      <c r="E1208" s="6">
        <v>6</v>
      </c>
      <c r="F1208" s="2">
        <v>433.79199999999997</v>
      </c>
      <c r="G1208" s="2">
        <v>89.933000000000007</v>
      </c>
      <c r="H1208" s="2">
        <v>601.40226717085307</v>
      </c>
      <c r="I1208" s="2">
        <v>1125.127267170853</v>
      </c>
      <c r="J1208" s="38">
        <v>0</v>
      </c>
      <c r="K1208" s="1">
        <v>301.69329700000003</v>
      </c>
      <c r="L1208" s="1">
        <v>90.165412199999992</v>
      </c>
      <c r="M1208" s="1"/>
      <c r="N1208" s="9">
        <f t="shared" si="115"/>
        <v>0</v>
      </c>
      <c r="O1208" s="9">
        <f t="shared" si="116"/>
        <v>301.69329700000003</v>
      </c>
      <c r="P1208" s="9"/>
      <c r="Q1208" s="7">
        <f t="shared" si="117"/>
        <v>317.4743686432347</v>
      </c>
      <c r="R1208" s="7">
        <f t="shared" si="118"/>
        <v>65.818231768202338</v>
      </c>
      <c r="S1208" s="7">
        <f t="shared" si="119"/>
        <v>440.14136975941597</v>
      </c>
      <c r="T1208" s="7">
        <f t="shared" si="120"/>
        <v>823.43397017085294</v>
      </c>
      <c r="U1208" s="7"/>
    </row>
    <row r="1209" spans="1:21" x14ac:dyDescent="0.25">
      <c r="A1209" s="4">
        <v>727</v>
      </c>
      <c r="B1209" s="6">
        <v>2025</v>
      </c>
      <c r="C1209" s="6">
        <v>1</v>
      </c>
      <c r="D1209" s="6">
        <v>31</v>
      </c>
      <c r="E1209" s="6">
        <v>7</v>
      </c>
      <c r="F1209" s="2">
        <v>468.00400000000002</v>
      </c>
      <c r="G1209" s="2">
        <v>101.696</v>
      </c>
      <c r="H1209" s="2">
        <v>613.28264916615922</v>
      </c>
      <c r="I1209" s="2">
        <v>1182.9826491661593</v>
      </c>
      <c r="J1209" s="38">
        <v>0</v>
      </c>
      <c r="K1209" s="1">
        <v>206.02205900000001</v>
      </c>
      <c r="L1209" s="1">
        <v>87.187539999999998</v>
      </c>
      <c r="M1209" s="1"/>
      <c r="N1209" s="9">
        <f t="shared" si="115"/>
        <v>0</v>
      </c>
      <c r="O1209" s="9">
        <f t="shared" si="116"/>
        <v>206.02205900000001</v>
      </c>
      <c r="P1209" s="9"/>
      <c r="Q1209" s="7">
        <f t="shared" si="117"/>
        <v>386.49887583930479</v>
      </c>
      <c r="R1209" s="7">
        <f t="shared" si="118"/>
        <v>83.985157557101928</v>
      </c>
      <c r="S1209" s="7">
        <f t="shared" si="119"/>
        <v>506.47655676975251</v>
      </c>
      <c r="T1209" s="7">
        <f t="shared" si="120"/>
        <v>976.96059016615925</v>
      </c>
      <c r="U1209" s="7"/>
    </row>
    <row r="1210" spans="1:21" x14ac:dyDescent="0.25">
      <c r="A1210" s="4">
        <v>728</v>
      </c>
      <c r="B1210" s="6">
        <v>2025</v>
      </c>
      <c r="C1210" s="6">
        <v>1</v>
      </c>
      <c r="D1210" s="6">
        <v>31</v>
      </c>
      <c r="E1210" s="6">
        <v>8</v>
      </c>
      <c r="F1210" s="2">
        <v>437.149</v>
      </c>
      <c r="G1210" s="2">
        <v>115.003</v>
      </c>
      <c r="H1210" s="2">
        <v>626.5385230004614</v>
      </c>
      <c r="I1210" s="2">
        <v>1178.6905230004613</v>
      </c>
      <c r="J1210" s="38">
        <v>0</v>
      </c>
      <c r="K1210" s="1">
        <v>309.19747730000006</v>
      </c>
      <c r="L1210" s="1">
        <v>47.157679999999999</v>
      </c>
      <c r="M1210" s="1"/>
      <c r="N1210" s="9">
        <f t="shared" si="115"/>
        <v>0</v>
      </c>
      <c r="O1210" s="9">
        <f t="shared" si="116"/>
        <v>309.19747730000006</v>
      </c>
      <c r="P1210" s="9"/>
      <c r="Q1210" s="7">
        <f t="shared" si="117"/>
        <v>322.47482101352415</v>
      </c>
      <c r="R1210" s="7">
        <f t="shared" si="118"/>
        <v>84.83508332632195</v>
      </c>
      <c r="S1210" s="7">
        <f t="shared" si="119"/>
        <v>462.1831413606152</v>
      </c>
      <c r="T1210" s="7">
        <f t="shared" si="120"/>
        <v>869.49304570046127</v>
      </c>
      <c r="U1210" s="7"/>
    </row>
    <row r="1211" spans="1:21" x14ac:dyDescent="0.25">
      <c r="A1211" s="4">
        <v>729</v>
      </c>
      <c r="B1211" s="6">
        <v>2025</v>
      </c>
      <c r="C1211" s="6">
        <v>1</v>
      </c>
      <c r="D1211" s="6">
        <v>31</v>
      </c>
      <c r="E1211" s="6">
        <v>9</v>
      </c>
      <c r="F1211" s="2">
        <v>352.428</v>
      </c>
      <c r="G1211" s="2">
        <v>128.696</v>
      </c>
      <c r="H1211" s="2">
        <v>629.14941576962872</v>
      </c>
      <c r="I1211" s="2">
        <v>1110.2734157696286</v>
      </c>
      <c r="J1211" s="38">
        <v>0</v>
      </c>
      <c r="K1211" s="1">
        <v>580.67842299999995</v>
      </c>
      <c r="L1211" s="1">
        <v>2.1041069999999999</v>
      </c>
      <c r="M1211" s="1"/>
      <c r="N1211" s="9">
        <f t="shared" ref="N1211:N1274" si="121">IF(L1211&lt;0,MIN(K1211,ABS(L1211)),0)</f>
        <v>0</v>
      </c>
      <c r="O1211" s="9">
        <f t="shared" ref="O1211:O1274" si="122">+K1211-N1211</f>
        <v>580.67842299999995</v>
      </c>
      <c r="P1211" s="9"/>
      <c r="Q1211" s="7">
        <f t="shared" ref="Q1211:Q1274" si="123">F1211-$O1211*F1211/$I1211</f>
        <v>168.10643347921211</v>
      </c>
      <c r="R1211" s="7">
        <f t="shared" ref="R1211:R1274" si="124">G1211-$O1211*G1211/$I1211</f>
        <v>61.387362987732772</v>
      </c>
      <c r="S1211" s="7">
        <f t="shared" ref="S1211:S1274" si="125">H1211-$O1211*H1211/$I1211</f>
        <v>300.10119630268383</v>
      </c>
      <c r="T1211" s="7">
        <f t="shared" ref="T1211:T1274" si="126">I1211-$O1211*I1211/$I1211</f>
        <v>529.59499276962867</v>
      </c>
      <c r="U1211" s="7"/>
    </row>
    <row r="1212" spans="1:21" x14ac:dyDescent="0.25">
      <c r="A1212" s="4">
        <v>730</v>
      </c>
      <c r="B1212" s="6">
        <v>2025</v>
      </c>
      <c r="C1212" s="6">
        <v>1</v>
      </c>
      <c r="D1212" s="6">
        <v>31</v>
      </c>
      <c r="E1212" s="6">
        <v>10</v>
      </c>
      <c r="F1212" s="2">
        <v>277.75400000000002</v>
      </c>
      <c r="G1212" s="2">
        <v>136.16900000000001</v>
      </c>
      <c r="H1212" s="2">
        <v>624.78207517726867</v>
      </c>
      <c r="I1212" s="2">
        <v>1038.7050751772686</v>
      </c>
      <c r="J1212" s="38">
        <v>0</v>
      </c>
      <c r="K1212" s="1">
        <v>654.48382500000002</v>
      </c>
      <c r="L1212" s="1">
        <v>0</v>
      </c>
      <c r="M1212" s="1"/>
      <c r="N1212" s="9">
        <f t="shared" si="121"/>
        <v>0</v>
      </c>
      <c r="O1212" s="9">
        <f t="shared" si="122"/>
        <v>654.48382500000002</v>
      </c>
      <c r="P1212" s="9"/>
      <c r="Q1212" s="7">
        <f t="shared" si="123"/>
        <v>102.74233916063619</v>
      </c>
      <c r="R1212" s="7">
        <f t="shared" si="124"/>
        <v>50.369469318766491</v>
      </c>
      <c r="S1212" s="7">
        <f t="shared" si="125"/>
        <v>231.10944169786592</v>
      </c>
      <c r="T1212" s="7">
        <f t="shared" si="126"/>
        <v>384.22125017726853</v>
      </c>
      <c r="U1212" s="7"/>
    </row>
    <row r="1213" spans="1:21" x14ac:dyDescent="0.25">
      <c r="A1213" s="4">
        <v>731</v>
      </c>
      <c r="B1213" s="6">
        <v>2025</v>
      </c>
      <c r="C1213" s="6">
        <v>1</v>
      </c>
      <c r="D1213" s="6">
        <v>31</v>
      </c>
      <c r="E1213" s="6">
        <v>11</v>
      </c>
      <c r="F1213" s="2">
        <v>236.39500000000001</v>
      </c>
      <c r="G1213" s="2">
        <v>142.75</v>
      </c>
      <c r="H1213" s="2">
        <v>620.67107129855242</v>
      </c>
      <c r="I1213" s="2">
        <v>999.8160712985524</v>
      </c>
      <c r="J1213" s="38">
        <v>0</v>
      </c>
      <c r="K1213" s="1">
        <v>592.59225300000003</v>
      </c>
      <c r="L1213" s="1">
        <v>12.43249</v>
      </c>
      <c r="M1213" s="1"/>
      <c r="N1213" s="9">
        <f t="shared" si="121"/>
        <v>0</v>
      </c>
      <c r="O1213" s="9">
        <f t="shared" si="122"/>
        <v>592.59225300000003</v>
      </c>
      <c r="P1213" s="9"/>
      <c r="Q1213" s="7">
        <f t="shared" si="123"/>
        <v>96.283383804440433</v>
      </c>
      <c r="R1213" s="7">
        <f t="shared" si="124"/>
        <v>58.141894025186104</v>
      </c>
      <c r="S1213" s="7">
        <f t="shared" si="125"/>
        <v>252.79854046892581</v>
      </c>
      <c r="T1213" s="7">
        <f t="shared" si="126"/>
        <v>407.22381829855237</v>
      </c>
      <c r="U1213" s="7"/>
    </row>
    <row r="1214" spans="1:21" x14ac:dyDescent="0.25">
      <c r="A1214" s="4">
        <v>732</v>
      </c>
      <c r="B1214" s="6">
        <v>2025</v>
      </c>
      <c r="C1214" s="6">
        <v>1</v>
      </c>
      <c r="D1214" s="6">
        <v>31</v>
      </c>
      <c r="E1214" s="6">
        <v>12</v>
      </c>
      <c r="F1214" s="2">
        <v>212.99100000000001</v>
      </c>
      <c r="G1214" s="2">
        <v>142.46199999999999</v>
      </c>
      <c r="H1214" s="2">
        <v>615.83481773630103</v>
      </c>
      <c r="I1214" s="2">
        <v>971.28781773630101</v>
      </c>
      <c r="J1214" s="38">
        <v>0</v>
      </c>
      <c r="K1214" s="1">
        <v>602.26429500000006</v>
      </c>
      <c r="L1214" s="1">
        <v>0</v>
      </c>
      <c r="M1214" s="1"/>
      <c r="N1214" s="9">
        <f t="shared" si="121"/>
        <v>0</v>
      </c>
      <c r="O1214" s="9">
        <f t="shared" si="122"/>
        <v>602.26429500000006</v>
      </c>
      <c r="P1214" s="9"/>
      <c r="Q1214" s="7">
        <f t="shared" si="123"/>
        <v>80.922140374735534</v>
      </c>
      <c r="R1214" s="7">
        <f t="shared" si="124"/>
        <v>54.125901855315817</v>
      </c>
      <c r="S1214" s="7">
        <f t="shared" si="125"/>
        <v>233.9754805062496</v>
      </c>
      <c r="T1214" s="7">
        <f t="shared" si="126"/>
        <v>369.02352273630095</v>
      </c>
      <c r="U1214" s="7"/>
    </row>
    <row r="1215" spans="1:21" x14ac:dyDescent="0.25">
      <c r="A1215" s="4">
        <v>733</v>
      </c>
      <c r="B1215" s="6">
        <v>2025</v>
      </c>
      <c r="C1215" s="6">
        <v>1</v>
      </c>
      <c r="D1215" s="6">
        <v>31</v>
      </c>
      <c r="E1215" s="6">
        <v>13</v>
      </c>
      <c r="F1215" s="2">
        <v>209.36199999999999</v>
      </c>
      <c r="G1215" s="2">
        <v>137.30799999999999</v>
      </c>
      <c r="H1215" s="2">
        <v>615.76084773245645</v>
      </c>
      <c r="I1215" s="2">
        <v>962.43084773245641</v>
      </c>
      <c r="J1215" s="38">
        <v>0</v>
      </c>
      <c r="K1215" s="1">
        <v>632.0279129999999</v>
      </c>
      <c r="L1215" s="1">
        <v>-192.67671999999999</v>
      </c>
      <c r="M1215" s="1"/>
      <c r="N1215" s="9">
        <f t="shared" si="121"/>
        <v>192.67671999999999</v>
      </c>
      <c r="O1215" s="9">
        <f t="shared" si="122"/>
        <v>439.35119299999991</v>
      </c>
      <c r="P1215" s="9"/>
      <c r="Q1215" s="7">
        <f t="shared" si="123"/>
        <v>113.78791830302988</v>
      </c>
      <c r="R1215" s="7">
        <f t="shared" si="124"/>
        <v>74.626682427338437</v>
      </c>
      <c r="S1215" s="7">
        <f t="shared" si="125"/>
        <v>334.6650540020882</v>
      </c>
      <c r="T1215" s="7">
        <f t="shared" si="126"/>
        <v>523.07965473245645</v>
      </c>
      <c r="U1215" s="7"/>
    </row>
    <row r="1216" spans="1:21" x14ac:dyDescent="0.25">
      <c r="A1216" s="4">
        <v>734</v>
      </c>
      <c r="B1216" s="6">
        <v>2025</v>
      </c>
      <c r="C1216" s="6">
        <v>1</v>
      </c>
      <c r="D1216" s="6">
        <v>31</v>
      </c>
      <c r="E1216" s="6">
        <v>14</v>
      </c>
      <c r="F1216" s="2">
        <v>218.92699999999999</v>
      </c>
      <c r="G1216" s="2">
        <v>135.25</v>
      </c>
      <c r="H1216" s="2">
        <v>614.74505178882907</v>
      </c>
      <c r="I1216" s="2">
        <v>968.92205178882909</v>
      </c>
      <c r="J1216" s="38">
        <v>0</v>
      </c>
      <c r="K1216" s="1">
        <v>626.89930099999992</v>
      </c>
      <c r="L1216" s="1">
        <v>-192.67671999999999</v>
      </c>
      <c r="M1216" s="1"/>
      <c r="N1216" s="9">
        <f t="shared" si="121"/>
        <v>192.67671999999999</v>
      </c>
      <c r="O1216" s="9">
        <f t="shared" si="122"/>
        <v>434.22258099999993</v>
      </c>
      <c r="P1216" s="9"/>
      <c r="Q1216" s="7">
        <f t="shared" si="123"/>
        <v>120.81482800940377</v>
      </c>
      <c r="R1216" s="7">
        <f t="shared" si="124"/>
        <v>74.63768967862282</v>
      </c>
      <c r="S1216" s="7">
        <f t="shared" si="125"/>
        <v>339.24695310080256</v>
      </c>
      <c r="T1216" s="7">
        <f t="shared" si="126"/>
        <v>534.6994707888291</v>
      </c>
      <c r="U1216" s="7"/>
    </row>
    <row r="1217" spans="1:21" x14ac:dyDescent="0.25">
      <c r="A1217" s="4">
        <v>735</v>
      </c>
      <c r="B1217" s="6">
        <v>2025</v>
      </c>
      <c r="C1217" s="6">
        <v>1</v>
      </c>
      <c r="D1217" s="6">
        <v>31</v>
      </c>
      <c r="E1217" s="6">
        <v>15</v>
      </c>
      <c r="F1217" s="2">
        <v>259.85500000000002</v>
      </c>
      <c r="G1217" s="2">
        <v>133.917</v>
      </c>
      <c r="H1217" s="2">
        <v>607.56827604592581</v>
      </c>
      <c r="I1217" s="2">
        <v>1001.3402760459259</v>
      </c>
      <c r="J1217" s="38">
        <v>0</v>
      </c>
      <c r="K1217" s="1">
        <v>805.92785300000014</v>
      </c>
      <c r="L1217" s="1">
        <v>-192.67671999999999</v>
      </c>
      <c r="M1217" s="1"/>
      <c r="N1217" s="9">
        <f t="shared" si="121"/>
        <v>192.67671999999999</v>
      </c>
      <c r="O1217" s="9">
        <f t="shared" si="122"/>
        <v>613.25113300000021</v>
      </c>
      <c r="P1217" s="9"/>
      <c r="Q1217" s="7">
        <f t="shared" si="123"/>
        <v>100.71192248894792</v>
      </c>
      <c r="R1217" s="7">
        <f t="shared" si="124"/>
        <v>51.902170533383767</v>
      </c>
      <c r="S1217" s="7">
        <f t="shared" si="125"/>
        <v>235.47505002359395</v>
      </c>
      <c r="T1217" s="7">
        <f t="shared" si="126"/>
        <v>388.08914304592565</v>
      </c>
      <c r="U1217" s="7"/>
    </row>
    <row r="1218" spans="1:21" x14ac:dyDescent="0.25">
      <c r="A1218" s="4">
        <v>736</v>
      </c>
      <c r="B1218" s="6">
        <v>2025</v>
      </c>
      <c r="C1218" s="6">
        <v>1</v>
      </c>
      <c r="D1218" s="6">
        <v>31</v>
      </c>
      <c r="E1218" s="6">
        <v>16</v>
      </c>
      <c r="F1218" s="2">
        <v>326.18200000000002</v>
      </c>
      <c r="G1218" s="2">
        <v>128.21199999999999</v>
      </c>
      <c r="H1218" s="2">
        <v>598.05332885566247</v>
      </c>
      <c r="I1218" s="2">
        <v>1052.4473288556624</v>
      </c>
      <c r="J1218" s="38">
        <v>0</v>
      </c>
      <c r="K1218" s="1">
        <v>682.44406000000004</v>
      </c>
      <c r="L1218" s="1">
        <v>-115.60603</v>
      </c>
      <c r="M1218" s="1"/>
      <c r="N1218" s="9">
        <f t="shared" si="121"/>
        <v>115.60603</v>
      </c>
      <c r="O1218" s="9">
        <f t="shared" si="122"/>
        <v>566.83803</v>
      </c>
      <c r="P1218" s="9"/>
      <c r="Q1218" s="7">
        <f t="shared" si="123"/>
        <v>150.50350547382214</v>
      </c>
      <c r="R1218" s="7">
        <f t="shared" si="124"/>
        <v>59.158247370516094</v>
      </c>
      <c r="S1218" s="7">
        <f t="shared" si="125"/>
        <v>275.94754601132422</v>
      </c>
      <c r="T1218" s="7">
        <f t="shared" si="126"/>
        <v>485.60929885566236</v>
      </c>
      <c r="U1218" s="7"/>
    </row>
    <row r="1219" spans="1:21" x14ac:dyDescent="0.25">
      <c r="A1219" s="4">
        <v>737</v>
      </c>
      <c r="B1219" s="6">
        <v>2025</v>
      </c>
      <c r="C1219" s="6">
        <v>1</v>
      </c>
      <c r="D1219" s="6">
        <v>31</v>
      </c>
      <c r="E1219" s="6">
        <v>17</v>
      </c>
      <c r="F1219" s="2">
        <v>413.58800000000002</v>
      </c>
      <c r="G1219" s="2">
        <v>118.57899999999999</v>
      </c>
      <c r="H1219" s="2">
        <v>587.95213644799969</v>
      </c>
      <c r="I1219" s="2">
        <v>1120.1191364479996</v>
      </c>
      <c r="J1219" s="38">
        <v>0</v>
      </c>
      <c r="K1219" s="1">
        <v>361.771838</v>
      </c>
      <c r="L1219" s="1">
        <v>0</v>
      </c>
      <c r="M1219" s="1"/>
      <c r="N1219" s="9">
        <f t="shared" si="121"/>
        <v>0</v>
      </c>
      <c r="O1219" s="9">
        <f t="shared" si="122"/>
        <v>361.771838</v>
      </c>
      <c r="P1219" s="9"/>
      <c r="Q1219" s="7">
        <f t="shared" si="123"/>
        <v>280.008913574232</v>
      </c>
      <c r="R1219" s="7">
        <f t="shared" si="124"/>
        <v>80.280803511511095</v>
      </c>
      <c r="S1219" s="7">
        <f t="shared" si="125"/>
        <v>398.0575813622566</v>
      </c>
      <c r="T1219" s="7">
        <f t="shared" si="126"/>
        <v>758.34729844799961</v>
      </c>
      <c r="U1219" s="7"/>
    </row>
    <row r="1220" spans="1:21" x14ac:dyDescent="0.25">
      <c r="A1220" s="4">
        <v>738</v>
      </c>
      <c r="B1220" s="6">
        <v>2025</v>
      </c>
      <c r="C1220" s="6">
        <v>1</v>
      </c>
      <c r="D1220" s="6">
        <v>31</v>
      </c>
      <c r="E1220" s="6">
        <v>18</v>
      </c>
      <c r="F1220" s="2">
        <v>472.923</v>
      </c>
      <c r="G1220" s="2">
        <v>108.77800000000001</v>
      </c>
      <c r="H1220" s="2">
        <v>584.32244055263095</v>
      </c>
      <c r="I1220" s="2">
        <v>1166.023440552631</v>
      </c>
      <c r="J1220" s="38">
        <v>0</v>
      </c>
      <c r="K1220" s="1">
        <v>148.58436145000002</v>
      </c>
      <c r="L1220" s="1">
        <v>53.918480000000002</v>
      </c>
      <c r="M1220" s="1"/>
      <c r="N1220" s="9">
        <f t="shared" si="121"/>
        <v>0</v>
      </c>
      <c r="O1220" s="9">
        <f t="shared" si="122"/>
        <v>148.58436145000002</v>
      </c>
      <c r="P1220" s="9"/>
      <c r="Q1220" s="7">
        <f t="shared" si="123"/>
        <v>412.65923554538944</v>
      </c>
      <c r="R1220" s="7">
        <f t="shared" si="124"/>
        <v>94.916606559960869</v>
      </c>
      <c r="S1220" s="7">
        <f t="shared" si="125"/>
        <v>509.86323699728064</v>
      </c>
      <c r="T1220" s="7">
        <f t="shared" si="126"/>
        <v>1017.439079102631</v>
      </c>
      <c r="U1220" s="7"/>
    </row>
    <row r="1221" spans="1:21" x14ac:dyDescent="0.25">
      <c r="A1221" s="4">
        <v>739</v>
      </c>
      <c r="B1221" s="6">
        <v>2025</v>
      </c>
      <c r="C1221" s="6">
        <v>1</v>
      </c>
      <c r="D1221" s="6">
        <v>31</v>
      </c>
      <c r="E1221" s="6">
        <v>19</v>
      </c>
      <c r="F1221" s="2">
        <v>490.577</v>
      </c>
      <c r="G1221" s="2">
        <v>101.608</v>
      </c>
      <c r="H1221" s="2">
        <v>574.07191414776264</v>
      </c>
      <c r="I1221" s="2">
        <v>1166.2569141477625</v>
      </c>
      <c r="J1221" s="38">
        <v>0</v>
      </c>
      <c r="K1221" s="1">
        <v>200.19609</v>
      </c>
      <c r="L1221" s="1">
        <v>86.733351999999996</v>
      </c>
      <c r="M1221" s="1"/>
      <c r="N1221" s="9">
        <f t="shared" si="121"/>
        <v>0</v>
      </c>
      <c r="O1221" s="9">
        <f t="shared" si="122"/>
        <v>200.19609</v>
      </c>
      <c r="P1221" s="9"/>
      <c r="Q1221" s="7">
        <f t="shared" si="123"/>
        <v>406.36605466494257</v>
      </c>
      <c r="R1221" s="7">
        <f t="shared" si="124"/>
        <v>84.166281913737265</v>
      </c>
      <c r="S1221" s="7">
        <f t="shared" si="125"/>
        <v>475.52848756908281</v>
      </c>
      <c r="T1221" s="7">
        <f t="shared" si="126"/>
        <v>966.06082414776245</v>
      </c>
      <c r="U1221" s="7"/>
    </row>
    <row r="1222" spans="1:21" x14ac:dyDescent="0.25">
      <c r="A1222" s="4">
        <v>740</v>
      </c>
      <c r="B1222" s="6">
        <v>2025</v>
      </c>
      <c r="C1222" s="6">
        <v>1</v>
      </c>
      <c r="D1222" s="6">
        <v>31</v>
      </c>
      <c r="E1222" s="6">
        <v>20</v>
      </c>
      <c r="F1222" s="2">
        <v>494.45699999999999</v>
      </c>
      <c r="G1222" s="2">
        <v>98.218000000000004</v>
      </c>
      <c r="H1222" s="2">
        <v>571.23219509331227</v>
      </c>
      <c r="I1222" s="2">
        <v>1163.9071950933121</v>
      </c>
      <c r="J1222" s="38">
        <v>0</v>
      </c>
      <c r="K1222" s="1">
        <v>348.36327499999999</v>
      </c>
      <c r="L1222" s="1">
        <v>82.343940000000003</v>
      </c>
      <c r="M1222" s="1"/>
      <c r="N1222" s="9">
        <f t="shared" si="121"/>
        <v>0</v>
      </c>
      <c r="O1222" s="9">
        <f t="shared" si="122"/>
        <v>348.36327499999999</v>
      </c>
      <c r="P1222" s="9"/>
      <c r="Q1222" s="7">
        <f t="shared" si="123"/>
        <v>346.46353403223839</v>
      </c>
      <c r="R1222" s="7">
        <f t="shared" si="124"/>
        <v>68.82085881194601</v>
      </c>
      <c r="S1222" s="7">
        <f t="shared" si="125"/>
        <v>400.25952724912787</v>
      </c>
      <c r="T1222" s="7">
        <f t="shared" si="126"/>
        <v>815.54392009331218</v>
      </c>
      <c r="U1222" s="7"/>
    </row>
    <row r="1223" spans="1:21" x14ac:dyDescent="0.25">
      <c r="A1223" s="4">
        <v>741</v>
      </c>
      <c r="B1223" s="6">
        <v>2025</v>
      </c>
      <c r="C1223" s="6">
        <v>1</v>
      </c>
      <c r="D1223" s="6">
        <v>31</v>
      </c>
      <c r="E1223" s="6">
        <v>21</v>
      </c>
      <c r="F1223" s="2">
        <v>466.80099999999999</v>
      </c>
      <c r="G1223" s="2">
        <v>93.353999999999999</v>
      </c>
      <c r="H1223" s="2">
        <v>556.82899560665658</v>
      </c>
      <c r="I1223" s="2">
        <v>1116.9839956066567</v>
      </c>
      <c r="J1223" s="38">
        <v>0</v>
      </c>
      <c r="K1223" s="1">
        <v>382.64700299999998</v>
      </c>
      <c r="L1223" s="1">
        <v>81.36609</v>
      </c>
      <c r="M1223" s="1"/>
      <c r="N1223" s="9">
        <f t="shared" si="121"/>
        <v>0</v>
      </c>
      <c r="O1223" s="9">
        <f t="shared" si="122"/>
        <v>382.64700299999998</v>
      </c>
      <c r="P1223" s="9"/>
      <c r="Q1223" s="7">
        <f t="shared" si="123"/>
        <v>306.88823101677849</v>
      </c>
      <c r="R1223" s="7">
        <f t="shared" si="124"/>
        <v>61.373570147322603</v>
      </c>
      <c r="S1223" s="7">
        <f t="shared" si="125"/>
        <v>366.07519144255554</v>
      </c>
      <c r="T1223" s="7">
        <f t="shared" si="126"/>
        <v>734.33699260665662</v>
      </c>
      <c r="U1223" s="7"/>
    </row>
    <row r="1224" spans="1:21" x14ac:dyDescent="0.25">
      <c r="A1224" s="4">
        <v>742</v>
      </c>
      <c r="B1224" s="6">
        <v>2025</v>
      </c>
      <c r="C1224" s="6">
        <v>1</v>
      </c>
      <c r="D1224" s="6">
        <v>31</v>
      </c>
      <c r="E1224" s="6">
        <v>22</v>
      </c>
      <c r="F1224" s="2">
        <v>421.3</v>
      </c>
      <c r="G1224" s="2">
        <v>87.948999999999998</v>
      </c>
      <c r="H1224" s="2">
        <v>543.63353080545824</v>
      </c>
      <c r="I1224" s="2">
        <v>1052.8825308054584</v>
      </c>
      <c r="J1224" s="38">
        <v>0</v>
      </c>
      <c r="K1224" s="1">
        <v>445.01377400000001</v>
      </c>
      <c r="L1224" s="1">
        <v>79.793300000000002</v>
      </c>
      <c r="M1224" s="1"/>
      <c r="N1224" s="9">
        <f t="shared" si="121"/>
        <v>0</v>
      </c>
      <c r="O1224" s="9">
        <f t="shared" si="122"/>
        <v>445.01377400000001</v>
      </c>
      <c r="P1224" s="9"/>
      <c r="Q1224" s="7">
        <f t="shared" si="123"/>
        <v>243.23236424696503</v>
      </c>
      <c r="R1224" s="7">
        <f t="shared" si="124"/>
        <v>50.776271547961848</v>
      </c>
      <c r="S1224" s="7">
        <f t="shared" si="125"/>
        <v>313.86012101053143</v>
      </c>
      <c r="T1224" s="7">
        <f t="shared" si="126"/>
        <v>607.86875680545836</v>
      </c>
      <c r="U1224" s="7"/>
    </row>
    <row r="1225" spans="1:21" x14ac:dyDescent="0.25">
      <c r="A1225" s="4">
        <v>743</v>
      </c>
      <c r="B1225" s="6">
        <v>2025</v>
      </c>
      <c r="C1225" s="6">
        <v>1</v>
      </c>
      <c r="D1225" s="6">
        <v>31</v>
      </c>
      <c r="E1225" s="6">
        <v>23</v>
      </c>
      <c r="F1225" s="2">
        <v>378.18099999999998</v>
      </c>
      <c r="G1225" s="2">
        <v>84.402000000000001</v>
      </c>
      <c r="H1225" s="2">
        <v>536.00972506639971</v>
      </c>
      <c r="I1225" s="2">
        <v>998.59272506639968</v>
      </c>
      <c r="J1225" s="38">
        <v>0</v>
      </c>
      <c r="K1225" s="1">
        <v>498.99794700000001</v>
      </c>
      <c r="L1225" s="1">
        <v>83.911259999999999</v>
      </c>
      <c r="M1225" s="1"/>
      <c r="N1225" s="9">
        <f t="shared" si="121"/>
        <v>0</v>
      </c>
      <c r="O1225" s="9">
        <f t="shared" si="122"/>
        <v>498.99794700000001</v>
      </c>
      <c r="P1225" s="9"/>
      <c r="Q1225" s="7">
        <f t="shared" si="123"/>
        <v>189.20351412670871</v>
      </c>
      <c r="R1225" s="7">
        <f t="shared" si="124"/>
        <v>42.22622236263183</v>
      </c>
      <c r="S1225" s="7">
        <f t="shared" si="125"/>
        <v>268.16504157705918</v>
      </c>
      <c r="T1225" s="7">
        <f t="shared" si="126"/>
        <v>499.59477806639967</v>
      </c>
      <c r="U1225" s="7"/>
    </row>
    <row r="1226" spans="1:21" x14ac:dyDescent="0.25">
      <c r="A1226" s="4">
        <v>744</v>
      </c>
      <c r="B1226" s="6">
        <v>2025</v>
      </c>
      <c r="C1226" s="6">
        <v>1</v>
      </c>
      <c r="D1226" s="6">
        <v>31</v>
      </c>
      <c r="E1226" s="6">
        <v>24</v>
      </c>
      <c r="F1226" s="2">
        <v>369.11900000000003</v>
      </c>
      <c r="G1226" s="2">
        <v>82.33</v>
      </c>
      <c r="H1226" s="2">
        <v>530.09413901472089</v>
      </c>
      <c r="I1226" s="2">
        <v>981.54313901472096</v>
      </c>
      <c r="J1226" s="38">
        <v>0</v>
      </c>
      <c r="K1226" s="1">
        <v>495.72724999999997</v>
      </c>
      <c r="L1226" s="1">
        <v>75.51357999999999</v>
      </c>
      <c r="M1226" s="1"/>
      <c r="N1226" s="9">
        <f t="shared" si="121"/>
        <v>0</v>
      </c>
      <c r="O1226" s="9">
        <f t="shared" si="122"/>
        <v>495.72724999999997</v>
      </c>
      <c r="P1226" s="9"/>
      <c r="Q1226" s="7">
        <f t="shared" si="123"/>
        <v>182.69586736374239</v>
      </c>
      <c r="R1226" s="7">
        <f t="shared" si="124"/>
        <v>40.749326802621674</v>
      </c>
      <c r="S1226" s="7">
        <f t="shared" si="125"/>
        <v>262.37069484835689</v>
      </c>
      <c r="T1226" s="7">
        <f t="shared" si="126"/>
        <v>485.81588901472099</v>
      </c>
      <c r="U1226" s="7"/>
    </row>
    <row r="1227" spans="1:21" x14ac:dyDescent="0.25">
      <c r="A1227" s="4">
        <v>745</v>
      </c>
      <c r="B1227" s="6">
        <v>2025</v>
      </c>
      <c r="C1227" s="6">
        <v>2</v>
      </c>
      <c r="D1227" s="6">
        <v>1</v>
      </c>
      <c r="E1227" s="6">
        <v>1</v>
      </c>
      <c r="F1227" s="2">
        <v>352.35</v>
      </c>
      <c r="G1227" s="2">
        <v>83.43</v>
      </c>
      <c r="H1227" s="2">
        <v>545.40419995742354</v>
      </c>
      <c r="I1227" s="2">
        <v>981.18419995742352</v>
      </c>
      <c r="J1227" s="38">
        <v>0</v>
      </c>
      <c r="K1227" s="1">
        <v>435.21957399999997</v>
      </c>
      <c r="L1227" s="1">
        <v>-1.9999999999999999E-6</v>
      </c>
      <c r="M1227" s="1"/>
      <c r="N1227" s="9">
        <f t="shared" si="121"/>
        <v>1.9999999999999999E-6</v>
      </c>
      <c r="O1227" s="9">
        <f t="shared" si="122"/>
        <v>435.21957199999997</v>
      </c>
      <c r="P1227" s="9"/>
      <c r="Q1227" s="7">
        <f t="shared" si="123"/>
        <v>196.05965594344642</v>
      </c>
      <c r="R1227" s="7">
        <f t="shared" si="124"/>
        <v>46.423320832586164</v>
      </c>
      <c r="S1227" s="7">
        <f t="shared" si="125"/>
        <v>303.48165118139099</v>
      </c>
      <c r="T1227" s="7">
        <f t="shared" si="126"/>
        <v>545.96462795742355</v>
      </c>
      <c r="U1227" s="7"/>
    </row>
    <row r="1228" spans="1:21" x14ac:dyDescent="0.25">
      <c r="A1228" s="4">
        <v>746</v>
      </c>
      <c r="B1228" s="6">
        <v>2025</v>
      </c>
      <c r="C1228" s="6">
        <v>2</v>
      </c>
      <c r="D1228" s="6">
        <v>1</v>
      </c>
      <c r="E1228" s="6">
        <v>2</v>
      </c>
      <c r="F1228" s="2">
        <v>354.863</v>
      </c>
      <c r="G1228" s="2">
        <v>82.638999999999996</v>
      </c>
      <c r="H1228" s="2">
        <v>547.23707516738364</v>
      </c>
      <c r="I1228" s="2">
        <v>984.73907516738359</v>
      </c>
      <c r="J1228" s="38">
        <v>0</v>
      </c>
      <c r="K1228" s="1">
        <v>379.81008599999996</v>
      </c>
      <c r="L1228" s="1">
        <v>-1.9999999999999999E-6</v>
      </c>
      <c r="M1228" s="1"/>
      <c r="N1228" s="9">
        <f t="shared" si="121"/>
        <v>1.9999999999999999E-6</v>
      </c>
      <c r="O1228" s="9">
        <f t="shared" si="122"/>
        <v>379.81008399999996</v>
      </c>
      <c r="P1228" s="9"/>
      <c r="Q1228" s="7">
        <f t="shared" si="123"/>
        <v>217.99370209427576</v>
      </c>
      <c r="R1228" s="7">
        <f t="shared" si="124"/>
        <v>50.765454689186683</v>
      </c>
      <c r="S1228" s="7">
        <f t="shared" si="125"/>
        <v>336.16983438392117</v>
      </c>
      <c r="T1228" s="7">
        <f t="shared" si="126"/>
        <v>604.92899116738363</v>
      </c>
      <c r="U1228" s="7"/>
    </row>
    <row r="1229" spans="1:21" x14ac:dyDescent="0.25">
      <c r="A1229" s="4">
        <v>747</v>
      </c>
      <c r="B1229" s="6">
        <v>2025</v>
      </c>
      <c r="C1229" s="6">
        <v>2</v>
      </c>
      <c r="D1229" s="6">
        <v>1</v>
      </c>
      <c r="E1229" s="6">
        <v>3</v>
      </c>
      <c r="F1229" s="2">
        <v>357.03199999999998</v>
      </c>
      <c r="G1229" s="2">
        <v>82.802000000000007</v>
      </c>
      <c r="H1229" s="2">
        <v>551.15493644916887</v>
      </c>
      <c r="I1229" s="2">
        <v>990.98893644916893</v>
      </c>
      <c r="J1229" s="38">
        <v>0</v>
      </c>
      <c r="K1229" s="1">
        <v>401.02243599999997</v>
      </c>
      <c r="L1229" s="1">
        <v>-1.9999999999999999E-6</v>
      </c>
      <c r="M1229" s="1"/>
      <c r="N1229" s="9">
        <f t="shared" si="121"/>
        <v>1.9999999999999999E-6</v>
      </c>
      <c r="O1229" s="9">
        <f t="shared" si="122"/>
        <v>401.02243399999998</v>
      </c>
      <c r="P1229" s="9"/>
      <c r="Q1229" s="7">
        <f t="shared" si="123"/>
        <v>212.55224206353785</v>
      </c>
      <c r="R1229" s="7">
        <f t="shared" si="124"/>
        <v>49.294603137380015</v>
      </c>
      <c r="S1229" s="7">
        <f t="shared" si="125"/>
        <v>328.11965724825109</v>
      </c>
      <c r="T1229" s="7">
        <f t="shared" si="126"/>
        <v>589.96650244916896</v>
      </c>
      <c r="U1229" s="7"/>
    </row>
    <row r="1230" spans="1:21" x14ac:dyDescent="0.25">
      <c r="A1230" s="4">
        <v>748</v>
      </c>
      <c r="B1230" s="6">
        <v>2025</v>
      </c>
      <c r="C1230" s="6">
        <v>2</v>
      </c>
      <c r="D1230" s="6">
        <v>1</v>
      </c>
      <c r="E1230" s="6">
        <v>4</v>
      </c>
      <c r="F1230" s="2">
        <v>367.04</v>
      </c>
      <c r="G1230" s="2">
        <v>83.647000000000006</v>
      </c>
      <c r="H1230" s="2">
        <v>563.13773851259748</v>
      </c>
      <c r="I1230" s="2">
        <v>1013.8247385125975</v>
      </c>
      <c r="J1230" s="38">
        <v>0</v>
      </c>
      <c r="K1230" s="1">
        <v>325.609467</v>
      </c>
      <c r="L1230" s="1">
        <v>-1.9999999999999999E-6</v>
      </c>
      <c r="M1230" s="1"/>
      <c r="N1230" s="9">
        <f t="shared" si="121"/>
        <v>1.9999999999999999E-6</v>
      </c>
      <c r="O1230" s="9">
        <f t="shared" si="122"/>
        <v>325.609465</v>
      </c>
      <c r="P1230" s="9"/>
      <c r="Q1230" s="7">
        <f t="shared" si="123"/>
        <v>249.1579899309441</v>
      </c>
      <c r="R1230" s="7">
        <f t="shared" si="124"/>
        <v>56.782144681107454</v>
      </c>
      <c r="S1230" s="7">
        <f t="shared" si="125"/>
        <v>382.27513890054593</v>
      </c>
      <c r="T1230" s="7">
        <f t="shared" si="126"/>
        <v>688.21527351259749</v>
      </c>
      <c r="U1230" s="7"/>
    </row>
    <row r="1231" spans="1:21" x14ac:dyDescent="0.25">
      <c r="A1231" s="4">
        <v>749</v>
      </c>
      <c r="B1231" s="6">
        <v>2025</v>
      </c>
      <c r="C1231" s="6">
        <v>2</v>
      </c>
      <c r="D1231" s="6">
        <v>1</v>
      </c>
      <c r="E1231" s="6">
        <v>5</v>
      </c>
      <c r="F1231" s="2">
        <v>386.86099999999999</v>
      </c>
      <c r="G1231" s="2">
        <v>85.709000000000003</v>
      </c>
      <c r="H1231" s="2">
        <v>586.56175233719125</v>
      </c>
      <c r="I1231" s="2">
        <v>1059.1317523371913</v>
      </c>
      <c r="J1231" s="38">
        <v>0</v>
      </c>
      <c r="K1231" s="1">
        <v>194.22531600000002</v>
      </c>
      <c r="L1231" s="1">
        <v>-1.9999999999999999E-6</v>
      </c>
      <c r="M1231" s="1"/>
      <c r="N1231" s="9">
        <f t="shared" si="121"/>
        <v>1.9999999999999999E-6</v>
      </c>
      <c r="O1231" s="9">
        <f t="shared" si="122"/>
        <v>194.22531400000003</v>
      </c>
      <c r="P1231" s="9"/>
      <c r="Q1231" s="7">
        <f t="shared" si="123"/>
        <v>315.91779672661482</v>
      </c>
      <c r="R1231" s="7">
        <f t="shared" si="124"/>
        <v>69.991543318249782</v>
      </c>
      <c r="S1231" s="7">
        <f t="shared" si="125"/>
        <v>478.99709829232665</v>
      </c>
      <c r="T1231" s="7">
        <f t="shared" si="126"/>
        <v>864.90643833719128</v>
      </c>
      <c r="U1231" s="7"/>
    </row>
    <row r="1232" spans="1:21" x14ac:dyDescent="0.25">
      <c r="A1232" s="4">
        <v>750</v>
      </c>
      <c r="B1232" s="6">
        <v>2025</v>
      </c>
      <c r="C1232" s="6">
        <v>2</v>
      </c>
      <c r="D1232" s="6">
        <v>1</v>
      </c>
      <c r="E1232" s="6">
        <v>6</v>
      </c>
      <c r="F1232" s="2">
        <v>422.55900000000003</v>
      </c>
      <c r="G1232" s="2">
        <v>90.873000000000005</v>
      </c>
      <c r="H1232" s="2">
        <v>620.97472389229733</v>
      </c>
      <c r="I1232" s="2">
        <v>1134.4067238922974</v>
      </c>
      <c r="J1232" s="38">
        <v>0</v>
      </c>
      <c r="K1232" s="1">
        <v>209.312738</v>
      </c>
      <c r="L1232" s="1">
        <v>-1.9999999999999999E-6</v>
      </c>
      <c r="M1232" s="1"/>
      <c r="N1232" s="9">
        <f t="shared" si="121"/>
        <v>1.9999999999999999E-6</v>
      </c>
      <c r="O1232" s="9">
        <f t="shared" si="122"/>
        <v>209.312736</v>
      </c>
      <c r="P1232" s="9"/>
      <c r="Q1232" s="7">
        <f t="shared" si="123"/>
        <v>344.59139054512048</v>
      </c>
      <c r="R1232" s="7">
        <f t="shared" si="124"/>
        <v>74.105754304148604</v>
      </c>
      <c r="S1232" s="7">
        <f t="shared" si="125"/>
        <v>506.39684304302824</v>
      </c>
      <c r="T1232" s="7">
        <f t="shared" si="126"/>
        <v>925.09398789229738</v>
      </c>
      <c r="U1232" s="7"/>
    </row>
    <row r="1233" spans="1:21" x14ac:dyDescent="0.25">
      <c r="A1233" s="4">
        <v>751</v>
      </c>
      <c r="B1233" s="6">
        <v>2025</v>
      </c>
      <c r="C1233" s="6">
        <v>2</v>
      </c>
      <c r="D1233" s="6">
        <v>1</v>
      </c>
      <c r="E1233" s="6">
        <v>7</v>
      </c>
      <c r="F1233" s="2">
        <v>454.34500000000003</v>
      </c>
      <c r="G1233" s="2">
        <v>101.496</v>
      </c>
      <c r="H1233" s="2">
        <v>630.37002585244352</v>
      </c>
      <c r="I1233" s="2">
        <v>1186.2110258524435</v>
      </c>
      <c r="J1233" s="38">
        <v>0</v>
      </c>
      <c r="K1233" s="1">
        <v>256.21949599999999</v>
      </c>
      <c r="L1233" s="1">
        <v>2.18411</v>
      </c>
      <c r="M1233" s="1"/>
      <c r="N1233" s="9">
        <f t="shared" si="121"/>
        <v>0</v>
      </c>
      <c r="O1233" s="9">
        <f t="shared" si="122"/>
        <v>256.21949599999999</v>
      </c>
      <c r="P1233" s="9"/>
      <c r="Q1233" s="7">
        <f t="shared" si="123"/>
        <v>356.20727882474529</v>
      </c>
      <c r="R1233" s="7">
        <f t="shared" si="124"/>
        <v>79.573042449232062</v>
      </c>
      <c r="S1233" s="7">
        <f t="shared" si="125"/>
        <v>494.2112085784662</v>
      </c>
      <c r="T1233" s="7">
        <f t="shared" si="126"/>
        <v>929.99152985244359</v>
      </c>
      <c r="U1233" s="7"/>
    </row>
    <row r="1234" spans="1:21" x14ac:dyDescent="0.25">
      <c r="A1234" s="4">
        <v>752</v>
      </c>
      <c r="B1234" s="6">
        <v>2025</v>
      </c>
      <c r="C1234" s="6">
        <v>2</v>
      </c>
      <c r="D1234" s="6">
        <v>1</v>
      </c>
      <c r="E1234" s="6">
        <v>8</v>
      </c>
      <c r="F1234" s="2">
        <v>429.60500000000002</v>
      </c>
      <c r="G1234" s="2">
        <v>114.357</v>
      </c>
      <c r="H1234" s="2">
        <v>644.26146896295472</v>
      </c>
      <c r="I1234" s="2">
        <v>1188.2234689629547</v>
      </c>
      <c r="J1234" s="38">
        <v>0</v>
      </c>
      <c r="K1234" s="1">
        <v>451.544805</v>
      </c>
      <c r="L1234" s="1">
        <v>66.235894000000002</v>
      </c>
      <c r="M1234" s="1"/>
      <c r="N1234" s="9">
        <f t="shared" si="121"/>
        <v>0</v>
      </c>
      <c r="O1234" s="9">
        <f t="shared" si="122"/>
        <v>451.544805</v>
      </c>
      <c r="P1234" s="9"/>
      <c r="Q1234" s="7">
        <f t="shared" si="123"/>
        <v>266.34790988265871</v>
      </c>
      <c r="R1234" s="7">
        <f t="shared" si="124"/>
        <v>70.89942605521631</v>
      </c>
      <c r="S1234" s="7">
        <f t="shared" si="125"/>
        <v>399.43132802507972</v>
      </c>
      <c r="T1234" s="7">
        <f t="shared" si="126"/>
        <v>736.67866396295472</v>
      </c>
      <c r="U1234" s="7"/>
    </row>
    <row r="1235" spans="1:21" x14ac:dyDescent="0.25">
      <c r="A1235" s="4">
        <v>753</v>
      </c>
      <c r="B1235" s="6">
        <v>2025</v>
      </c>
      <c r="C1235" s="6">
        <v>2</v>
      </c>
      <c r="D1235" s="6">
        <v>1</v>
      </c>
      <c r="E1235" s="6">
        <v>9</v>
      </c>
      <c r="F1235" s="2">
        <v>351.78899999999999</v>
      </c>
      <c r="G1235" s="2">
        <v>129.99100000000001</v>
      </c>
      <c r="H1235" s="2">
        <v>650.61066075276369</v>
      </c>
      <c r="I1235" s="2">
        <v>1132.3906607527638</v>
      </c>
      <c r="J1235" s="38">
        <v>0</v>
      </c>
      <c r="K1235" s="1">
        <v>648.98534399999994</v>
      </c>
      <c r="L1235" s="1">
        <v>-16.699940000000002</v>
      </c>
      <c r="M1235" s="1"/>
      <c r="N1235" s="9">
        <f t="shared" si="121"/>
        <v>16.699940000000002</v>
      </c>
      <c r="O1235" s="9">
        <f t="shared" si="122"/>
        <v>632.28540399999997</v>
      </c>
      <c r="P1235" s="9"/>
      <c r="Q1235" s="7">
        <f t="shared" si="123"/>
        <v>155.36292753496082</v>
      </c>
      <c r="R1235" s="7">
        <f t="shared" si="124"/>
        <v>57.408794229487256</v>
      </c>
      <c r="S1235" s="7">
        <f t="shared" si="125"/>
        <v>287.33353498831571</v>
      </c>
      <c r="T1235" s="7">
        <f t="shared" si="126"/>
        <v>500.10525675276381</v>
      </c>
      <c r="U1235" s="7"/>
    </row>
    <row r="1236" spans="1:21" x14ac:dyDescent="0.25">
      <c r="A1236" s="4">
        <v>754</v>
      </c>
      <c r="B1236" s="6">
        <v>2025</v>
      </c>
      <c r="C1236" s="6">
        <v>2</v>
      </c>
      <c r="D1236" s="6">
        <v>1</v>
      </c>
      <c r="E1236" s="6">
        <v>10</v>
      </c>
      <c r="F1236" s="2">
        <v>285.55399999999997</v>
      </c>
      <c r="G1236" s="2">
        <v>138.02600000000001</v>
      </c>
      <c r="H1236" s="2">
        <v>648.54090116538737</v>
      </c>
      <c r="I1236" s="2">
        <v>1072.1209011653873</v>
      </c>
      <c r="J1236" s="38">
        <v>0</v>
      </c>
      <c r="K1236" s="1">
        <v>672.07736900000009</v>
      </c>
      <c r="L1236" s="1">
        <v>-47.195509999999999</v>
      </c>
      <c r="M1236" s="1"/>
      <c r="N1236" s="9">
        <f t="shared" si="121"/>
        <v>47.195509999999999</v>
      </c>
      <c r="O1236" s="9">
        <f t="shared" si="122"/>
        <v>624.88185900000008</v>
      </c>
      <c r="P1236" s="9"/>
      <c r="Q1236" s="7">
        <f t="shared" si="123"/>
        <v>119.11986540666652</v>
      </c>
      <c r="R1236" s="7">
        <f t="shared" si="124"/>
        <v>57.57803617746751</v>
      </c>
      <c r="S1236" s="7">
        <f t="shared" si="125"/>
        <v>270.54114058125322</v>
      </c>
      <c r="T1236" s="7">
        <f t="shared" si="126"/>
        <v>447.23904216538722</v>
      </c>
      <c r="U1236" s="7"/>
    </row>
    <row r="1237" spans="1:21" x14ac:dyDescent="0.25">
      <c r="A1237" s="4">
        <v>755</v>
      </c>
      <c r="B1237" s="6">
        <v>2025</v>
      </c>
      <c r="C1237" s="6">
        <v>2</v>
      </c>
      <c r="D1237" s="6">
        <v>1</v>
      </c>
      <c r="E1237" s="6">
        <v>11</v>
      </c>
      <c r="F1237" s="2">
        <v>246.52600000000001</v>
      </c>
      <c r="G1237" s="2">
        <v>144.60300000000001</v>
      </c>
      <c r="H1237" s="2">
        <v>646.73902282995675</v>
      </c>
      <c r="I1237" s="2">
        <v>1037.8680228299568</v>
      </c>
      <c r="J1237" s="38">
        <v>0</v>
      </c>
      <c r="K1237" s="1">
        <v>695.83527800000002</v>
      </c>
      <c r="L1237" s="1">
        <v>-80.5167</v>
      </c>
      <c r="M1237" s="1"/>
      <c r="N1237" s="9">
        <f t="shared" si="121"/>
        <v>80.5167</v>
      </c>
      <c r="O1237" s="9">
        <f t="shared" si="122"/>
        <v>615.318578</v>
      </c>
      <c r="P1237" s="9"/>
      <c r="Q1237" s="7">
        <f t="shared" si="123"/>
        <v>100.36866166481454</v>
      </c>
      <c r="R1237" s="7">
        <f t="shared" si="124"/>
        <v>58.872531021949712</v>
      </c>
      <c r="S1237" s="7">
        <f t="shared" si="125"/>
        <v>263.30825214319253</v>
      </c>
      <c r="T1237" s="7">
        <f t="shared" si="126"/>
        <v>422.54944482995677</v>
      </c>
      <c r="U1237" s="7"/>
    </row>
    <row r="1238" spans="1:21" x14ac:dyDescent="0.25">
      <c r="A1238" s="4">
        <v>756</v>
      </c>
      <c r="B1238" s="6">
        <v>2025</v>
      </c>
      <c r="C1238" s="6">
        <v>2</v>
      </c>
      <c r="D1238" s="6">
        <v>1</v>
      </c>
      <c r="E1238" s="6">
        <v>12</v>
      </c>
      <c r="F1238" s="2">
        <v>224.26900000000001</v>
      </c>
      <c r="G1238" s="2">
        <v>144.55799999999999</v>
      </c>
      <c r="H1238" s="2">
        <v>642.57751737621652</v>
      </c>
      <c r="I1238" s="2">
        <v>1011.4045173762165</v>
      </c>
      <c r="J1238" s="38">
        <v>0</v>
      </c>
      <c r="K1238" s="1">
        <v>692.38975599999992</v>
      </c>
      <c r="L1238" s="1">
        <v>-92.548900000000003</v>
      </c>
      <c r="M1238" s="1"/>
      <c r="N1238" s="9">
        <f t="shared" si="121"/>
        <v>92.548900000000003</v>
      </c>
      <c r="O1238" s="9">
        <f t="shared" si="122"/>
        <v>599.84085599999992</v>
      </c>
      <c r="P1238" s="9"/>
      <c r="Q1238" s="7">
        <f t="shared" si="123"/>
        <v>91.260192324066026</v>
      </c>
      <c r="R1238" s="7">
        <f t="shared" si="124"/>
        <v>58.823960877260518</v>
      </c>
      <c r="S1238" s="7">
        <f t="shared" si="125"/>
        <v>261.47950817488999</v>
      </c>
      <c r="T1238" s="7">
        <f t="shared" si="126"/>
        <v>411.5636613762166</v>
      </c>
      <c r="U1238" s="7"/>
    </row>
    <row r="1239" spans="1:21" x14ac:dyDescent="0.25">
      <c r="A1239" s="4">
        <v>757</v>
      </c>
      <c r="B1239" s="6">
        <v>2025</v>
      </c>
      <c r="C1239" s="6">
        <v>2</v>
      </c>
      <c r="D1239" s="6">
        <v>1</v>
      </c>
      <c r="E1239" s="6">
        <v>13</v>
      </c>
      <c r="F1239" s="2">
        <v>213.27699999999999</v>
      </c>
      <c r="G1239" s="2">
        <v>140.41900000000001</v>
      </c>
      <c r="H1239" s="2">
        <v>642.1939665287133</v>
      </c>
      <c r="I1239" s="2">
        <v>995.88996652871333</v>
      </c>
      <c r="J1239" s="38">
        <v>0</v>
      </c>
      <c r="K1239" s="1">
        <v>643.06416399999989</v>
      </c>
      <c r="L1239" s="1">
        <v>-71.321770000000001</v>
      </c>
      <c r="M1239" s="1"/>
      <c r="N1239" s="9">
        <f t="shared" si="121"/>
        <v>71.321770000000001</v>
      </c>
      <c r="O1239" s="9">
        <f t="shared" si="122"/>
        <v>571.74239399999988</v>
      </c>
      <c r="P1239" s="9"/>
      <c r="Q1239" s="7">
        <f t="shared" si="123"/>
        <v>90.834253649043319</v>
      </c>
      <c r="R1239" s="7">
        <f t="shared" si="124"/>
        <v>59.804175148492405</v>
      </c>
      <c r="S1239" s="7">
        <f t="shared" si="125"/>
        <v>273.50914373117769</v>
      </c>
      <c r="T1239" s="7">
        <f t="shared" si="126"/>
        <v>424.14757252871345</v>
      </c>
      <c r="U1239" s="7"/>
    </row>
    <row r="1240" spans="1:21" x14ac:dyDescent="0.25">
      <c r="A1240" s="4">
        <v>758</v>
      </c>
      <c r="B1240" s="6">
        <v>2025</v>
      </c>
      <c r="C1240" s="6">
        <v>2</v>
      </c>
      <c r="D1240" s="6">
        <v>1</v>
      </c>
      <c r="E1240" s="6">
        <v>14</v>
      </c>
      <c r="F1240" s="2">
        <v>207.84800000000001</v>
      </c>
      <c r="G1240" s="2">
        <v>138.92400000000001</v>
      </c>
      <c r="H1240" s="2">
        <v>640.71895805398015</v>
      </c>
      <c r="I1240" s="2">
        <v>987.49095805398019</v>
      </c>
      <c r="J1240" s="38">
        <v>0</v>
      </c>
      <c r="K1240" s="1">
        <v>595.0620429999999</v>
      </c>
      <c r="L1240" s="1">
        <v>-192.67671999999999</v>
      </c>
      <c r="M1240" s="1"/>
      <c r="N1240" s="9">
        <f t="shared" si="121"/>
        <v>192.67671999999999</v>
      </c>
      <c r="O1240" s="9">
        <f t="shared" si="122"/>
        <v>402.38532299999991</v>
      </c>
      <c r="P1240" s="9"/>
      <c r="Q1240" s="7">
        <f t="shared" si="123"/>
        <v>123.15356919759446</v>
      </c>
      <c r="R1240" s="7">
        <f t="shared" si="124"/>
        <v>82.314895727678945</v>
      </c>
      <c r="S1240" s="7">
        <f t="shared" si="125"/>
        <v>379.63717012870683</v>
      </c>
      <c r="T1240" s="7">
        <f t="shared" si="126"/>
        <v>585.10563505398022</v>
      </c>
      <c r="U1240" s="7"/>
    </row>
    <row r="1241" spans="1:21" x14ac:dyDescent="0.25">
      <c r="A1241" s="4">
        <v>759</v>
      </c>
      <c r="B1241" s="6">
        <v>2025</v>
      </c>
      <c r="C1241" s="6">
        <v>2</v>
      </c>
      <c r="D1241" s="6">
        <v>1</v>
      </c>
      <c r="E1241" s="6">
        <v>15</v>
      </c>
      <c r="F1241" s="2">
        <v>234.22900000000001</v>
      </c>
      <c r="G1241" s="2">
        <v>138.059</v>
      </c>
      <c r="H1241" s="2">
        <v>630.56705439912605</v>
      </c>
      <c r="I1241" s="2">
        <v>1002.8550543991261</v>
      </c>
      <c r="J1241" s="38">
        <v>0</v>
      </c>
      <c r="K1241" s="1">
        <v>569.45987350000007</v>
      </c>
      <c r="L1241" s="1">
        <v>-192.67671999999999</v>
      </c>
      <c r="M1241" s="1"/>
      <c r="N1241" s="9">
        <f t="shared" si="121"/>
        <v>192.67671999999999</v>
      </c>
      <c r="O1241" s="9">
        <f t="shared" si="122"/>
        <v>376.78315350000008</v>
      </c>
      <c r="P1241" s="9"/>
      <c r="Q1241" s="7">
        <f t="shared" si="123"/>
        <v>146.22671006386383</v>
      </c>
      <c r="R1241" s="7">
        <f t="shared" si="124"/>
        <v>86.188786891063756</v>
      </c>
      <c r="S1241" s="7">
        <f t="shared" si="125"/>
        <v>393.65640394419842</v>
      </c>
      <c r="T1241" s="7">
        <f t="shared" si="126"/>
        <v>626.07190089912592</v>
      </c>
      <c r="U1241" s="7"/>
    </row>
    <row r="1242" spans="1:21" x14ac:dyDescent="0.25">
      <c r="A1242" s="4">
        <v>760</v>
      </c>
      <c r="B1242" s="6">
        <v>2025</v>
      </c>
      <c r="C1242" s="6">
        <v>2</v>
      </c>
      <c r="D1242" s="6">
        <v>1</v>
      </c>
      <c r="E1242" s="6">
        <v>16</v>
      </c>
      <c r="F1242" s="2">
        <v>296.46899999999999</v>
      </c>
      <c r="G1242" s="2">
        <v>132.95099999999999</v>
      </c>
      <c r="H1242" s="2">
        <v>618.76074083937363</v>
      </c>
      <c r="I1242" s="2">
        <v>1048.1807408393736</v>
      </c>
      <c r="J1242" s="38">
        <v>0</v>
      </c>
      <c r="K1242" s="1">
        <v>516.07470919999992</v>
      </c>
      <c r="L1242" s="1">
        <v>0</v>
      </c>
      <c r="M1242" s="1"/>
      <c r="N1242" s="9">
        <f t="shared" si="121"/>
        <v>0</v>
      </c>
      <c r="O1242" s="9">
        <f t="shared" si="122"/>
        <v>516.07470919999992</v>
      </c>
      <c r="P1242" s="9"/>
      <c r="Q1242" s="7">
        <f t="shared" si="123"/>
        <v>150.50166154337691</v>
      </c>
      <c r="R1242" s="7">
        <f t="shared" si="124"/>
        <v>67.492204594252698</v>
      </c>
      <c r="S1242" s="7">
        <f t="shared" si="125"/>
        <v>314.11216550174407</v>
      </c>
      <c r="T1242" s="7">
        <f t="shared" si="126"/>
        <v>532.10603163937367</v>
      </c>
      <c r="U1242" s="7"/>
    </row>
    <row r="1243" spans="1:21" x14ac:dyDescent="0.25">
      <c r="A1243" s="4">
        <v>761</v>
      </c>
      <c r="B1243" s="6">
        <v>2025</v>
      </c>
      <c r="C1243" s="6">
        <v>2</v>
      </c>
      <c r="D1243" s="6">
        <v>1</v>
      </c>
      <c r="E1243" s="6">
        <v>17</v>
      </c>
      <c r="F1243" s="2">
        <v>378.43099999999998</v>
      </c>
      <c r="G1243" s="2">
        <v>123.029</v>
      </c>
      <c r="H1243" s="2">
        <v>606.03520996203099</v>
      </c>
      <c r="I1243" s="2">
        <v>1107.4952099620309</v>
      </c>
      <c r="J1243" s="38">
        <v>0</v>
      </c>
      <c r="K1243" s="1">
        <v>338.69969599999996</v>
      </c>
      <c r="L1243" s="1">
        <v>0</v>
      </c>
      <c r="M1243" s="1"/>
      <c r="N1243" s="9">
        <f t="shared" si="121"/>
        <v>0</v>
      </c>
      <c r="O1243" s="9">
        <f t="shared" si="122"/>
        <v>338.69969599999996</v>
      </c>
      <c r="P1243" s="9"/>
      <c r="Q1243" s="7">
        <f t="shared" si="123"/>
        <v>262.69734850965153</v>
      </c>
      <c r="R1243" s="7">
        <f t="shared" si="124"/>
        <v>85.403659028446185</v>
      </c>
      <c r="S1243" s="7">
        <f t="shared" si="125"/>
        <v>420.69450642393326</v>
      </c>
      <c r="T1243" s="7">
        <f t="shared" si="126"/>
        <v>768.79551396203101</v>
      </c>
      <c r="U1243" s="7"/>
    </row>
    <row r="1244" spans="1:21" x14ac:dyDescent="0.25">
      <c r="A1244" s="4">
        <v>762</v>
      </c>
      <c r="B1244" s="6">
        <v>2025</v>
      </c>
      <c r="C1244" s="6">
        <v>2</v>
      </c>
      <c r="D1244" s="6">
        <v>1</v>
      </c>
      <c r="E1244" s="6">
        <v>18</v>
      </c>
      <c r="F1244" s="2">
        <v>434.02600000000001</v>
      </c>
      <c r="G1244" s="2">
        <v>113.19499999999999</v>
      </c>
      <c r="H1244" s="2">
        <v>603.24161139219621</v>
      </c>
      <c r="I1244" s="2">
        <v>1150.4626113921963</v>
      </c>
      <c r="J1244" s="38">
        <v>0</v>
      </c>
      <c r="K1244" s="1">
        <v>74.756740600000001</v>
      </c>
      <c r="L1244" s="1">
        <v>93.279949999999999</v>
      </c>
      <c r="M1244" s="1"/>
      <c r="N1244" s="9">
        <f t="shared" si="121"/>
        <v>0</v>
      </c>
      <c r="O1244" s="9">
        <f t="shared" si="122"/>
        <v>74.756740600000001</v>
      </c>
      <c r="P1244" s="9"/>
      <c r="Q1244" s="7">
        <f t="shared" si="123"/>
        <v>405.82311120173506</v>
      </c>
      <c r="R1244" s="7">
        <f t="shared" si="124"/>
        <v>105.83962037407989</v>
      </c>
      <c r="S1244" s="7">
        <f t="shared" si="125"/>
        <v>564.04313921638129</v>
      </c>
      <c r="T1244" s="7">
        <f t="shared" si="126"/>
        <v>1075.7058707921963</v>
      </c>
      <c r="U1244" s="7"/>
    </row>
    <row r="1245" spans="1:21" x14ac:dyDescent="0.25">
      <c r="A1245" s="4">
        <v>763</v>
      </c>
      <c r="B1245" s="6">
        <v>2025</v>
      </c>
      <c r="C1245" s="6">
        <v>2</v>
      </c>
      <c r="D1245" s="6">
        <v>1</v>
      </c>
      <c r="E1245" s="6">
        <v>19</v>
      </c>
      <c r="F1245" s="2">
        <v>459.88600000000002</v>
      </c>
      <c r="G1245" s="2">
        <v>108.898</v>
      </c>
      <c r="H1245" s="2">
        <v>594.07810291776184</v>
      </c>
      <c r="I1245" s="2">
        <v>1162.8621029177618</v>
      </c>
      <c r="J1245" s="38">
        <v>0</v>
      </c>
      <c r="K1245" s="1">
        <v>41.976970000000001</v>
      </c>
      <c r="L1245" s="1">
        <v>92.335560000000001</v>
      </c>
      <c r="M1245" s="1"/>
      <c r="N1245" s="9">
        <f t="shared" si="121"/>
        <v>0</v>
      </c>
      <c r="O1245" s="9">
        <f t="shared" si="122"/>
        <v>41.976970000000001</v>
      </c>
      <c r="P1245" s="9"/>
      <c r="Q1245" s="7">
        <f t="shared" si="123"/>
        <v>443.28504553000539</v>
      </c>
      <c r="R1245" s="7">
        <f t="shared" si="124"/>
        <v>104.96700244870799</v>
      </c>
      <c r="S1245" s="7">
        <f t="shared" si="125"/>
        <v>572.63308493904856</v>
      </c>
      <c r="T1245" s="7">
        <f t="shared" si="126"/>
        <v>1120.8851329177619</v>
      </c>
      <c r="U1245" s="7"/>
    </row>
    <row r="1246" spans="1:21" x14ac:dyDescent="0.25">
      <c r="A1246" s="4">
        <v>764</v>
      </c>
      <c r="B1246" s="6">
        <v>2025</v>
      </c>
      <c r="C1246" s="6">
        <v>2</v>
      </c>
      <c r="D1246" s="6">
        <v>1</v>
      </c>
      <c r="E1246" s="6">
        <v>20</v>
      </c>
      <c r="F1246" s="2">
        <v>469.012</v>
      </c>
      <c r="G1246" s="2">
        <v>103.431</v>
      </c>
      <c r="H1246" s="2">
        <v>589.87567071473154</v>
      </c>
      <c r="I1246" s="2">
        <v>1162.3186707147315</v>
      </c>
      <c r="J1246" s="38">
        <v>0</v>
      </c>
      <c r="K1246" s="1">
        <v>117.965735</v>
      </c>
      <c r="L1246" s="1">
        <v>90.054369999999992</v>
      </c>
      <c r="M1246" s="1"/>
      <c r="N1246" s="9">
        <f t="shared" si="121"/>
        <v>0</v>
      </c>
      <c r="O1246" s="9">
        <f t="shared" si="122"/>
        <v>117.965735</v>
      </c>
      <c r="P1246" s="9"/>
      <c r="Q1246" s="7">
        <f t="shared" si="123"/>
        <v>421.41115980202039</v>
      </c>
      <c r="R1246" s="7">
        <f t="shared" si="124"/>
        <v>92.933608669890688</v>
      </c>
      <c r="S1246" s="7">
        <f t="shared" si="125"/>
        <v>530.00816724282049</v>
      </c>
      <c r="T1246" s="7">
        <f t="shared" si="126"/>
        <v>1044.3529357147315</v>
      </c>
      <c r="U1246" s="7"/>
    </row>
    <row r="1247" spans="1:21" x14ac:dyDescent="0.25">
      <c r="A1247" s="4">
        <v>765</v>
      </c>
      <c r="B1247" s="6">
        <v>2025</v>
      </c>
      <c r="C1247" s="6">
        <v>2</v>
      </c>
      <c r="D1247" s="6">
        <v>1</v>
      </c>
      <c r="E1247" s="6">
        <v>21</v>
      </c>
      <c r="F1247" s="2">
        <v>445.15</v>
      </c>
      <c r="G1247" s="2">
        <v>96.623999999999995</v>
      </c>
      <c r="H1247" s="2">
        <v>575.61804661771339</v>
      </c>
      <c r="I1247" s="2">
        <v>1117.3920466177133</v>
      </c>
      <c r="J1247" s="38">
        <v>0</v>
      </c>
      <c r="K1247" s="1">
        <v>161.479861</v>
      </c>
      <c r="L1247" s="1">
        <v>88.786670000000001</v>
      </c>
      <c r="M1247" s="1"/>
      <c r="N1247" s="9">
        <f t="shared" si="121"/>
        <v>0</v>
      </c>
      <c r="O1247" s="9">
        <f t="shared" si="122"/>
        <v>161.479861</v>
      </c>
      <c r="P1247" s="9"/>
      <c r="Q1247" s="7">
        <f t="shared" si="123"/>
        <v>380.81916791493609</v>
      </c>
      <c r="R1247" s="7">
        <f t="shared" si="124"/>
        <v>82.66038701698929</v>
      </c>
      <c r="S1247" s="7">
        <f t="shared" si="125"/>
        <v>492.43263068578796</v>
      </c>
      <c r="T1247" s="7">
        <f t="shared" si="126"/>
        <v>955.91218561771325</v>
      </c>
      <c r="U1247" s="7"/>
    </row>
    <row r="1248" spans="1:21" x14ac:dyDescent="0.25">
      <c r="A1248" s="4">
        <v>766</v>
      </c>
      <c r="B1248" s="6">
        <v>2025</v>
      </c>
      <c r="C1248" s="6">
        <v>2</v>
      </c>
      <c r="D1248" s="6">
        <v>1</v>
      </c>
      <c r="E1248" s="6">
        <v>22</v>
      </c>
      <c r="F1248" s="2">
        <v>399.72300000000001</v>
      </c>
      <c r="G1248" s="2">
        <v>89.741</v>
      </c>
      <c r="H1248" s="2">
        <v>560.67396499704637</v>
      </c>
      <c r="I1248" s="2">
        <v>1050.1379649970463</v>
      </c>
      <c r="J1248" s="38">
        <v>0</v>
      </c>
      <c r="K1248" s="1">
        <v>224.55163099999999</v>
      </c>
      <c r="L1248" s="1">
        <v>87.146359999999987</v>
      </c>
      <c r="M1248" s="1"/>
      <c r="N1248" s="9">
        <f t="shared" si="121"/>
        <v>0</v>
      </c>
      <c r="O1248" s="9">
        <f t="shared" si="122"/>
        <v>224.55163099999999</v>
      </c>
      <c r="P1248" s="9"/>
      <c r="Q1248" s="7">
        <f t="shared" si="123"/>
        <v>314.2499911287652</v>
      </c>
      <c r="R1248" s="7">
        <f t="shared" si="124"/>
        <v>70.551628137201305</v>
      </c>
      <c r="S1248" s="7">
        <f t="shared" si="125"/>
        <v>440.78471473107987</v>
      </c>
      <c r="T1248" s="7">
        <f t="shared" si="126"/>
        <v>825.58633399704627</v>
      </c>
      <c r="U1248" s="7"/>
    </row>
    <row r="1249" spans="1:21" x14ac:dyDescent="0.25">
      <c r="A1249" s="4">
        <v>767</v>
      </c>
      <c r="B1249" s="6">
        <v>2025</v>
      </c>
      <c r="C1249" s="6">
        <v>2</v>
      </c>
      <c r="D1249" s="6">
        <v>1</v>
      </c>
      <c r="E1249" s="6">
        <v>23</v>
      </c>
      <c r="F1249" s="2">
        <v>357.94600000000003</v>
      </c>
      <c r="G1249" s="2">
        <v>85.768000000000001</v>
      </c>
      <c r="H1249" s="2">
        <v>552.25200191667341</v>
      </c>
      <c r="I1249" s="2">
        <v>995.96600191667346</v>
      </c>
      <c r="J1249" s="38">
        <v>0</v>
      </c>
      <c r="K1249" s="1">
        <v>237.99271299999998</v>
      </c>
      <c r="L1249" s="1">
        <v>92.416510000000002</v>
      </c>
      <c r="M1249" s="1"/>
      <c r="N1249" s="9">
        <f t="shared" si="121"/>
        <v>0</v>
      </c>
      <c r="O1249" s="9">
        <f t="shared" si="122"/>
        <v>237.99271299999998</v>
      </c>
      <c r="P1249" s="9"/>
      <c r="Q1249" s="7">
        <f t="shared" si="123"/>
        <v>272.41241804684296</v>
      </c>
      <c r="R1249" s="7">
        <f t="shared" si="124"/>
        <v>65.273164865766404</v>
      </c>
      <c r="S1249" s="7">
        <f t="shared" si="125"/>
        <v>420.28770600406415</v>
      </c>
      <c r="T1249" s="7">
        <f t="shared" si="126"/>
        <v>757.97328891667348</v>
      </c>
      <c r="U1249" s="7"/>
    </row>
    <row r="1250" spans="1:21" x14ac:dyDescent="0.25">
      <c r="A1250" s="4">
        <v>768</v>
      </c>
      <c r="B1250" s="6">
        <v>2025</v>
      </c>
      <c r="C1250" s="6">
        <v>2</v>
      </c>
      <c r="D1250" s="6">
        <v>1</v>
      </c>
      <c r="E1250" s="6">
        <v>24</v>
      </c>
      <c r="F1250" s="2">
        <v>351.93099999999998</v>
      </c>
      <c r="G1250" s="2">
        <v>83.74</v>
      </c>
      <c r="H1250" s="2">
        <v>546.2796660587893</v>
      </c>
      <c r="I1250" s="2">
        <v>981.95066605878924</v>
      </c>
      <c r="J1250" s="38">
        <v>0</v>
      </c>
      <c r="K1250" s="1">
        <v>229.380222</v>
      </c>
      <c r="L1250" s="1">
        <v>67.888139999999993</v>
      </c>
      <c r="M1250" s="1"/>
      <c r="N1250" s="9">
        <f t="shared" si="121"/>
        <v>0</v>
      </c>
      <c r="O1250" s="9">
        <f t="shared" si="122"/>
        <v>229.380222</v>
      </c>
      <c r="P1250" s="9"/>
      <c r="Q1250" s="7">
        <f t="shared" si="123"/>
        <v>269.72115616671624</v>
      </c>
      <c r="R1250" s="7">
        <f t="shared" si="124"/>
        <v>64.178630519621237</v>
      </c>
      <c r="S1250" s="7">
        <f t="shared" si="125"/>
        <v>418.67065737245179</v>
      </c>
      <c r="T1250" s="7">
        <f t="shared" si="126"/>
        <v>752.57044405878923</v>
      </c>
      <c r="U1250" s="7"/>
    </row>
    <row r="1251" spans="1:21" x14ac:dyDescent="0.25">
      <c r="A1251" s="4">
        <v>769</v>
      </c>
      <c r="B1251" s="6">
        <v>2025</v>
      </c>
      <c r="C1251" s="6">
        <v>2</v>
      </c>
      <c r="D1251" s="6">
        <v>2</v>
      </c>
      <c r="E1251" s="6">
        <v>1</v>
      </c>
      <c r="F1251" s="2">
        <v>351.34199999999998</v>
      </c>
      <c r="G1251" s="2">
        <v>82.64</v>
      </c>
      <c r="H1251" s="2">
        <v>545.79407283881483</v>
      </c>
      <c r="I1251" s="2">
        <v>979.7760728388148</v>
      </c>
      <c r="J1251" s="38">
        <v>0</v>
      </c>
      <c r="K1251" s="1">
        <v>176.378704</v>
      </c>
      <c r="L1251" s="1">
        <v>-1.9999999999999999E-6</v>
      </c>
      <c r="M1251" s="1"/>
      <c r="N1251" s="9">
        <f t="shared" si="121"/>
        <v>1.9999999999999999E-6</v>
      </c>
      <c r="O1251" s="9">
        <f t="shared" si="122"/>
        <v>176.378702</v>
      </c>
      <c r="P1251" s="9"/>
      <c r="Q1251" s="7">
        <f t="shared" si="123"/>
        <v>288.09362352298155</v>
      </c>
      <c r="R1251" s="7">
        <f t="shared" si="124"/>
        <v>67.763196679984731</v>
      </c>
      <c r="S1251" s="7">
        <f t="shared" si="125"/>
        <v>447.54055063584855</v>
      </c>
      <c r="T1251" s="7">
        <f t="shared" si="126"/>
        <v>803.39737083881482</v>
      </c>
      <c r="U1251" s="7"/>
    </row>
    <row r="1252" spans="1:21" x14ac:dyDescent="0.25">
      <c r="A1252" s="4">
        <v>770</v>
      </c>
      <c r="B1252" s="6">
        <v>2025</v>
      </c>
      <c r="C1252" s="6">
        <v>2</v>
      </c>
      <c r="D1252" s="6">
        <v>2</v>
      </c>
      <c r="E1252" s="6">
        <v>2</v>
      </c>
      <c r="F1252" s="2">
        <v>355.06799999999998</v>
      </c>
      <c r="G1252" s="2">
        <v>81.78</v>
      </c>
      <c r="H1252" s="2">
        <v>547.93178703183082</v>
      </c>
      <c r="I1252" s="2">
        <v>984.77978703183078</v>
      </c>
      <c r="J1252" s="38">
        <v>0</v>
      </c>
      <c r="K1252" s="1">
        <v>152.771378</v>
      </c>
      <c r="L1252" s="1">
        <v>-1.9999999999999999E-6</v>
      </c>
      <c r="M1252" s="1"/>
      <c r="N1252" s="9">
        <f t="shared" si="121"/>
        <v>1.9999999999999999E-6</v>
      </c>
      <c r="O1252" s="9">
        <f t="shared" si="122"/>
        <v>152.771376</v>
      </c>
      <c r="P1252" s="9"/>
      <c r="Q1252" s="7">
        <f t="shared" si="123"/>
        <v>299.98540422794167</v>
      </c>
      <c r="R1252" s="7">
        <f t="shared" si="124"/>
        <v>69.093262016743481</v>
      </c>
      <c r="S1252" s="7">
        <f t="shared" si="125"/>
        <v>462.92974478714564</v>
      </c>
      <c r="T1252" s="7">
        <f t="shared" si="126"/>
        <v>832.00841103183075</v>
      </c>
      <c r="U1252" s="7"/>
    </row>
    <row r="1253" spans="1:21" x14ac:dyDescent="0.25">
      <c r="A1253" s="4">
        <v>771</v>
      </c>
      <c r="B1253" s="6">
        <v>2025</v>
      </c>
      <c r="C1253" s="6">
        <v>2</v>
      </c>
      <c r="D1253" s="6">
        <v>2</v>
      </c>
      <c r="E1253" s="6">
        <v>3</v>
      </c>
      <c r="F1253" s="2">
        <v>357.27199999999999</v>
      </c>
      <c r="G1253" s="2">
        <v>82.075999999999993</v>
      </c>
      <c r="H1253" s="2">
        <v>551.90203814417521</v>
      </c>
      <c r="I1253" s="2">
        <v>991.25003814417516</v>
      </c>
      <c r="J1253" s="38">
        <v>0</v>
      </c>
      <c r="K1253" s="1">
        <v>151.63889599999999</v>
      </c>
      <c r="L1253" s="1">
        <v>-1.9999999999999999E-6</v>
      </c>
      <c r="M1253" s="1"/>
      <c r="N1253" s="9">
        <f t="shared" si="121"/>
        <v>1.9999999999999999E-6</v>
      </c>
      <c r="O1253" s="9">
        <f t="shared" si="122"/>
        <v>151.63889399999999</v>
      </c>
      <c r="P1253" s="9"/>
      <c r="Q1253" s="7">
        <f t="shared" si="123"/>
        <v>302.61744378066578</v>
      </c>
      <c r="R1253" s="7">
        <f t="shared" si="124"/>
        <v>69.520223571234027</v>
      </c>
      <c r="S1253" s="7">
        <f t="shared" si="125"/>
        <v>467.47347679227539</v>
      </c>
      <c r="T1253" s="7">
        <f t="shared" si="126"/>
        <v>839.61114414417511</v>
      </c>
      <c r="U1253" s="7"/>
    </row>
    <row r="1254" spans="1:21" x14ac:dyDescent="0.25">
      <c r="A1254" s="4">
        <v>772</v>
      </c>
      <c r="B1254" s="6">
        <v>2025</v>
      </c>
      <c r="C1254" s="6">
        <v>2</v>
      </c>
      <c r="D1254" s="6">
        <v>2</v>
      </c>
      <c r="E1254" s="6">
        <v>4</v>
      </c>
      <c r="F1254" s="2">
        <v>367.83100000000002</v>
      </c>
      <c r="G1254" s="2">
        <v>82.912999999999997</v>
      </c>
      <c r="H1254" s="2">
        <v>563.70412834315664</v>
      </c>
      <c r="I1254" s="2">
        <v>1014.4481283431567</v>
      </c>
      <c r="J1254" s="38">
        <v>0</v>
      </c>
      <c r="K1254" s="1">
        <v>160.81638900000002</v>
      </c>
      <c r="L1254" s="1">
        <v>-1.9999999999999999E-6</v>
      </c>
      <c r="M1254" s="1"/>
      <c r="N1254" s="9">
        <f t="shared" si="121"/>
        <v>1.9999999999999999E-6</v>
      </c>
      <c r="O1254" s="9">
        <f t="shared" si="122"/>
        <v>160.81638700000002</v>
      </c>
      <c r="P1254" s="9"/>
      <c r="Q1254" s="7">
        <f t="shared" si="123"/>
        <v>309.52022905579332</v>
      </c>
      <c r="R1254" s="7">
        <f t="shared" si="124"/>
        <v>69.769135150933408</v>
      </c>
      <c r="S1254" s="7">
        <f t="shared" si="125"/>
        <v>474.34237713642989</v>
      </c>
      <c r="T1254" s="7">
        <f t="shared" si="126"/>
        <v>853.63174134315659</v>
      </c>
      <c r="U1254" s="7"/>
    </row>
    <row r="1255" spans="1:21" x14ac:dyDescent="0.25">
      <c r="A1255" s="4">
        <v>773</v>
      </c>
      <c r="B1255" s="6">
        <v>2025</v>
      </c>
      <c r="C1255" s="6">
        <v>2</v>
      </c>
      <c r="D1255" s="6">
        <v>2</v>
      </c>
      <c r="E1255" s="6">
        <v>5</v>
      </c>
      <c r="F1255" s="2">
        <v>388.96</v>
      </c>
      <c r="G1255" s="2">
        <v>85.25</v>
      </c>
      <c r="H1255" s="2">
        <v>586.1966167438494</v>
      </c>
      <c r="I1255" s="2">
        <v>1060.4066167438493</v>
      </c>
      <c r="J1255" s="38">
        <v>0</v>
      </c>
      <c r="K1255" s="1">
        <v>120.72743600000001</v>
      </c>
      <c r="L1255" s="1">
        <v>-1.9999999999999999E-6</v>
      </c>
      <c r="M1255" s="1"/>
      <c r="N1255" s="9">
        <f t="shared" si="121"/>
        <v>1.9999999999999999E-6</v>
      </c>
      <c r="O1255" s="9">
        <f t="shared" si="122"/>
        <v>120.72743400000002</v>
      </c>
      <c r="P1255" s="9"/>
      <c r="Q1255" s="7">
        <f t="shared" si="123"/>
        <v>344.67685239683561</v>
      </c>
      <c r="R1255" s="7">
        <f t="shared" si="124"/>
        <v>75.544276189917312</v>
      </c>
      <c r="S1255" s="7">
        <f t="shared" si="125"/>
        <v>519.4580541570964</v>
      </c>
      <c r="T1255" s="7">
        <f t="shared" si="126"/>
        <v>939.67918274384931</v>
      </c>
      <c r="U1255" s="7"/>
    </row>
    <row r="1256" spans="1:21" x14ac:dyDescent="0.25">
      <c r="A1256" s="4">
        <v>774</v>
      </c>
      <c r="B1256" s="6">
        <v>2025</v>
      </c>
      <c r="C1256" s="6">
        <v>2</v>
      </c>
      <c r="D1256" s="6">
        <v>2</v>
      </c>
      <c r="E1256" s="6">
        <v>6</v>
      </c>
      <c r="F1256" s="2">
        <v>425.44</v>
      </c>
      <c r="G1256" s="2">
        <v>90.725999999999999</v>
      </c>
      <c r="H1256" s="2">
        <v>618.63265609562632</v>
      </c>
      <c r="I1256" s="2">
        <v>1134.7986560956263</v>
      </c>
      <c r="J1256" s="38">
        <v>0</v>
      </c>
      <c r="K1256" s="1">
        <v>107.288465</v>
      </c>
      <c r="L1256" s="1">
        <v>-1.9999999999999999E-6</v>
      </c>
      <c r="M1256" s="1"/>
      <c r="N1256" s="9">
        <f t="shared" si="121"/>
        <v>1.9999999999999999E-6</v>
      </c>
      <c r="O1256" s="9">
        <f t="shared" si="122"/>
        <v>107.28846300000001</v>
      </c>
      <c r="P1256" s="9"/>
      <c r="Q1256" s="7">
        <f t="shared" si="123"/>
        <v>385.21717857389353</v>
      </c>
      <c r="R1256" s="7">
        <f t="shared" si="124"/>
        <v>82.148396350355071</v>
      </c>
      <c r="S1256" s="7">
        <f t="shared" si="125"/>
        <v>560.14461817137772</v>
      </c>
      <c r="T1256" s="7">
        <f t="shared" si="126"/>
        <v>1027.5101930956262</v>
      </c>
      <c r="U1256" s="7"/>
    </row>
    <row r="1257" spans="1:21" x14ac:dyDescent="0.25">
      <c r="A1257" s="4">
        <v>775</v>
      </c>
      <c r="B1257" s="6">
        <v>2025</v>
      </c>
      <c r="C1257" s="6">
        <v>2</v>
      </c>
      <c r="D1257" s="6">
        <v>2</v>
      </c>
      <c r="E1257" s="6">
        <v>7</v>
      </c>
      <c r="F1257" s="2">
        <v>457.94200000000001</v>
      </c>
      <c r="G1257" s="2">
        <v>100.962</v>
      </c>
      <c r="H1257" s="2">
        <v>625.4797377168909</v>
      </c>
      <c r="I1257" s="2">
        <v>1184.3837377168909</v>
      </c>
      <c r="J1257" s="38">
        <v>0</v>
      </c>
      <c r="K1257" s="1">
        <v>164.42653099999998</v>
      </c>
      <c r="L1257" s="1">
        <v>-1.9999999999999999E-6</v>
      </c>
      <c r="M1257" s="1"/>
      <c r="N1257" s="9">
        <f t="shared" si="121"/>
        <v>1.9999999999999999E-6</v>
      </c>
      <c r="O1257" s="9">
        <f t="shared" si="122"/>
        <v>164.42652899999999</v>
      </c>
      <c r="P1257" s="9"/>
      <c r="Q1257" s="7">
        <f t="shared" si="123"/>
        <v>394.3664787010772</v>
      </c>
      <c r="R1257" s="7">
        <f t="shared" si="124"/>
        <v>86.945570449135829</v>
      </c>
      <c r="S1257" s="7">
        <f t="shared" si="125"/>
        <v>538.64515956667788</v>
      </c>
      <c r="T1257" s="7">
        <f t="shared" si="126"/>
        <v>1019.9572087168909</v>
      </c>
      <c r="U1257" s="7"/>
    </row>
    <row r="1258" spans="1:21" x14ac:dyDescent="0.25">
      <c r="A1258" s="4">
        <v>776</v>
      </c>
      <c r="B1258" s="6">
        <v>2025</v>
      </c>
      <c r="C1258" s="6">
        <v>2</v>
      </c>
      <c r="D1258" s="6">
        <v>2</v>
      </c>
      <c r="E1258" s="6">
        <v>8</v>
      </c>
      <c r="F1258" s="2">
        <v>432.517</v>
      </c>
      <c r="G1258" s="2">
        <v>113.771</v>
      </c>
      <c r="H1258" s="2">
        <v>637.12806218292894</v>
      </c>
      <c r="I1258" s="2">
        <v>1183.416062182929</v>
      </c>
      <c r="J1258" s="38">
        <v>0</v>
      </c>
      <c r="K1258" s="1">
        <v>406.42398900000001</v>
      </c>
      <c r="L1258" s="1">
        <v>9.2460559999999997E-2</v>
      </c>
      <c r="M1258" s="1"/>
      <c r="N1258" s="9">
        <f t="shared" si="121"/>
        <v>0</v>
      </c>
      <c r="O1258" s="9">
        <f t="shared" si="122"/>
        <v>406.42398900000001</v>
      </c>
      <c r="P1258" s="9"/>
      <c r="Q1258" s="7">
        <f t="shared" si="123"/>
        <v>283.97644011773889</v>
      </c>
      <c r="R1258" s="7">
        <f t="shared" si="124"/>
        <v>74.698297566651178</v>
      </c>
      <c r="S1258" s="7">
        <f t="shared" si="125"/>
        <v>418.31733549853891</v>
      </c>
      <c r="T1258" s="7">
        <f t="shared" si="126"/>
        <v>776.99207318292895</v>
      </c>
      <c r="U1258" s="7"/>
    </row>
    <row r="1259" spans="1:21" x14ac:dyDescent="0.25">
      <c r="A1259" s="4">
        <v>777</v>
      </c>
      <c r="B1259" s="6">
        <v>2025</v>
      </c>
      <c r="C1259" s="6">
        <v>2</v>
      </c>
      <c r="D1259" s="6">
        <v>2</v>
      </c>
      <c r="E1259" s="6">
        <v>9</v>
      </c>
      <c r="F1259" s="2">
        <v>356.75799999999998</v>
      </c>
      <c r="G1259" s="2">
        <v>129.864</v>
      </c>
      <c r="H1259" s="2">
        <v>643.46483871857674</v>
      </c>
      <c r="I1259" s="2">
        <v>1130.0868387185767</v>
      </c>
      <c r="J1259" s="38">
        <v>0</v>
      </c>
      <c r="K1259" s="1">
        <v>660.68104100000005</v>
      </c>
      <c r="L1259" s="1">
        <v>0</v>
      </c>
      <c r="M1259" s="1"/>
      <c r="N1259" s="9">
        <f t="shared" si="121"/>
        <v>0</v>
      </c>
      <c r="O1259" s="9">
        <f t="shared" si="122"/>
        <v>660.68104100000005</v>
      </c>
      <c r="P1259" s="9"/>
      <c r="Q1259" s="7">
        <f t="shared" si="123"/>
        <v>148.1870842530777</v>
      </c>
      <c r="R1259" s="7">
        <f t="shared" si="124"/>
        <v>53.941796706567715</v>
      </c>
      <c r="S1259" s="7">
        <f t="shared" si="125"/>
        <v>267.27691675893124</v>
      </c>
      <c r="T1259" s="7">
        <f t="shared" si="126"/>
        <v>469.40579771857665</v>
      </c>
      <c r="U1259" s="7"/>
    </row>
    <row r="1260" spans="1:21" x14ac:dyDescent="0.25">
      <c r="A1260" s="4">
        <v>778</v>
      </c>
      <c r="B1260" s="6">
        <v>2025</v>
      </c>
      <c r="C1260" s="6">
        <v>2</v>
      </c>
      <c r="D1260" s="6">
        <v>2</v>
      </c>
      <c r="E1260" s="6">
        <v>10</v>
      </c>
      <c r="F1260" s="2">
        <v>287.899</v>
      </c>
      <c r="G1260" s="2">
        <v>138.358</v>
      </c>
      <c r="H1260" s="2">
        <v>641.60610455480264</v>
      </c>
      <c r="I1260" s="2">
        <v>1067.8631045548027</v>
      </c>
      <c r="J1260" s="38">
        <v>0</v>
      </c>
      <c r="K1260" s="1">
        <v>1011.9308959999998</v>
      </c>
      <c r="L1260" s="1">
        <v>-45.806830000000005</v>
      </c>
      <c r="M1260" s="1"/>
      <c r="N1260" s="9">
        <f t="shared" si="121"/>
        <v>45.806830000000005</v>
      </c>
      <c r="O1260" s="9">
        <f t="shared" si="122"/>
        <v>966.12406599999986</v>
      </c>
      <c r="P1260" s="9"/>
      <c r="Q1260" s="7">
        <f t="shared" si="123"/>
        <v>27.429140810235765</v>
      </c>
      <c r="R1260" s="7">
        <f t="shared" si="124"/>
        <v>13.181848718552672</v>
      </c>
      <c r="S1260" s="7">
        <f t="shared" si="125"/>
        <v>61.128049026014423</v>
      </c>
      <c r="T1260" s="7">
        <f t="shared" si="126"/>
        <v>101.73903855480285</v>
      </c>
      <c r="U1260" s="7"/>
    </row>
    <row r="1261" spans="1:21" x14ac:dyDescent="0.25">
      <c r="A1261" s="4">
        <v>779</v>
      </c>
      <c r="B1261" s="6">
        <v>2025</v>
      </c>
      <c r="C1261" s="6">
        <v>2</v>
      </c>
      <c r="D1261" s="6">
        <v>2</v>
      </c>
      <c r="E1261" s="6">
        <v>11</v>
      </c>
      <c r="F1261" s="2">
        <v>244.339</v>
      </c>
      <c r="G1261" s="2">
        <v>145.184</v>
      </c>
      <c r="H1261" s="2">
        <v>639.20204825355893</v>
      </c>
      <c r="I1261" s="2">
        <v>1028.725048253559</v>
      </c>
      <c r="J1261" s="38">
        <v>0</v>
      </c>
      <c r="K1261" s="1">
        <v>1047.7081529999998</v>
      </c>
      <c r="L1261" s="1">
        <v>-90.539959999999994</v>
      </c>
      <c r="M1261" s="1"/>
      <c r="N1261" s="9">
        <f t="shared" si="121"/>
        <v>90.539959999999994</v>
      </c>
      <c r="O1261" s="9">
        <f t="shared" si="122"/>
        <v>957.16819299999986</v>
      </c>
      <c r="P1261" s="9"/>
      <c r="Q1261" s="7">
        <f t="shared" si="123"/>
        <v>16.995921782483805</v>
      </c>
      <c r="R1261" s="7">
        <f t="shared" si="124"/>
        <v>10.09882134275793</v>
      </c>
      <c r="S1261" s="7">
        <f t="shared" si="125"/>
        <v>44.462112128317358</v>
      </c>
      <c r="T1261" s="7">
        <f t="shared" si="126"/>
        <v>71.556855253559092</v>
      </c>
      <c r="U1261" s="7"/>
    </row>
    <row r="1262" spans="1:21" x14ac:dyDescent="0.25">
      <c r="A1262" s="4">
        <v>780</v>
      </c>
      <c r="B1262" s="6">
        <v>2025</v>
      </c>
      <c r="C1262" s="6">
        <v>2</v>
      </c>
      <c r="D1262" s="6">
        <v>2</v>
      </c>
      <c r="E1262" s="6">
        <v>12</v>
      </c>
      <c r="F1262" s="2">
        <v>222.52799999999999</v>
      </c>
      <c r="G1262" s="2">
        <v>145.92099999999999</v>
      </c>
      <c r="H1262" s="2">
        <v>634.21562754535864</v>
      </c>
      <c r="I1262" s="2">
        <v>1002.6646275453586</v>
      </c>
      <c r="J1262" s="38">
        <v>0</v>
      </c>
      <c r="K1262" s="1">
        <v>1010.688697</v>
      </c>
      <c r="L1262" s="1">
        <v>-67.93950000000001</v>
      </c>
      <c r="M1262" s="1"/>
      <c r="N1262" s="9">
        <f t="shared" si="121"/>
        <v>67.93950000000001</v>
      </c>
      <c r="O1262" s="9">
        <f t="shared" si="122"/>
        <v>942.74919700000009</v>
      </c>
      <c r="P1262" s="9"/>
      <c r="Q1262" s="7">
        <f t="shared" si="123"/>
        <v>13.297428234840567</v>
      </c>
      <c r="R1262" s="7">
        <f t="shared" si="124"/>
        <v>8.7196848282291057</v>
      </c>
      <c r="S1262" s="7">
        <f t="shared" si="125"/>
        <v>37.898317482288917</v>
      </c>
      <c r="T1262" s="7">
        <f t="shared" si="126"/>
        <v>59.915430545358504</v>
      </c>
      <c r="U1262" s="7"/>
    </row>
    <row r="1263" spans="1:21" x14ac:dyDescent="0.25">
      <c r="A1263" s="4">
        <v>781</v>
      </c>
      <c r="B1263" s="6">
        <v>2025</v>
      </c>
      <c r="C1263" s="6">
        <v>2</v>
      </c>
      <c r="D1263" s="6">
        <v>2</v>
      </c>
      <c r="E1263" s="6">
        <v>13</v>
      </c>
      <c r="F1263" s="2">
        <v>218.47300000000001</v>
      </c>
      <c r="G1263" s="2">
        <v>142.36000000000001</v>
      </c>
      <c r="H1263" s="2">
        <v>632.66643263007916</v>
      </c>
      <c r="I1263" s="2">
        <v>993.49943263007913</v>
      </c>
      <c r="J1263" s="38">
        <v>0</v>
      </c>
      <c r="K1263" s="1">
        <v>1046.015805</v>
      </c>
      <c r="L1263" s="1">
        <v>-117.50579999999999</v>
      </c>
      <c r="M1263" s="1"/>
      <c r="N1263" s="9">
        <f t="shared" si="121"/>
        <v>117.50579999999999</v>
      </c>
      <c r="O1263" s="9">
        <f t="shared" si="122"/>
        <v>928.51000499999998</v>
      </c>
      <c r="P1263" s="9"/>
      <c r="Q1263" s="7">
        <f t="shared" si="123"/>
        <v>14.291337021742351</v>
      </c>
      <c r="R1263" s="7">
        <f t="shared" si="124"/>
        <v>9.3124310025277452</v>
      </c>
      <c r="S1263" s="7">
        <f t="shared" si="125"/>
        <v>41.385659605808996</v>
      </c>
      <c r="T1263" s="7">
        <f t="shared" si="126"/>
        <v>64.989427630079149</v>
      </c>
      <c r="U1263" s="7"/>
    </row>
    <row r="1264" spans="1:21" x14ac:dyDescent="0.25">
      <c r="A1264" s="4">
        <v>782</v>
      </c>
      <c r="B1264" s="6">
        <v>2025</v>
      </c>
      <c r="C1264" s="6">
        <v>2</v>
      </c>
      <c r="D1264" s="6">
        <v>2</v>
      </c>
      <c r="E1264" s="6">
        <v>14</v>
      </c>
      <c r="F1264" s="2">
        <v>228.119</v>
      </c>
      <c r="G1264" s="2">
        <v>140.75299999999999</v>
      </c>
      <c r="H1264" s="2">
        <v>629.35632246033936</v>
      </c>
      <c r="I1264" s="2">
        <v>998.22832246033931</v>
      </c>
      <c r="J1264" s="38">
        <v>0</v>
      </c>
      <c r="K1264" s="1">
        <v>1071.9267600000001</v>
      </c>
      <c r="L1264" s="1">
        <v>-163.70840000000001</v>
      </c>
      <c r="M1264" s="1"/>
      <c r="N1264" s="9">
        <f t="shared" si="121"/>
        <v>163.70840000000001</v>
      </c>
      <c r="O1264" s="9">
        <f t="shared" si="122"/>
        <v>908.21836000000008</v>
      </c>
      <c r="P1264" s="9"/>
      <c r="Q1264" s="7">
        <f t="shared" si="123"/>
        <v>20.569425014792557</v>
      </c>
      <c r="R1264" s="7">
        <f t="shared" si="124"/>
        <v>12.6916577711944</v>
      </c>
      <c r="S1264" s="7">
        <f t="shared" si="125"/>
        <v>56.748879674352224</v>
      </c>
      <c r="T1264" s="7">
        <f t="shared" si="126"/>
        <v>90.009962460339239</v>
      </c>
      <c r="U1264" s="7"/>
    </row>
    <row r="1265" spans="1:21" x14ac:dyDescent="0.25">
      <c r="A1265" s="4">
        <v>783</v>
      </c>
      <c r="B1265" s="6">
        <v>2025</v>
      </c>
      <c r="C1265" s="6">
        <v>2</v>
      </c>
      <c r="D1265" s="6">
        <v>2</v>
      </c>
      <c r="E1265" s="6">
        <v>15</v>
      </c>
      <c r="F1265" s="2">
        <v>260.68099999999998</v>
      </c>
      <c r="G1265" s="2">
        <v>138.684</v>
      </c>
      <c r="H1265" s="2">
        <v>618.627613720765</v>
      </c>
      <c r="I1265" s="2">
        <v>1017.992613720765</v>
      </c>
      <c r="J1265" s="38">
        <v>0</v>
      </c>
      <c r="K1265" s="1">
        <v>1051.5451860000001</v>
      </c>
      <c r="L1265" s="1">
        <v>-143.54882999999998</v>
      </c>
      <c r="M1265" s="1"/>
      <c r="N1265" s="9">
        <f t="shared" si="121"/>
        <v>143.54882999999998</v>
      </c>
      <c r="O1265" s="9">
        <f t="shared" si="122"/>
        <v>907.99635600000011</v>
      </c>
      <c r="P1265" s="9"/>
      <c r="Q1265" s="7">
        <f t="shared" si="123"/>
        <v>28.167134095505304</v>
      </c>
      <c r="R1265" s="7">
        <f t="shared" si="124"/>
        <v>14.985099891825854</v>
      </c>
      <c r="S1265" s="7">
        <f t="shared" si="125"/>
        <v>66.844023733433687</v>
      </c>
      <c r="T1265" s="7">
        <f t="shared" si="126"/>
        <v>109.9962577207649</v>
      </c>
      <c r="U1265" s="7"/>
    </row>
    <row r="1266" spans="1:21" x14ac:dyDescent="0.25">
      <c r="A1266" s="4">
        <v>784</v>
      </c>
      <c r="B1266" s="6">
        <v>2025</v>
      </c>
      <c r="C1266" s="6">
        <v>2</v>
      </c>
      <c r="D1266" s="6">
        <v>2</v>
      </c>
      <c r="E1266" s="6">
        <v>16</v>
      </c>
      <c r="F1266" s="2">
        <v>325.10199999999998</v>
      </c>
      <c r="G1266" s="2">
        <v>132.87799999999999</v>
      </c>
      <c r="H1266" s="2">
        <v>608.26904592379526</v>
      </c>
      <c r="I1266" s="2">
        <v>1066.2490459237952</v>
      </c>
      <c r="J1266" s="38">
        <v>0</v>
      </c>
      <c r="K1266" s="1">
        <v>953.92197999999985</v>
      </c>
      <c r="L1266" s="1">
        <v>-64.58708</v>
      </c>
      <c r="M1266" s="1"/>
      <c r="N1266" s="9">
        <f t="shared" si="121"/>
        <v>64.58708</v>
      </c>
      <c r="O1266" s="9">
        <f t="shared" si="122"/>
        <v>889.33489999999983</v>
      </c>
      <c r="P1266" s="9"/>
      <c r="Q1266" s="7">
        <f t="shared" si="123"/>
        <v>53.941565423195073</v>
      </c>
      <c r="R1266" s="7">
        <f t="shared" si="124"/>
        <v>22.047379992443325</v>
      </c>
      <c r="S1266" s="7">
        <f t="shared" si="125"/>
        <v>100.92520050815693</v>
      </c>
      <c r="T1266" s="7">
        <f t="shared" si="126"/>
        <v>176.91414592379533</v>
      </c>
      <c r="U1266" s="7"/>
    </row>
    <row r="1267" spans="1:21" x14ac:dyDescent="0.25">
      <c r="A1267" s="4">
        <v>785</v>
      </c>
      <c r="B1267" s="6">
        <v>2025</v>
      </c>
      <c r="C1267" s="6">
        <v>2</v>
      </c>
      <c r="D1267" s="6">
        <v>2</v>
      </c>
      <c r="E1267" s="6">
        <v>17</v>
      </c>
      <c r="F1267" s="2">
        <v>407.41399999999999</v>
      </c>
      <c r="G1267" s="2">
        <v>121.596</v>
      </c>
      <c r="H1267" s="2">
        <v>598.3831760636956</v>
      </c>
      <c r="I1267" s="2">
        <v>1127.3931760636956</v>
      </c>
      <c r="J1267" s="38">
        <v>0</v>
      </c>
      <c r="K1267" s="1">
        <v>730.85478300000011</v>
      </c>
      <c r="L1267" s="1">
        <v>0</v>
      </c>
      <c r="M1267" s="1"/>
      <c r="N1267" s="9">
        <f t="shared" si="121"/>
        <v>0</v>
      </c>
      <c r="O1267" s="9">
        <f t="shared" si="122"/>
        <v>730.85478300000011</v>
      </c>
      <c r="P1267" s="9"/>
      <c r="Q1267" s="7">
        <f t="shared" si="123"/>
        <v>143.2998676076117</v>
      </c>
      <c r="R1267" s="7">
        <f t="shared" si="124"/>
        <v>42.769003278275051</v>
      </c>
      <c r="S1267" s="7">
        <f t="shared" si="125"/>
        <v>210.46952217780876</v>
      </c>
      <c r="T1267" s="7">
        <f t="shared" si="126"/>
        <v>396.53839306369548</v>
      </c>
      <c r="U1267" s="7"/>
    </row>
    <row r="1268" spans="1:21" x14ac:dyDescent="0.25">
      <c r="A1268" s="4">
        <v>786</v>
      </c>
      <c r="B1268" s="6">
        <v>2025</v>
      </c>
      <c r="C1268" s="6">
        <v>2</v>
      </c>
      <c r="D1268" s="6">
        <v>2</v>
      </c>
      <c r="E1268" s="6">
        <v>18</v>
      </c>
      <c r="F1268" s="2">
        <v>453.97399999999999</v>
      </c>
      <c r="G1268" s="2">
        <v>112.05500000000001</v>
      </c>
      <c r="H1268" s="2">
        <v>598.23393342608438</v>
      </c>
      <c r="I1268" s="2">
        <v>1164.2629334260844</v>
      </c>
      <c r="J1268" s="38">
        <v>0</v>
      </c>
      <c r="K1268" s="1">
        <v>402.76297230000006</v>
      </c>
      <c r="L1268" s="1">
        <v>0</v>
      </c>
      <c r="M1268" s="1"/>
      <c r="N1268" s="9">
        <f t="shared" si="121"/>
        <v>0</v>
      </c>
      <c r="O1268" s="9">
        <f t="shared" si="122"/>
        <v>402.76297230000006</v>
      </c>
      <c r="P1268" s="9"/>
      <c r="Q1268" s="7">
        <f t="shared" si="123"/>
        <v>296.92707156359927</v>
      </c>
      <c r="R1268" s="7">
        <f t="shared" si="124"/>
        <v>73.290899928319959</v>
      </c>
      <c r="S1268" s="7">
        <f t="shared" si="125"/>
        <v>391.28198963416509</v>
      </c>
      <c r="T1268" s="7">
        <f t="shared" si="126"/>
        <v>761.49996112608437</v>
      </c>
      <c r="U1268" s="7"/>
    </row>
    <row r="1269" spans="1:21" x14ac:dyDescent="0.25">
      <c r="A1269" s="4">
        <v>787</v>
      </c>
      <c r="B1269" s="6">
        <v>2025</v>
      </c>
      <c r="C1269" s="6">
        <v>2</v>
      </c>
      <c r="D1269" s="6">
        <v>2</v>
      </c>
      <c r="E1269" s="6">
        <v>19</v>
      </c>
      <c r="F1269" s="2">
        <v>471.03100000000001</v>
      </c>
      <c r="G1269" s="2">
        <v>107.70099999999999</v>
      </c>
      <c r="H1269" s="2">
        <v>590.73600122275548</v>
      </c>
      <c r="I1269" s="2">
        <v>1169.4680012227554</v>
      </c>
      <c r="J1269" s="38">
        <v>0</v>
      </c>
      <c r="K1269" s="1">
        <v>216.77601500000003</v>
      </c>
      <c r="L1269" s="1">
        <v>32.881680000000003</v>
      </c>
      <c r="M1269" s="1"/>
      <c r="N1269" s="9">
        <f t="shared" si="121"/>
        <v>0</v>
      </c>
      <c r="O1269" s="9">
        <f t="shared" si="122"/>
        <v>216.77601500000003</v>
      </c>
      <c r="P1269" s="9"/>
      <c r="Q1269" s="7">
        <f t="shared" si="123"/>
        <v>383.71931381901499</v>
      </c>
      <c r="R1269" s="7">
        <f t="shared" si="124"/>
        <v>87.737227098899496</v>
      </c>
      <c r="S1269" s="7">
        <f t="shared" si="125"/>
        <v>481.23544530484094</v>
      </c>
      <c r="T1269" s="7">
        <f t="shared" si="126"/>
        <v>952.69198622275542</v>
      </c>
      <c r="U1269" s="7"/>
    </row>
    <row r="1270" spans="1:21" x14ac:dyDescent="0.25">
      <c r="A1270" s="4">
        <v>788</v>
      </c>
      <c r="B1270" s="6">
        <v>2025</v>
      </c>
      <c r="C1270" s="6">
        <v>2</v>
      </c>
      <c r="D1270" s="6">
        <v>2</v>
      </c>
      <c r="E1270" s="6">
        <v>20</v>
      </c>
      <c r="F1270" s="2">
        <v>476.738</v>
      </c>
      <c r="G1270" s="2">
        <v>103.024</v>
      </c>
      <c r="H1270" s="2">
        <v>588.31002664695518</v>
      </c>
      <c r="I1270" s="2">
        <v>1168.0720266469552</v>
      </c>
      <c r="J1270" s="38">
        <v>0</v>
      </c>
      <c r="K1270" s="1">
        <v>221.64518700000002</v>
      </c>
      <c r="L1270" s="1">
        <v>87.336649999999992</v>
      </c>
      <c r="M1270" s="1"/>
      <c r="N1270" s="9">
        <f t="shared" si="121"/>
        <v>0</v>
      </c>
      <c r="O1270" s="9">
        <f t="shared" si="122"/>
        <v>221.64518700000002</v>
      </c>
      <c r="P1270" s="9"/>
      <c r="Q1270" s="7">
        <f t="shared" si="123"/>
        <v>386.27552786689813</v>
      </c>
      <c r="R1270" s="7">
        <f t="shared" si="124"/>
        <v>83.474885540819727</v>
      </c>
      <c r="S1270" s="7">
        <f t="shared" si="125"/>
        <v>476.67642623923734</v>
      </c>
      <c r="T1270" s="7">
        <f t="shared" si="126"/>
        <v>946.42683964695516</v>
      </c>
      <c r="U1270" s="7"/>
    </row>
    <row r="1271" spans="1:21" x14ac:dyDescent="0.25">
      <c r="A1271" s="4">
        <v>789</v>
      </c>
      <c r="B1271" s="6">
        <v>2025</v>
      </c>
      <c r="C1271" s="6">
        <v>2</v>
      </c>
      <c r="D1271" s="6">
        <v>2</v>
      </c>
      <c r="E1271" s="6">
        <v>21</v>
      </c>
      <c r="F1271" s="2">
        <v>452.44299999999998</v>
      </c>
      <c r="G1271" s="2">
        <v>97.284999999999997</v>
      </c>
      <c r="H1271" s="2">
        <v>576.78127543132837</v>
      </c>
      <c r="I1271" s="2">
        <v>1126.5092754313282</v>
      </c>
      <c r="J1271" s="38">
        <v>0</v>
      </c>
      <c r="K1271" s="1">
        <v>327.56261099999995</v>
      </c>
      <c r="L1271" s="1">
        <v>84.194699999999997</v>
      </c>
      <c r="M1271" s="1"/>
      <c r="N1271" s="9">
        <f t="shared" si="121"/>
        <v>0</v>
      </c>
      <c r="O1271" s="9">
        <f t="shared" si="122"/>
        <v>327.56261099999995</v>
      </c>
      <c r="P1271" s="9"/>
      <c r="Q1271" s="7">
        <f t="shared" si="123"/>
        <v>320.88313303669645</v>
      </c>
      <c r="R1271" s="7">
        <f t="shared" si="124"/>
        <v>68.99679207651576</v>
      </c>
      <c r="S1271" s="7">
        <f t="shared" si="125"/>
        <v>409.06673931811611</v>
      </c>
      <c r="T1271" s="7">
        <f t="shared" si="126"/>
        <v>798.94666443132826</v>
      </c>
      <c r="U1271" s="7"/>
    </row>
    <row r="1272" spans="1:21" x14ac:dyDescent="0.25">
      <c r="A1272" s="4">
        <v>790</v>
      </c>
      <c r="B1272" s="6">
        <v>2025</v>
      </c>
      <c r="C1272" s="6">
        <v>2</v>
      </c>
      <c r="D1272" s="6">
        <v>2</v>
      </c>
      <c r="E1272" s="6">
        <v>22</v>
      </c>
      <c r="F1272" s="2">
        <v>414.6</v>
      </c>
      <c r="G1272" s="2">
        <v>90.53</v>
      </c>
      <c r="H1272" s="2">
        <v>563.6251599123259</v>
      </c>
      <c r="I1272" s="2">
        <v>1068.7551599123258</v>
      </c>
      <c r="J1272" s="38">
        <v>0</v>
      </c>
      <c r="K1272" s="1">
        <v>168.92519099999998</v>
      </c>
      <c r="L1272" s="1">
        <v>89.186999999999998</v>
      </c>
      <c r="M1272" s="1"/>
      <c r="N1272" s="9">
        <f t="shared" si="121"/>
        <v>0</v>
      </c>
      <c r="O1272" s="9">
        <f t="shared" si="122"/>
        <v>168.92519099999998</v>
      </c>
      <c r="P1272" s="9"/>
      <c r="Q1272" s="7">
        <f t="shared" si="123"/>
        <v>349.06919667330976</v>
      </c>
      <c r="R1272" s="7">
        <f t="shared" si="124"/>
        <v>76.221018752616345</v>
      </c>
      <c r="S1272" s="7">
        <f t="shared" si="125"/>
        <v>474.53975348639977</v>
      </c>
      <c r="T1272" s="7">
        <f t="shared" si="126"/>
        <v>899.82996891232574</v>
      </c>
      <c r="U1272" s="7"/>
    </row>
    <row r="1273" spans="1:21" x14ac:dyDescent="0.25">
      <c r="A1273" s="4">
        <v>791</v>
      </c>
      <c r="B1273" s="6">
        <v>2025</v>
      </c>
      <c r="C1273" s="6">
        <v>2</v>
      </c>
      <c r="D1273" s="6">
        <v>2</v>
      </c>
      <c r="E1273" s="6">
        <v>23</v>
      </c>
      <c r="F1273" s="2">
        <v>388.22699999999998</v>
      </c>
      <c r="G1273" s="2">
        <v>86.369</v>
      </c>
      <c r="H1273" s="2">
        <v>555.74590869640042</v>
      </c>
      <c r="I1273" s="2">
        <v>1030.3419086964004</v>
      </c>
      <c r="J1273" s="38">
        <v>0</v>
      </c>
      <c r="K1273" s="1">
        <v>102.27933299999999</v>
      </c>
      <c r="L1273" s="1">
        <v>0</v>
      </c>
      <c r="M1273" s="1"/>
      <c r="N1273" s="9">
        <f t="shared" si="121"/>
        <v>0</v>
      </c>
      <c r="O1273" s="9">
        <f t="shared" si="122"/>
        <v>102.27933299999999</v>
      </c>
      <c r="P1273" s="9"/>
      <c r="Q1273" s="7">
        <f t="shared" si="123"/>
        <v>349.68872617317925</v>
      </c>
      <c r="R1273" s="7">
        <f t="shared" si="124"/>
        <v>77.795376392809672</v>
      </c>
      <c r="S1273" s="7">
        <f t="shared" si="125"/>
        <v>500.57847313041145</v>
      </c>
      <c r="T1273" s="7">
        <f t="shared" si="126"/>
        <v>928.06257569640047</v>
      </c>
      <c r="U1273" s="7"/>
    </row>
    <row r="1274" spans="1:21" x14ac:dyDescent="0.25">
      <c r="A1274" s="4">
        <v>792</v>
      </c>
      <c r="B1274" s="6">
        <v>2025</v>
      </c>
      <c r="C1274" s="6">
        <v>2</v>
      </c>
      <c r="D1274" s="6">
        <v>2</v>
      </c>
      <c r="E1274" s="6">
        <v>24</v>
      </c>
      <c r="F1274" s="2">
        <v>383.24900000000002</v>
      </c>
      <c r="G1274" s="2">
        <v>84.085999999999999</v>
      </c>
      <c r="H1274" s="2">
        <v>548.90005588934832</v>
      </c>
      <c r="I1274" s="2">
        <v>1016.2350558893484</v>
      </c>
      <c r="J1274" s="38">
        <v>0</v>
      </c>
      <c r="K1274" s="1">
        <v>106.239255</v>
      </c>
      <c r="L1274" s="1">
        <v>-1.9999999999999999E-6</v>
      </c>
      <c r="M1274" s="1"/>
      <c r="N1274" s="9">
        <f t="shared" si="121"/>
        <v>1.9999999999999999E-6</v>
      </c>
      <c r="O1274" s="9">
        <f t="shared" si="122"/>
        <v>106.23925300000001</v>
      </c>
      <c r="P1274" s="9"/>
      <c r="Q1274" s="7">
        <f t="shared" si="123"/>
        <v>343.18338010523593</v>
      </c>
      <c r="R1274" s="7">
        <f t="shared" si="124"/>
        <v>75.295480743664996</v>
      </c>
      <c r="S1274" s="7">
        <f t="shared" si="125"/>
        <v>491.51694204044747</v>
      </c>
      <c r="T1274" s="7">
        <f t="shared" si="126"/>
        <v>909.9958028893484</v>
      </c>
      <c r="U1274" s="7"/>
    </row>
    <row r="1275" spans="1:21" x14ac:dyDescent="0.25">
      <c r="A1275" s="4">
        <v>793</v>
      </c>
      <c r="B1275" s="6">
        <v>2025</v>
      </c>
      <c r="C1275" s="6">
        <v>2</v>
      </c>
      <c r="D1275" s="6">
        <v>3</v>
      </c>
      <c r="E1275" s="6">
        <v>1</v>
      </c>
      <c r="F1275" s="2">
        <v>361.73200000000003</v>
      </c>
      <c r="G1275" s="2">
        <v>82.313999999999993</v>
      </c>
      <c r="H1275" s="2">
        <v>543.24930165242995</v>
      </c>
      <c r="I1275" s="2">
        <v>987.29530165243</v>
      </c>
      <c r="J1275" s="38">
        <v>0</v>
      </c>
      <c r="K1275" s="1">
        <v>198.89568399999999</v>
      </c>
      <c r="L1275" s="1">
        <v>0</v>
      </c>
      <c r="M1275" s="1"/>
      <c r="N1275" s="9">
        <f t="shared" ref="N1275:N1338" si="127">IF(L1275&lt;0,MIN(K1275,ABS(L1275)),0)</f>
        <v>0</v>
      </c>
      <c r="O1275" s="9">
        <f t="shared" ref="O1275:O1338" si="128">+K1275-N1275</f>
        <v>198.89568399999999</v>
      </c>
      <c r="P1275" s="9"/>
      <c r="Q1275" s="7">
        <f t="shared" ref="Q1275:Q1338" si="129">F1275-$O1275*F1275/$I1275</f>
        <v>288.85924000177977</v>
      </c>
      <c r="R1275" s="7">
        <f t="shared" ref="R1275:R1338" si="130">G1275-$O1275*G1275/$I1275</f>
        <v>65.731424041850033</v>
      </c>
      <c r="S1275" s="7">
        <f t="shared" ref="S1275:S1338" si="131">H1275-$O1275*H1275/$I1275</f>
        <v>433.80895360880015</v>
      </c>
      <c r="T1275" s="7">
        <f t="shared" ref="T1275:T1338" si="132">I1275-$O1275*I1275/$I1275</f>
        <v>788.39961765243004</v>
      </c>
      <c r="U1275" s="7"/>
    </row>
    <row r="1276" spans="1:21" x14ac:dyDescent="0.25">
      <c r="A1276" s="4">
        <v>794</v>
      </c>
      <c r="B1276" s="6">
        <v>2025</v>
      </c>
      <c r="C1276" s="6">
        <v>2</v>
      </c>
      <c r="D1276" s="6">
        <v>3</v>
      </c>
      <c r="E1276" s="6">
        <v>2</v>
      </c>
      <c r="F1276" s="2">
        <v>362.87900000000002</v>
      </c>
      <c r="G1276" s="2">
        <v>81.546000000000006</v>
      </c>
      <c r="H1276" s="2">
        <v>544.78521076072548</v>
      </c>
      <c r="I1276" s="2">
        <v>989.21021076072543</v>
      </c>
      <c r="J1276" s="38">
        <v>0</v>
      </c>
      <c r="K1276" s="1">
        <v>371.78670600000004</v>
      </c>
      <c r="L1276" s="1">
        <v>0</v>
      </c>
      <c r="M1276" s="1"/>
      <c r="N1276" s="9">
        <f t="shared" si="127"/>
        <v>0</v>
      </c>
      <c r="O1276" s="9">
        <f t="shared" si="128"/>
        <v>371.78670600000004</v>
      </c>
      <c r="P1276" s="9"/>
      <c r="Q1276" s="7">
        <f t="shared" si="129"/>
        <v>226.49384483381712</v>
      </c>
      <c r="R1276" s="7">
        <f t="shared" si="130"/>
        <v>50.897591403245855</v>
      </c>
      <c r="S1276" s="7">
        <f t="shared" si="131"/>
        <v>340.03206852366247</v>
      </c>
      <c r="T1276" s="7">
        <f t="shared" si="132"/>
        <v>617.42350476072534</v>
      </c>
      <c r="U1276" s="7"/>
    </row>
    <row r="1277" spans="1:21" x14ac:dyDescent="0.25">
      <c r="A1277" s="4">
        <v>795</v>
      </c>
      <c r="B1277" s="6">
        <v>2025</v>
      </c>
      <c r="C1277" s="6">
        <v>2</v>
      </c>
      <c r="D1277" s="6">
        <v>3</v>
      </c>
      <c r="E1277" s="6">
        <v>3</v>
      </c>
      <c r="F1277" s="2">
        <v>362.959</v>
      </c>
      <c r="G1277" s="2">
        <v>81.763000000000005</v>
      </c>
      <c r="H1277" s="2">
        <v>547.9386228900139</v>
      </c>
      <c r="I1277" s="2">
        <v>992.66062289001388</v>
      </c>
      <c r="J1277" s="38">
        <v>0</v>
      </c>
      <c r="K1277" s="1">
        <v>316.74850600000002</v>
      </c>
      <c r="L1277" s="1">
        <v>-9.9999999999999995E-7</v>
      </c>
      <c r="M1277" s="1"/>
      <c r="N1277" s="9">
        <f t="shared" si="127"/>
        <v>9.9999999999999995E-7</v>
      </c>
      <c r="O1277" s="9">
        <f t="shared" si="128"/>
        <v>316.74850500000002</v>
      </c>
      <c r="P1277" s="9"/>
      <c r="Q1277" s="7">
        <f t="shared" si="129"/>
        <v>247.14225661837679</v>
      </c>
      <c r="R1277" s="7">
        <f t="shared" si="130"/>
        <v>55.673209172078231</v>
      </c>
      <c r="S1277" s="7">
        <f t="shared" si="131"/>
        <v>373.09665209955887</v>
      </c>
      <c r="T1277" s="7">
        <f t="shared" si="132"/>
        <v>675.91211789001386</v>
      </c>
      <c r="U1277" s="7"/>
    </row>
    <row r="1278" spans="1:21" x14ac:dyDescent="0.25">
      <c r="A1278" s="4">
        <v>796</v>
      </c>
      <c r="B1278" s="6">
        <v>2025</v>
      </c>
      <c r="C1278" s="6">
        <v>2</v>
      </c>
      <c r="D1278" s="6">
        <v>3</v>
      </c>
      <c r="E1278" s="6">
        <v>4</v>
      </c>
      <c r="F1278" s="2">
        <v>367.78300000000002</v>
      </c>
      <c r="G1278" s="2">
        <v>82.376000000000005</v>
      </c>
      <c r="H1278" s="2">
        <v>556.36345885177809</v>
      </c>
      <c r="I1278" s="2">
        <v>1006.5224588517781</v>
      </c>
      <c r="J1278" s="38">
        <v>0</v>
      </c>
      <c r="K1278" s="1">
        <v>222.45266500000002</v>
      </c>
      <c r="L1278" s="1">
        <v>-1.9999999999999999E-6</v>
      </c>
      <c r="M1278" s="1"/>
      <c r="N1278" s="9">
        <f t="shared" si="127"/>
        <v>1.9999999999999999E-6</v>
      </c>
      <c r="O1278" s="9">
        <f t="shared" si="128"/>
        <v>222.45266300000003</v>
      </c>
      <c r="P1278" s="9"/>
      <c r="Q1278" s="7">
        <f t="shared" si="129"/>
        <v>286.49886467185121</v>
      </c>
      <c r="R1278" s="7">
        <f t="shared" si="130"/>
        <v>64.169987400745597</v>
      </c>
      <c r="S1278" s="7">
        <f t="shared" si="131"/>
        <v>433.40094377918126</v>
      </c>
      <c r="T1278" s="7">
        <f t="shared" si="132"/>
        <v>784.06979585177805</v>
      </c>
      <c r="U1278" s="7"/>
    </row>
    <row r="1279" spans="1:21" x14ac:dyDescent="0.25">
      <c r="A1279" s="4">
        <v>797</v>
      </c>
      <c r="B1279" s="6">
        <v>2025</v>
      </c>
      <c r="C1279" s="6">
        <v>2</v>
      </c>
      <c r="D1279" s="6">
        <v>3</v>
      </c>
      <c r="E1279" s="6">
        <v>5</v>
      </c>
      <c r="F1279" s="2">
        <v>380.92099999999999</v>
      </c>
      <c r="G1279" s="2">
        <v>84.316999999999993</v>
      </c>
      <c r="H1279" s="2">
        <v>571.94940487970075</v>
      </c>
      <c r="I1279" s="2">
        <v>1037.1874048797008</v>
      </c>
      <c r="J1279" s="38">
        <v>0</v>
      </c>
      <c r="K1279" s="1">
        <v>240.146976</v>
      </c>
      <c r="L1279" s="1">
        <v>-9.9999999999999995E-7</v>
      </c>
      <c r="M1279" s="1"/>
      <c r="N1279" s="9">
        <f t="shared" si="127"/>
        <v>9.9999999999999995E-7</v>
      </c>
      <c r="O1279" s="9">
        <f t="shared" si="128"/>
        <v>240.146975</v>
      </c>
      <c r="P1279" s="9"/>
      <c r="Q1279" s="7">
        <f t="shared" si="129"/>
        <v>292.72379915317225</v>
      </c>
      <c r="R1279" s="7">
        <f t="shared" si="130"/>
        <v>64.794517953061202</v>
      </c>
      <c r="S1279" s="7">
        <f t="shared" si="131"/>
        <v>439.52211277346726</v>
      </c>
      <c r="T1279" s="7">
        <f t="shared" si="132"/>
        <v>797.04042987970081</v>
      </c>
      <c r="U1279" s="7"/>
    </row>
    <row r="1280" spans="1:21" x14ac:dyDescent="0.25">
      <c r="A1280" s="4">
        <v>798</v>
      </c>
      <c r="B1280" s="6">
        <v>2025</v>
      </c>
      <c r="C1280" s="6">
        <v>2</v>
      </c>
      <c r="D1280" s="6">
        <v>3</v>
      </c>
      <c r="E1280" s="6">
        <v>6</v>
      </c>
      <c r="F1280" s="2">
        <v>399.61399999999998</v>
      </c>
      <c r="G1280" s="2">
        <v>89.03</v>
      </c>
      <c r="H1280" s="2">
        <v>589.81685948563916</v>
      </c>
      <c r="I1280" s="2">
        <v>1078.460859485639</v>
      </c>
      <c r="J1280" s="38">
        <v>0</v>
      </c>
      <c r="K1280" s="1">
        <v>244.195435</v>
      </c>
      <c r="L1280" s="1">
        <v>92.321570000000008</v>
      </c>
      <c r="M1280" s="1"/>
      <c r="N1280" s="9">
        <f t="shared" si="127"/>
        <v>0</v>
      </c>
      <c r="O1280" s="9">
        <f t="shared" si="128"/>
        <v>244.195435</v>
      </c>
      <c r="P1280" s="9"/>
      <c r="Q1280" s="7">
        <f t="shared" si="129"/>
        <v>309.12957147040862</v>
      </c>
      <c r="R1280" s="7">
        <f t="shared" si="130"/>
        <v>68.870974860766836</v>
      </c>
      <c r="S1280" s="7">
        <f t="shared" si="131"/>
        <v>456.26487815446364</v>
      </c>
      <c r="T1280" s="7">
        <f t="shared" si="132"/>
        <v>834.26542448563907</v>
      </c>
      <c r="U1280" s="7"/>
    </row>
    <row r="1281" spans="1:21" x14ac:dyDescent="0.25">
      <c r="A1281" s="4">
        <v>799</v>
      </c>
      <c r="B1281" s="6">
        <v>2025</v>
      </c>
      <c r="C1281" s="6">
        <v>2</v>
      </c>
      <c r="D1281" s="6">
        <v>3</v>
      </c>
      <c r="E1281" s="6">
        <v>7</v>
      </c>
      <c r="F1281" s="2">
        <v>416.90199999999999</v>
      </c>
      <c r="G1281" s="2">
        <v>98.884</v>
      </c>
      <c r="H1281" s="2">
        <v>580.22446653020722</v>
      </c>
      <c r="I1281" s="2">
        <v>1096.0104665302072</v>
      </c>
      <c r="J1281" s="38">
        <v>0</v>
      </c>
      <c r="K1281" s="1">
        <v>141.78623599999997</v>
      </c>
      <c r="L1281" s="1">
        <v>111.73285</v>
      </c>
      <c r="M1281" s="1"/>
      <c r="N1281" s="9">
        <f t="shared" si="127"/>
        <v>0</v>
      </c>
      <c r="O1281" s="9">
        <f t="shared" si="128"/>
        <v>141.78623599999997</v>
      </c>
      <c r="P1281" s="9"/>
      <c r="Q1281" s="7">
        <f t="shared" si="129"/>
        <v>362.96915248987739</v>
      </c>
      <c r="R1281" s="7">
        <f t="shared" si="130"/>
        <v>86.091795373514728</v>
      </c>
      <c r="S1281" s="7">
        <f t="shared" si="131"/>
        <v>505.16328266681512</v>
      </c>
      <c r="T1281" s="7">
        <f t="shared" si="132"/>
        <v>954.22423053020725</v>
      </c>
      <c r="U1281" s="7"/>
    </row>
    <row r="1282" spans="1:21" x14ac:dyDescent="0.25">
      <c r="A1282" s="4">
        <v>800</v>
      </c>
      <c r="B1282" s="6">
        <v>2025</v>
      </c>
      <c r="C1282" s="6">
        <v>2</v>
      </c>
      <c r="D1282" s="6">
        <v>3</v>
      </c>
      <c r="E1282" s="6">
        <v>8</v>
      </c>
      <c r="F1282" s="2">
        <v>405.26100000000002</v>
      </c>
      <c r="G1282" s="2">
        <v>110.85299999999999</v>
      </c>
      <c r="H1282" s="2">
        <v>578.22250286069254</v>
      </c>
      <c r="I1282" s="2">
        <v>1094.3365028606927</v>
      </c>
      <c r="J1282" s="38">
        <v>0</v>
      </c>
      <c r="K1282" s="1">
        <v>401.72030000000001</v>
      </c>
      <c r="L1282" s="1">
        <v>114.34555</v>
      </c>
      <c r="M1282" s="1"/>
      <c r="N1282" s="9">
        <f t="shared" si="127"/>
        <v>0</v>
      </c>
      <c r="O1282" s="9">
        <f t="shared" si="128"/>
        <v>401.72030000000001</v>
      </c>
      <c r="P1282" s="9"/>
      <c r="Q1282" s="7">
        <f t="shared" si="129"/>
        <v>256.49362353698132</v>
      </c>
      <c r="R1282" s="7">
        <f t="shared" si="130"/>
        <v>70.159940507339684</v>
      </c>
      <c r="S1282" s="7">
        <f t="shared" si="131"/>
        <v>365.96263881637162</v>
      </c>
      <c r="T1282" s="7">
        <f t="shared" si="132"/>
        <v>692.61620286069274</v>
      </c>
      <c r="U1282" s="7"/>
    </row>
    <row r="1283" spans="1:21" x14ac:dyDescent="0.25">
      <c r="A1283" s="4">
        <v>801</v>
      </c>
      <c r="B1283" s="6">
        <v>2025</v>
      </c>
      <c r="C1283" s="6">
        <v>2</v>
      </c>
      <c r="D1283" s="6">
        <v>3</v>
      </c>
      <c r="E1283" s="6">
        <v>9</v>
      </c>
      <c r="F1283" s="2">
        <v>358.90600000000001</v>
      </c>
      <c r="G1283" s="2">
        <v>126.92100000000001</v>
      </c>
      <c r="H1283" s="2">
        <v>576.85505905686102</v>
      </c>
      <c r="I1283" s="2">
        <v>1062.6820590568609</v>
      </c>
      <c r="J1283" s="38">
        <v>0</v>
      </c>
      <c r="K1283" s="1">
        <v>694.53243399999997</v>
      </c>
      <c r="L1283" s="1">
        <v>-38.885820000000002</v>
      </c>
      <c r="M1283" s="1"/>
      <c r="N1283" s="9">
        <f t="shared" si="127"/>
        <v>38.885820000000002</v>
      </c>
      <c r="O1283" s="9">
        <f t="shared" si="128"/>
        <v>655.646614</v>
      </c>
      <c r="P1283" s="9"/>
      <c r="Q1283" s="7">
        <f t="shared" si="129"/>
        <v>137.47052770725381</v>
      </c>
      <c r="R1283" s="7">
        <f t="shared" si="130"/>
        <v>48.61411301881931</v>
      </c>
      <c r="S1283" s="7">
        <f t="shared" si="131"/>
        <v>220.95080433078789</v>
      </c>
      <c r="T1283" s="7">
        <f t="shared" si="132"/>
        <v>407.03544505686091</v>
      </c>
      <c r="U1283" s="7"/>
    </row>
    <row r="1284" spans="1:21" x14ac:dyDescent="0.25">
      <c r="A1284" s="4">
        <v>802</v>
      </c>
      <c r="B1284" s="6">
        <v>2025</v>
      </c>
      <c r="C1284" s="6">
        <v>2</v>
      </c>
      <c r="D1284" s="6">
        <v>3</v>
      </c>
      <c r="E1284" s="6">
        <v>10</v>
      </c>
      <c r="F1284" s="2">
        <v>304.62</v>
      </c>
      <c r="G1284" s="2">
        <v>135.77000000000001</v>
      </c>
      <c r="H1284" s="2">
        <v>572.31499438446542</v>
      </c>
      <c r="I1284" s="2">
        <v>1012.7049943844654</v>
      </c>
      <c r="J1284" s="38">
        <v>0</v>
      </c>
      <c r="K1284" s="1">
        <v>737.50909899999988</v>
      </c>
      <c r="L1284" s="1">
        <v>-89.515200000000007</v>
      </c>
      <c r="M1284" s="1"/>
      <c r="N1284" s="9">
        <f t="shared" si="127"/>
        <v>89.515200000000007</v>
      </c>
      <c r="O1284" s="9">
        <f t="shared" si="128"/>
        <v>647.99389899999983</v>
      </c>
      <c r="P1284" s="9"/>
      <c r="Q1284" s="7">
        <f t="shared" si="129"/>
        <v>109.70449883437459</v>
      </c>
      <c r="R1284" s="7">
        <f t="shared" si="130"/>
        <v>48.895607007888643</v>
      </c>
      <c r="S1284" s="7">
        <f t="shared" si="131"/>
        <v>206.11098954220233</v>
      </c>
      <c r="T1284" s="7">
        <f t="shared" si="132"/>
        <v>364.71109538446558</v>
      </c>
      <c r="U1284" s="7"/>
    </row>
    <row r="1285" spans="1:21" x14ac:dyDescent="0.25">
      <c r="A1285" s="4">
        <v>803</v>
      </c>
      <c r="B1285" s="6">
        <v>2025</v>
      </c>
      <c r="C1285" s="6">
        <v>2</v>
      </c>
      <c r="D1285" s="6">
        <v>3</v>
      </c>
      <c r="E1285" s="6">
        <v>11</v>
      </c>
      <c r="F1285" s="2">
        <v>267.29300000000001</v>
      </c>
      <c r="G1285" s="2">
        <v>142.31700000000001</v>
      </c>
      <c r="H1285" s="2">
        <v>569.12961604933355</v>
      </c>
      <c r="I1285" s="2">
        <v>978.73961604933356</v>
      </c>
      <c r="J1285" s="38">
        <v>0</v>
      </c>
      <c r="K1285" s="1">
        <v>726.56629600000008</v>
      </c>
      <c r="L1285" s="1">
        <v>-88.477620000000002</v>
      </c>
      <c r="M1285" s="1"/>
      <c r="N1285" s="9">
        <f t="shared" si="127"/>
        <v>88.477620000000002</v>
      </c>
      <c r="O1285" s="9">
        <f t="shared" si="128"/>
        <v>638.08867600000008</v>
      </c>
      <c r="P1285" s="9"/>
      <c r="Q1285" s="7">
        <f t="shared" si="129"/>
        <v>93.031497065729212</v>
      </c>
      <c r="R1285" s="7">
        <f t="shared" si="130"/>
        <v>49.533521520965323</v>
      </c>
      <c r="S1285" s="7">
        <f t="shared" si="131"/>
        <v>198.08592146263896</v>
      </c>
      <c r="T1285" s="7">
        <f t="shared" si="132"/>
        <v>340.65094004933349</v>
      </c>
      <c r="U1285" s="7"/>
    </row>
    <row r="1286" spans="1:21" x14ac:dyDescent="0.25">
      <c r="A1286" s="4">
        <v>804</v>
      </c>
      <c r="B1286" s="6">
        <v>2025</v>
      </c>
      <c r="C1286" s="6">
        <v>2</v>
      </c>
      <c r="D1286" s="6">
        <v>3</v>
      </c>
      <c r="E1286" s="6">
        <v>12</v>
      </c>
      <c r="F1286" s="2">
        <v>243.36600000000001</v>
      </c>
      <c r="G1286" s="2">
        <v>141.58500000000001</v>
      </c>
      <c r="H1286" s="2">
        <v>566.01213601919551</v>
      </c>
      <c r="I1286" s="2">
        <v>950.96313601919553</v>
      </c>
      <c r="J1286" s="38">
        <v>0</v>
      </c>
      <c r="K1286" s="1">
        <v>707.99079399999994</v>
      </c>
      <c r="L1286" s="1">
        <v>-85.97578</v>
      </c>
      <c r="M1286" s="1"/>
      <c r="N1286" s="9">
        <f t="shared" si="127"/>
        <v>85.97578</v>
      </c>
      <c r="O1286" s="9">
        <f t="shared" si="128"/>
        <v>622.01501399999995</v>
      </c>
      <c r="P1286" s="9"/>
      <c r="Q1286" s="7">
        <f t="shared" si="129"/>
        <v>84.18285171225358</v>
      </c>
      <c r="R1286" s="7">
        <f t="shared" si="130"/>
        <v>48.975736379278203</v>
      </c>
      <c r="S1286" s="7">
        <f t="shared" si="131"/>
        <v>195.7895339276638</v>
      </c>
      <c r="T1286" s="7">
        <f t="shared" si="132"/>
        <v>328.94812201919558</v>
      </c>
      <c r="U1286" s="7"/>
    </row>
    <row r="1287" spans="1:21" x14ac:dyDescent="0.25">
      <c r="A1287" s="4">
        <v>805</v>
      </c>
      <c r="B1287" s="6">
        <v>2025</v>
      </c>
      <c r="C1287" s="6">
        <v>2</v>
      </c>
      <c r="D1287" s="6">
        <v>3</v>
      </c>
      <c r="E1287" s="6">
        <v>13</v>
      </c>
      <c r="F1287" s="2">
        <v>234.32599999999999</v>
      </c>
      <c r="G1287" s="2">
        <v>137.09899999999999</v>
      </c>
      <c r="H1287" s="2">
        <v>566.34439025641279</v>
      </c>
      <c r="I1287" s="2">
        <v>937.76939025641275</v>
      </c>
      <c r="J1287" s="38">
        <v>0</v>
      </c>
      <c r="K1287" s="1">
        <v>692.70546400000001</v>
      </c>
      <c r="L1287" s="1">
        <v>-86.767779999999988</v>
      </c>
      <c r="M1287" s="1"/>
      <c r="N1287" s="9">
        <f t="shared" si="127"/>
        <v>86.767779999999988</v>
      </c>
      <c r="O1287" s="9">
        <f t="shared" si="128"/>
        <v>605.93768399999999</v>
      </c>
      <c r="P1287" s="9"/>
      <c r="Q1287" s="7">
        <f t="shared" si="129"/>
        <v>82.916756729476162</v>
      </c>
      <c r="R1287" s="7">
        <f t="shared" si="130"/>
        <v>48.512774642397574</v>
      </c>
      <c r="S1287" s="7">
        <f t="shared" si="131"/>
        <v>200.40217488453902</v>
      </c>
      <c r="T1287" s="7">
        <f t="shared" si="132"/>
        <v>331.83170625641276</v>
      </c>
      <c r="U1287" s="7"/>
    </row>
    <row r="1288" spans="1:21" x14ac:dyDescent="0.25">
      <c r="A1288" s="4">
        <v>806</v>
      </c>
      <c r="B1288" s="6">
        <v>2025</v>
      </c>
      <c r="C1288" s="6">
        <v>2</v>
      </c>
      <c r="D1288" s="6">
        <v>3</v>
      </c>
      <c r="E1288" s="6">
        <v>14</v>
      </c>
      <c r="F1288" s="2">
        <v>240.22900000000001</v>
      </c>
      <c r="G1288" s="2">
        <v>133.971</v>
      </c>
      <c r="H1288" s="2">
        <v>565.49966991723215</v>
      </c>
      <c r="I1288" s="2">
        <v>939.6996699172322</v>
      </c>
      <c r="J1288" s="38">
        <v>0</v>
      </c>
      <c r="K1288" s="1">
        <v>661.89983899999993</v>
      </c>
      <c r="L1288" s="1">
        <v>-192.67671999999999</v>
      </c>
      <c r="M1288" s="1"/>
      <c r="N1288" s="9">
        <f t="shared" si="127"/>
        <v>192.67671999999999</v>
      </c>
      <c r="O1288" s="9">
        <f t="shared" si="128"/>
        <v>469.22311899999994</v>
      </c>
      <c r="P1288" s="9"/>
      <c r="Q1288" s="7">
        <f t="shared" si="129"/>
        <v>120.27471645302447</v>
      </c>
      <c r="R1288" s="7">
        <f t="shared" si="130"/>
        <v>67.074849572400254</v>
      </c>
      <c r="S1288" s="7">
        <f t="shared" si="131"/>
        <v>283.12698489180752</v>
      </c>
      <c r="T1288" s="7">
        <f t="shared" si="132"/>
        <v>470.47655091723226</v>
      </c>
      <c r="U1288" s="7"/>
    </row>
    <row r="1289" spans="1:21" x14ac:dyDescent="0.25">
      <c r="A1289" s="4">
        <v>807</v>
      </c>
      <c r="B1289" s="6">
        <v>2025</v>
      </c>
      <c r="C1289" s="6">
        <v>2</v>
      </c>
      <c r="D1289" s="6">
        <v>3</v>
      </c>
      <c r="E1289" s="6">
        <v>15</v>
      </c>
      <c r="F1289" s="2">
        <v>275.17399999999998</v>
      </c>
      <c r="G1289" s="2">
        <v>130.24299999999999</v>
      </c>
      <c r="H1289" s="2">
        <v>563.24393575405566</v>
      </c>
      <c r="I1289" s="2">
        <v>968.66093575405557</v>
      </c>
      <c r="J1289" s="38">
        <v>0</v>
      </c>
      <c r="K1289" s="1">
        <v>637.15938600000004</v>
      </c>
      <c r="L1289" s="1">
        <v>-111.3374</v>
      </c>
      <c r="M1289" s="1"/>
      <c r="N1289" s="9">
        <f t="shared" si="127"/>
        <v>111.3374</v>
      </c>
      <c r="O1289" s="9">
        <f t="shared" si="128"/>
        <v>525.82198600000004</v>
      </c>
      <c r="P1289" s="9"/>
      <c r="Q1289" s="7">
        <f t="shared" si="129"/>
        <v>125.80022654135641</v>
      </c>
      <c r="R1289" s="7">
        <f t="shared" si="130"/>
        <v>59.542685375165831</v>
      </c>
      <c r="S1289" s="7">
        <f t="shared" si="131"/>
        <v>257.49603783753332</v>
      </c>
      <c r="T1289" s="7">
        <f t="shared" si="132"/>
        <v>442.83894975405553</v>
      </c>
      <c r="U1289" s="7"/>
    </row>
    <row r="1290" spans="1:21" x14ac:dyDescent="0.25">
      <c r="A1290" s="4">
        <v>808</v>
      </c>
      <c r="B1290" s="6">
        <v>2025</v>
      </c>
      <c r="C1290" s="6">
        <v>2</v>
      </c>
      <c r="D1290" s="6">
        <v>3</v>
      </c>
      <c r="E1290" s="6">
        <v>16</v>
      </c>
      <c r="F1290" s="2">
        <v>330.863</v>
      </c>
      <c r="G1290" s="2">
        <v>124.253</v>
      </c>
      <c r="H1290" s="2">
        <v>564.85846965209225</v>
      </c>
      <c r="I1290" s="2">
        <v>1019.9744696520922</v>
      </c>
      <c r="J1290" s="38">
        <v>0</v>
      </c>
      <c r="K1290" s="1">
        <v>569.73023999999998</v>
      </c>
      <c r="L1290" s="1">
        <v>0</v>
      </c>
      <c r="M1290" s="1"/>
      <c r="N1290" s="9">
        <f t="shared" si="127"/>
        <v>0</v>
      </c>
      <c r="O1290" s="9">
        <f t="shared" si="128"/>
        <v>569.73023999999998</v>
      </c>
      <c r="P1290" s="9"/>
      <c r="Q1290" s="7">
        <f t="shared" si="129"/>
        <v>146.05184834302057</v>
      </c>
      <c r="R1290" s="7">
        <f t="shared" si="130"/>
        <v>54.848624089624195</v>
      </c>
      <c r="S1290" s="7">
        <f t="shared" si="131"/>
        <v>249.34375721944753</v>
      </c>
      <c r="T1290" s="7">
        <f t="shared" si="132"/>
        <v>450.24422965209226</v>
      </c>
      <c r="U1290" s="7"/>
    </row>
    <row r="1291" spans="1:21" x14ac:dyDescent="0.25">
      <c r="A1291" s="4">
        <v>809</v>
      </c>
      <c r="B1291" s="6">
        <v>2025</v>
      </c>
      <c r="C1291" s="6">
        <v>2</v>
      </c>
      <c r="D1291" s="6">
        <v>3</v>
      </c>
      <c r="E1291" s="6">
        <v>17</v>
      </c>
      <c r="F1291" s="2">
        <v>397.27199999999999</v>
      </c>
      <c r="G1291" s="2">
        <v>114.069</v>
      </c>
      <c r="H1291" s="2">
        <v>568.43692182588063</v>
      </c>
      <c r="I1291" s="2">
        <v>1079.7779218258806</v>
      </c>
      <c r="J1291" s="38">
        <v>0</v>
      </c>
      <c r="K1291" s="1">
        <v>410.06610399999988</v>
      </c>
      <c r="L1291" s="1">
        <v>0</v>
      </c>
      <c r="M1291" s="1"/>
      <c r="N1291" s="9">
        <f t="shared" si="127"/>
        <v>0</v>
      </c>
      <c r="O1291" s="9">
        <f t="shared" si="128"/>
        <v>410.06610399999988</v>
      </c>
      <c r="P1291" s="9"/>
      <c r="Q1291" s="7">
        <f t="shared" si="129"/>
        <v>246.4004383803528</v>
      </c>
      <c r="R1291" s="7">
        <f t="shared" si="130"/>
        <v>70.749138136109423</v>
      </c>
      <c r="S1291" s="7">
        <f t="shared" si="131"/>
        <v>352.56224130941848</v>
      </c>
      <c r="T1291" s="7">
        <f t="shared" si="132"/>
        <v>669.71181782588076</v>
      </c>
      <c r="U1291" s="7"/>
    </row>
    <row r="1292" spans="1:21" x14ac:dyDescent="0.25">
      <c r="A1292" s="4">
        <v>810</v>
      </c>
      <c r="B1292" s="6">
        <v>2025</v>
      </c>
      <c r="C1292" s="6">
        <v>2</v>
      </c>
      <c r="D1292" s="6">
        <v>3</v>
      </c>
      <c r="E1292" s="6">
        <v>18</v>
      </c>
      <c r="F1292" s="2">
        <v>440.98700000000002</v>
      </c>
      <c r="G1292" s="2">
        <v>105.111</v>
      </c>
      <c r="H1292" s="2">
        <v>578.69517071383507</v>
      </c>
      <c r="I1292" s="2">
        <v>1124.793170713835</v>
      </c>
      <c r="J1292" s="38">
        <v>0</v>
      </c>
      <c r="K1292" s="1">
        <v>187.88257490000001</v>
      </c>
      <c r="L1292" s="1">
        <v>75.375190000000003</v>
      </c>
      <c r="M1292" s="1"/>
      <c r="N1292" s="9">
        <f t="shared" si="127"/>
        <v>0</v>
      </c>
      <c r="O1292" s="9">
        <f t="shared" si="128"/>
        <v>187.88257490000001</v>
      </c>
      <c r="P1292" s="9"/>
      <c r="Q1292" s="7">
        <f t="shared" si="129"/>
        <v>367.32565921781492</v>
      </c>
      <c r="R1292" s="7">
        <f t="shared" si="130"/>
        <v>87.553527351245606</v>
      </c>
      <c r="S1292" s="7">
        <f t="shared" si="131"/>
        <v>482.03140924477452</v>
      </c>
      <c r="T1292" s="7">
        <f t="shared" si="132"/>
        <v>936.91059581383502</v>
      </c>
      <c r="U1292" s="7"/>
    </row>
    <row r="1293" spans="1:21" x14ac:dyDescent="0.25">
      <c r="A1293" s="4">
        <v>811</v>
      </c>
      <c r="B1293" s="6">
        <v>2025</v>
      </c>
      <c r="C1293" s="6">
        <v>2</v>
      </c>
      <c r="D1293" s="6">
        <v>3</v>
      </c>
      <c r="E1293" s="6">
        <v>19</v>
      </c>
      <c r="F1293" s="2">
        <v>457.41500000000002</v>
      </c>
      <c r="G1293" s="2">
        <v>101.69</v>
      </c>
      <c r="H1293" s="2">
        <v>575.19986562941358</v>
      </c>
      <c r="I1293" s="2">
        <v>1134.3048656294136</v>
      </c>
      <c r="J1293" s="38">
        <v>0</v>
      </c>
      <c r="K1293" s="1">
        <v>259.57982000000004</v>
      </c>
      <c r="L1293" s="1">
        <v>85.586250000000007</v>
      </c>
      <c r="M1293" s="1"/>
      <c r="N1293" s="9">
        <f t="shared" si="127"/>
        <v>0</v>
      </c>
      <c r="O1293" s="9">
        <f t="shared" si="128"/>
        <v>259.57982000000004</v>
      </c>
      <c r="P1293" s="9"/>
      <c r="Q1293" s="7">
        <f t="shared" si="129"/>
        <v>352.73793569117782</v>
      </c>
      <c r="R1293" s="7">
        <f t="shared" si="130"/>
        <v>78.418767815738164</v>
      </c>
      <c r="S1293" s="7">
        <f t="shared" si="131"/>
        <v>443.56834212249754</v>
      </c>
      <c r="T1293" s="7">
        <f t="shared" si="132"/>
        <v>874.72504562941356</v>
      </c>
      <c r="U1293" s="7"/>
    </row>
    <row r="1294" spans="1:21" x14ac:dyDescent="0.25">
      <c r="A1294" s="4">
        <v>812</v>
      </c>
      <c r="B1294" s="6">
        <v>2025</v>
      </c>
      <c r="C1294" s="6">
        <v>2</v>
      </c>
      <c r="D1294" s="6">
        <v>3</v>
      </c>
      <c r="E1294" s="6">
        <v>20</v>
      </c>
      <c r="F1294" s="2">
        <v>463.548</v>
      </c>
      <c r="G1294" s="2">
        <v>98.477000000000004</v>
      </c>
      <c r="H1294" s="2">
        <v>570.80647579945207</v>
      </c>
      <c r="I1294" s="2">
        <v>1132.8314757994522</v>
      </c>
      <c r="J1294" s="38">
        <v>0</v>
      </c>
      <c r="K1294" s="1">
        <v>276.88648899999998</v>
      </c>
      <c r="L1294" s="1">
        <v>85.065370000000001</v>
      </c>
      <c r="M1294" s="1"/>
      <c r="N1294" s="9">
        <f t="shared" si="127"/>
        <v>0</v>
      </c>
      <c r="O1294" s="9">
        <f t="shared" si="128"/>
        <v>276.88648899999998</v>
      </c>
      <c r="P1294" s="9"/>
      <c r="Q1294" s="7">
        <f t="shared" si="129"/>
        <v>350.24767162380107</v>
      </c>
      <c r="R1294" s="7">
        <f t="shared" si="130"/>
        <v>74.407267334768051</v>
      </c>
      <c r="S1294" s="7">
        <f t="shared" si="131"/>
        <v>431.29004784088301</v>
      </c>
      <c r="T1294" s="7">
        <f t="shared" si="132"/>
        <v>855.94498679945218</v>
      </c>
      <c r="U1294" s="7"/>
    </row>
    <row r="1295" spans="1:21" x14ac:dyDescent="0.25">
      <c r="A1295" s="4">
        <v>813</v>
      </c>
      <c r="B1295" s="6">
        <v>2025</v>
      </c>
      <c r="C1295" s="6">
        <v>2</v>
      </c>
      <c r="D1295" s="6">
        <v>3</v>
      </c>
      <c r="E1295" s="6">
        <v>21</v>
      </c>
      <c r="F1295" s="2">
        <v>439.709</v>
      </c>
      <c r="G1295" s="2">
        <v>95.102000000000004</v>
      </c>
      <c r="H1295" s="2">
        <v>555.07794492270693</v>
      </c>
      <c r="I1295" s="2">
        <v>1089.888944922707</v>
      </c>
      <c r="J1295" s="38">
        <v>0</v>
      </c>
      <c r="K1295" s="1">
        <v>380.095506</v>
      </c>
      <c r="L1295" s="1">
        <v>82.008030000000005</v>
      </c>
      <c r="M1295" s="1"/>
      <c r="N1295" s="9">
        <f t="shared" si="127"/>
        <v>0</v>
      </c>
      <c r="O1295" s="9">
        <f t="shared" si="128"/>
        <v>380.095506</v>
      </c>
      <c r="P1295" s="9"/>
      <c r="Q1295" s="7">
        <f t="shared" si="129"/>
        <v>286.36180290588993</v>
      </c>
      <c r="R1295" s="7">
        <f t="shared" si="130"/>
        <v>61.935462271538555</v>
      </c>
      <c r="S1295" s="7">
        <f t="shared" si="131"/>
        <v>361.49617374527844</v>
      </c>
      <c r="T1295" s="7">
        <f t="shared" si="132"/>
        <v>709.79343892270697</v>
      </c>
      <c r="U1295" s="7"/>
    </row>
    <row r="1296" spans="1:21" x14ac:dyDescent="0.25">
      <c r="A1296" s="4">
        <v>814</v>
      </c>
      <c r="B1296" s="6">
        <v>2025</v>
      </c>
      <c r="C1296" s="6">
        <v>2</v>
      </c>
      <c r="D1296" s="6">
        <v>3</v>
      </c>
      <c r="E1296" s="6">
        <v>22</v>
      </c>
      <c r="F1296" s="2">
        <v>398.90600000000001</v>
      </c>
      <c r="G1296" s="2">
        <v>89.656999999999996</v>
      </c>
      <c r="H1296" s="2">
        <v>542.92266838676028</v>
      </c>
      <c r="I1296" s="2">
        <v>1031.4856683867602</v>
      </c>
      <c r="J1296" s="38">
        <v>0</v>
      </c>
      <c r="K1296" s="1">
        <v>395.04415100000006</v>
      </c>
      <c r="L1296" s="1">
        <v>81.821370000000002</v>
      </c>
      <c r="M1296" s="1"/>
      <c r="N1296" s="9">
        <f t="shared" si="127"/>
        <v>0</v>
      </c>
      <c r="O1296" s="9">
        <f t="shared" si="128"/>
        <v>395.04415100000006</v>
      </c>
      <c r="P1296" s="9"/>
      <c r="Q1296" s="7">
        <f t="shared" si="129"/>
        <v>246.13074879823668</v>
      </c>
      <c r="R1296" s="7">
        <f t="shared" si="130"/>
        <v>55.319660634343691</v>
      </c>
      <c r="S1296" s="7">
        <f t="shared" si="131"/>
        <v>334.99110795417982</v>
      </c>
      <c r="T1296" s="7">
        <f t="shared" si="132"/>
        <v>636.4415173867601</v>
      </c>
      <c r="U1296" s="7"/>
    </row>
    <row r="1297" spans="1:21" x14ac:dyDescent="0.25">
      <c r="A1297" s="4">
        <v>815</v>
      </c>
      <c r="B1297" s="6">
        <v>2025</v>
      </c>
      <c r="C1297" s="6">
        <v>2</v>
      </c>
      <c r="D1297" s="6">
        <v>3</v>
      </c>
      <c r="E1297" s="6">
        <v>23</v>
      </c>
      <c r="F1297" s="2">
        <v>371.947</v>
      </c>
      <c r="G1297" s="2">
        <v>85.995999999999995</v>
      </c>
      <c r="H1297" s="2">
        <v>537.29570530638739</v>
      </c>
      <c r="I1297" s="2">
        <v>995.23870530638737</v>
      </c>
      <c r="J1297" s="38">
        <v>0</v>
      </c>
      <c r="K1297" s="1">
        <v>354.77996299999995</v>
      </c>
      <c r="L1297" s="1">
        <v>88.720159999999993</v>
      </c>
      <c r="M1297" s="1"/>
      <c r="N1297" s="9">
        <f t="shared" si="127"/>
        <v>0</v>
      </c>
      <c r="O1297" s="9">
        <f t="shared" si="128"/>
        <v>354.77996299999995</v>
      </c>
      <c r="P1297" s="9"/>
      <c r="Q1297" s="7">
        <f t="shared" si="129"/>
        <v>239.35635396263868</v>
      </c>
      <c r="R1297" s="7">
        <f t="shared" si="130"/>
        <v>55.340381869919838</v>
      </c>
      <c r="S1297" s="7">
        <f t="shared" si="131"/>
        <v>345.76200647382893</v>
      </c>
      <c r="T1297" s="7">
        <f t="shared" si="132"/>
        <v>640.45874230638742</v>
      </c>
      <c r="U1297" s="7"/>
    </row>
    <row r="1298" spans="1:21" x14ac:dyDescent="0.25">
      <c r="A1298" s="4">
        <v>816</v>
      </c>
      <c r="B1298" s="6">
        <v>2025</v>
      </c>
      <c r="C1298" s="6">
        <v>2</v>
      </c>
      <c r="D1298" s="6">
        <v>3</v>
      </c>
      <c r="E1298" s="6">
        <v>24</v>
      </c>
      <c r="F1298" s="2">
        <v>364.16899999999998</v>
      </c>
      <c r="G1298" s="2">
        <v>83.475999999999999</v>
      </c>
      <c r="H1298" s="2">
        <v>533.49672538072684</v>
      </c>
      <c r="I1298" s="2">
        <v>981.14172538072683</v>
      </c>
      <c r="J1298" s="38">
        <v>0</v>
      </c>
      <c r="K1298" s="1">
        <v>250.311665</v>
      </c>
      <c r="L1298" s="1">
        <v>0</v>
      </c>
      <c r="M1298" s="1"/>
      <c r="N1298" s="9">
        <f t="shared" si="127"/>
        <v>0</v>
      </c>
      <c r="O1298" s="9">
        <f t="shared" si="128"/>
        <v>250.311665</v>
      </c>
      <c r="P1298" s="9"/>
      <c r="Q1298" s="7">
        <f t="shared" si="129"/>
        <v>271.26116989419904</v>
      </c>
      <c r="R1298" s="7">
        <f t="shared" si="130"/>
        <v>62.179365673871629</v>
      </c>
      <c r="S1298" s="7">
        <f t="shared" si="131"/>
        <v>397.38952481265619</v>
      </c>
      <c r="T1298" s="7">
        <f t="shared" si="132"/>
        <v>730.83006038072676</v>
      </c>
      <c r="U1298" s="7"/>
    </row>
    <row r="1299" spans="1:21" x14ac:dyDescent="0.25">
      <c r="A1299" s="4">
        <v>817</v>
      </c>
      <c r="B1299" s="6">
        <v>2025</v>
      </c>
      <c r="C1299" s="6">
        <v>2</v>
      </c>
      <c r="D1299" s="6">
        <v>4</v>
      </c>
      <c r="E1299" s="6">
        <v>1</v>
      </c>
      <c r="F1299" s="2">
        <v>348.44200000000001</v>
      </c>
      <c r="G1299" s="2">
        <v>82.212000000000003</v>
      </c>
      <c r="H1299" s="2">
        <v>529.82219995742344</v>
      </c>
      <c r="I1299" s="2">
        <v>960.47619995742343</v>
      </c>
      <c r="J1299" s="38">
        <v>0</v>
      </c>
      <c r="K1299" s="1">
        <v>210.32278600000001</v>
      </c>
      <c r="L1299" s="1">
        <v>0</v>
      </c>
      <c r="M1299" s="1"/>
      <c r="N1299" s="9">
        <f t="shared" si="127"/>
        <v>0</v>
      </c>
      <c r="O1299" s="9">
        <f t="shared" si="128"/>
        <v>210.32278600000001</v>
      </c>
      <c r="P1299" s="9"/>
      <c r="Q1299" s="7">
        <f t="shared" si="129"/>
        <v>272.14100242956499</v>
      </c>
      <c r="R1299" s="7">
        <f t="shared" si="130"/>
        <v>64.209412446660849</v>
      </c>
      <c r="S1299" s="7">
        <f t="shared" si="131"/>
        <v>413.80299908119758</v>
      </c>
      <c r="T1299" s="7">
        <f t="shared" si="132"/>
        <v>750.15341395742348</v>
      </c>
      <c r="U1299" s="7"/>
    </row>
    <row r="1300" spans="1:21" x14ac:dyDescent="0.25">
      <c r="A1300" s="4">
        <v>818</v>
      </c>
      <c r="B1300" s="6">
        <v>2025</v>
      </c>
      <c r="C1300" s="6">
        <v>2</v>
      </c>
      <c r="D1300" s="6">
        <v>4</v>
      </c>
      <c r="E1300" s="6">
        <v>2</v>
      </c>
      <c r="F1300" s="2">
        <v>350.84800000000001</v>
      </c>
      <c r="G1300" s="2">
        <v>81.022000000000006</v>
      </c>
      <c r="H1300" s="2">
        <v>532.39194804877502</v>
      </c>
      <c r="I1300" s="2">
        <v>964.26194804877503</v>
      </c>
      <c r="J1300" s="38">
        <v>0</v>
      </c>
      <c r="K1300" s="1">
        <v>182.094401</v>
      </c>
      <c r="L1300" s="1">
        <v>0</v>
      </c>
      <c r="M1300" s="1"/>
      <c r="N1300" s="9">
        <f t="shared" si="127"/>
        <v>0</v>
      </c>
      <c r="O1300" s="9">
        <f t="shared" si="128"/>
        <v>182.094401</v>
      </c>
      <c r="P1300" s="9"/>
      <c r="Q1300" s="7">
        <f t="shared" si="129"/>
        <v>284.59270855007088</v>
      </c>
      <c r="R1300" s="7">
        <f t="shared" si="130"/>
        <v>65.721538763635095</v>
      </c>
      <c r="S1300" s="7">
        <f t="shared" si="131"/>
        <v>431.85329973506907</v>
      </c>
      <c r="T1300" s="7">
        <f t="shared" si="132"/>
        <v>782.16754704877508</v>
      </c>
      <c r="U1300" s="7"/>
    </row>
    <row r="1301" spans="1:21" x14ac:dyDescent="0.25">
      <c r="A1301" s="4">
        <v>819</v>
      </c>
      <c r="B1301" s="6">
        <v>2025</v>
      </c>
      <c r="C1301" s="6">
        <v>2</v>
      </c>
      <c r="D1301" s="6">
        <v>4</v>
      </c>
      <c r="E1301" s="6">
        <v>3</v>
      </c>
      <c r="F1301" s="2">
        <v>350.6</v>
      </c>
      <c r="G1301" s="2">
        <v>80.802000000000007</v>
      </c>
      <c r="H1301" s="2">
        <v>535.84507204251054</v>
      </c>
      <c r="I1301" s="2">
        <v>967.24707204251058</v>
      </c>
      <c r="J1301" s="38">
        <v>0</v>
      </c>
      <c r="K1301" s="1">
        <v>177.610882</v>
      </c>
      <c r="L1301" s="1">
        <v>-1.9999999999999999E-6</v>
      </c>
      <c r="M1301" s="1"/>
      <c r="N1301" s="9">
        <f t="shared" si="127"/>
        <v>1.9999999999999999E-6</v>
      </c>
      <c r="O1301" s="9">
        <f t="shared" si="128"/>
        <v>177.61088000000001</v>
      </c>
      <c r="P1301" s="9"/>
      <c r="Q1301" s="7">
        <f t="shared" si="129"/>
        <v>286.22102556019604</v>
      </c>
      <c r="R1301" s="7">
        <f t="shared" si="130"/>
        <v>65.964721355718666</v>
      </c>
      <c r="S1301" s="7">
        <f t="shared" si="131"/>
        <v>437.45044512659581</v>
      </c>
      <c r="T1301" s="7">
        <f t="shared" si="132"/>
        <v>789.63619204251063</v>
      </c>
      <c r="U1301" s="7"/>
    </row>
    <row r="1302" spans="1:21" x14ac:dyDescent="0.25">
      <c r="A1302" s="4">
        <v>820</v>
      </c>
      <c r="B1302" s="6">
        <v>2025</v>
      </c>
      <c r="C1302" s="6">
        <v>2</v>
      </c>
      <c r="D1302" s="6">
        <v>4</v>
      </c>
      <c r="E1302" s="6">
        <v>4</v>
      </c>
      <c r="F1302" s="2">
        <v>356.74099999999999</v>
      </c>
      <c r="G1302" s="2">
        <v>80.899000000000001</v>
      </c>
      <c r="H1302" s="2">
        <v>544.29610291955441</v>
      </c>
      <c r="I1302" s="2">
        <v>981.9361029195544</v>
      </c>
      <c r="J1302" s="38">
        <v>0</v>
      </c>
      <c r="K1302" s="1">
        <v>150.69017099999999</v>
      </c>
      <c r="L1302" s="1">
        <v>-1.9999999999999999E-6</v>
      </c>
      <c r="M1302" s="1"/>
      <c r="N1302" s="9">
        <f t="shared" si="127"/>
        <v>1.9999999999999999E-6</v>
      </c>
      <c r="O1302" s="9">
        <f t="shared" si="128"/>
        <v>150.690169</v>
      </c>
      <c r="P1302" s="9"/>
      <c r="Q1302" s="7">
        <f t="shared" si="129"/>
        <v>301.99470701882308</v>
      </c>
      <c r="R1302" s="7">
        <f t="shared" si="130"/>
        <v>68.484053705954096</v>
      </c>
      <c r="S1302" s="7">
        <f t="shared" si="131"/>
        <v>460.76717319477723</v>
      </c>
      <c r="T1302" s="7">
        <f t="shared" si="132"/>
        <v>831.24593391955443</v>
      </c>
      <c r="U1302" s="7"/>
    </row>
    <row r="1303" spans="1:21" x14ac:dyDescent="0.25">
      <c r="A1303" s="4">
        <v>821</v>
      </c>
      <c r="B1303" s="6">
        <v>2025</v>
      </c>
      <c r="C1303" s="6">
        <v>2</v>
      </c>
      <c r="D1303" s="6">
        <v>4</v>
      </c>
      <c r="E1303" s="6">
        <v>5</v>
      </c>
      <c r="F1303" s="2">
        <v>369.678</v>
      </c>
      <c r="G1303" s="2">
        <v>81.131</v>
      </c>
      <c r="H1303" s="2">
        <v>559.1506252185826</v>
      </c>
      <c r="I1303" s="2">
        <v>1009.9596252185826</v>
      </c>
      <c r="J1303" s="38">
        <v>0</v>
      </c>
      <c r="K1303" s="1">
        <v>149.48967099999999</v>
      </c>
      <c r="L1303" s="1">
        <v>-1.9999999999999999E-6</v>
      </c>
      <c r="M1303" s="1"/>
      <c r="N1303" s="9">
        <f t="shared" si="127"/>
        <v>1.9999999999999999E-6</v>
      </c>
      <c r="O1303" s="9">
        <f t="shared" si="128"/>
        <v>149.48966899999999</v>
      </c>
      <c r="P1303" s="9"/>
      <c r="Q1303" s="7">
        <f t="shared" si="129"/>
        <v>314.95992961711556</v>
      </c>
      <c r="R1303" s="7">
        <f t="shared" si="130"/>
        <v>69.122355265301707</v>
      </c>
      <c r="S1303" s="7">
        <f t="shared" si="131"/>
        <v>476.38767133616534</v>
      </c>
      <c r="T1303" s="7">
        <f t="shared" si="132"/>
        <v>860.46995621858264</v>
      </c>
      <c r="U1303" s="7"/>
    </row>
    <row r="1304" spans="1:21" x14ac:dyDescent="0.25">
      <c r="A1304" s="4">
        <v>822</v>
      </c>
      <c r="B1304" s="6">
        <v>2025</v>
      </c>
      <c r="C1304" s="6">
        <v>2</v>
      </c>
      <c r="D1304" s="6">
        <v>4</v>
      </c>
      <c r="E1304" s="6">
        <v>6</v>
      </c>
      <c r="F1304" s="2">
        <v>388.05900000000003</v>
      </c>
      <c r="G1304" s="2">
        <v>82.078999999999994</v>
      </c>
      <c r="H1304" s="2">
        <v>573.9742069431295</v>
      </c>
      <c r="I1304" s="2">
        <v>1044.1122069431294</v>
      </c>
      <c r="J1304" s="38">
        <v>0</v>
      </c>
      <c r="K1304" s="1">
        <v>161.18845800000003</v>
      </c>
      <c r="L1304" s="1">
        <v>-1.9999999999999999E-6</v>
      </c>
      <c r="M1304" s="1"/>
      <c r="N1304" s="9">
        <f t="shared" si="127"/>
        <v>1.9999999999999999E-6</v>
      </c>
      <c r="O1304" s="9">
        <f t="shared" si="128"/>
        <v>161.18845600000003</v>
      </c>
      <c r="P1304" s="9"/>
      <c r="Q1304" s="7">
        <f t="shared" si="129"/>
        <v>328.15104122798749</v>
      </c>
      <c r="R1304" s="7">
        <f t="shared" si="130"/>
        <v>69.407768697419669</v>
      </c>
      <c r="S1304" s="7">
        <f t="shared" si="131"/>
        <v>485.36494101772234</v>
      </c>
      <c r="T1304" s="7">
        <f t="shared" si="132"/>
        <v>882.92375094312933</v>
      </c>
      <c r="U1304" s="7"/>
    </row>
    <row r="1305" spans="1:21" x14ac:dyDescent="0.25">
      <c r="A1305" s="4">
        <v>823</v>
      </c>
      <c r="B1305" s="6">
        <v>2025</v>
      </c>
      <c r="C1305" s="6">
        <v>2</v>
      </c>
      <c r="D1305" s="6">
        <v>4</v>
      </c>
      <c r="E1305" s="6">
        <v>7</v>
      </c>
      <c r="F1305" s="2">
        <v>401.642</v>
      </c>
      <c r="G1305" s="2">
        <v>83.790999999999997</v>
      </c>
      <c r="H1305" s="2">
        <v>561.19620381825666</v>
      </c>
      <c r="I1305" s="2">
        <v>1046.6292038182567</v>
      </c>
      <c r="J1305" s="38">
        <v>0</v>
      </c>
      <c r="K1305" s="1">
        <v>193.88295599999998</v>
      </c>
      <c r="L1305" s="1">
        <v>110.28435</v>
      </c>
      <c r="M1305" s="1"/>
      <c r="N1305" s="9">
        <f t="shared" si="127"/>
        <v>0</v>
      </c>
      <c r="O1305" s="9">
        <f t="shared" si="128"/>
        <v>193.88295599999998</v>
      </c>
      <c r="P1305" s="9"/>
      <c r="Q1305" s="7">
        <f t="shared" si="129"/>
        <v>327.23977815327032</v>
      </c>
      <c r="R1305" s="7">
        <f t="shared" si="130"/>
        <v>68.269125866420026</v>
      </c>
      <c r="S1305" s="7">
        <f t="shared" si="131"/>
        <v>457.23734379856637</v>
      </c>
      <c r="T1305" s="7">
        <f t="shared" si="132"/>
        <v>852.74624781825673</v>
      </c>
      <c r="U1305" s="7"/>
    </row>
    <row r="1306" spans="1:21" x14ac:dyDescent="0.25">
      <c r="A1306" s="4">
        <v>824</v>
      </c>
      <c r="B1306" s="6">
        <v>2025</v>
      </c>
      <c r="C1306" s="6">
        <v>2</v>
      </c>
      <c r="D1306" s="6">
        <v>4</v>
      </c>
      <c r="E1306" s="6">
        <v>8</v>
      </c>
      <c r="F1306" s="2">
        <v>391.39699999999999</v>
      </c>
      <c r="G1306" s="2">
        <v>81.372</v>
      </c>
      <c r="H1306" s="2">
        <v>557.27965540290324</v>
      </c>
      <c r="I1306" s="2">
        <v>1030.0486554029033</v>
      </c>
      <c r="J1306" s="38">
        <v>0</v>
      </c>
      <c r="K1306" s="1">
        <v>414.60979999999995</v>
      </c>
      <c r="L1306" s="1">
        <v>3.1392829999999998</v>
      </c>
      <c r="M1306" s="1"/>
      <c r="N1306" s="9">
        <f t="shared" si="127"/>
        <v>0</v>
      </c>
      <c r="O1306" s="9">
        <f t="shared" si="128"/>
        <v>414.60979999999995</v>
      </c>
      <c r="P1306" s="9"/>
      <c r="Q1306" s="7">
        <f t="shared" si="129"/>
        <v>233.85392566131705</v>
      </c>
      <c r="R1306" s="7">
        <f t="shared" si="130"/>
        <v>48.618567947410668</v>
      </c>
      <c r="S1306" s="7">
        <f t="shared" si="131"/>
        <v>332.96636179417555</v>
      </c>
      <c r="T1306" s="7">
        <f t="shared" si="132"/>
        <v>615.4388554029033</v>
      </c>
      <c r="U1306" s="7"/>
    </row>
    <row r="1307" spans="1:21" x14ac:dyDescent="0.25">
      <c r="A1307" s="4">
        <v>825</v>
      </c>
      <c r="B1307" s="6">
        <v>2025</v>
      </c>
      <c r="C1307" s="6">
        <v>2</v>
      </c>
      <c r="D1307" s="6">
        <v>4</v>
      </c>
      <c r="E1307" s="6">
        <v>9</v>
      </c>
      <c r="F1307" s="2">
        <v>355.34800000000001</v>
      </c>
      <c r="G1307" s="2">
        <v>86.876999999999995</v>
      </c>
      <c r="H1307" s="2">
        <v>553.90411837879867</v>
      </c>
      <c r="I1307" s="2">
        <v>996.12911837879869</v>
      </c>
      <c r="J1307" s="38">
        <v>0</v>
      </c>
      <c r="K1307" s="1">
        <v>767.48570400000017</v>
      </c>
      <c r="L1307" s="1">
        <v>0</v>
      </c>
      <c r="M1307" s="1"/>
      <c r="N1307" s="9">
        <f t="shared" si="127"/>
        <v>0</v>
      </c>
      <c r="O1307" s="9">
        <f t="shared" si="128"/>
        <v>767.48570400000017</v>
      </c>
      <c r="P1307" s="9"/>
      <c r="Q1307" s="7">
        <f t="shared" si="129"/>
        <v>81.563703453331925</v>
      </c>
      <c r="R1307" s="7">
        <f t="shared" si="130"/>
        <v>19.941043329117136</v>
      </c>
      <c r="S1307" s="7">
        <f t="shared" si="131"/>
        <v>127.13866759634942</v>
      </c>
      <c r="T1307" s="7">
        <f t="shared" si="132"/>
        <v>228.64341437879852</v>
      </c>
      <c r="U1307" s="7"/>
    </row>
    <row r="1308" spans="1:21" x14ac:dyDescent="0.25">
      <c r="A1308" s="4">
        <v>826</v>
      </c>
      <c r="B1308" s="6">
        <v>2025</v>
      </c>
      <c r="C1308" s="6">
        <v>2</v>
      </c>
      <c r="D1308" s="6">
        <v>4</v>
      </c>
      <c r="E1308" s="6">
        <v>10</v>
      </c>
      <c r="F1308" s="2">
        <v>311.20400000000001</v>
      </c>
      <c r="G1308" s="2">
        <v>93.218999999999994</v>
      </c>
      <c r="H1308" s="2">
        <v>549.86644353696215</v>
      </c>
      <c r="I1308" s="2">
        <v>954.28944353696215</v>
      </c>
      <c r="J1308" s="38">
        <v>0</v>
      </c>
      <c r="K1308" s="1">
        <v>812.35669899999994</v>
      </c>
      <c r="L1308" s="1">
        <v>-14.40625</v>
      </c>
      <c r="M1308" s="1"/>
      <c r="N1308" s="9">
        <f t="shared" si="127"/>
        <v>14.40625</v>
      </c>
      <c r="O1308" s="9">
        <f t="shared" si="128"/>
        <v>797.95044899999994</v>
      </c>
      <c r="P1308" s="9"/>
      <c r="Q1308" s="7">
        <f t="shared" si="129"/>
        <v>50.983819202225447</v>
      </c>
      <c r="R1308" s="7">
        <f t="shared" si="130"/>
        <v>15.271849469197875</v>
      </c>
      <c r="S1308" s="7">
        <f t="shared" si="131"/>
        <v>90.083325865538939</v>
      </c>
      <c r="T1308" s="7">
        <f t="shared" si="132"/>
        <v>156.33899453696222</v>
      </c>
      <c r="U1308" s="7"/>
    </row>
    <row r="1309" spans="1:21" x14ac:dyDescent="0.25">
      <c r="A1309" s="4">
        <v>827</v>
      </c>
      <c r="B1309" s="6">
        <v>2025</v>
      </c>
      <c r="C1309" s="6">
        <v>2</v>
      </c>
      <c r="D1309" s="6">
        <v>4</v>
      </c>
      <c r="E1309" s="6">
        <v>11</v>
      </c>
      <c r="F1309" s="2">
        <v>282.89</v>
      </c>
      <c r="G1309" s="2">
        <v>99.994</v>
      </c>
      <c r="H1309" s="2">
        <v>549.30760757460041</v>
      </c>
      <c r="I1309" s="2">
        <v>932.19160757460043</v>
      </c>
      <c r="J1309" s="38">
        <v>0</v>
      </c>
      <c r="K1309" s="1">
        <v>893.91638599999999</v>
      </c>
      <c r="L1309" s="1">
        <v>-105.87109000000001</v>
      </c>
      <c r="M1309" s="1"/>
      <c r="N1309" s="9">
        <f t="shared" si="127"/>
        <v>105.87109000000001</v>
      </c>
      <c r="O1309" s="9">
        <f t="shared" si="128"/>
        <v>788.04529600000001</v>
      </c>
      <c r="P1309" s="9"/>
      <c r="Q1309" s="7">
        <f t="shared" si="129"/>
        <v>43.743742970862769</v>
      </c>
      <c r="R1309" s="7">
        <f t="shared" si="130"/>
        <v>15.462235620306316</v>
      </c>
      <c r="S1309" s="7">
        <f t="shared" si="131"/>
        <v>84.94033298343129</v>
      </c>
      <c r="T1309" s="7">
        <f t="shared" si="132"/>
        <v>144.14631157460042</v>
      </c>
      <c r="U1309" s="7"/>
    </row>
    <row r="1310" spans="1:21" x14ac:dyDescent="0.25">
      <c r="A1310" s="4">
        <v>828</v>
      </c>
      <c r="B1310" s="6">
        <v>2025</v>
      </c>
      <c r="C1310" s="6">
        <v>2</v>
      </c>
      <c r="D1310" s="6">
        <v>4</v>
      </c>
      <c r="E1310" s="6">
        <v>12</v>
      </c>
      <c r="F1310" s="2">
        <v>273.762</v>
      </c>
      <c r="G1310" s="2">
        <v>101.497</v>
      </c>
      <c r="H1310" s="2">
        <v>549.49570381556771</v>
      </c>
      <c r="I1310" s="2">
        <v>924.75470381556772</v>
      </c>
      <c r="J1310" s="38">
        <v>0</v>
      </c>
      <c r="K1310" s="1">
        <v>848.65024700000004</v>
      </c>
      <c r="L1310" s="1">
        <v>-76.678610000000006</v>
      </c>
      <c r="M1310" s="1"/>
      <c r="N1310" s="9">
        <f t="shared" si="127"/>
        <v>76.678610000000006</v>
      </c>
      <c r="O1310" s="9">
        <f t="shared" si="128"/>
        <v>771.97163699999999</v>
      </c>
      <c r="P1310" s="9"/>
      <c r="Q1310" s="7">
        <f t="shared" si="129"/>
        <v>45.229505473167336</v>
      </c>
      <c r="R1310" s="7">
        <f t="shared" si="130"/>
        <v>16.768795950533899</v>
      </c>
      <c r="S1310" s="7">
        <f t="shared" si="131"/>
        <v>90.784765391866472</v>
      </c>
      <c r="T1310" s="7">
        <f t="shared" si="132"/>
        <v>152.78306681556774</v>
      </c>
      <c r="U1310" s="7"/>
    </row>
    <row r="1311" spans="1:21" x14ac:dyDescent="0.25">
      <c r="A1311" s="4">
        <v>829</v>
      </c>
      <c r="B1311" s="6">
        <v>2025</v>
      </c>
      <c r="C1311" s="6">
        <v>2</v>
      </c>
      <c r="D1311" s="6">
        <v>4</v>
      </c>
      <c r="E1311" s="6">
        <v>13</v>
      </c>
      <c r="F1311" s="2">
        <v>269.78699999999998</v>
      </c>
      <c r="G1311" s="2">
        <v>99.819000000000003</v>
      </c>
      <c r="H1311" s="2">
        <v>552.70357669695909</v>
      </c>
      <c r="I1311" s="2">
        <v>922.30957669695908</v>
      </c>
      <c r="J1311" s="38">
        <v>0</v>
      </c>
      <c r="K1311" s="1">
        <v>893.76126999999997</v>
      </c>
      <c r="L1311" s="1">
        <v>-137.86702</v>
      </c>
      <c r="M1311" s="1"/>
      <c r="N1311" s="9">
        <f t="shared" si="127"/>
        <v>137.86702</v>
      </c>
      <c r="O1311" s="9">
        <f t="shared" si="128"/>
        <v>755.89424999999994</v>
      </c>
      <c r="P1311" s="9"/>
      <c r="Q1311" s="7">
        <f t="shared" si="129"/>
        <v>48.678548806117533</v>
      </c>
      <c r="R1311" s="7">
        <f t="shared" si="130"/>
        <v>18.010667909416853</v>
      </c>
      <c r="S1311" s="7">
        <f t="shared" si="131"/>
        <v>99.72610998142477</v>
      </c>
      <c r="T1311" s="7">
        <f t="shared" si="132"/>
        <v>166.41532669695914</v>
      </c>
      <c r="U1311" s="7"/>
    </row>
    <row r="1312" spans="1:21" x14ac:dyDescent="0.25">
      <c r="A1312" s="4">
        <v>830</v>
      </c>
      <c r="B1312" s="6">
        <v>2025</v>
      </c>
      <c r="C1312" s="6">
        <v>2</v>
      </c>
      <c r="D1312" s="6">
        <v>4</v>
      </c>
      <c r="E1312" s="6">
        <v>14</v>
      </c>
      <c r="F1312" s="2">
        <v>279.79199999999997</v>
      </c>
      <c r="G1312" s="2">
        <v>97.144000000000005</v>
      </c>
      <c r="H1312" s="2">
        <v>552.97755974749248</v>
      </c>
      <c r="I1312" s="2">
        <v>929.9135597474924</v>
      </c>
      <c r="J1312" s="38">
        <v>0</v>
      </c>
      <c r="K1312" s="1">
        <v>871.71801699999992</v>
      </c>
      <c r="L1312" s="1">
        <v>-127.81162</v>
      </c>
      <c r="M1312" s="1"/>
      <c r="N1312" s="9">
        <f t="shared" si="127"/>
        <v>127.81162</v>
      </c>
      <c r="O1312" s="9">
        <f t="shared" si="128"/>
        <v>743.90639699999997</v>
      </c>
      <c r="P1312" s="9"/>
      <c r="Q1312" s="7">
        <f t="shared" si="129"/>
        <v>55.96575674579708</v>
      </c>
      <c r="R1312" s="7">
        <f t="shared" si="130"/>
        <v>19.431354267862233</v>
      </c>
      <c r="S1312" s="7">
        <f t="shared" si="131"/>
        <v>110.61005173383313</v>
      </c>
      <c r="T1312" s="7">
        <f t="shared" si="132"/>
        <v>186.00716274749232</v>
      </c>
      <c r="U1312" s="7"/>
    </row>
    <row r="1313" spans="1:21" x14ac:dyDescent="0.25">
      <c r="A1313" s="4">
        <v>831</v>
      </c>
      <c r="B1313" s="6">
        <v>2025</v>
      </c>
      <c r="C1313" s="6">
        <v>2</v>
      </c>
      <c r="D1313" s="6">
        <v>4</v>
      </c>
      <c r="E1313" s="6">
        <v>15</v>
      </c>
      <c r="F1313" s="2">
        <v>310.375</v>
      </c>
      <c r="G1313" s="2">
        <v>95.528000000000006</v>
      </c>
      <c r="H1313" s="2">
        <v>550.9507832112472</v>
      </c>
      <c r="I1313" s="2">
        <v>956.85378321124722</v>
      </c>
      <c r="J1313" s="38">
        <v>0</v>
      </c>
      <c r="K1313" s="1">
        <v>866.52580999999986</v>
      </c>
      <c r="L1313" s="1">
        <v>-133.58653000000001</v>
      </c>
      <c r="M1313" s="1"/>
      <c r="N1313" s="9">
        <f t="shared" si="127"/>
        <v>133.58653000000001</v>
      </c>
      <c r="O1313" s="9">
        <f t="shared" si="128"/>
        <v>732.93927999999983</v>
      </c>
      <c r="P1313" s="9"/>
      <c r="Q1313" s="7">
        <f t="shared" si="129"/>
        <v>72.631226581927791</v>
      </c>
      <c r="R1313" s="7">
        <f t="shared" si="130"/>
        <v>22.354622031150697</v>
      </c>
      <c r="S1313" s="7">
        <f t="shared" si="131"/>
        <v>128.92865459816886</v>
      </c>
      <c r="T1313" s="7">
        <f t="shared" si="132"/>
        <v>223.91450321124739</v>
      </c>
      <c r="U1313" s="7"/>
    </row>
    <row r="1314" spans="1:21" x14ac:dyDescent="0.25">
      <c r="A1314" s="4">
        <v>832</v>
      </c>
      <c r="B1314" s="6">
        <v>2025</v>
      </c>
      <c r="C1314" s="6">
        <v>2</v>
      </c>
      <c r="D1314" s="6">
        <v>4</v>
      </c>
      <c r="E1314" s="6">
        <v>16</v>
      </c>
      <c r="F1314" s="2">
        <v>358.26499999999999</v>
      </c>
      <c r="G1314" s="2">
        <v>95.802999999999997</v>
      </c>
      <c r="H1314" s="2">
        <v>551.50832558401714</v>
      </c>
      <c r="I1314" s="2">
        <v>1005.5763255840171</v>
      </c>
      <c r="J1314" s="38">
        <v>0</v>
      </c>
      <c r="K1314" s="1">
        <v>816.01549299999999</v>
      </c>
      <c r="L1314" s="1">
        <v>-97.415279999999996</v>
      </c>
      <c r="M1314" s="1"/>
      <c r="N1314" s="9">
        <f t="shared" si="127"/>
        <v>97.415279999999996</v>
      </c>
      <c r="O1314" s="9">
        <f t="shared" si="128"/>
        <v>718.60021299999994</v>
      </c>
      <c r="P1314" s="9"/>
      <c r="Q1314" s="7">
        <f t="shared" si="129"/>
        <v>102.24335474008006</v>
      </c>
      <c r="R1314" s="7">
        <f t="shared" si="130"/>
        <v>27.340711803173321</v>
      </c>
      <c r="S1314" s="7">
        <f t="shared" si="131"/>
        <v>157.39204604076383</v>
      </c>
      <c r="T1314" s="7">
        <f t="shared" si="132"/>
        <v>286.97611258401719</v>
      </c>
      <c r="U1314" s="7"/>
    </row>
    <row r="1315" spans="1:21" x14ac:dyDescent="0.25">
      <c r="A1315" s="4">
        <v>833</v>
      </c>
      <c r="B1315" s="6">
        <v>2025</v>
      </c>
      <c r="C1315" s="6">
        <v>2</v>
      </c>
      <c r="D1315" s="6">
        <v>4</v>
      </c>
      <c r="E1315" s="6">
        <v>17</v>
      </c>
      <c r="F1315" s="2">
        <v>418.57799999999997</v>
      </c>
      <c r="G1315" s="2">
        <v>94.820999999999998</v>
      </c>
      <c r="H1315" s="2">
        <v>554.7505574189239</v>
      </c>
      <c r="I1315" s="2">
        <v>1068.1495574189239</v>
      </c>
      <c r="J1315" s="38">
        <v>0</v>
      </c>
      <c r="K1315" s="1">
        <v>634.26276300000006</v>
      </c>
      <c r="L1315" s="1">
        <v>0</v>
      </c>
      <c r="M1315" s="1"/>
      <c r="N1315" s="9">
        <f t="shared" si="127"/>
        <v>0</v>
      </c>
      <c r="O1315" s="9">
        <f t="shared" si="128"/>
        <v>634.26276300000006</v>
      </c>
      <c r="P1315" s="9"/>
      <c r="Q1315" s="7">
        <f t="shared" si="129"/>
        <v>170.02812515612499</v>
      </c>
      <c r="R1315" s="7">
        <f t="shared" si="130"/>
        <v>38.51668471689608</v>
      </c>
      <c r="S1315" s="7">
        <f t="shared" si="131"/>
        <v>225.34198454590279</v>
      </c>
      <c r="T1315" s="7">
        <f t="shared" si="132"/>
        <v>433.88679441892384</v>
      </c>
      <c r="U1315" s="7"/>
    </row>
    <row r="1316" spans="1:21" x14ac:dyDescent="0.25">
      <c r="A1316" s="4">
        <v>834</v>
      </c>
      <c r="B1316" s="6">
        <v>2025</v>
      </c>
      <c r="C1316" s="6">
        <v>2</v>
      </c>
      <c r="D1316" s="6">
        <v>4</v>
      </c>
      <c r="E1316" s="6">
        <v>18</v>
      </c>
      <c r="F1316" s="2">
        <v>465.34899999999999</v>
      </c>
      <c r="G1316" s="2">
        <v>94.495999999999995</v>
      </c>
      <c r="H1316" s="2">
        <v>565.04227240884154</v>
      </c>
      <c r="I1316" s="2">
        <v>1124.8872724088415</v>
      </c>
      <c r="J1316" s="38">
        <v>0</v>
      </c>
      <c r="K1316" s="1">
        <v>369.49512709999999</v>
      </c>
      <c r="L1316" s="1">
        <v>0</v>
      </c>
      <c r="M1316" s="1"/>
      <c r="N1316" s="9">
        <f t="shared" si="127"/>
        <v>0</v>
      </c>
      <c r="O1316" s="9">
        <f t="shared" si="128"/>
        <v>369.49512709999999</v>
      </c>
      <c r="P1316" s="9"/>
      <c r="Q1316" s="7">
        <f t="shared" si="129"/>
        <v>312.49440548347087</v>
      </c>
      <c r="R1316" s="7">
        <f t="shared" si="130"/>
        <v>63.456612865969547</v>
      </c>
      <c r="S1316" s="7">
        <f t="shared" si="131"/>
        <v>379.44112695940112</v>
      </c>
      <c r="T1316" s="7">
        <f t="shared" si="132"/>
        <v>755.39214530884146</v>
      </c>
      <c r="U1316" s="7"/>
    </row>
    <row r="1317" spans="1:21" x14ac:dyDescent="0.25">
      <c r="A1317" s="4">
        <v>835</v>
      </c>
      <c r="B1317" s="6">
        <v>2025</v>
      </c>
      <c r="C1317" s="6">
        <v>2</v>
      </c>
      <c r="D1317" s="6">
        <v>4</v>
      </c>
      <c r="E1317" s="6">
        <v>19</v>
      </c>
      <c r="F1317" s="2">
        <v>480.67399999999998</v>
      </c>
      <c r="G1317" s="2">
        <v>96.444999999999993</v>
      </c>
      <c r="H1317" s="2">
        <v>562.2777469855381</v>
      </c>
      <c r="I1317" s="2">
        <v>1139.3967469855379</v>
      </c>
      <c r="J1317" s="38">
        <v>0</v>
      </c>
      <c r="K1317" s="1">
        <v>315.92095499999999</v>
      </c>
      <c r="L1317" s="1">
        <v>0</v>
      </c>
      <c r="M1317" s="1"/>
      <c r="N1317" s="9">
        <f t="shared" si="127"/>
        <v>0</v>
      </c>
      <c r="O1317" s="9">
        <f t="shared" si="128"/>
        <v>315.92095499999999</v>
      </c>
      <c r="P1317" s="9"/>
      <c r="Q1317" s="7">
        <f t="shared" si="129"/>
        <v>347.39734327315978</v>
      </c>
      <c r="R1317" s="7">
        <f t="shared" si="130"/>
        <v>69.703659386569456</v>
      </c>
      <c r="S1317" s="7">
        <f t="shared" si="131"/>
        <v>406.37478932580882</v>
      </c>
      <c r="T1317" s="7">
        <f t="shared" si="132"/>
        <v>823.47579198553785</v>
      </c>
      <c r="U1317" s="7"/>
    </row>
    <row r="1318" spans="1:21" x14ac:dyDescent="0.25">
      <c r="A1318" s="4">
        <v>836</v>
      </c>
      <c r="B1318" s="6">
        <v>2025</v>
      </c>
      <c r="C1318" s="6">
        <v>2</v>
      </c>
      <c r="D1318" s="6">
        <v>4</v>
      </c>
      <c r="E1318" s="6">
        <v>20</v>
      </c>
      <c r="F1318" s="2">
        <v>489.637</v>
      </c>
      <c r="G1318" s="2">
        <v>95.358999999999995</v>
      </c>
      <c r="H1318" s="2">
        <v>558.17228935890569</v>
      </c>
      <c r="I1318" s="2">
        <v>1143.1682893589057</v>
      </c>
      <c r="J1318" s="38">
        <v>0</v>
      </c>
      <c r="K1318" s="1">
        <v>374.347847</v>
      </c>
      <c r="L1318" s="1">
        <v>73.49172999999999</v>
      </c>
      <c r="M1318" s="1"/>
      <c r="N1318" s="9">
        <f t="shared" si="127"/>
        <v>0</v>
      </c>
      <c r="O1318" s="9">
        <f t="shared" si="128"/>
        <v>374.347847</v>
      </c>
      <c r="P1318" s="9"/>
      <c r="Q1318" s="7">
        <f t="shared" si="129"/>
        <v>329.29791566069292</v>
      </c>
      <c r="R1318" s="7">
        <f t="shared" si="130"/>
        <v>64.132244784377022</v>
      </c>
      <c r="S1318" s="7">
        <f t="shared" si="131"/>
        <v>375.39028191383574</v>
      </c>
      <c r="T1318" s="7">
        <f t="shared" si="132"/>
        <v>768.82044235890567</v>
      </c>
      <c r="U1318" s="7"/>
    </row>
    <row r="1319" spans="1:21" x14ac:dyDescent="0.25">
      <c r="A1319" s="4">
        <v>837</v>
      </c>
      <c r="B1319" s="6">
        <v>2025</v>
      </c>
      <c r="C1319" s="6">
        <v>2</v>
      </c>
      <c r="D1319" s="6">
        <v>4</v>
      </c>
      <c r="E1319" s="6">
        <v>21</v>
      </c>
      <c r="F1319" s="2">
        <v>462.286</v>
      </c>
      <c r="G1319" s="2">
        <v>93.823999999999998</v>
      </c>
      <c r="H1319" s="2">
        <v>544.6034957702102</v>
      </c>
      <c r="I1319" s="2">
        <v>1100.7134957702101</v>
      </c>
      <c r="J1319" s="38">
        <v>0</v>
      </c>
      <c r="K1319" s="1">
        <v>392.52044100000001</v>
      </c>
      <c r="L1319" s="1">
        <v>0</v>
      </c>
      <c r="M1319" s="1"/>
      <c r="N1319" s="9">
        <f t="shared" si="127"/>
        <v>0</v>
      </c>
      <c r="O1319" s="9">
        <f t="shared" si="128"/>
        <v>392.52044100000001</v>
      </c>
      <c r="P1319" s="9"/>
      <c r="Q1319" s="7">
        <f t="shared" si="129"/>
        <v>297.43228894310596</v>
      </c>
      <c r="R1319" s="7">
        <f t="shared" si="130"/>
        <v>60.365849447740082</v>
      </c>
      <c r="S1319" s="7">
        <f t="shared" si="131"/>
        <v>350.39491637936413</v>
      </c>
      <c r="T1319" s="7">
        <f t="shared" si="132"/>
        <v>708.1930547702101</v>
      </c>
      <c r="U1319" s="7"/>
    </row>
    <row r="1320" spans="1:21" x14ac:dyDescent="0.25">
      <c r="A1320" s="4">
        <v>838</v>
      </c>
      <c r="B1320" s="6">
        <v>2025</v>
      </c>
      <c r="C1320" s="6">
        <v>2</v>
      </c>
      <c r="D1320" s="6">
        <v>4</v>
      </c>
      <c r="E1320" s="6">
        <v>22</v>
      </c>
      <c r="F1320" s="2">
        <v>409.79700000000003</v>
      </c>
      <c r="G1320" s="2">
        <v>88.95</v>
      </c>
      <c r="H1320" s="2">
        <v>536.6244141495431</v>
      </c>
      <c r="I1320" s="2">
        <v>1035.3714141495432</v>
      </c>
      <c r="J1320" s="38">
        <v>0</v>
      </c>
      <c r="K1320" s="1">
        <v>385.25594100000001</v>
      </c>
      <c r="L1320" s="1">
        <v>-1.9999999999999999E-6</v>
      </c>
      <c r="M1320" s="1"/>
      <c r="N1320" s="9">
        <f t="shared" si="127"/>
        <v>1.9999999999999999E-6</v>
      </c>
      <c r="O1320" s="9">
        <f t="shared" si="128"/>
        <v>385.25593900000001</v>
      </c>
      <c r="P1320" s="9"/>
      <c r="Q1320" s="7">
        <f t="shared" si="129"/>
        <v>257.31381775562318</v>
      </c>
      <c r="R1320" s="7">
        <f t="shared" si="130"/>
        <v>55.852200209768931</v>
      </c>
      <c r="S1320" s="7">
        <f t="shared" si="131"/>
        <v>336.94945718415107</v>
      </c>
      <c r="T1320" s="7">
        <f t="shared" si="132"/>
        <v>650.11547514954316</v>
      </c>
      <c r="U1320" s="7"/>
    </row>
    <row r="1321" spans="1:21" x14ac:dyDescent="0.25">
      <c r="A1321" s="4">
        <v>839</v>
      </c>
      <c r="B1321" s="6">
        <v>2025</v>
      </c>
      <c r="C1321" s="6">
        <v>2</v>
      </c>
      <c r="D1321" s="6">
        <v>4</v>
      </c>
      <c r="E1321" s="6">
        <v>23</v>
      </c>
      <c r="F1321" s="2">
        <v>366.29199999999997</v>
      </c>
      <c r="G1321" s="2">
        <v>85.164000000000001</v>
      </c>
      <c r="H1321" s="2">
        <v>533.89764598444981</v>
      </c>
      <c r="I1321" s="2">
        <v>985.35364598444971</v>
      </c>
      <c r="J1321" s="38">
        <v>0</v>
      </c>
      <c r="K1321" s="1">
        <v>361.85774299999997</v>
      </c>
      <c r="L1321" s="1">
        <v>-1.9999999999999999E-6</v>
      </c>
      <c r="M1321" s="1"/>
      <c r="N1321" s="9">
        <f t="shared" si="127"/>
        <v>1.9999999999999999E-6</v>
      </c>
      <c r="O1321" s="9">
        <f t="shared" si="128"/>
        <v>361.85774099999998</v>
      </c>
      <c r="P1321" s="9"/>
      <c r="Q1321" s="7">
        <f t="shared" si="129"/>
        <v>231.77623887552778</v>
      </c>
      <c r="R1321" s="7">
        <f t="shared" si="130"/>
        <v>53.888677906138952</v>
      </c>
      <c r="S1321" s="7">
        <f t="shared" si="131"/>
        <v>337.83098820278303</v>
      </c>
      <c r="T1321" s="7">
        <f t="shared" si="132"/>
        <v>623.49590498444968</v>
      </c>
      <c r="U1321" s="7"/>
    </row>
    <row r="1322" spans="1:21" x14ac:dyDescent="0.25">
      <c r="A1322" s="4">
        <v>840</v>
      </c>
      <c r="B1322" s="6">
        <v>2025</v>
      </c>
      <c r="C1322" s="6">
        <v>2</v>
      </c>
      <c r="D1322" s="6">
        <v>4</v>
      </c>
      <c r="E1322" s="6">
        <v>24</v>
      </c>
      <c r="F1322" s="2">
        <v>353.38499999999999</v>
      </c>
      <c r="G1322" s="2">
        <v>82.998000000000005</v>
      </c>
      <c r="H1322" s="2">
        <v>531.93553894018066</v>
      </c>
      <c r="I1322" s="2">
        <v>968.31853894018059</v>
      </c>
      <c r="J1322" s="38">
        <v>0</v>
      </c>
      <c r="K1322" s="1">
        <v>227.17165499999999</v>
      </c>
      <c r="L1322" s="1">
        <v>-1.9999999999999999E-6</v>
      </c>
      <c r="M1322" s="1"/>
      <c r="N1322" s="9">
        <f t="shared" si="127"/>
        <v>1.9999999999999999E-6</v>
      </c>
      <c r="O1322" s="9">
        <f t="shared" si="128"/>
        <v>227.17165299999999</v>
      </c>
      <c r="P1322" s="9"/>
      <c r="Q1322" s="7">
        <f t="shared" si="129"/>
        <v>270.47937404423755</v>
      </c>
      <c r="R1322" s="7">
        <f t="shared" si="130"/>
        <v>63.526315737576951</v>
      </c>
      <c r="S1322" s="7">
        <f t="shared" si="131"/>
        <v>407.14119615836614</v>
      </c>
      <c r="T1322" s="7">
        <f t="shared" si="132"/>
        <v>741.1468859401806</v>
      </c>
      <c r="U1322" s="7"/>
    </row>
    <row r="1323" spans="1:21" x14ac:dyDescent="0.25">
      <c r="A1323" s="4">
        <v>841</v>
      </c>
      <c r="B1323" s="6">
        <v>2025</v>
      </c>
      <c r="C1323" s="6">
        <v>2</v>
      </c>
      <c r="D1323" s="6">
        <v>5</v>
      </c>
      <c r="E1323" s="6">
        <v>1</v>
      </c>
      <c r="F1323" s="2">
        <v>334.57799999999997</v>
      </c>
      <c r="G1323" s="2">
        <v>81.051000000000002</v>
      </c>
      <c r="H1323" s="2">
        <v>529.7061914826902</v>
      </c>
      <c r="I1323" s="2">
        <v>945.33519148269011</v>
      </c>
      <c r="J1323" s="38">
        <v>0</v>
      </c>
      <c r="K1323" s="1">
        <v>196.399214</v>
      </c>
      <c r="L1323" s="1">
        <v>0</v>
      </c>
      <c r="M1323" s="1"/>
      <c r="N1323" s="9">
        <f t="shared" si="127"/>
        <v>0</v>
      </c>
      <c r="O1323" s="9">
        <f t="shared" si="128"/>
        <v>196.399214</v>
      </c>
      <c r="P1323" s="9"/>
      <c r="Q1323" s="7">
        <f t="shared" si="129"/>
        <v>265.06735783441081</v>
      </c>
      <c r="R1323" s="7">
        <f t="shared" si="130"/>
        <v>64.212155072469898</v>
      </c>
      <c r="S1323" s="7">
        <f t="shared" si="131"/>
        <v>419.65646457580948</v>
      </c>
      <c r="T1323" s="7">
        <f t="shared" si="132"/>
        <v>748.93597748269008</v>
      </c>
      <c r="U1323" s="7"/>
    </row>
    <row r="1324" spans="1:21" x14ac:dyDescent="0.25">
      <c r="A1324" s="4">
        <v>842</v>
      </c>
      <c r="B1324" s="6">
        <v>2025</v>
      </c>
      <c r="C1324" s="6">
        <v>2</v>
      </c>
      <c r="D1324" s="6">
        <v>5</v>
      </c>
      <c r="E1324" s="6">
        <v>2</v>
      </c>
      <c r="F1324" s="2">
        <v>338.24599999999998</v>
      </c>
      <c r="G1324" s="2">
        <v>80.103999999999999</v>
      </c>
      <c r="H1324" s="2">
        <v>534.02099889597946</v>
      </c>
      <c r="I1324" s="2">
        <v>952.37099889597948</v>
      </c>
      <c r="J1324" s="38">
        <v>0</v>
      </c>
      <c r="K1324" s="1">
        <v>149.284806</v>
      </c>
      <c r="L1324" s="1">
        <v>-9.9999999999999995E-7</v>
      </c>
      <c r="M1324" s="1"/>
      <c r="N1324" s="9">
        <f t="shared" si="127"/>
        <v>9.9999999999999995E-7</v>
      </c>
      <c r="O1324" s="9">
        <f t="shared" si="128"/>
        <v>149.28480500000001</v>
      </c>
      <c r="P1324" s="9"/>
      <c r="Q1324" s="7">
        <f t="shared" si="129"/>
        <v>285.22570831685812</v>
      </c>
      <c r="R1324" s="7">
        <f t="shared" si="130"/>
        <v>67.547643250810367</v>
      </c>
      <c r="S1324" s="7">
        <f t="shared" si="131"/>
        <v>450.31284232831092</v>
      </c>
      <c r="T1324" s="7">
        <f t="shared" si="132"/>
        <v>803.08619389597948</v>
      </c>
      <c r="U1324" s="7"/>
    </row>
    <row r="1325" spans="1:21" x14ac:dyDescent="0.25">
      <c r="A1325" s="4">
        <v>843</v>
      </c>
      <c r="B1325" s="6">
        <v>2025</v>
      </c>
      <c r="C1325" s="6">
        <v>2</v>
      </c>
      <c r="D1325" s="6">
        <v>5</v>
      </c>
      <c r="E1325" s="6">
        <v>3</v>
      </c>
      <c r="F1325" s="2">
        <v>342.52600000000001</v>
      </c>
      <c r="G1325" s="2">
        <v>79.813000000000002</v>
      </c>
      <c r="H1325" s="2">
        <v>539.88521610998828</v>
      </c>
      <c r="I1325" s="2">
        <v>962.22421610998822</v>
      </c>
      <c r="J1325" s="38">
        <v>0</v>
      </c>
      <c r="K1325" s="1">
        <v>121.958726</v>
      </c>
      <c r="L1325" s="1">
        <v>-1.9999999999999999E-6</v>
      </c>
      <c r="M1325" s="1"/>
      <c r="N1325" s="9">
        <f t="shared" si="127"/>
        <v>1.9999999999999999E-6</v>
      </c>
      <c r="O1325" s="9">
        <f t="shared" si="128"/>
        <v>121.958724</v>
      </c>
      <c r="P1325" s="9"/>
      <c r="Q1325" s="7">
        <f t="shared" si="129"/>
        <v>299.11196697378381</v>
      </c>
      <c r="R1325" s="7">
        <f t="shared" si="130"/>
        <v>69.696967296142802</v>
      </c>
      <c r="S1325" s="7">
        <f t="shared" si="131"/>
        <v>471.45655784006163</v>
      </c>
      <c r="T1325" s="7">
        <f t="shared" si="132"/>
        <v>840.26549210998826</v>
      </c>
      <c r="U1325" s="7"/>
    </row>
    <row r="1326" spans="1:21" x14ac:dyDescent="0.25">
      <c r="A1326" s="4">
        <v>844</v>
      </c>
      <c r="B1326" s="6">
        <v>2025</v>
      </c>
      <c r="C1326" s="6">
        <v>2</v>
      </c>
      <c r="D1326" s="6">
        <v>5</v>
      </c>
      <c r="E1326" s="6">
        <v>4</v>
      </c>
      <c r="F1326" s="2">
        <v>352.03</v>
      </c>
      <c r="G1326" s="2">
        <v>80.013999999999996</v>
      </c>
      <c r="H1326" s="2">
        <v>553.73199274981482</v>
      </c>
      <c r="I1326" s="2">
        <v>985.7759927498148</v>
      </c>
      <c r="J1326" s="38">
        <v>0</v>
      </c>
      <c r="K1326" s="1">
        <v>110.46664699999999</v>
      </c>
      <c r="L1326" s="1">
        <v>-1.9999999999999999E-6</v>
      </c>
      <c r="M1326" s="1"/>
      <c r="N1326" s="9">
        <f t="shared" si="127"/>
        <v>1.9999999999999999E-6</v>
      </c>
      <c r="O1326" s="9">
        <f t="shared" si="128"/>
        <v>110.466645</v>
      </c>
      <c r="P1326" s="9"/>
      <c r="Q1326" s="7">
        <f t="shared" si="129"/>
        <v>312.58130848655236</v>
      </c>
      <c r="R1326" s="7">
        <f t="shared" si="130"/>
        <v>71.047583493574422</v>
      </c>
      <c r="S1326" s="7">
        <f t="shared" si="131"/>
        <v>491.68045576968802</v>
      </c>
      <c r="T1326" s="7">
        <f t="shared" si="132"/>
        <v>875.30934774981483</v>
      </c>
      <c r="U1326" s="7"/>
    </row>
    <row r="1327" spans="1:21" x14ac:dyDescent="0.25">
      <c r="A1327" s="4">
        <v>845</v>
      </c>
      <c r="B1327" s="6">
        <v>2025</v>
      </c>
      <c r="C1327" s="6">
        <v>2</v>
      </c>
      <c r="D1327" s="6">
        <v>5</v>
      </c>
      <c r="E1327" s="6">
        <v>5</v>
      </c>
      <c r="F1327" s="2">
        <v>373.596</v>
      </c>
      <c r="G1327" s="2">
        <v>79.947999999999993</v>
      </c>
      <c r="H1327" s="2">
        <v>577.4554896252406</v>
      </c>
      <c r="I1327" s="2">
        <v>1030.9994896252406</v>
      </c>
      <c r="J1327" s="38">
        <v>0</v>
      </c>
      <c r="K1327" s="1">
        <v>83.597785999999985</v>
      </c>
      <c r="L1327" s="1">
        <v>-1.9999999999999999E-6</v>
      </c>
      <c r="M1327" s="1"/>
      <c r="N1327" s="9">
        <f t="shared" si="127"/>
        <v>1.9999999999999999E-6</v>
      </c>
      <c r="O1327" s="9">
        <f t="shared" si="128"/>
        <v>83.59778399999999</v>
      </c>
      <c r="P1327" s="9"/>
      <c r="Q1327" s="7">
        <f t="shared" si="129"/>
        <v>343.30326171492436</v>
      </c>
      <c r="R1327" s="7">
        <f t="shared" si="130"/>
        <v>73.465479201021338</v>
      </c>
      <c r="S1327" s="7">
        <f t="shared" si="131"/>
        <v>530.63296470929492</v>
      </c>
      <c r="T1327" s="7">
        <f t="shared" si="132"/>
        <v>947.40170562524054</v>
      </c>
      <c r="U1327" s="7"/>
    </row>
    <row r="1328" spans="1:21" x14ac:dyDescent="0.25">
      <c r="A1328" s="4">
        <v>846</v>
      </c>
      <c r="B1328" s="6">
        <v>2025</v>
      </c>
      <c r="C1328" s="6">
        <v>2</v>
      </c>
      <c r="D1328" s="6">
        <v>5</v>
      </c>
      <c r="E1328" s="6">
        <v>6</v>
      </c>
      <c r="F1328" s="2">
        <v>410.69099999999997</v>
      </c>
      <c r="G1328" s="2">
        <v>79.683999999999997</v>
      </c>
      <c r="H1328" s="2">
        <v>612.10133406173827</v>
      </c>
      <c r="I1328" s="2">
        <v>1102.4763340617383</v>
      </c>
      <c r="J1328" s="38">
        <v>0</v>
      </c>
      <c r="K1328" s="1">
        <v>81.871487999999999</v>
      </c>
      <c r="L1328" s="1">
        <v>96.499409999999997</v>
      </c>
      <c r="M1328" s="1"/>
      <c r="N1328" s="9">
        <f t="shared" si="127"/>
        <v>0</v>
      </c>
      <c r="O1328" s="9">
        <f t="shared" si="128"/>
        <v>81.871487999999999</v>
      </c>
      <c r="P1328" s="9"/>
      <c r="Q1328" s="7">
        <f t="shared" si="129"/>
        <v>380.19249201449878</v>
      </c>
      <c r="R1328" s="7">
        <f t="shared" si="130"/>
        <v>73.766550846459552</v>
      </c>
      <c r="S1328" s="7">
        <f t="shared" si="131"/>
        <v>566.64580320077994</v>
      </c>
      <c r="T1328" s="7">
        <f t="shared" si="132"/>
        <v>1020.6048460617383</v>
      </c>
      <c r="U1328" s="7"/>
    </row>
    <row r="1329" spans="1:21" x14ac:dyDescent="0.25">
      <c r="A1329" s="4">
        <v>847</v>
      </c>
      <c r="B1329" s="6">
        <v>2025</v>
      </c>
      <c r="C1329" s="6">
        <v>2</v>
      </c>
      <c r="D1329" s="6">
        <v>5</v>
      </c>
      <c r="E1329" s="6">
        <v>7</v>
      </c>
      <c r="F1329" s="2">
        <v>441.51</v>
      </c>
      <c r="G1329" s="2">
        <v>79.914000000000001</v>
      </c>
      <c r="H1329" s="2">
        <v>621.25892415743726</v>
      </c>
      <c r="I1329" s="2">
        <v>1142.6829241574374</v>
      </c>
      <c r="J1329" s="38">
        <v>0</v>
      </c>
      <c r="K1329" s="1">
        <v>93.142759999999996</v>
      </c>
      <c r="L1329" s="1">
        <v>90.542900000000003</v>
      </c>
      <c r="M1329" s="1"/>
      <c r="N1329" s="9">
        <f t="shared" si="127"/>
        <v>0</v>
      </c>
      <c r="O1329" s="9">
        <f t="shared" si="128"/>
        <v>93.142759999999996</v>
      </c>
      <c r="P1329" s="9"/>
      <c r="Q1329" s="7">
        <f t="shared" si="129"/>
        <v>405.52148639031026</v>
      </c>
      <c r="R1329" s="7">
        <f t="shared" si="130"/>
        <v>73.400022793130972</v>
      </c>
      <c r="S1329" s="7">
        <f t="shared" si="131"/>
        <v>570.61865497399606</v>
      </c>
      <c r="T1329" s="7">
        <f t="shared" si="132"/>
        <v>1049.5401641574374</v>
      </c>
      <c r="U1329" s="7"/>
    </row>
    <row r="1330" spans="1:21" x14ac:dyDescent="0.25">
      <c r="A1330" s="4">
        <v>848</v>
      </c>
      <c r="B1330" s="6">
        <v>2025</v>
      </c>
      <c r="C1330" s="6">
        <v>2</v>
      </c>
      <c r="D1330" s="6">
        <v>5</v>
      </c>
      <c r="E1330" s="6">
        <v>8</v>
      </c>
      <c r="F1330" s="2">
        <v>411.68200000000002</v>
      </c>
      <c r="G1330" s="2">
        <v>75.135999999999996</v>
      </c>
      <c r="H1330" s="2">
        <v>636.45294353905365</v>
      </c>
      <c r="I1330" s="2">
        <v>1123.2709435390536</v>
      </c>
      <c r="J1330" s="38">
        <v>0</v>
      </c>
      <c r="K1330" s="1">
        <v>303.92030299999999</v>
      </c>
      <c r="L1330" s="1">
        <v>91.387450000000001</v>
      </c>
      <c r="M1330" s="1"/>
      <c r="N1330" s="9">
        <f t="shared" si="127"/>
        <v>0</v>
      </c>
      <c r="O1330" s="9">
        <f t="shared" si="128"/>
        <v>303.92030299999999</v>
      </c>
      <c r="P1330" s="9"/>
      <c r="Q1330" s="7">
        <f t="shared" si="129"/>
        <v>300.29434335374236</v>
      </c>
      <c r="R1330" s="7">
        <f t="shared" si="130"/>
        <v>54.806660923301919</v>
      </c>
      <c r="S1330" s="7">
        <f t="shared" si="131"/>
        <v>464.2496362620094</v>
      </c>
      <c r="T1330" s="7">
        <f t="shared" si="132"/>
        <v>819.35064053905364</v>
      </c>
      <c r="U1330" s="7"/>
    </row>
    <row r="1331" spans="1:21" x14ac:dyDescent="0.25">
      <c r="A1331" s="4">
        <v>849</v>
      </c>
      <c r="B1331" s="6">
        <v>2025</v>
      </c>
      <c r="C1331" s="6">
        <v>2</v>
      </c>
      <c r="D1331" s="6">
        <v>5</v>
      </c>
      <c r="E1331" s="6">
        <v>9</v>
      </c>
      <c r="F1331" s="2">
        <v>335.01100000000002</v>
      </c>
      <c r="G1331" s="2">
        <v>77.995999999999995</v>
      </c>
      <c r="H1331" s="2">
        <v>643.68569465050166</v>
      </c>
      <c r="I1331" s="2">
        <v>1056.6926946505016</v>
      </c>
      <c r="J1331" s="38">
        <v>0</v>
      </c>
      <c r="K1331" s="1">
        <v>607.57265900000004</v>
      </c>
      <c r="L1331" s="1">
        <v>87.830609999999993</v>
      </c>
      <c r="M1331" s="1"/>
      <c r="N1331" s="9">
        <f t="shared" si="127"/>
        <v>0</v>
      </c>
      <c r="O1331" s="9">
        <f t="shared" si="128"/>
        <v>607.57265900000004</v>
      </c>
      <c r="P1331" s="9"/>
      <c r="Q1331" s="7">
        <f t="shared" si="129"/>
        <v>142.3878039708361</v>
      </c>
      <c r="R1331" s="7">
        <f t="shared" si="130"/>
        <v>33.150192556391673</v>
      </c>
      <c r="S1331" s="7">
        <f t="shared" si="131"/>
        <v>273.58203912327383</v>
      </c>
      <c r="T1331" s="7">
        <f t="shared" si="132"/>
        <v>449.12003565050156</v>
      </c>
      <c r="U1331" s="7"/>
    </row>
    <row r="1332" spans="1:21" x14ac:dyDescent="0.25">
      <c r="A1332" s="4">
        <v>850</v>
      </c>
      <c r="B1332" s="6">
        <v>2025</v>
      </c>
      <c r="C1332" s="6">
        <v>2</v>
      </c>
      <c r="D1332" s="6">
        <v>5</v>
      </c>
      <c r="E1332" s="6">
        <v>10</v>
      </c>
      <c r="F1332" s="2">
        <v>275.58</v>
      </c>
      <c r="G1332" s="2">
        <v>83.498000000000005</v>
      </c>
      <c r="H1332" s="2">
        <v>642.83550285949741</v>
      </c>
      <c r="I1332" s="2">
        <v>1001.9135028594974</v>
      </c>
      <c r="J1332" s="38">
        <v>0</v>
      </c>
      <c r="K1332" s="1">
        <v>657.54075599999999</v>
      </c>
      <c r="L1332" s="1">
        <v>29.249089999999999</v>
      </c>
      <c r="M1332" s="1"/>
      <c r="N1332" s="9">
        <f t="shared" si="127"/>
        <v>0</v>
      </c>
      <c r="O1332" s="9">
        <f t="shared" si="128"/>
        <v>657.54075599999999</v>
      </c>
      <c r="P1332" s="9"/>
      <c r="Q1332" s="7">
        <f t="shared" si="129"/>
        <v>94.720992689175119</v>
      </c>
      <c r="R1332" s="7">
        <f t="shared" si="130"/>
        <v>28.699519005590915</v>
      </c>
      <c r="S1332" s="7">
        <f t="shared" si="131"/>
        <v>220.95223516473135</v>
      </c>
      <c r="T1332" s="7">
        <f t="shared" si="132"/>
        <v>344.3727468594974</v>
      </c>
      <c r="U1332" s="7"/>
    </row>
    <row r="1333" spans="1:21" x14ac:dyDescent="0.25">
      <c r="A1333" s="4">
        <v>851</v>
      </c>
      <c r="B1333" s="6">
        <v>2025</v>
      </c>
      <c r="C1333" s="6">
        <v>2</v>
      </c>
      <c r="D1333" s="6">
        <v>5</v>
      </c>
      <c r="E1333" s="6">
        <v>11</v>
      </c>
      <c r="F1333" s="2">
        <v>239.636</v>
      </c>
      <c r="G1333" s="2">
        <v>88.863</v>
      </c>
      <c r="H1333" s="2">
        <v>641.89060757519803</v>
      </c>
      <c r="I1333" s="2">
        <v>970.38960757519806</v>
      </c>
      <c r="J1333" s="38">
        <v>0</v>
      </c>
      <c r="K1333" s="1">
        <v>655.15257000000008</v>
      </c>
      <c r="L1333" s="1">
        <v>0</v>
      </c>
      <c r="M1333" s="1"/>
      <c r="N1333" s="9">
        <f t="shared" si="127"/>
        <v>0</v>
      </c>
      <c r="O1333" s="9">
        <f t="shared" si="128"/>
        <v>655.15257000000008</v>
      </c>
      <c r="P1333" s="9"/>
      <c r="Q1333" s="7">
        <f t="shared" si="129"/>
        <v>77.847229758709261</v>
      </c>
      <c r="R1333" s="7">
        <f t="shared" si="130"/>
        <v>28.867692575607087</v>
      </c>
      <c r="S1333" s="7">
        <f t="shared" si="131"/>
        <v>208.52211524088165</v>
      </c>
      <c r="T1333" s="7">
        <f t="shared" si="132"/>
        <v>315.23703757519797</v>
      </c>
      <c r="U1333" s="7"/>
    </row>
    <row r="1334" spans="1:21" x14ac:dyDescent="0.25">
      <c r="A1334" s="4">
        <v>852</v>
      </c>
      <c r="B1334" s="6">
        <v>2025</v>
      </c>
      <c r="C1334" s="6">
        <v>2</v>
      </c>
      <c r="D1334" s="6">
        <v>5</v>
      </c>
      <c r="E1334" s="6">
        <v>12</v>
      </c>
      <c r="F1334" s="2">
        <v>217.28299999999999</v>
      </c>
      <c r="G1334" s="2">
        <v>90.203000000000003</v>
      </c>
      <c r="H1334" s="2">
        <v>638.21522076533302</v>
      </c>
      <c r="I1334" s="2">
        <v>945.70122076533301</v>
      </c>
      <c r="J1334" s="38">
        <v>0</v>
      </c>
      <c r="K1334" s="1">
        <v>655.48833100000002</v>
      </c>
      <c r="L1334" s="1">
        <v>0</v>
      </c>
      <c r="M1334" s="1"/>
      <c r="N1334" s="9">
        <f t="shared" si="127"/>
        <v>0</v>
      </c>
      <c r="O1334" s="9">
        <f t="shared" si="128"/>
        <v>655.48833100000002</v>
      </c>
      <c r="P1334" s="9"/>
      <c r="Q1334" s="7">
        <f t="shared" si="129"/>
        <v>66.678910783100463</v>
      </c>
      <c r="R1334" s="7">
        <f t="shared" si="130"/>
        <v>27.681124567352313</v>
      </c>
      <c r="S1334" s="7">
        <f t="shared" si="131"/>
        <v>195.8528544148802</v>
      </c>
      <c r="T1334" s="7">
        <f t="shared" si="132"/>
        <v>290.21288976533299</v>
      </c>
      <c r="U1334" s="7"/>
    </row>
    <row r="1335" spans="1:21" x14ac:dyDescent="0.25">
      <c r="A1335" s="4">
        <v>853</v>
      </c>
      <c r="B1335" s="6">
        <v>2025</v>
      </c>
      <c r="C1335" s="6">
        <v>2</v>
      </c>
      <c r="D1335" s="6">
        <v>5</v>
      </c>
      <c r="E1335" s="6">
        <v>13</v>
      </c>
      <c r="F1335" s="2">
        <v>208.86199999999999</v>
      </c>
      <c r="G1335" s="2">
        <v>87.19</v>
      </c>
      <c r="H1335" s="2">
        <v>638.208678392563</v>
      </c>
      <c r="I1335" s="2">
        <v>934.26067839256302</v>
      </c>
      <c r="J1335" s="38">
        <v>0</v>
      </c>
      <c r="K1335" s="1">
        <v>697.53748099999996</v>
      </c>
      <c r="L1335" s="1">
        <v>-132.45081999999999</v>
      </c>
      <c r="M1335" s="1"/>
      <c r="N1335" s="9">
        <f t="shared" si="127"/>
        <v>132.45081999999999</v>
      </c>
      <c r="O1335" s="9">
        <f t="shared" si="128"/>
        <v>565.08666099999994</v>
      </c>
      <c r="P1335" s="9"/>
      <c r="Q1335" s="7">
        <f t="shared" si="129"/>
        <v>82.532022811139328</v>
      </c>
      <c r="R1335" s="7">
        <f t="shared" si="130"/>
        <v>34.453213456268912</v>
      </c>
      <c r="S1335" s="7">
        <f t="shared" si="131"/>
        <v>252.18878112515483</v>
      </c>
      <c r="T1335" s="7">
        <f t="shared" si="132"/>
        <v>369.17401739256309</v>
      </c>
      <c r="U1335" s="7"/>
    </row>
    <row r="1336" spans="1:21" x14ac:dyDescent="0.25">
      <c r="A1336" s="4">
        <v>854</v>
      </c>
      <c r="B1336" s="6">
        <v>2025</v>
      </c>
      <c r="C1336" s="6">
        <v>2</v>
      </c>
      <c r="D1336" s="6">
        <v>5</v>
      </c>
      <c r="E1336" s="6">
        <v>14</v>
      </c>
      <c r="F1336" s="2">
        <v>216.19300000000001</v>
      </c>
      <c r="G1336" s="2">
        <v>84.82</v>
      </c>
      <c r="H1336" s="2">
        <v>637.45802585005345</v>
      </c>
      <c r="I1336" s="2">
        <v>938.47102585005348</v>
      </c>
      <c r="J1336" s="38">
        <v>0</v>
      </c>
      <c r="K1336" s="1">
        <v>682.21010000000001</v>
      </c>
      <c r="L1336" s="1">
        <v>-192.67671999999999</v>
      </c>
      <c r="M1336" s="1"/>
      <c r="N1336" s="9">
        <f t="shared" si="127"/>
        <v>192.67671999999999</v>
      </c>
      <c r="O1336" s="9">
        <f t="shared" si="128"/>
        <v>489.53338000000002</v>
      </c>
      <c r="P1336" s="9"/>
      <c r="Q1336" s="7">
        <f t="shared" si="129"/>
        <v>103.42053595245268</v>
      </c>
      <c r="R1336" s="7">
        <f t="shared" si="130"/>
        <v>40.575457389864781</v>
      </c>
      <c r="S1336" s="7">
        <f t="shared" si="131"/>
        <v>304.94165250773597</v>
      </c>
      <c r="T1336" s="7">
        <f t="shared" si="132"/>
        <v>448.93764585005346</v>
      </c>
      <c r="U1336" s="7"/>
    </row>
    <row r="1337" spans="1:21" x14ac:dyDescent="0.25">
      <c r="A1337" s="4">
        <v>855</v>
      </c>
      <c r="B1337" s="6">
        <v>2025</v>
      </c>
      <c r="C1337" s="6">
        <v>2</v>
      </c>
      <c r="D1337" s="6">
        <v>5</v>
      </c>
      <c r="E1337" s="6">
        <v>15</v>
      </c>
      <c r="F1337" s="2">
        <v>243.03399999999999</v>
      </c>
      <c r="G1337" s="2">
        <v>83.706000000000003</v>
      </c>
      <c r="H1337" s="2">
        <v>628.50476626297586</v>
      </c>
      <c r="I1337" s="2">
        <v>955.24476626297587</v>
      </c>
      <c r="J1337" s="38">
        <v>0</v>
      </c>
      <c r="K1337" s="1">
        <v>657.86771699999997</v>
      </c>
      <c r="L1337" s="1">
        <v>-192.67671999999999</v>
      </c>
      <c r="M1337" s="1"/>
      <c r="N1337" s="9">
        <f t="shared" si="127"/>
        <v>192.67671999999999</v>
      </c>
      <c r="O1337" s="9">
        <f t="shared" si="128"/>
        <v>465.19099699999998</v>
      </c>
      <c r="P1337" s="9"/>
      <c r="Q1337" s="7">
        <f t="shared" si="129"/>
        <v>124.67980141360994</v>
      </c>
      <c r="R1337" s="7">
        <f t="shared" si="130"/>
        <v>42.942335052410918</v>
      </c>
      <c r="S1337" s="7">
        <f t="shared" si="131"/>
        <v>322.43163279695506</v>
      </c>
      <c r="T1337" s="7">
        <f t="shared" si="132"/>
        <v>490.05376926297589</v>
      </c>
      <c r="U1337" s="7"/>
    </row>
    <row r="1338" spans="1:21" x14ac:dyDescent="0.25">
      <c r="A1338" s="4">
        <v>856</v>
      </c>
      <c r="B1338" s="6">
        <v>2025</v>
      </c>
      <c r="C1338" s="6">
        <v>2</v>
      </c>
      <c r="D1338" s="6">
        <v>5</v>
      </c>
      <c r="E1338" s="6">
        <v>16</v>
      </c>
      <c r="F1338" s="2">
        <v>297.75</v>
      </c>
      <c r="G1338" s="2">
        <v>83.763999999999996</v>
      </c>
      <c r="H1338" s="2">
        <v>615.43606287266425</v>
      </c>
      <c r="I1338" s="2">
        <v>996.95006287266426</v>
      </c>
      <c r="J1338" s="38">
        <v>0</v>
      </c>
      <c r="K1338" s="1">
        <v>604.35179300000004</v>
      </c>
      <c r="L1338" s="1">
        <v>-13.33333</v>
      </c>
      <c r="M1338" s="1"/>
      <c r="N1338" s="9">
        <f t="shared" si="127"/>
        <v>13.33333</v>
      </c>
      <c r="O1338" s="9">
        <f t="shared" si="128"/>
        <v>591.018463</v>
      </c>
      <c r="P1338" s="9"/>
      <c r="Q1338" s="7">
        <f t="shared" si="129"/>
        <v>121.23589572161293</v>
      </c>
      <c r="R1338" s="7">
        <f t="shared" si="130"/>
        <v>34.106477142653858</v>
      </c>
      <c r="S1338" s="7">
        <f t="shared" si="131"/>
        <v>250.58922700839747</v>
      </c>
      <c r="T1338" s="7">
        <f t="shared" si="132"/>
        <v>405.93159987266426</v>
      </c>
      <c r="U1338" s="7"/>
    </row>
    <row r="1339" spans="1:21" x14ac:dyDescent="0.25">
      <c r="A1339" s="4">
        <v>857</v>
      </c>
      <c r="B1339" s="6">
        <v>2025</v>
      </c>
      <c r="C1339" s="6">
        <v>2</v>
      </c>
      <c r="D1339" s="6">
        <v>5</v>
      </c>
      <c r="E1339" s="6">
        <v>17</v>
      </c>
      <c r="F1339" s="2">
        <v>382.40899999999999</v>
      </c>
      <c r="G1339" s="2">
        <v>83.539000000000001</v>
      </c>
      <c r="H1339" s="2">
        <v>602.12164216506119</v>
      </c>
      <c r="I1339" s="2">
        <v>1068.0696421650612</v>
      </c>
      <c r="J1339" s="38">
        <v>0</v>
      </c>
      <c r="K1339" s="1">
        <v>408.35505699999999</v>
      </c>
      <c r="L1339" s="1">
        <v>0</v>
      </c>
      <c r="M1339" s="1"/>
      <c r="N1339" s="9">
        <f t="shared" ref="N1339:N1402" si="133">IF(L1339&lt;0,MIN(K1339,ABS(L1339)),0)</f>
        <v>0</v>
      </c>
      <c r="O1339" s="9">
        <f t="shared" ref="O1339:O1402" si="134">+K1339-N1339</f>
        <v>408.35505699999999</v>
      </c>
      <c r="P1339" s="9"/>
      <c r="Q1339" s="7">
        <f t="shared" ref="Q1339:Q1402" si="135">F1339-$O1339*F1339/$I1339</f>
        <v>236.20257035579897</v>
      </c>
      <c r="R1339" s="7">
        <f t="shared" ref="R1339:R1402" si="136">G1339-$O1339*G1339/$I1339</f>
        <v>51.599534856536039</v>
      </c>
      <c r="S1339" s="7">
        <f t="shared" ref="S1339:S1402" si="137">H1339-$O1339*H1339/$I1339</f>
        <v>371.91247995272619</v>
      </c>
      <c r="T1339" s="7">
        <f t="shared" ref="T1339:T1402" si="138">I1339-$O1339*I1339/$I1339</f>
        <v>659.71458516506118</v>
      </c>
      <c r="U1339" s="7"/>
    </row>
    <row r="1340" spans="1:21" x14ac:dyDescent="0.25">
      <c r="A1340" s="4">
        <v>858</v>
      </c>
      <c r="B1340" s="6">
        <v>2025</v>
      </c>
      <c r="C1340" s="6">
        <v>2</v>
      </c>
      <c r="D1340" s="6">
        <v>5</v>
      </c>
      <c r="E1340" s="6">
        <v>18</v>
      </c>
      <c r="F1340" s="2">
        <v>444.40699999999998</v>
      </c>
      <c r="G1340" s="2">
        <v>86.402000000000001</v>
      </c>
      <c r="H1340" s="2">
        <v>598.84253512079204</v>
      </c>
      <c r="I1340" s="2">
        <v>1129.651535120792</v>
      </c>
      <c r="J1340" s="38">
        <v>0</v>
      </c>
      <c r="K1340" s="1">
        <v>191.06817319999999</v>
      </c>
      <c r="L1340" s="1">
        <v>88.815600000000003</v>
      </c>
      <c r="M1340" s="1"/>
      <c r="N1340" s="9">
        <f t="shared" si="133"/>
        <v>0</v>
      </c>
      <c r="O1340" s="9">
        <f t="shared" si="134"/>
        <v>191.06817319999999</v>
      </c>
      <c r="P1340" s="9"/>
      <c r="Q1340" s="7">
        <f t="shared" si="135"/>
        <v>369.24042782496826</v>
      </c>
      <c r="R1340" s="7">
        <f t="shared" si="136"/>
        <v>71.788048894218377</v>
      </c>
      <c r="S1340" s="7">
        <f t="shared" si="137"/>
        <v>497.55488520160537</v>
      </c>
      <c r="T1340" s="7">
        <f t="shared" si="138"/>
        <v>938.58336192079196</v>
      </c>
      <c r="U1340" s="7"/>
    </row>
    <row r="1341" spans="1:21" x14ac:dyDescent="0.25">
      <c r="A1341" s="4">
        <v>859</v>
      </c>
      <c r="B1341" s="6">
        <v>2025</v>
      </c>
      <c r="C1341" s="6">
        <v>2</v>
      </c>
      <c r="D1341" s="6">
        <v>5</v>
      </c>
      <c r="E1341" s="6">
        <v>19</v>
      </c>
      <c r="F1341" s="2">
        <v>474.45100000000002</v>
      </c>
      <c r="G1341" s="2">
        <v>90.099000000000004</v>
      </c>
      <c r="H1341" s="2">
        <v>589.90816223969944</v>
      </c>
      <c r="I1341" s="2">
        <v>1154.4581622396995</v>
      </c>
      <c r="J1341" s="38">
        <v>0</v>
      </c>
      <c r="K1341" s="1">
        <v>181.938545</v>
      </c>
      <c r="L1341" s="1">
        <v>87.062579999999997</v>
      </c>
      <c r="M1341" s="1"/>
      <c r="N1341" s="9">
        <f t="shared" si="133"/>
        <v>0</v>
      </c>
      <c r="O1341" s="9">
        <f t="shared" si="134"/>
        <v>181.938545</v>
      </c>
      <c r="P1341" s="9"/>
      <c r="Q1341" s="7">
        <f t="shared" si="135"/>
        <v>399.67919151251994</v>
      </c>
      <c r="R1341" s="7">
        <f t="shared" si="136"/>
        <v>75.899714567123965</v>
      </c>
      <c r="S1341" s="7">
        <f t="shared" si="137"/>
        <v>496.94071116005557</v>
      </c>
      <c r="T1341" s="7">
        <f t="shared" si="138"/>
        <v>972.51961723969953</v>
      </c>
      <c r="U1341" s="7"/>
    </row>
    <row r="1342" spans="1:21" x14ac:dyDescent="0.25">
      <c r="A1342" s="4">
        <v>860</v>
      </c>
      <c r="B1342" s="6">
        <v>2025</v>
      </c>
      <c r="C1342" s="6">
        <v>2</v>
      </c>
      <c r="D1342" s="6">
        <v>5</v>
      </c>
      <c r="E1342" s="6">
        <v>20</v>
      </c>
      <c r="F1342" s="2">
        <v>482.91</v>
      </c>
      <c r="G1342" s="2">
        <v>90.320999999999998</v>
      </c>
      <c r="H1342" s="2">
        <v>586.51783173167553</v>
      </c>
      <c r="I1342" s="2">
        <v>1159.7488317316756</v>
      </c>
      <c r="J1342" s="38">
        <v>0</v>
      </c>
      <c r="K1342" s="1">
        <v>137.81745699999999</v>
      </c>
      <c r="L1342" s="1">
        <v>88.383881000000002</v>
      </c>
      <c r="M1342" s="1"/>
      <c r="N1342" s="9">
        <f t="shared" si="133"/>
        <v>0</v>
      </c>
      <c r="O1342" s="9">
        <f t="shared" si="134"/>
        <v>137.81745699999999</v>
      </c>
      <c r="P1342" s="9"/>
      <c r="Q1342" s="7">
        <f t="shared" si="135"/>
        <v>425.52392955188759</v>
      </c>
      <c r="R1342" s="7">
        <f t="shared" si="136"/>
        <v>79.587804851951788</v>
      </c>
      <c r="S1342" s="7">
        <f t="shared" si="137"/>
        <v>516.81964032783617</v>
      </c>
      <c r="T1342" s="7">
        <f t="shared" si="138"/>
        <v>1021.9313747316756</v>
      </c>
      <c r="U1342" s="7"/>
    </row>
    <row r="1343" spans="1:21" x14ac:dyDescent="0.25">
      <c r="A1343" s="4">
        <v>861</v>
      </c>
      <c r="B1343" s="6">
        <v>2025</v>
      </c>
      <c r="C1343" s="6">
        <v>2</v>
      </c>
      <c r="D1343" s="6">
        <v>5</v>
      </c>
      <c r="E1343" s="6">
        <v>21</v>
      </c>
      <c r="F1343" s="2">
        <v>452.601</v>
      </c>
      <c r="G1343" s="2">
        <v>88.546000000000006</v>
      </c>
      <c r="H1343" s="2">
        <v>573.00275000742727</v>
      </c>
      <c r="I1343" s="2">
        <v>1114.1497500074274</v>
      </c>
      <c r="J1343" s="38">
        <v>0</v>
      </c>
      <c r="K1343" s="1">
        <v>167.265961</v>
      </c>
      <c r="L1343" s="1">
        <v>87.543999799999995</v>
      </c>
      <c r="M1343" s="1"/>
      <c r="N1343" s="9">
        <f t="shared" si="133"/>
        <v>0</v>
      </c>
      <c r="O1343" s="9">
        <f t="shared" si="134"/>
        <v>167.265961</v>
      </c>
      <c r="P1343" s="9"/>
      <c r="Q1343" s="7">
        <f t="shared" si="135"/>
        <v>384.65255661161677</v>
      </c>
      <c r="R1343" s="7">
        <f t="shared" si="136"/>
        <v>75.252695592215261</v>
      </c>
      <c r="S1343" s="7">
        <f t="shared" si="137"/>
        <v>486.97853680359526</v>
      </c>
      <c r="T1343" s="7">
        <f t="shared" si="138"/>
        <v>946.88378900742737</v>
      </c>
      <c r="U1343" s="7"/>
    </row>
    <row r="1344" spans="1:21" x14ac:dyDescent="0.25">
      <c r="A1344" s="4">
        <v>862</v>
      </c>
      <c r="B1344" s="6">
        <v>2025</v>
      </c>
      <c r="C1344" s="6">
        <v>2</v>
      </c>
      <c r="D1344" s="6">
        <v>5</v>
      </c>
      <c r="E1344" s="6">
        <v>22</v>
      </c>
      <c r="F1344" s="2">
        <v>399.10700000000003</v>
      </c>
      <c r="G1344" s="2">
        <v>85.406999999999996</v>
      </c>
      <c r="H1344" s="2">
        <v>558.47315143759261</v>
      </c>
      <c r="I1344" s="2">
        <v>1042.9871514375927</v>
      </c>
      <c r="J1344" s="38">
        <v>0</v>
      </c>
      <c r="K1344" s="1">
        <v>127.48579100000001</v>
      </c>
      <c r="L1344" s="1">
        <v>89.039380000000008</v>
      </c>
      <c r="M1344" s="1"/>
      <c r="N1344" s="9">
        <f t="shared" si="133"/>
        <v>0</v>
      </c>
      <c r="O1344" s="9">
        <f t="shared" si="134"/>
        <v>127.48579100000001</v>
      </c>
      <c r="P1344" s="9"/>
      <c r="Q1344" s="7">
        <f t="shared" si="135"/>
        <v>350.32358831702163</v>
      </c>
      <c r="R1344" s="7">
        <f t="shared" si="136"/>
        <v>74.967581895060391</v>
      </c>
      <c r="S1344" s="7">
        <f t="shared" si="137"/>
        <v>490.21019022551059</v>
      </c>
      <c r="T1344" s="7">
        <f t="shared" si="138"/>
        <v>915.50136043759267</v>
      </c>
      <c r="U1344" s="7"/>
    </row>
    <row r="1345" spans="1:21" x14ac:dyDescent="0.25">
      <c r="A1345" s="4">
        <v>863</v>
      </c>
      <c r="B1345" s="6">
        <v>2025</v>
      </c>
      <c r="C1345" s="6">
        <v>2</v>
      </c>
      <c r="D1345" s="6">
        <v>5</v>
      </c>
      <c r="E1345" s="6">
        <v>23</v>
      </c>
      <c r="F1345" s="2">
        <v>354.28300000000002</v>
      </c>
      <c r="G1345" s="2">
        <v>82.692999999999998</v>
      </c>
      <c r="H1345" s="2">
        <v>550.72683242499625</v>
      </c>
      <c r="I1345" s="2">
        <v>987.70283242499625</v>
      </c>
      <c r="J1345" s="38">
        <v>0</v>
      </c>
      <c r="K1345" s="1">
        <v>168.162792</v>
      </c>
      <c r="L1345" s="1">
        <v>93.576170000000005</v>
      </c>
      <c r="M1345" s="1"/>
      <c r="N1345" s="9">
        <f t="shared" si="133"/>
        <v>0</v>
      </c>
      <c r="O1345" s="9">
        <f t="shared" si="134"/>
        <v>168.162792</v>
      </c>
      <c r="P1345" s="9"/>
      <c r="Q1345" s="7">
        <f t="shared" si="135"/>
        <v>293.9640290683659</v>
      </c>
      <c r="R1345" s="7">
        <f t="shared" si="136"/>
        <v>68.61398219996552</v>
      </c>
      <c r="S1345" s="7">
        <f t="shared" si="137"/>
        <v>456.96202915666481</v>
      </c>
      <c r="T1345" s="7">
        <f t="shared" si="138"/>
        <v>819.54004042499628</v>
      </c>
      <c r="U1345" s="7"/>
    </row>
    <row r="1346" spans="1:21" x14ac:dyDescent="0.25">
      <c r="A1346" s="4">
        <v>864</v>
      </c>
      <c r="B1346" s="6">
        <v>2025</v>
      </c>
      <c r="C1346" s="6">
        <v>2</v>
      </c>
      <c r="D1346" s="6">
        <v>5</v>
      </c>
      <c r="E1346" s="6">
        <v>24</v>
      </c>
      <c r="F1346" s="2">
        <v>343.41199999999998</v>
      </c>
      <c r="G1346" s="2">
        <v>81.221000000000004</v>
      </c>
      <c r="H1346" s="2">
        <v>544.66694571960863</v>
      </c>
      <c r="I1346" s="2">
        <v>969.29994571960856</v>
      </c>
      <c r="J1346" s="38">
        <v>0</v>
      </c>
      <c r="K1346" s="1">
        <v>153.946055</v>
      </c>
      <c r="L1346" s="1">
        <v>77.477779999999996</v>
      </c>
      <c r="M1346" s="1"/>
      <c r="N1346" s="9">
        <f t="shared" si="133"/>
        <v>0</v>
      </c>
      <c r="O1346" s="9">
        <f t="shared" si="134"/>
        <v>153.946055</v>
      </c>
      <c r="P1346" s="9"/>
      <c r="Q1346" s="7">
        <f t="shared" si="135"/>
        <v>288.87065511174501</v>
      </c>
      <c r="R1346" s="7">
        <f t="shared" si="136"/>
        <v>68.321326799386867</v>
      </c>
      <c r="S1346" s="7">
        <f t="shared" si="137"/>
        <v>458.16190880847671</v>
      </c>
      <c r="T1346" s="7">
        <f t="shared" si="138"/>
        <v>815.35389071960856</v>
      </c>
      <c r="U1346" s="7"/>
    </row>
    <row r="1347" spans="1:21" x14ac:dyDescent="0.25">
      <c r="A1347" s="4">
        <v>865</v>
      </c>
      <c r="B1347" s="6">
        <v>2025</v>
      </c>
      <c r="C1347" s="6">
        <v>2</v>
      </c>
      <c r="D1347" s="6">
        <v>6</v>
      </c>
      <c r="E1347" s="6">
        <v>1</v>
      </c>
      <c r="F1347" s="2">
        <v>336.83800000000002</v>
      </c>
      <c r="G1347" s="2">
        <v>80.084999999999994</v>
      </c>
      <c r="H1347" s="2">
        <v>542.52080165213113</v>
      </c>
      <c r="I1347" s="2">
        <v>959.44380165213113</v>
      </c>
      <c r="J1347" s="38">
        <v>0</v>
      </c>
      <c r="K1347" s="1">
        <v>146.57169400000001</v>
      </c>
      <c r="L1347" s="1">
        <v>-1.9999999999999999E-6</v>
      </c>
      <c r="M1347" s="1"/>
      <c r="N1347" s="9">
        <f t="shared" si="133"/>
        <v>1.9999999999999999E-6</v>
      </c>
      <c r="O1347" s="9">
        <f t="shared" si="134"/>
        <v>146.57169200000001</v>
      </c>
      <c r="P1347" s="9"/>
      <c r="Q1347" s="7">
        <f t="shared" si="135"/>
        <v>285.38014962368732</v>
      </c>
      <c r="R1347" s="7">
        <f t="shared" si="136"/>
        <v>67.850626362266127</v>
      </c>
      <c r="S1347" s="7">
        <f t="shared" si="137"/>
        <v>459.64133366617767</v>
      </c>
      <c r="T1347" s="7">
        <f t="shared" si="138"/>
        <v>812.87210965213114</v>
      </c>
      <c r="U1347" s="7"/>
    </row>
    <row r="1348" spans="1:21" x14ac:dyDescent="0.25">
      <c r="A1348" s="4">
        <v>866</v>
      </c>
      <c r="B1348" s="6">
        <v>2025</v>
      </c>
      <c r="C1348" s="6">
        <v>2</v>
      </c>
      <c r="D1348" s="6">
        <v>6</v>
      </c>
      <c r="E1348" s="6">
        <v>2</v>
      </c>
      <c r="F1348" s="2">
        <v>338.834</v>
      </c>
      <c r="G1348" s="2">
        <v>79.570999999999998</v>
      </c>
      <c r="H1348" s="2">
        <v>544.4483887265385</v>
      </c>
      <c r="I1348" s="2">
        <v>962.85338872653847</v>
      </c>
      <c r="J1348" s="38">
        <v>0</v>
      </c>
      <c r="K1348" s="1">
        <v>128.182976</v>
      </c>
      <c r="L1348" s="1">
        <v>-1.9999999999999999E-6</v>
      </c>
      <c r="M1348" s="1"/>
      <c r="N1348" s="9">
        <f t="shared" si="133"/>
        <v>1.9999999999999999E-6</v>
      </c>
      <c r="O1348" s="9">
        <f t="shared" si="134"/>
        <v>128.182974</v>
      </c>
      <c r="P1348" s="9"/>
      <c r="Q1348" s="7">
        <f t="shared" si="135"/>
        <v>293.72562699031494</v>
      </c>
      <c r="R1348" s="7">
        <f t="shared" si="136"/>
        <v>68.977853064469173</v>
      </c>
      <c r="S1348" s="7">
        <f t="shared" si="137"/>
        <v>471.96693467175442</v>
      </c>
      <c r="T1348" s="7">
        <f t="shared" si="138"/>
        <v>834.67041472653841</v>
      </c>
      <c r="U1348" s="7"/>
    </row>
    <row r="1349" spans="1:21" x14ac:dyDescent="0.25">
      <c r="A1349" s="4">
        <v>867</v>
      </c>
      <c r="B1349" s="6">
        <v>2025</v>
      </c>
      <c r="C1349" s="6">
        <v>2</v>
      </c>
      <c r="D1349" s="6">
        <v>6</v>
      </c>
      <c r="E1349" s="6">
        <v>3</v>
      </c>
      <c r="F1349" s="2">
        <v>343.00700000000001</v>
      </c>
      <c r="G1349" s="2">
        <v>79.930999999999997</v>
      </c>
      <c r="H1349" s="2">
        <v>548.3947076355538</v>
      </c>
      <c r="I1349" s="2">
        <v>971.33270763555379</v>
      </c>
      <c r="J1349" s="38">
        <v>0</v>
      </c>
      <c r="K1349" s="1">
        <v>106.39924599999999</v>
      </c>
      <c r="L1349" s="1">
        <v>-1.9999999999999999E-6</v>
      </c>
      <c r="M1349" s="1"/>
      <c r="N1349" s="9">
        <f t="shared" si="133"/>
        <v>1.9999999999999999E-6</v>
      </c>
      <c r="O1349" s="9">
        <f t="shared" si="134"/>
        <v>106.399244</v>
      </c>
      <c r="P1349" s="9"/>
      <c r="Q1349" s="7">
        <f t="shared" si="135"/>
        <v>305.43420419088238</v>
      </c>
      <c r="R1349" s="7">
        <f t="shared" si="136"/>
        <v>71.175402761988579</v>
      </c>
      <c r="S1349" s="7">
        <f t="shared" si="137"/>
        <v>488.32385668268284</v>
      </c>
      <c r="T1349" s="7">
        <f t="shared" si="138"/>
        <v>864.93346363555384</v>
      </c>
      <c r="U1349" s="7"/>
    </row>
    <row r="1350" spans="1:21" x14ac:dyDescent="0.25">
      <c r="A1350" s="4">
        <v>868</v>
      </c>
      <c r="B1350" s="6">
        <v>2025</v>
      </c>
      <c r="C1350" s="6">
        <v>2</v>
      </c>
      <c r="D1350" s="6">
        <v>6</v>
      </c>
      <c r="E1350" s="6">
        <v>4</v>
      </c>
      <c r="F1350" s="2">
        <v>354.53399999999999</v>
      </c>
      <c r="G1350" s="2">
        <v>80.603999999999999</v>
      </c>
      <c r="H1350" s="2">
        <v>559.9096452923244</v>
      </c>
      <c r="I1350" s="2">
        <v>995.04764529232443</v>
      </c>
      <c r="J1350" s="38">
        <v>0</v>
      </c>
      <c r="K1350" s="1">
        <v>116.30322699999999</v>
      </c>
      <c r="L1350" s="1">
        <v>-1.9999999999999999E-6</v>
      </c>
      <c r="M1350" s="1"/>
      <c r="N1350" s="9">
        <f t="shared" si="133"/>
        <v>1.9999999999999999E-6</v>
      </c>
      <c r="O1350" s="9">
        <f t="shared" si="134"/>
        <v>116.303225</v>
      </c>
      <c r="P1350" s="9"/>
      <c r="Q1350" s="7">
        <f t="shared" si="135"/>
        <v>313.09533345249366</v>
      </c>
      <c r="R1350" s="7">
        <f t="shared" si="136"/>
        <v>71.182837915700048</v>
      </c>
      <c r="S1350" s="7">
        <f t="shared" si="137"/>
        <v>494.4662489241307</v>
      </c>
      <c r="T1350" s="7">
        <f t="shared" si="138"/>
        <v>878.74442029232443</v>
      </c>
      <c r="U1350" s="7"/>
    </row>
    <row r="1351" spans="1:21" x14ac:dyDescent="0.25">
      <c r="A1351" s="4">
        <v>869</v>
      </c>
      <c r="B1351" s="6">
        <v>2025</v>
      </c>
      <c r="C1351" s="6">
        <v>2</v>
      </c>
      <c r="D1351" s="6">
        <v>6</v>
      </c>
      <c r="E1351" s="6">
        <v>5</v>
      </c>
      <c r="F1351" s="2">
        <v>375.80500000000001</v>
      </c>
      <c r="G1351" s="2">
        <v>82.515000000000001</v>
      </c>
      <c r="H1351" s="2">
        <v>583.18465064218481</v>
      </c>
      <c r="I1351" s="2">
        <v>1041.5046506421847</v>
      </c>
      <c r="J1351" s="38">
        <v>0</v>
      </c>
      <c r="K1351" s="1">
        <v>64.559096000000011</v>
      </c>
      <c r="L1351" s="1">
        <v>-1.9999999999999999E-6</v>
      </c>
      <c r="M1351" s="1"/>
      <c r="N1351" s="9">
        <f t="shared" si="133"/>
        <v>1.9999999999999999E-6</v>
      </c>
      <c r="O1351" s="9">
        <f t="shared" si="134"/>
        <v>64.559094000000016</v>
      </c>
      <c r="P1351" s="9"/>
      <c r="Q1351" s="7">
        <f t="shared" si="135"/>
        <v>352.51021172832935</v>
      </c>
      <c r="R1351" s="7">
        <f t="shared" si="136"/>
        <v>77.400194571022467</v>
      </c>
      <c r="S1351" s="7">
        <f t="shared" si="137"/>
        <v>547.03515034283294</v>
      </c>
      <c r="T1351" s="7">
        <f t="shared" si="138"/>
        <v>976.94555664218478</v>
      </c>
      <c r="U1351" s="7"/>
    </row>
    <row r="1352" spans="1:21" x14ac:dyDescent="0.25">
      <c r="A1352" s="4">
        <v>870</v>
      </c>
      <c r="B1352" s="6">
        <v>2025</v>
      </c>
      <c r="C1352" s="6">
        <v>2</v>
      </c>
      <c r="D1352" s="6">
        <v>6</v>
      </c>
      <c r="E1352" s="6">
        <v>6</v>
      </c>
      <c r="F1352" s="2">
        <v>413.50599999999997</v>
      </c>
      <c r="G1352" s="2">
        <v>87.712000000000003</v>
      </c>
      <c r="H1352" s="2">
        <v>618.46620694312946</v>
      </c>
      <c r="I1352" s="2">
        <v>1119.6842069431295</v>
      </c>
      <c r="J1352" s="38">
        <v>0</v>
      </c>
      <c r="K1352" s="1">
        <v>43.957042999999999</v>
      </c>
      <c r="L1352" s="1">
        <v>-1.9999999999999999E-6</v>
      </c>
      <c r="M1352" s="1"/>
      <c r="N1352" s="9">
        <f t="shared" si="133"/>
        <v>1.9999999999999999E-6</v>
      </c>
      <c r="O1352" s="9">
        <f t="shared" si="134"/>
        <v>43.957040999999997</v>
      </c>
      <c r="P1352" s="9"/>
      <c r="Q1352" s="7">
        <f t="shared" si="135"/>
        <v>397.27240477463727</v>
      </c>
      <c r="R1352" s="7">
        <f t="shared" si="136"/>
        <v>84.268564827579254</v>
      </c>
      <c r="S1352" s="7">
        <f t="shared" si="137"/>
        <v>594.18619634091294</v>
      </c>
      <c r="T1352" s="7">
        <f t="shared" si="138"/>
        <v>1075.7271659431296</v>
      </c>
      <c r="U1352" s="7"/>
    </row>
    <row r="1353" spans="1:21" x14ac:dyDescent="0.25">
      <c r="A1353" s="4">
        <v>871</v>
      </c>
      <c r="B1353" s="6">
        <v>2025</v>
      </c>
      <c r="C1353" s="6">
        <v>2</v>
      </c>
      <c r="D1353" s="6">
        <v>6</v>
      </c>
      <c r="E1353" s="6">
        <v>7</v>
      </c>
      <c r="F1353" s="2">
        <v>445.75</v>
      </c>
      <c r="G1353" s="2">
        <v>98.519000000000005</v>
      </c>
      <c r="H1353" s="2">
        <v>627.05647500494047</v>
      </c>
      <c r="I1353" s="2">
        <v>1171.3254750049405</v>
      </c>
      <c r="J1353" s="38">
        <v>0</v>
      </c>
      <c r="K1353" s="1">
        <v>53.136591999999993</v>
      </c>
      <c r="L1353" s="1">
        <v>-1.9999999999999999E-6</v>
      </c>
      <c r="M1353" s="1"/>
      <c r="N1353" s="9">
        <f t="shared" si="133"/>
        <v>1.9999999999999999E-6</v>
      </c>
      <c r="O1353" s="9">
        <f t="shared" si="134"/>
        <v>53.136589999999991</v>
      </c>
      <c r="P1353" s="9"/>
      <c r="Q1353" s="7">
        <f t="shared" si="135"/>
        <v>425.52877584161644</v>
      </c>
      <c r="R1353" s="7">
        <f t="shared" si="136"/>
        <v>94.049735203904007</v>
      </c>
      <c r="S1353" s="7">
        <f t="shared" si="137"/>
        <v>598.61037395942003</v>
      </c>
      <c r="T1353" s="7">
        <f t="shared" si="138"/>
        <v>1118.1888850049404</v>
      </c>
      <c r="U1353" s="7"/>
    </row>
    <row r="1354" spans="1:21" x14ac:dyDescent="0.25">
      <c r="A1354" s="4">
        <v>872</v>
      </c>
      <c r="B1354" s="6">
        <v>2025</v>
      </c>
      <c r="C1354" s="6">
        <v>2</v>
      </c>
      <c r="D1354" s="6">
        <v>6</v>
      </c>
      <c r="E1354" s="6">
        <v>8</v>
      </c>
      <c r="F1354" s="2">
        <v>414.88499999999999</v>
      </c>
      <c r="G1354" s="2">
        <v>110.914</v>
      </c>
      <c r="H1354" s="2">
        <v>641.01337574268155</v>
      </c>
      <c r="I1354" s="2">
        <v>1166.8123757426815</v>
      </c>
      <c r="J1354" s="38">
        <v>0</v>
      </c>
      <c r="K1354" s="1">
        <v>286.20155899999997</v>
      </c>
      <c r="L1354" s="1">
        <v>0.1006329</v>
      </c>
      <c r="M1354" s="1"/>
      <c r="N1354" s="9">
        <f t="shared" si="133"/>
        <v>0</v>
      </c>
      <c r="O1354" s="9">
        <f t="shared" si="134"/>
        <v>286.20155899999997</v>
      </c>
      <c r="P1354" s="9"/>
      <c r="Q1354" s="7">
        <f t="shared" si="135"/>
        <v>313.11993796066747</v>
      </c>
      <c r="R1354" s="7">
        <f t="shared" si="136"/>
        <v>83.708460896319394</v>
      </c>
      <c r="S1354" s="7">
        <f t="shared" si="137"/>
        <v>483.78241788569471</v>
      </c>
      <c r="T1354" s="7">
        <f t="shared" si="138"/>
        <v>880.61081674268155</v>
      </c>
      <c r="U1354" s="7"/>
    </row>
    <row r="1355" spans="1:21" x14ac:dyDescent="0.25">
      <c r="A1355" s="4">
        <v>873</v>
      </c>
      <c r="B1355" s="6">
        <v>2025</v>
      </c>
      <c r="C1355" s="6">
        <v>2</v>
      </c>
      <c r="D1355" s="6">
        <v>6</v>
      </c>
      <c r="E1355" s="6">
        <v>9</v>
      </c>
      <c r="F1355" s="2">
        <v>335.31900000000002</v>
      </c>
      <c r="G1355" s="2">
        <v>126.85599999999999</v>
      </c>
      <c r="H1355" s="2">
        <v>648.08319465080046</v>
      </c>
      <c r="I1355" s="2">
        <v>1110.2581946508005</v>
      </c>
      <c r="J1355" s="38">
        <v>0</v>
      </c>
      <c r="K1355" s="1">
        <v>610.39386200000013</v>
      </c>
      <c r="L1355" s="1">
        <v>0</v>
      </c>
      <c r="M1355" s="1"/>
      <c r="N1355" s="9">
        <f t="shared" si="133"/>
        <v>0</v>
      </c>
      <c r="O1355" s="9">
        <f t="shared" si="134"/>
        <v>610.39386200000013</v>
      </c>
      <c r="P1355" s="9"/>
      <c r="Q1355" s="7">
        <f t="shared" si="135"/>
        <v>150.9684945066781</v>
      </c>
      <c r="R1355" s="7">
        <f t="shared" si="136"/>
        <v>57.113552584670586</v>
      </c>
      <c r="S1355" s="7">
        <f t="shared" si="137"/>
        <v>291.78228555945168</v>
      </c>
      <c r="T1355" s="7">
        <f t="shared" si="138"/>
        <v>499.86433265080041</v>
      </c>
      <c r="U1355" s="7"/>
    </row>
    <row r="1356" spans="1:21" x14ac:dyDescent="0.25">
      <c r="A1356" s="4">
        <v>874</v>
      </c>
      <c r="B1356" s="6">
        <v>2025</v>
      </c>
      <c r="C1356" s="6">
        <v>2</v>
      </c>
      <c r="D1356" s="6">
        <v>6</v>
      </c>
      <c r="E1356" s="6">
        <v>10</v>
      </c>
      <c r="F1356" s="2">
        <v>268.45999999999998</v>
      </c>
      <c r="G1356" s="2">
        <v>134.40799999999999</v>
      </c>
      <c r="H1356" s="2">
        <v>646.8561638767402</v>
      </c>
      <c r="I1356" s="2">
        <v>1049.72416387674</v>
      </c>
      <c r="J1356" s="38">
        <v>0</v>
      </c>
      <c r="K1356" s="1">
        <v>830.45090900000014</v>
      </c>
      <c r="L1356" s="1">
        <v>0</v>
      </c>
      <c r="M1356" s="1"/>
      <c r="N1356" s="9">
        <f t="shared" si="133"/>
        <v>0</v>
      </c>
      <c r="O1356" s="9">
        <f t="shared" si="134"/>
        <v>830.45090900000014</v>
      </c>
      <c r="P1356" s="9"/>
      <c r="Q1356" s="7">
        <f t="shared" si="135"/>
        <v>56.077682147290005</v>
      </c>
      <c r="R1356" s="7">
        <f t="shared" si="136"/>
        <v>28.076022878838387</v>
      </c>
      <c r="S1356" s="7">
        <f t="shared" si="137"/>
        <v>135.11954985061158</v>
      </c>
      <c r="T1356" s="7">
        <f t="shared" si="138"/>
        <v>219.27325487673988</v>
      </c>
      <c r="U1356" s="7"/>
    </row>
    <row r="1357" spans="1:21" x14ac:dyDescent="0.25">
      <c r="A1357" s="4">
        <v>875</v>
      </c>
      <c r="B1357" s="6">
        <v>2025</v>
      </c>
      <c r="C1357" s="6">
        <v>2</v>
      </c>
      <c r="D1357" s="6">
        <v>6</v>
      </c>
      <c r="E1357" s="6">
        <v>11</v>
      </c>
      <c r="F1357" s="2">
        <v>231.429</v>
      </c>
      <c r="G1357" s="2">
        <v>140.23400000000001</v>
      </c>
      <c r="H1357" s="2">
        <v>645.18787876188173</v>
      </c>
      <c r="I1357" s="2">
        <v>1016.8508787618817</v>
      </c>
      <c r="J1357" s="38">
        <v>0</v>
      </c>
      <c r="K1357" s="1">
        <v>866.63338599999997</v>
      </c>
      <c r="L1357" s="1">
        <v>-54.137770000000003</v>
      </c>
      <c r="M1357" s="1"/>
      <c r="N1357" s="9">
        <f t="shared" si="133"/>
        <v>54.137770000000003</v>
      </c>
      <c r="O1357" s="9">
        <f t="shared" si="134"/>
        <v>812.49561599999993</v>
      </c>
      <c r="P1357" s="9"/>
      <c r="Q1357" s="7">
        <f t="shared" si="135"/>
        <v>46.509999738904128</v>
      </c>
      <c r="R1357" s="7">
        <f t="shared" si="136"/>
        <v>28.182653441813599</v>
      </c>
      <c r="S1357" s="7">
        <f t="shared" si="137"/>
        <v>129.66260958116413</v>
      </c>
      <c r="T1357" s="7">
        <f t="shared" si="138"/>
        <v>204.35526276188182</v>
      </c>
      <c r="U1357" s="7"/>
    </row>
    <row r="1358" spans="1:21" x14ac:dyDescent="0.25">
      <c r="A1358" s="4">
        <v>876</v>
      </c>
      <c r="B1358" s="6">
        <v>2025</v>
      </c>
      <c r="C1358" s="6">
        <v>2</v>
      </c>
      <c r="D1358" s="6">
        <v>6</v>
      </c>
      <c r="E1358" s="6">
        <v>12</v>
      </c>
      <c r="F1358" s="2">
        <v>209.988</v>
      </c>
      <c r="G1358" s="2">
        <v>140.499</v>
      </c>
      <c r="H1358" s="2">
        <v>641.72833093507268</v>
      </c>
      <c r="I1358" s="2">
        <v>992.21533093507264</v>
      </c>
      <c r="J1358" s="38">
        <v>0</v>
      </c>
      <c r="K1358" s="1">
        <v>897.62006699999995</v>
      </c>
      <c r="L1358" s="1">
        <v>-101.56188</v>
      </c>
      <c r="M1358" s="1"/>
      <c r="N1358" s="9">
        <f t="shared" si="133"/>
        <v>101.56188</v>
      </c>
      <c r="O1358" s="9">
        <f t="shared" si="134"/>
        <v>796.05818699999998</v>
      </c>
      <c r="P1358" s="9"/>
      <c r="Q1358" s="7">
        <f t="shared" si="135"/>
        <v>41.513817672842862</v>
      </c>
      <c r="R1358" s="7">
        <f t="shared" si="136"/>
        <v>27.776110393054594</v>
      </c>
      <c r="S1358" s="7">
        <f t="shared" si="137"/>
        <v>126.8672158691752</v>
      </c>
      <c r="T1358" s="7">
        <f t="shared" si="138"/>
        <v>196.15714393507267</v>
      </c>
      <c r="U1358" s="7"/>
    </row>
    <row r="1359" spans="1:21" x14ac:dyDescent="0.25">
      <c r="A1359" s="4">
        <v>877</v>
      </c>
      <c r="B1359" s="6">
        <v>2025</v>
      </c>
      <c r="C1359" s="6">
        <v>2</v>
      </c>
      <c r="D1359" s="6">
        <v>6</v>
      </c>
      <c r="E1359" s="6">
        <v>13</v>
      </c>
      <c r="F1359" s="2">
        <v>212.626</v>
      </c>
      <c r="G1359" s="2">
        <v>136.95599999999999</v>
      </c>
      <c r="H1359" s="2">
        <v>642.77162754535868</v>
      </c>
      <c r="I1359" s="2">
        <v>992.35362754535868</v>
      </c>
      <c r="J1359" s="38">
        <v>0</v>
      </c>
      <c r="K1359" s="1">
        <v>916.66093999999998</v>
      </c>
      <c r="L1359" s="1">
        <v>-125.98739999999999</v>
      </c>
      <c r="M1359" s="1"/>
      <c r="N1359" s="9">
        <f t="shared" si="133"/>
        <v>125.98739999999999</v>
      </c>
      <c r="O1359" s="9">
        <f t="shared" si="134"/>
        <v>790.67354</v>
      </c>
      <c r="P1359" s="9"/>
      <c r="Q1359" s="7">
        <f t="shared" si="135"/>
        <v>43.212851854526377</v>
      </c>
      <c r="R1359" s="7">
        <f t="shared" si="136"/>
        <v>27.834128180883397</v>
      </c>
      <c r="S1359" s="7">
        <f t="shared" si="137"/>
        <v>130.6331075099489</v>
      </c>
      <c r="T1359" s="7">
        <f t="shared" si="138"/>
        <v>201.68008754535867</v>
      </c>
      <c r="U1359" s="7"/>
    </row>
    <row r="1360" spans="1:21" x14ac:dyDescent="0.25">
      <c r="A1360" s="4">
        <v>878</v>
      </c>
      <c r="B1360" s="6">
        <v>2025</v>
      </c>
      <c r="C1360" s="6">
        <v>2</v>
      </c>
      <c r="D1360" s="6">
        <v>6</v>
      </c>
      <c r="E1360" s="6">
        <v>14</v>
      </c>
      <c r="F1360" s="2">
        <v>237.13399999999999</v>
      </c>
      <c r="G1360" s="2">
        <v>134.96199999999999</v>
      </c>
      <c r="H1360" s="2">
        <v>643.93187330784258</v>
      </c>
      <c r="I1360" s="2">
        <v>1016.0278733078426</v>
      </c>
      <c r="J1360" s="38">
        <v>0</v>
      </c>
      <c r="K1360" s="1">
        <v>899.07699200000002</v>
      </c>
      <c r="L1360" s="1">
        <v>-131.78946000000002</v>
      </c>
      <c r="M1360" s="1"/>
      <c r="N1360" s="9">
        <f t="shared" si="133"/>
        <v>131.78946000000002</v>
      </c>
      <c r="O1360" s="9">
        <f t="shared" si="134"/>
        <v>767.28753200000006</v>
      </c>
      <c r="P1360" s="9"/>
      <c r="Q1360" s="7">
        <f t="shared" si="135"/>
        <v>58.054305049387494</v>
      </c>
      <c r="R1360" s="7">
        <f t="shared" si="136"/>
        <v>33.040918291242221</v>
      </c>
      <c r="S1360" s="7">
        <f t="shared" si="137"/>
        <v>157.6451179672128</v>
      </c>
      <c r="T1360" s="7">
        <f t="shared" si="138"/>
        <v>248.74034130784253</v>
      </c>
      <c r="U1360" s="7"/>
    </row>
    <row r="1361" spans="1:21" x14ac:dyDescent="0.25">
      <c r="A1361" s="4">
        <v>879</v>
      </c>
      <c r="B1361" s="6">
        <v>2025</v>
      </c>
      <c r="C1361" s="6">
        <v>2</v>
      </c>
      <c r="D1361" s="6">
        <v>6</v>
      </c>
      <c r="E1361" s="6">
        <v>15</v>
      </c>
      <c r="F1361" s="2">
        <v>273.58499999999998</v>
      </c>
      <c r="G1361" s="2">
        <v>133.827</v>
      </c>
      <c r="H1361" s="2">
        <v>634.70093575465307</v>
      </c>
      <c r="I1361" s="2">
        <v>1042.1129357546531</v>
      </c>
      <c r="J1361" s="38">
        <v>0</v>
      </c>
      <c r="K1361" s="1">
        <v>935.81433399999992</v>
      </c>
      <c r="L1361" s="1">
        <v>-179.72932</v>
      </c>
      <c r="M1361" s="1"/>
      <c r="N1361" s="9">
        <f t="shared" si="133"/>
        <v>179.72932</v>
      </c>
      <c r="O1361" s="9">
        <f t="shared" si="134"/>
        <v>756.08501399999989</v>
      </c>
      <c r="P1361" s="9"/>
      <c r="Q1361" s="7">
        <f t="shared" si="135"/>
        <v>75.0906607992342</v>
      </c>
      <c r="R1361" s="7">
        <f t="shared" si="136"/>
        <v>36.731391935885071</v>
      </c>
      <c r="S1361" s="7">
        <f t="shared" si="137"/>
        <v>174.20586901953391</v>
      </c>
      <c r="T1361" s="7">
        <f t="shared" si="138"/>
        <v>286.02792175465322</v>
      </c>
      <c r="U1361" s="7"/>
    </row>
    <row r="1362" spans="1:21" x14ac:dyDescent="0.25">
      <c r="A1362" s="4">
        <v>880</v>
      </c>
      <c r="B1362" s="6">
        <v>2025</v>
      </c>
      <c r="C1362" s="6">
        <v>2</v>
      </c>
      <c r="D1362" s="6">
        <v>6</v>
      </c>
      <c r="E1362" s="6">
        <v>16</v>
      </c>
      <c r="F1362" s="2">
        <v>329.57299999999998</v>
      </c>
      <c r="G1362" s="2">
        <v>129.51</v>
      </c>
      <c r="H1362" s="2">
        <v>621.58152049989428</v>
      </c>
      <c r="I1362" s="2">
        <v>1080.6645204998943</v>
      </c>
      <c r="J1362" s="38">
        <v>0</v>
      </c>
      <c r="K1362" s="1">
        <v>863.7422929999999</v>
      </c>
      <c r="L1362" s="1">
        <v>-100.43045000000001</v>
      </c>
      <c r="M1362" s="1"/>
      <c r="N1362" s="9">
        <f t="shared" si="133"/>
        <v>100.43045000000001</v>
      </c>
      <c r="O1362" s="9">
        <f t="shared" si="134"/>
        <v>763.31184299999995</v>
      </c>
      <c r="P1362" s="9"/>
      <c r="Q1362" s="7">
        <f t="shared" si="135"/>
        <v>96.783851044994947</v>
      </c>
      <c r="R1362" s="7">
        <f t="shared" si="136"/>
        <v>38.032473985542794</v>
      </c>
      <c r="S1362" s="7">
        <f t="shared" si="137"/>
        <v>182.53635246935653</v>
      </c>
      <c r="T1362" s="7">
        <f t="shared" si="138"/>
        <v>317.3526774998943</v>
      </c>
      <c r="U1362" s="7"/>
    </row>
    <row r="1363" spans="1:21" x14ac:dyDescent="0.25">
      <c r="A1363" s="4">
        <v>881</v>
      </c>
      <c r="B1363" s="6">
        <v>2025</v>
      </c>
      <c r="C1363" s="6">
        <v>2</v>
      </c>
      <c r="D1363" s="6">
        <v>6</v>
      </c>
      <c r="E1363" s="6">
        <v>17</v>
      </c>
      <c r="F1363" s="2">
        <v>410.892</v>
      </c>
      <c r="G1363" s="2">
        <v>118.729</v>
      </c>
      <c r="H1363" s="2">
        <v>607.73534555477534</v>
      </c>
      <c r="I1363" s="2">
        <v>1137.3563455547753</v>
      </c>
      <c r="J1363" s="38">
        <v>0</v>
      </c>
      <c r="K1363" s="1">
        <v>630.95062699999994</v>
      </c>
      <c r="L1363" s="1">
        <v>0</v>
      </c>
      <c r="M1363" s="1"/>
      <c r="N1363" s="9">
        <f t="shared" si="133"/>
        <v>0</v>
      </c>
      <c r="O1363" s="9">
        <f t="shared" si="134"/>
        <v>630.95062699999994</v>
      </c>
      <c r="P1363" s="9"/>
      <c r="Q1363" s="7">
        <f t="shared" si="135"/>
        <v>182.94887026538129</v>
      </c>
      <c r="R1363" s="7">
        <f t="shared" si="136"/>
        <v>52.863858185942902</v>
      </c>
      <c r="S1363" s="7">
        <f t="shared" si="137"/>
        <v>270.5929901034512</v>
      </c>
      <c r="T1363" s="7">
        <f t="shared" si="138"/>
        <v>506.40571855477538</v>
      </c>
      <c r="U1363" s="7"/>
    </row>
    <row r="1364" spans="1:21" x14ac:dyDescent="0.25">
      <c r="A1364" s="4">
        <v>882</v>
      </c>
      <c r="B1364" s="6">
        <v>2025</v>
      </c>
      <c r="C1364" s="6">
        <v>2</v>
      </c>
      <c r="D1364" s="6">
        <v>6</v>
      </c>
      <c r="E1364" s="6">
        <v>18</v>
      </c>
      <c r="F1364" s="2">
        <v>461</v>
      </c>
      <c r="G1364" s="2">
        <v>107.97499999999999</v>
      </c>
      <c r="H1364" s="2">
        <v>603.48784867994686</v>
      </c>
      <c r="I1364" s="2">
        <v>1172.462848679947</v>
      </c>
      <c r="J1364" s="38">
        <v>0</v>
      </c>
      <c r="K1364" s="1">
        <v>354.17873340000006</v>
      </c>
      <c r="L1364" s="1">
        <v>84.568669999999997</v>
      </c>
      <c r="M1364" s="1"/>
      <c r="N1364" s="9">
        <f t="shared" si="133"/>
        <v>0</v>
      </c>
      <c r="O1364" s="9">
        <f t="shared" si="134"/>
        <v>354.17873340000006</v>
      </c>
      <c r="P1364" s="9"/>
      <c r="Q1364" s="7">
        <f t="shared" si="135"/>
        <v>321.74066544519536</v>
      </c>
      <c r="R1364" s="7">
        <f t="shared" si="136"/>
        <v>75.357805534587783</v>
      </c>
      <c r="S1364" s="7">
        <f t="shared" si="137"/>
        <v>421.18564430016374</v>
      </c>
      <c r="T1364" s="7">
        <f t="shared" si="138"/>
        <v>818.28411527994695</v>
      </c>
      <c r="U1364" s="7"/>
    </row>
    <row r="1365" spans="1:21" x14ac:dyDescent="0.25">
      <c r="A1365" s="4">
        <v>883</v>
      </c>
      <c r="B1365" s="6">
        <v>2025</v>
      </c>
      <c r="C1365" s="6">
        <v>2</v>
      </c>
      <c r="D1365" s="6">
        <v>6</v>
      </c>
      <c r="E1365" s="6">
        <v>19</v>
      </c>
      <c r="F1365" s="2">
        <v>488.19400000000002</v>
      </c>
      <c r="G1365" s="2">
        <v>103.727</v>
      </c>
      <c r="H1365" s="2">
        <v>594.85328935830819</v>
      </c>
      <c r="I1365" s="2">
        <v>1186.7742893583081</v>
      </c>
      <c r="J1365" s="38">
        <v>0</v>
      </c>
      <c r="K1365" s="1">
        <v>303.80807499999997</v>
      </c>
      <c r="L1365" s="1">
        <v>84.124380000000002</v>
      </c>
      <c r="M1365" s="1"/>
      <c r="N1365" s="9">
        <f t="shared" si="133"/>
        <v>0</v>
      </c>
      <c r="O1365" s="9">
        <f t="shared" si="134"/>
        <v>303.80807499999997</v>
      </c>
      <c r="P1365" s="9"/>
      <c r="Q1365" s="7">
        <f t="shared" si="135"/>
        <v>363.21886302871837</v>
      </c>
      <c r="R1365" s="7">
        <f t="shared" si="136"/>
        <v>77.173424919970074</v>
      </c>
      <c r="S1365" s="7">
        <f t="shared" si="137"/>
        <v>442.57392640961973</v>
      </c>
      <c r="T1365" s="7">
        <f t="shared" si="138"/>
        <v>882.96621435830821</v>
      </c>
      <c r="U1365" s="7"/>
    </row>
    <row r="1366" spans="1:21" x14ac:dyDescent="0.25">
      <c r="A1366" s="4">
        <v>884</v>
      </c>
      <c r="B1366" s="6">
        <v>2025</v>
      </c>
      <c r="C1366" s="6">
        <v>2</v>
      </c>
      <c r="D1366" s="6">
        <v>6</v>
      </c>
      <c r="E1366" s="6">
        <v>20</v>
      </c>
      <c r="F1366" s="2">
        <v>495.21499999999997</v>
      </c>
      <c r="G1366" s="2">
        <v>99.509</v>
      </c>
      <c r="H1366" s="2">
        <v>591.4145774944584</v>
      </c>
      <c r="I1366" s="2">
        <v>1186.1385774944583</v>
      </c>
      <c r="J1366" s="38">
        <v>0</v>
      </c>
      <c r="K1366" s="1">
        <v>263.758737</v>
      </c>
      <c r="L1366" s="1">
        <v>85.324070000000006</v>
      </c>
      <c r="M1366" s="1"/>
      <c r="N1366" s="9">
        <f t="shared" si="133"/>
        <v>0</v>
      </c>
      <c r="O1366" s="9">
        <f t="shared" si="134"/>
        <v>263.758737</v>
      </c>
      <c r="P1366" s="9"/>
      <c r="Q1366" s="7">
        <f t="shared" si="135"/>
        <v>385.09525056957119</v>
      </c>
      <c r="R1366" s="7">
        <f t="shared" si="136"/>
        <v>77.381426832643314</v>
      </c>
      <c r="S1366" s="7">
        <f t="shared" si="137"/>
        <v>459.90316309224386</v>
      </c>
      <c r="T1366" s="7">
        <f t="shared" si="138"/>
        <v>922.37984049445834</v>
      </c>
      <c r="U1366" s="7"/>
    </row>
    <row r="1367" spans="1:21" x14ac:dyDescent="0.25">
      <c r="A1367" s="4">
        <v>885</v>
      </c>
      <c r="B1367" s="6">
        <v>2025</v>
      </c>
      <c r="C1367" s="6">
        <v>2</v>
      </c>
      <c r="D1367" s="6">
        <v>6</v>
      </c>
      <c r="E1367" s="6">
        <v>21</v>
      </c>
      <c r="F1367" s="2">
        <v>466.21199999999999</v>
      </c>
      <c r="G1367" s="2">
        <v>95.009</v>
      </c>
      <c r="H1367" s="2">
        <v>576.88469068548966</v>
      </c>
      <c r="I1367" s="2">
        <v>1138.1056906854897</v>
      </c>
      <c r="J1367" s="38">
        <v>0</v>
      </c>
      <c r="K1367" s="1">
        <v>248.09548100000001</v>
      </c>
      <c r="L1367" s="1">
        <v>85.833629999999999</v>
      </c>
      <c r="M1367" s="1"/>
      <c r="N1367" s="9">
        <f t="shared" si="133"/>
        <v>0</v>
      </c>
      <c r="O1367" s="9">
        <f t="shared" si="134"/>
        <v>248.09548100000001</v>
      </c>
      <c r="P1367" s="9"/>
      <c r="Q1367" s="7">
        <f t="shared" si="135"/>
        <v>364.58251924561938</v>
      </c>
      <c r="R1367" s="7">
        <f t="shared" si="136"/>
        <v>74.298002992216098</v>
      </c>
      <c r="S1367" s="7">
        <f t="shared" si="137"/>
        <v>451.12968744765413</v>
      </c>
      <c r="T1367" s="7">
        <f t="shared" si="138"/>
        <v>890.0102096854896</v>
      </c>
      <c r="U1367" s="7"/>
    </row>
    <row r="1368" spans="1:21" x14ac:dyDescent="0.25">
      <c r="A1368" s="4">
        <v>886</v>
      </c>
      <c r="B1368" s="6">
        <v>2025</v>
      </c>
      <c r="C1368" s="6">
        <v>2</v>
      </c>
      <c r="D1368" s="6">
        <v>6</v>
      </c>
      <c r="E1368" s="6">
        <v>22</v>
      </c>
      <c r="F1368" s="2">
        <v>415.93</v>
      </c>
      <c r="G1368" s="2">
        <v>89.286000000000001</v>
      </c>
      <c r="H1368" s="2">
        <v>562.24095652231313</v>
      </c>
      <c r="I1368" s="2">
        <v>1067.4569565223132</v>
      </c>
      <c r="J1368" s="38">
        <v>0</v>
      </c>
      <c r="K1368" s="1">
        <v>244.34996099999998</v>
      </c>
      <c r="L1368" s="1">
        <v>86.214309999999998</v>
      </c>
      <c r="M1368" s="1"/>
      <c r="N1368" s="9">
        <f t="shared" si="133"/>
        <v>0</v>
      </c>
      <c r="O1368" s="9">
        <f t="shared" si="134"/>
        <v>244.34996099999998</v>
      </c>
      <c r="P1368" s="9"/>
      <c r="Q1368" s="7">
        <f t="shared" si="135"/>
        <v>320.72009138706608</v>
      </c>
      <c r="R1368" s="7">
        <f t="shared" si="136"/>
        <v>68.847676483027399</v>
      </c>
      <c r="S1368" s="7">
        <f t="shared" si="137"/>
        <v>433.53922765221967</v>
      </c>
      <c r="T1368" s="7">
        <f t="shared" si="138"/>
        <v>823.10699552231324</v>
      </c>
      <c r="U1368" s="7"/>
    </row>
    <row r="1369" spans="1:21" x14ac:dyDescent="0.25">
      <c r="A1369" s="4">
        <v>887</v>
      </c>
      <c r="B1369" s="6">
        <v>2025</v>
      </c>
      <c r="C1369" s="6">
        <v>2</v>
      </c>
      <c r="D1369" s="6">
        <v>6</v>
      </c>
      <c r="E1369" s="6">
        <v>23</v>
      </c>
      <c r="F1369" s="2">
        <v>374.38900000000001</v>
      </c>
      <c r="G1369" s="2">
        <v>85.582999999999998</v>
      </c>
      <c r="H1369" s="2">
        <v>554.46544259443704</v>
      </c>
      <c r="I1369" s="2">
        <v>1014.437442594437</v>
      </c>
      <c r="J1369" s="38">
        <v>0</v>
      </c>
      <c r="K1369" s="1">
        <v>195.58300300000002</v>
      </c>
      <c r="L1369" s="1">
        <v>93.378680000000003</v>
      </c>
      <c r="M1369" s="1"/>
      <c r="N1369" s="9">
        <f t="shared" si="133"/>
        <v>0</v>
      </c>
      <c r="O1369" s="9">
        <f t="shared" si="134"/>
        <v>195.58300300000002</v>
      </c>
      <c r="P1369" s="9"/>
      <c r="Q1369" s="7">
        <f t="shared" si="135"/>
        <v>302.20699859151949</v>
      </c>
      <c r="R1369" s="7">
        <f t="shared" si="136"/>
        <v>69.082642813912841</v>
      </c>
      <c r="S1369" s="7">
        <f t="shared" si="137"/>
        <v>447.5647981890047</v>
      </c>
      <c r="T1369" s="7">
        <f t="shared" si="138"/>
        <v>818.85443959443705</v>
      </c>
      <c r="U1369" s="7"/>
    </row>
    <row r="1370" spans="1:21" x14ac:dyDescent="0.25">
      <c r="A1370" s="4">
        <v>888</v>
      </c>
      <c r="B1370" s="6">
        <v>2025</v>
      </c>
      <c r="C1370" s="6">
        <v>2</v>
      </c>
      <c r="D1370" s="6">
        <v>6</v>
      </c>
      <c r="E1370" s="6">
        <v>24</v>
      </c>
      <c r="F1370" s="2">
        <v>364.59199999999998</v>
      </c>
      <c r="G1370" s="2">
        <v>83.840999999999994</v>
      </c>
      <c r="H1370" s="2">
        <v>548.0726491093227</v>
      </c>
      <c r="I1370" s="2">
        <v>996.50564910932269</v>
      </c>
      <c r="J1370" s="38">
        <v>0</v>
      </c>
      <c r="K1370" s="1">
        <v>143.125135</v>
      </c>
      <c r="L1370" s="1">
        <v>67.725809999999996</v>
      </c>
      <c r="M1370" s="1"/>
      <c r="N1370" s="9">
        <f t="shared" si="133"/>
        <v>0</v>
      </c>
      <c r="O1370" s="9">
        <f t="shared" si="134"/>
        <v>143.125135</v>
      </c>
      <c r="P1370" s="9"/>
      <c r="Q1370" s="7">
        <f t="shared" si="135"/>
        <v>312.22673818080153</v>
      </c>
      <c r="R1370" s="7">
        <f t="shared" si="136"/>
        <v>71.799167167180244</v>
      </c>
      <c r="S1370" s="7">
        <f t="shared" si="137"/>
        <v>469.3546087613409</v>
      </c>
      <c r="T1370" s="7">
        <f t="shared" si="138"/>
        <v>853.38051410932269</v>
      </c>
      <c r="U1370" s="7"/>
    </row>
    <row r="1371" spans="1:21" x14ac:dyDescent="0.25">
      <c r="A1371" s="4">
        <v>889</v>
      </c>
      <c r="B1371" s="6">
        <v>2025</v>
      </c>
      <c r="C1371" s="6">
        <v>2</v>
      </c>
      <c r="D1371" s="6">
        <v>7</v>
      </c>
      <c r="E1371" s="6">
        <v>1</v>
      </c>
      <c r="F1371" s="2">
        <v>360.12900000000002</v>
      </c>
      <c r="G1371" s="2">
        <v>81.984999999999999</v>
      </c>
      <c r="H1371" s="2">
        <v>547.1996321604538</v>
      </c>
      <c r="I1371" s="2">
        <v>989.31363216045384</v>
      </c>
      <c r="J1371" s="38">
        <v>0</v>
      </c>
      <c r="K1371" s="1">
        <v>84.252386000000001</v>
      </c>
      <c r="L1371" s="1">
        <v>-1.9999999999999999E-6</v>
      </c>
      <c r="M1371" s="1"/>
      <c r="N1371" s="9">
        <f t="shared" si="133"/>
        <v>1.9999999999999999E-6</v>
      </c>
      <c r="O1371" s="9">
        <f t="shared" si="134"/>
        <v>84.252384000000006</v>
      </c>
      <c r="P1371" s="9"/>
      <c r="Q1371" s="7">
        <f t="shared" si="135"/>
        <v>329.4595279426141</v>
      </c>
      <c r="R1371" s="7">
        <f t="shared" si="136"/>
        <v>75.002955603062276</v>
      </c>
      <c r="S1371" s="7">
        <f t="shared" si="137"/>
        <v>500.59876461477745</v>
      </c>
      <c r="T1371" s="7">
        <f t="shared" si="138"/>
        <v>905.06124816045383</v>
      </c>
      <c r="U1371" s="7"/>
    </row>
    <row r="1372" spans="1:21" x14ac:dyDescent="0.25">
      <c r="A1372" s="4">
        <v>890</v>
      </c>
      <c r="B1372" s="6">
        <v>2025</v>
      </c>
      <c r="C1372" s="6">
        <v>2</v>
      </c>
      <c r="D1372" s="6">
        <v>7</v>
      </c>
      <c r="E1372" s="6">
        <v>2</v>
      </c>
      <c r="F1372" s="2">
        <v>365.57499999999999</v>
      </c>
      <c r="G1372" s="2">
        <v>81.194000000000003</v>
      </c>
      <c r="H1372" s="2">
        <v>549.21279550596648</v>
      </c>
      <c r="I1372" s="2">
        <v>995.98179550596649</v>
      </c>
      <c r="J1372" s="38">
        <v>0</v>
      </c>
      <c r="K1372" s="1">
        <v>192.60198800000001</v>
      </c>
      <c r="L1372" s="1">
        <v>-1.9999999999999999E-6</v>
      </c>
      <c r="M1372" s="1"/>
      <c r="N1372" s="9">
        <f t="shared" si="133"/>
        <v>1.9999999999999999E-6</v>
      </c>
      <c r="O1372" s="9">
        <f t="shared" si="134"/>
        <v>192.60198600000001</v>
      </c>
      <c r="P1372" s="9"/>
      <c r="Q1372" s="7">
        <f t="shared" si="135"/>
        <v>294.88046386524974</v>
      </c>
      <c r="R1372" s="7">
        <f t="shared" si="136"/>
        <v>65.492783650619131</v>
      </c>
      <c r="S1372" s="7">
        <f t="shared" si="137"/>
        <v>443.00656199009762</v>
      </c>
      <c r="T1372" s="7">
        <f t="shared" si="138"/>
        <v>803.37980950596648</v>
      </c>
      <c r="U1372" s="7"/>
    </row>
    <row r="1373" spans="1:21" x14ac:dyDescent="0.25">
      <c r="A1373" s="4">
        <v>891</v>
      </c>
      <c r="B1373" s="6">
        <v>2025</v>
      </c>
      <c r="C1373" s="6">
        <v>2</v>
      </c>
      <c r="D1373" s="6">
        <v>7</v>
      </c>
      <c r="E1373" s="6">
        <v>3</v>
      </c>
      <c r="F1373" s="2">
        <v>369.42099999999999</v>
      </c>
      <c r="G1373" s="2">
        <v>81.373999999999995</v>
      </c>
      <c r="H1373" s="2">
        <v>553.32279238109368</v>
      </c>
      <c r="I1373" s="2">
        <v>1004.1177923810936</v>
      </c>
      <c r="J1373" s="38">
        <v>0</v>
      </c>
      <c r="K1373" s="1">
        <v>142.87196599999999</v>
      </c>
      <c r="L1373" s="1">
        <v>-1.9999999999999999E-6</v>
      </c>
      <c r="M1373" s="1"/>
      <c r="N1373" s="9">
        <f t="shared" si="133"/>
        <v>1.9999999999999999E-6</v>
      </c>
      <c r="O1373" s="9">
        <f t="shared" si="134"/>
        <v>142.87196399999999</v>
      </c>
      <c r="P1373" s="9"/>
      <c r="Q1373" s="7">
        <f t="shared" si="135"/>
        <v>316.85754159569717</v>
      </c>
      <c r="R1373" s="7">
        <f t="shared" si="136"/>
        <v>69.795614190336394</v>
      </c>
      <c r="S1373" s="7">
        <f t="shared" si="137"/>
        <v>474.59267259506009</v>
      </c>
      <c r="T1373" s="7">
        <f t="shared" si="138"/>
        <v>861.24582838109359</v>
      </c>
      <c r="U1373" s="7"/>
    </row>
    <row r="1374" spans="1:21" x14ac:dyDescent="0.25">
      <c r="A1374" s="4">
        <v>892</v>
      </c>
      <c r="B1374" s="6">
        <v>2025</v>
      </c>
      <c r="C1374" s="6">
        <v>2</v>
      </c>
      <c r="D1374" s="6">
        <v>7</v>
      </c>
      <c r="E1374" s="6">
        <v>4</v>
      </c>
      <c r="F1374" s="2">
        <v>380.69299999999998</v>
      </c>
      <c r="G1374" s="2">
        <v>82.064999999999998</v>
      </c>
      <c r="H1374" s="2">
        <v>564.90327241063414</v>
      </c>
      <c r="I1374" s="2">
        <v>1027.6612724106342</v>
      </c>
      <c r="J1374" s="38">
        <v>0</v>
      </c>
      <c r="K1374" s="1">
        <v>177.71495400000001</v>
      </c>
      <c r="L1374" s="1">
        <v>-1.9999999999999999E-6</v>
      </c>
      <c r="M1374" s="1"/>
      <c r="N1374" s="9">
        <f t="shared" si="133"/>
        <v>1.9999999999999999E-6</v>
      </c>
      <c r="O1374" s="9">
        <f t="shared" si="134"/>
        <v>177.71495200000001</v>
      </c>
      <c r="P1374" s="9"/>
      <c r="Q1374" s="7">
        <f t="shared" si="135"/>
        <v>314.85920822634017</v>
      </c>
      <c r="R1374" s="7">
        <f t="shared" si="136"/>
        <v>67.873380711215091</v>
      </c>
      <c r="S1374" s="7">
        <f t="shared" si="137"/>
        <v>467.21373147307889</v>
      </c>
      <c r="T1374" s="7">
        <f t="shared" si="138"/>
        <v>849.94632041063414</v>
      </c>
      <c r="U1374" s="7"/>
    </row>
    <row r="1375" spans="1:21" x14ac:dyDescent="0.25">
      <c r="A1375" s="4">
        <v>893</v>
      </c>
      <c r="B1375" s="6">
        <v>2025</v>
      </c>
      <c r="C1375" s="6">
        <v>2</v>
      </c>
      <c r="D1375" s="6">
        <v>7</v>
      </c>
      <c r="E1375" s="6">
        <v>5</v>
      </c>
      <c r="F1375" s="2">
        <v>403.90600000000001</v>
      </c>
      <c r="G1375" s="2">
        <v>84.093999999999994</v>
      </c>
      <c r="H1375" s="2">
        <v>588.15525233689243</v>
      </c>
      <c r="I1375" s="2">
        <v>1076.1552523368923</v>
      </c>
      <c r="J1375" s="38">
        <v>0</v>
      </c>
      <c r="K1375" s="1">
        <v>281.67213600000002</v>
      </c>
      <c r="L1375" s="1">
        <v>-1.9999999999999999E-6</v>
      </c>
      <c r="M1375" s="1"/>
      <c r="N1375" s="9">
        <f t="shared" si="133"/>
        <v>1.9999999999999999E-6</v>
      </c>
      <c r="O1375" s="9">
        <f t="shared" si="134"/>
        <v>281.67213400000003</v>
      </c>
      <c r="P1375" s="9"/>
      <c r="Q1375" s="7">
        <f t="shared" si="135"/>
        <v>298.18792195470655</v>
      </c>
      <c r="R1375" s="7">
        <f t="shared" si="136"/>
        <v>62.083294402309186</v>
      </c>
      <c r="S1375" s="7">
        <f t="shared" si="137"/>
        <v>434.21190197987659</v>
      </c>
      <c r="T1375" s="7">
        <f t="shared" si="138"/>
        <v>794.48311833689229</v>
      </c>
      <c r="U1375" s="7"/>
    </row>
    <row r="1376" spans="1:21" x14ac:dyDescent="0.25">
      <c r="A1376" s="4">
        <v>894</v>
      </c>
      <c r="B1376" s="6">
        <v>2025</v>
      </c>
      <c r="C1376" s="6">
        <v>2</v>
      </c>
      <c r="D1376" s="6">
        <v>7</v>
      </c>
      <c r="E1376" s="6">
        <v>6</v>
      </c>
      <c r="F1376" s="2">
        <v>441.91899999999998</v>
      </c>
      <c r="G1376" s="2">
        <v>89.47</v>
      </c>
      <c r="H1376" s="2">
        <v>622.14526626506722</v>
      </c>
      <c r="I1376" s="2">
        <v>1153.5342662650673</v>
      </c>
      <c r="J1376" s="38">
        <v>0</v>
      </c>
      <c r="K1376" s="1">
        <v>301.08542799999998</v>
      </c>
      <c r="L1376" s="1">
        <v>-1.9999999999999999E-6</v>
      </c>
      <c r="M1376" s="1"/>
      <c r="N1376" s="9">
        <f t="shared" si="133"/>
        <v>1.9999999999999999E-6</v>
      </c>
      <c r="O1376" s="9">
        <f t="shared" si="134"/>
        <v>301.08542599999998</v>
      </c>
      <c r="P1376" s="9"/>
      <c r="Q1376" s="7">
        <f t="shared" si="135"/>
        <v>326.57316740215015</v>
      </c>
      <c r="R1376" s="7">
        <f t="shared" si="136"/>
        <v>66.117323055741835</v>
      </c>
      <c r="S1376" s="7">
        <f t="shared" si="137"/>
        <v>459.75834980717525</v>
      </c>
      <c r="T1376" s="7">
        <f t="shared" si="138"/>
        <v>852.44884026506736</v>
      </c>
      <c r="U1376" s="7"/>
    </row>
    <row r="1377" spans="1:21" x14ac:dyDescent="0.25">
      <c r="A1377" s="4">
        <v>895</v>
      </c>
      <c r="B1377" s="6">
        <v>2025</v>
      </c>
      <c r="C1377" s="6">
        <v>2</v>
      </c>
      <c r="D1377" s="6">
        <v>7</v>
      </c>
      <c r="E1377" s="6">
        <v>7</v>
      </c>
      <c r="F1377" s="2">
        <v>473.86</v>
      </c>
      <c r="G1377" s="2">
        <v>100.122</v>
      </c>
      <c r="H1377" s="2">
        <v>632.01272924215766</v>
      </c>
      <c r="I1377" s="2">
        <v>1205.9947292421575</v>
      </c>
      <c r="J1377" s="38">
        <v>0</v>
      </c>
      <c r="K1377" s="1">
        <v>307.54564600000003</v>
      </c>
      <c r="L1377" s="1">
        <v>24.830479</v>
      </c>
      <c r="M1377" s="1"/>
      <c r="N1377" s="9">
        <f t="shared" si="133"/>
        <v>0</v>
      </c>
      <c r="O1377" s="9">
        <f t="shared" si="134"/>
        <v>307.54564600000003</v>
      </c>
      <c r="P1377" s="9"/>
      <c r="Q1377" s="7">
        <f t="shared" si="135"/>
        <v>353.01902426444394</v>
      </c>
      <c r="R1377" s="7">
        <f t="shared" si="136"/>
        <v>74.58947948213536</v>
      </c>
      <c r="S1377" s="7">
        <f t="shared" si="137"/>
        <v>470.84057949557825</v>
      </c>
      <c r="T1377" s="7">
        <f t="shared" si="138"/>
        <v>898.44908324215749</v>
      </c>
      <c r="U1377" s="7"/>
    </row>
    <row r="1378" spans="1:21" x14ac:dyDescent="0.25">
      <c r="A1378" s="4">
        <v>896</v>
      </c>
      <c r="B1378" s="6">
        <v>2025</v>
      </c>
      <c r="C1378" s="6">
        <v>2</v>
      </c>
      <c r="D1378" s="6">
        <v>7</v>
      </c>
      <c r="E1378" s="6">
        <v>8</v>
      </c>
      <c r="F1378" s="2">
        <v>442.43900000000002</v>
      </c>
      <c r="G1378" s="2">
        <v>112.95399999999999</v>
      </c>
      <c r="H1378" s="2">
        <v>645.65226557294181</v>
      </c>
      <c r="I1378" s="2">
        <v>1201.0452655729418</v>
      </c>
      <c r="J1378" s="38">
        <v>0</v>
      </c>
      <c r="K1378" s="1">
        <v>587.39229799999998</v>
      </c>
      <c r="L1378" s="1">
        <v>0</v>
      </c>
      <c r="M1378" s="1"/>
      <c r="N1378" s="9">
        <f t="shared" si="133"/>
        <v>0</v>
      </c>
      <c r="O1378" s="9">
        <f t="shared" si="134"/>
        <v>587.39229799999998</v>
      </c>
      <c r="P1378" s="9"/>
      <c r="Q1378" s="7">
        <f t="shared" si="135"/>
        <v>226.05643026325711</v>
      </c>
      <c r="R1378" s="7">
        <f t="shared" si="136"/>
        <v>57.711860898238939</v>
      </c>
      <c r="S1378" s="7">
        <f t="shared" si="137"/>
        <v>329.88467641144581</v>
      </c>
      <c r="T1378" s="7">
        <f t="shared" si="138"/>
        <v>613.65296757294186</v>
      </c>
      <c r="U1378" s="7"/>
    </row>
    <row r="1379" spans="1:21" x14ac:dyDescent="0.25">
      <c r="A1379" s="4">
        <v>897</v>
      </c>
      <c r="B1379" s="6">
        <v>2025</v>
      </c>
      <c r="C1379" s="6">
        <v>2</v>
      </c>
      <c r="D1379" s="6">
        <v>7</v>
      </c>
      <c r="E1379" s="6">
        <v>9</v>
      </c>
      <c r="F1379" s="2">
        <v>359.05599999999998</v>
      </c>
      <c r="G1379" s="2">
        <v>128.52799999999999</v>
      </c>
      <c r="H1379" s="2">
        <v>651.6914488880177</v>
      </c>
      <c r="I1379" s="2">
        <v>1139.2754488880178</v>
      </c>
      <c r="J1379" s="38">
        <v>0</v>
      </c>
      <c r="K1379" s="1">
        <v>943.38659400000006</v>
      </c>
      <c r="L1379" s="1">
        <v>-155.65122</v>
      </c>
      <c r="M1379" s="1"/>
      <c r="N1379" s="9">
        <f t="shared" si="133"/>
        <v>155.65122</v>
      </c>
      <c r="O1379" s="9">
        <f t="shared" si="134"/>
        <v>787.73537400000009</v>
      </c>
      <c r="P1379" s="9"/>
      <c r="Q1379" s="7">
        <f t="shared" si="135"/>
        <v>110.79197155717767</v>
      </c>
      <c r="R1379" s="7">
        <f t="shared" si="136"/>
        <v>39.659191101947698</v>
      </c>
      <c r="S1379" s="7">
        <f t="shared" si="137"/>
        <v>201.0889122288923</v>
      </c>
      <c r="T1379" s="7">
        <f t="shared" si="138"/>
        <v>351.54007488801767</v>
      </c>
      <c r="U1379" s="7"/>
    </row>
    <row r="1380" spans="1:21" x14ac:dyDescent="0.25">
      <c r="A1380" s="4">
        <v>898</v>
      </c>
      <c r="B1380" s="6">
        <v>2025</v>
      </c>
      <c r="C1380" s="6">
        <v>2</v>
      </c>
      <c r="D1380" s="6">
        <v>7</v>
      </c>
      <c r="E1380" s="6">
        <v>10</v>
      </c>
      <c r="F1380" s="2">
        <v>290.04000000000002</v>
      </c>
      <c r="G1380" s="2">
        <v>137.161</v>
      </c>
      <c r="H1380" s="2">
        <v>649.64507065646717</v>
      </c>
      <c r="I1380" s="2">
        <v>1076.8460706564672</v>
      </c>
      <c r="J1380" s="38">
        <v>0</v>
      </c>
      <c r="K1380" s="1">
        <v>923.7261289999999</v>
      </c>
      <c r="L1380" s="1">
        <v>-143.53389999999999</v>
      </c>
      <c r="M1380" s="1"/>
      <c r="N1380" s="9">
        <f t="shared" si="133"/>
        <v>143.53389999999999</v>
      </c>
      <c r="O1380" s="9">
        <f t="shared" si="134"/>
        <v>780.19222899999988</v>
      </c>
      <c r="P1380" s="9"/>
      <c r="Q1380" s="7">
        <f t="shared" si="135"/>
        <v>79.901373630484784</v>
      </c>
      <c r="R1380" s="7">
        <f t="shared" si="136"/>
        <v>37.785658214490837</v>
      </c>
      <c r="S1380" s="7">
        <f t="shared" si="137"/>
        <v>178.96680981149171</v>
      </c>
      <c r="T1380" s="7">
        <f t="shared" si="138"/>
        <v>296.65384165646731</v>
      </c>
      <c r="U1380" s="7"/>
    </row>
    <row r="1381" spans="1:21" x14ac:dyDescent="0.25">
      <c r="A1381" s="4">
        <v>899</v>
      </c>
      <c r="B1381" s="6">
        <v>2025</v>
      </c>
      <c r="C1381" s="6">
        <v>2</v>
      </c>
      <c r="D1381" s="6">
        <v>7</v>
      </c>
      <c r="E1381" s="6">
        <v>11</v>
      </c>
      <c r="F1381" s="2">
        <v>249.69499999999999</v>
      </c>
      <c r="G1381" s="2">
        <v>144.46100000000001</v>
      </c>
      <c r="H1381" s="2">
        <v>646.74436181271392</v>
      </c>
      <c r="I1381" s="2">
        <v>1040.900361812714</v>
      </c>
      <c r="J1381" s="38">
        <v>0</v>
      </c>
      <c r="K1381" s="1">
        <v>905.08534600000007</v>
      </c>
      <c r="L1381" s="1">
        <v>-134.6481</v>
      </c>
      <c r="M1381" s="1"/>
      <c r="N1381" s="9">
        <f t="shared" si="133"/>
        <v>134.6481</v>
      </c>
      <c r="O1381" s="9">
        <f t="shared" si="134"/>
        <v>770.43724600000007</v>
      </c>
      <c r="P1381" s="9"/>
      <c r="Q1381" s="7">
        <f t="shared" si="135"/>
        <v>64.879685107657451</v>
      </c>
      <c r="R1381" s="7">
        <f t="shared" si="136"/>
        <v>37.536130840975204</v>
      </c>
      <c r="S1381" s="7">
        <f t="shared" si="137"/>
        <v>168.0472998640812</v>
      </c>
      <c r="T1381" s="7">
        <f t="shared" si="138"/>
        <v>270.46311581271391</v>
      </c>
      <c r="U1381" s="7"/>
    </row>
    <row r="1382" spans="1:21" x14ac:dyDescent="0.25">
      <c r="A1382" s="4">
        <v>900</v>
      </c>
      <c r="B1382" s="6">
        <v>2025</v>
      </c>
      <c r="C1382" s="6">
        <v>2</v>
      </c>
      <c r="D1382" s="6">
        <v>7</v>
      </c>
      <c r="E1382" s="6">
        <v>12</v>
      </c>
      <c r="F1382" s="2">
        <v>227.97800000000001</v>
      </c>
      <c r="G1382" s="2">
        <v>144.78899999999999</v>
      </c>
      <c r="H1382" s="2">
        <v>642.72682246063812</v>
      </c>
      <c r="I1382" s="2">
        <v>1015.4938224606381</v>
      </c>
      <c r="J1382" s="38">
        <v>0</v>
      </c>
      <c r="K1382" s="1">
        <v>826.1139569999998</v>
      </c>
      <c r="L1382" s="1">
        <v>-89.350440000000006</v>
      </c>
      <c r="M1382" s="1"/>
      <c r="N1382" s="9">
        <f t="shared" si="133"/>
        <v>89.350440000000006</v>
      </c>
      <c r="O1382" s="9">
        <f t="shared" si="134"/>
        <v>736.76351699999975</v>
      </c>
      <c r="P1382" s="9"/>
      <c r="Q1382" s="7">
        <f t="shared" si="135"/>
        <v>62.574853901455896</v>
      </c>
      <c r="R1382" s="7">
        <f t="shared" si="136"/>
        <v>39.741336977857046</v>
      </c>
      <c r="S1382" s="7">
        <f t="shared" si="137"/>
        <v>176.41411458132535</v>
      </c>
      <c r="T1382" s="7">
        <f t="shared" si="138"/>
        <v>278.73030546063831</v>
      </c>
      <c r="U1382" s="7"/>
    </row>
    <row r="1383" spans="1:21" x14ac:dyDescent="0.25">
      <c r="A1383" s="4">
        <v>901</v>
      </c>
      <c r="B1383" s="6">
        <v>2025</v>
      </c>
      <c r="C1383" s="6">
        <v>2</v>
      </c>
      <c r="D1383" s="6">
        <v>7</v>
      </c>
      <c r="E1383" s="6">
        <v>13</v>
      </c>
      <c r="F1383" s="2">
        <v>222.036</v>
      </c>
      <c r="G1383" s="2">
        <v>140.65</v>
      </c>
      <c r="H1383" s="2">
        <v>642.30446652841442</v>
      </c>
      <c r="I1383" s="2">
        <v>1004.9904665284145</v>
      </c>
      <c r="J1383" s="38">
        <v>0</v>
      </c>
      <c r="K1383" s="1">
        <v>817.60351999999989</v>
      </c>
      <c r="L1383" s="1">
        <v>-78.76427000000001</v>
      </c>
      <c r="M1383" s="1"/>
      <c r="N1383" s="9">
        <f t="shared" si="133"/>
        <v>78.76427000000001</v>
      </c>
      <c r="O1383" s="9">
        <f t="shared" si="134"/>
        <v>738.83924999999988</v>
      </c>
      <c r="P1383" s="9"/>
      <c r="Q1383" s="7">
        <f t="shared" si="135"/>
        <v>58.801703579575445</v>
      </c>
      <c r="R1383" s="7">
        <f t="shared" si="136"/>
        <v>37.248282298669068</v>
      </c>
      <c r="S1383" s="7">
        <f t="shared" si="137"/>
        <v>170.10123065017007</v>
      </c>
      <c r="T1383" s="7">
        <f t="shared" si="138"/>
        <v>266.15121652841458</v>
      </c>
      <c r="U1383" s="7"/>
    </row>
    <row r="1384" spans="1:21" x14ac:dyDescent="0.25">
      <c r="A1384" s="4">
        <v>902</v>
      </c>
      <c r="B1384" s="6">
        <v>2025</v>
      </c>
      <c r="C1384" s="6">
        <v>2</v>
      </c>
      <c r="D1384" s="6">
        <v>7</v>
      </c>
      <c r="E1384" s="6">
        <v>14</v>
      </c>
      <c r="F1384" s="2">
        <v>230.386</v>
      </c>
      <c r="G1384" s="2">
        <v>138.815</v>
      </c>
      <c r="H1384" s="2">
        <v>639.98916144339523</v>
      </c>
      <c r="I1384" s="2">
        <v>1009.1901614433953</v>
      </c>
      <c r="J1384" s="38">
        <v>0</v>
      </c>
      <c r="K1384" s="1">
        <v>784.31865199999993</v>
      </c>
      <c r="L1384" s="1">
        <v>-75.112269999999995</v>
      </c>
      <c r="M1384" s="1"/>
      <c r="N1384" s="9">
        <f t="shared" si="133"/>
        <v>75.112269999999995</v>
      </c>
      <c r="O1384" s="9">
        <f t="shared" si="134"/>
        <v>709.20638199999996</v>
      </c>
      <c r="P1384" s="9"/>
      <c r="Q1384" s="7">
        <f t="shared" si="135"/>
        <v>68.482695978722631</v>
      </c>
      <c r="R1384" s="7">
        <f t="shared" si="136"/>
        <v>41.263034395694106</v>
      </c>
      <c r="S1384" s="7">
        <f t="shared" si="137"/>
        <v>190.23804906897851</v>
      </c>
      <c r="T1384" s="7">
        <f t="shared" si="138"/>
        <v>299.98377944339529</v>
      </c>
      <c r="U1384" s="7"/>
    </row>
    <row r="1385" spans="1:21" x14ac:dyDescent="0.25">
      <c r="A1385" s="4">
        <v>903</v>
      </c>
      <c r="B1385" s="6">
        <v>2025</v>
      </c>
      <c r="C1385" s="6">
        <v>2</v>
      </c>
      <c r="D1385" s="6">
        <v>7</v>
      </c>
      <c r="E1385" s="6">
        <v>15</v>
      </c>
      <c r="F1385" s="2">
        <v>267.73399999999998</v>
      </c>
      <c r="G1385" s="2">
        <v>137.59399999999999</v>
      </c>
      <c r="H1385" s="2">
        <v>631.15935948354775</v>
      </c>
      <c r="I1385" s="2">
        <v>1036.4873594835476</v>
      </c>
      <c r="J1385" s="38">
        <v>0</v>
      </c>
      <c r="K1385" s="1">
        <v>723.59642400000007</v>
      </c>
      <c r="L1385" s="1">
        <v>-16.576090999999998</v>
      </c>
      <c r="M1385" s="1"/>
      <c r="N1385" s="9">
        <f t="shared" si="133"/>
        <v>16.576090999999998</v>
      </c>
      <c r="O1385" s="9">
        <f t="shared" si="134"/>
        <v>707.02033300000005</v>
      </c>
      <c r="P1385" s="9"/>
      <c r="Q1385" s="7">
        <f t="shared" si="135"/>
        <v>85.104293903302818</v>
      </c>
      <c r="R1385" s="7">
        <f t="shared" si="136"/>
        <v>43.736844089025098</v>
      </c>
      <c r="S1385" s="7">
        <f t="shared" si="137"/>
        <v>200.62588849121965</v>
      </c>
      <c r="T1385" s="7">
        <f t="shared" si="138"/>
        <v>329.46702648354756</v>
      </c>
      <c r="U1385" s="7"/>
    </row>
    <row r="1386" spans="1:21" x14ac:dyDescent="0.25">
      <c r="A1386" s="4">
        <v>904</v>
      </c>
      <c r="B1386" s="6">
        <v>2025</v>
      </c>
      <c r="C1386" s="6">
        <v>2</v>
      </c>
      <c r="D1386" s="6">
        <v>7</v>
      </c>
      <c r="E1386" s="6">
        <v>16</v>
      </c>
      <c r="F1386" s="2">
        <v>336.05500000000001</v>
      </c>
      <c r="G1386" s="2">
        <v>131.94999999999999</v>
      </c>
      <c r="H1386" s="2">
        <v>619.95653744936078</v>
      </c>
      <c r="I1386" s="2">
        <v>1087.9615374493608</v>
      </c>
      <c r="J1386" s="38">
        <v>0</v>
      </c>
      <c r="K1386" s="1">
        <v>661.98225300000001</v>
      </c>
      <c r="L1386" s="1">
        <v>0</v>
      </c>
      <c r="M1386" s="1"/>
      <c r="N1386" s="9">
        <f t="shared" si="133"/>
        <v>0</v>
      </c>
      <c r="O1386" s="9">
        <f t="shared" si="134"/>
        <v>661.98225300000001</v>
      </c>
      <c r="P1386" s="9"/>
      <c r="Q1386" s="7">
        <f t="shared" si="135"/>
        <v>131.57861147485002</v>
      </c>
      <c r="R1386" s="7">
        <f t="shared" si="136"/>
        <v>51.663560381801958</v>
      </c>
      <c r="S1386" s="7">
        <f t="shared" si="137"/>
        <v>242.73711259270874</v>
      </c>
      <c r="T1386" s="7">
        <f t="shared" si="138"/>
        <v>425.97928444936076</v>
      </c>
      <c r="U1386" s="7"/>
    </row>
    <row r="1387" spans="1:21" x14ac:dyDescent="0.25">
      <c r="A1387" s="4">
        <v>905</v>
      </c>
      <c r="B1387" s="6">
        <v>2025</v>
      </c>
      <c r="C1387" s="6">
        <v>2</v>
      </c>
      <c r="D1387" s="6">
        <v>7</v>
      </c>
      <c r="E1387" s="6">
        <v>17</v>
      </c>
      <c r="F1387" s="2">
        <v>420.02600000000001</v>
      </c>
      <c r="G1387" s="2">
        <v>120.226</v>
      </c>
      <c r="H1387" s="2">
        <v>608.69911674175785</v>
      </c>
      <c r="I1387" s="2">
        <v>1148.9511167417577</v>
      </c>
      <c r="J1387" s="38">
        <v>0</v>
      </c>
      <c r="K1387" s="1">
        <v>460.62251299999997</v>
      </c>
      <c r="L1387" s="1">
        <v>0</v>
      </c>
      <c r="M1387" s="1"/>
      <c r="N1387" s="9">
        <f t="shared" si="133"/>
        <v>0</v>
      </c>
      <c r="O1387" s="9">
        <f t="shared" si="134"/>
        <v>460.62251299999997</v>
      </c>
      <c r="P1387" s="9"/>
      <c r="Q1387" s="7">
        <f t="shared" si="135"/>
        <v>251.63464824780553</v>
      </c>
      <c r="R1387" s="7">
        <f t="shared" si="136"/>
        <v>72.026558404100371</v>
      </c>
      <c r="S1387" s="7">
        <f t="shared" si="137"/>
        <v>364.66739708985193</v>
      </c>
      <c r="T1387" s="7">
        <f t="shared" si="138"/>
        <v>688.32860374175766</v>
      </c>
      <c r="U1387" s="7"/>
    </row>
    <row r="1388" spans="1:21" x14ac:dyDescent="0.25">
      <c r="A1388" s="4">
        <v>906</v>
      </c>
      <c r="B1388" s="6">
        <v>2025</v>
      </c>
      <c r="C1388" s="6">
        <v>2</v>
      </c>
      <c r="D1388" s="6">
        <v>7</v>
      </c>
      <c r="E1388" s="6">
        <v>18</v>
      </c>
      <c r="F1388" s="2">
        <v>479.72800000000001</v>
      </c>
      <c r="G1388" s="2">
        <v>108.955</v>
      </c>
      <c r="H1388" s="2">
        <v>607.51473851080493</v>
      </c>
      <c r="I1388" s="2">
        <v>1196.1977385108048</v>
      </c>
      <c r="J1388" s="38">
        <v>0</v>
      </c>
      <c r="K1388" s="1">
        <v>205.00292789999997</v>
      </c>
      <c r="L1388" s="1">
        <v>41.092359999999999</v>
      </c>
      <c r="M1388" s="1"/>
      <c r="N1388" s="9">
        <f t="shared" si="133"/>
        <v>0</v>
      </c>
      <c r="O1388" s="9">
        <f t="shared" si="134"/>
        <v>205.00292789999997</v>
      </c>
      <c r="P1388" s="9"/>
      <c r="Q1388" s="7">
        <f t="shared" si="135"/>
        <v>397.51279307439114</v>
      </c>
      <c r="R1388" s="7">
        <f t="shared" si="136"/>
        <v>90.282423309500984</v>
      </c>
      <c r="S1388" s="7">
        <f t="shared" si="137"/>
        <v>503.39959422691282</v>
      </c>
      <c r="T1388" s="7">
        <f t="shared" si="138"/>
        <v>991.19481061080478</v>
      </c>
      <c r="U1388" s="7"/>
    </row>
    <row r="1389" spans="1:21" x14ac:dyDescent="0.25">
      <c r="A1389" s="4">
        <v>907</v>
      </c>
      <c r="B1389" s="6">
        <v>2025</v>
      </c>
      <c r="C1389" s="6">
        <v>2</v>
      </c>
      <c r="D1389" s="6">
        <v>7</v>
      </c>
      <c r="E1389" s="6">
        <v>19</v>
      </c>
      <c r="F1389" s="2">
        <v>504.56799999999998</v>
      </c>
      <c r="G1389" s="2">
        <v>104.035</v>
      </c>
      <c r="H1389" s="2">
        <v>599.98461139219637</v>
      </c>
      <c r="I1389" s="2">
        <v>1208.5876113921963</v>
      </c>
      <c r="J1389" s="38">
        <v>0</v>
      </c>
      <c r="K1389" s="1">
        <v>225.21052099999997</v>
      </c>
      <c r="L1389" s="1">
        <v>86.714569999999995</v>
      </c>
      <c r="M1389" s="1"/>
      <c r="N1389" s="9">
        <f t="shared" si="133"/>
        <v>0</v>
      </c>
      <c r="O1389" s="9">
        <f t="shared" si="134"/>
        <v>225.21052099999997</v>
      </c>
      <c r="P1389" s="9"/>
      <c r="Q1389" s="7">
        <f t="shared" si="135"/>
        <v>410.54583636965242</v>
      </c>
      <c r="R1389" s="7">
        <f t="shared" si="136"/>
        <v>84.648919643569926</v>
      </c>
      <c r="S1389" s="7">
        <f t="shared" si="137"/>
        <v>488.18233437897402</v>
      </c>
      <c r="T1389" s="7">
        <f t="shared" si="138"/>
        <v>983.37709039219635</v>
      </c>
      <c r="U1389" s="7"/>
    </row>
    <row r="1390" spans="1:21" x14ac:dyDescent="0.25">
      <c r="A1390" s="4">
        <v>908</v>
      </c>
      <c r="B1390" s="6">
        <v>2025</v>
      </c>
      <c r="C1390" s="6">
        <v>2</v>
      </c>
      <c r="D1390" s="6">
        <v>7</v>
      </c>
      <c r="E1390" s="6">
        <v>20</v>
      </c>
      <c r="F1390" s="2">
        <v>514.63599999999997</v>
      </c>
      <c r="G1390" s="2">
        <v>100.488</v>
      </c>
      <c r="H1390" s="2">
        <v>596.86911986722828</v>
      </c>
      <c r="I1390" s="2">
        <v>1211.9931198672284</v>
      </c>
      <c r="J1390" s="38">
        <v>0</v>
      </c>
      <c r="K1390" s="1">
        <v>253.31446700000001</v>
      </c>
      <c r="L1390" s="1">
        <v>85.869839999999996</v>
      </c>
      <c r="M1390" s="1"/>
      <c r="N1390" s="9">
        <f t="shared" si="133"/>
        <v>0</v>
      </c>
      <c r="O1390" s="9">
        <f t="shared" si="134"/>
        <v>253.31446700000001</v>
      </c>
      <c r="P1390" s="9"/>
      <c r="Q1390" s="7">
        <f t="shared" si="135"/>
        <v>407.07371940446887</v>
      </c>
      <c r="R1390" s="7">
        <f t="shared" si="136"/>
        <v>79.485352590017541</v>
      </c>
      <c r="S1390" s="7">
        <f t="shared" si="137"/>
        <v>472.11958087274184</v>
      </c>
      <c r="T1390" s="7">
        <f t="shared" si="138"/>
        <v>958.67865286722838</v>
      </c>
      <c r="U1390" s="7"/>
    </row>
    <row r="1391" spans="1:21" x14ac:dyDescent="0.25">
      <c r="A1391" s="4">
        <v>909</v>
      </c>
      <c r="B1391" s="6">
        <v>2025</v>
      </c>
      <c r="C1391" s="6">
        <v>2</v>
      </c>
      <c r="D1391" s="6">
        <v>7</v>
      </c>
      <c r="E1391" s="6">
        <v>21</v>
      </c>
      <c r="F1391" s="2">
        <v>490.74400000000003</v>
      </c>
      <c r="G1391" s="2">
        <v>95.65</v>
      </c>
      <c r="H1391" s="2">
        <v>582.57346187187454</v>
      </c>
      <c r="I1391" s="2">
        <v>1168.9674618718745</v>
      </c>
      <c r="J1391" s="38">
        <v>0</v>
      </c>
      <c r="K1391" s="1">
        <v>243.18239300000002</v>
      </c>
      <c r="L1391" s="1">
        <v>86.212199999999996</v>
      </c>
      <c r="M1391" s="1"/>
      <c r="N1391" s="9">
        <f t="shared" si="133"/>
        <v>0</v>
      </c>
      <c r="O1391" s="9">
        <f t="shared" si="134"/>
        <v>243.18239300000002</v>
      </c>
      <c r="P1391" s="9"/>
      <c r="Q1391" s="7">
        <f t="shared" si="135"/>
        <v>388.65364747702074</v>
      </c>
      <c r="R1391" s="7">
        <f t="shared" si="136"/>
        <v>75.751759331091222</v>
      </c>
      <c r="S1391" s="7">
        <f t="shared" si="137"/>
        <v>461.37966206376257</v>
      </c>
      <c r="T1391" s="7">
        <f t="shared" si="138"/>
        <v>925.7850688718745</v>
      </c>
      <c r="U1391" s="7"/>
    </row>
    <row r="1392" spans="1:21" x14ac:dyDescent="0.25">
      <c r="A1392" s="4">
        <v>910</v>
      </c>
      <c r="B1392" s="6">
        <v>2025</v>
      </c>
      <c r="C1392" s="6">
        <v>2</v>
      </c>
      <c r="D1392" s="6">
        <v>7</v>
      </c>
      <c r="E1392" s="6">
        <v>22</v>
      </c>
      <c r="F1392" s="2">
        <v>441.24700000000001</v>
      </c>
      <c r="G1392" s="2">
        <v>89.873000000000005</v>
      </c>
      <c r="H1392" s="2">
        <v>568.24077008176687</v>
      </c>
      <c r="I1392" s="2">
        <v>1099.360770081767</v>
      </c>
      <c r="J1392" s="38">
        <v>0</v>
      </c>
      <c r="K1392" s="1">
        <v>180.547191</v>
      </c>
      <c r="L1392" s="1">
        <v>88.348480000000009</v>
      </c>
      <c r="M1392" s="1"/>
      <c r="N1392" s="9">
        <f t="shared" si="133"/>
        <v>0</v>
      </c>
      <c r="O1392" s="9">
        <f t="shared" si="134"/>
        <v>180.547191</v>
      </c>
      <c r="P1392" s="9"/>
      <c r="Q1392" s="7">
        <f t="shared" si="135"/>
        <v>368.78133763035612</v>
      </c>
      <c r="R1392" s="7">
        <f t="shared" si="136"/>
        <v>75.113224921309381</v>
      </c>
      <c r="S1392" s="7">
        <f t="shared" si="137"/>
        <v>474.91901653010137</v>
      </c>
      <c r="T1392" s="7">
        <f t="shared" si="138"/>
        <v>918.81357908176699</v>
      </c>
      <c r="U1392" s="7"/>
    </row>
    <row r="1393" spans="1:21" x14ac:dyDescent="0.25">
      <c r="A1393" s="4">
        <v>911</v>
      </c>
      <c r="B1393" s="6">
        <v>2025</v>
      </c>
      <c r="C1393" s="6">
        <v>2</v>
      </c>
      <c r="D1393" s="6">
        <v>7</v>
      </c>
      <c r="E1393" s="6">
        <v>23</v>
      </c>
      <c r="F1393" s="2">
        <v>398.95699999999999</v>
      </c>
      <c r="G1393" s="2">
        <v>85.906000000000006</v>
      </c>
      <c r="H1393" s="2">
        <v>560.13735784889718</v>
      </c>
      <c r="I1393" s="2">
        <v>1045.0003578488972</v>
      </c>
      <c r="J1393" s="38">
        <v>0</v>
      </c>
      <c r="K1393" s="1">
        <v>189.330523</v>
      </c>
      <c r="L1393" s="1">
        <v>93.768299999999996</v>
      </c>
      <c r="M1393" s="1"/>
      <c r="N1393" s="9">
        <f t="shared" si="133"/>
        <v>0</v>
      </c>
      <c r="O1393" s="9">
        <f t="shared" si="134"/>
        <v>189.330523</v>
      </c>
      <c r="P1393" s="9"/>
      <c r="Q1393" s="7">
        <f t="shared" si="135"/>
        <v>326.67497933160803</v>
      </c>
      <c r="R1393" s="7">
        <f t="shared" si="136"/>
        <v>70.341768096464335</v>
      </c>
      <c r="S1393" s="7">
        <f t="shared" si="137"/>
        <v>458.65308742082482</v>
      </c>
      <c r="T1393" s="7">
        <f t="shared" si="138"/>
        <v>855.66983484889727</v>
      </c>
      <c r="U1393" s="7"/>
    </row>
    <row r="1394" spans="1:21" x14ac:dyDescent="0.25">
      <c r="A1394" s="4">
        <v>912</v>
      </c>
      <c r="B1394" s="6">
        <v>2025</v>
      </c>
      <c r="C1394" s="6">
        <v>2</v>
      </c>
      <c r="D1394" s="6">
        <v>7</v>
      </c>
      <c r="E1394" s="6">
        <v>24</v>
      </c>
      <c r="F1394" s="2">
        <v>390.02</v>
      </c>
      <c r="G1394" s="2">
        <v>83.718999999999994</v>
      </c>
      <c r="H1394" s="2">
        <v>554.09020843155918</v>
      </c>
      <c r="I1394" s="2">
        <v>1027.8292084315592</v>
      </c>
      <c r="J1394" s="38">
        <v>0</v>
      </c>
      <c r="K1394" s="1">
        <v>126.580685</v>
      </c>
      <c r="L1394" s="1">
        <v>-9.9999999999999995E-7</v>
      </c>
      <c r="M1394" s="1"/>
      <c r="N1394" s="9">
        <f t="shared" si="133"/>
        <v>9.9999999999999995E-7</v>
      </c>
      <c r="O1394" s="9">
        <f t="shared" si="134"/>
        <v>126.58068400000001</v>
      </c>
      <c r="P1394" s="9"/>
      <c r="Q1394" s="7">
        <f t="shared" si="135"/>
        <v>341.98770244638615</v>
      </c>
      <c r="R1394" s="7">
        <f t="shared" si="136"/>
        <v>73.408718683936726</v>
      </c>
      <c r="S1394" s="7">
        <f t="shared" si="137"/>
        <v>485.85210330123624</v>
      </c>
      <c r="T1394" s="7">
        <f t="shared" si="138"/>
        <v>901.24852443155919</v>
      </c>
      <c r="U1394" s="7"/>
    </row>
    <row r="1395" spans="1:21" x14ac:dyDescent="0.25">
      <c r="A1395" s="4">
        <v>913</v>
      </c>
      <c r="B1395" s="6">
        <v>2025</v>
      </c>
      <c r="C1395" s="6">
        <v>2</v>
      </c>
      <c r="D1395" s="6">
        <v>8</v>
      </c>
      <c r="E1395" s="6">
        <v>1</v>
      </c>
      <c r="F1395" s="2">
        <v>368.46300000000002</v>
      </c>
      <c r="G1395" s="2">
        <v>80.991</v>
      </c>
      <c r="H1395" s="2">
        <v>548.67919995742352</v>
      </c>
      <c r="I1395" s="2">
        <v>998.13319995742359</v>
      </c>
      <c r="J1395" s="38">
        <v>0</v>
      </c>
      <c r="K1395" s="1">
        <v>114.669573</v>
      </c>
      <c r="L1395" s="1">
        <v>-1.9999999999999999E-6</v>
      </c>
      <c r="M1395" s="1"/>
      <c r="N1395" s="9">
        <f t="shared" si="133"/>
        <v>1.9999999999999999E-6</v>
      </c>
      <c r="O1395" s="9">
        <f t="shared" si="134"/>
        <v>114.669571</v>
      </c>
      <c r="P1395" s="9"/>
      <c r="Q1395" s="7">
        <f t="shared" si="135"/>
        <v>326.13248325015616</v>
      </c>
      <c r="R1395" s="7">
        <f t="shared" si="136"/>
        <v>71.686426997862455</v>
      </c>
      <c r="S1395" s="7">
        <f t="shared" si="137"/>
        <v>485.64471870940497</v>
      </c>
      <c r="T1395" s="7">
        <f t="shared" si="138"/>
        <v>883.46362895742357</v>
      </c>
      <c r="U1395" s="7"/>
    </row>
    <row r="1396" spans="1:21" x14ac:dyDescent="0.25">
      <c r="A1396" s="4">
        <v>914</v>
      </c>
      <c r="B1396" s="6">
        <v>2025</v>
      </c>
      <c r="C1396" s="6">
        <v>2</v>
      </c>
      <c r="D1396" s="6">
        <v>8</v>
      </c>
      <c r="E1396" s="6">
        <v>2</v>
      </c>
      <c r="F1396" s="2">
        <v>371.24</v>
      </c>
      <c r="G1396" s="2">
        <v>80.209999999999994</v>
      </c>
      <c r="H1396" s="2">
        <v>550.78607516738361</v>
      </c>
      <c r="I1396" s="2">
        <v>1002.2360751673837</v>
      </c>
      <c r="J1396" s="38">
        <v>0</v>
      </c>
      <c r="K1396" s="1">
        <v>109.433566</v>
      </c>
      <c r="L1396" s="1">
        <v>-1.9999999999999999E-6</v>
      </c>
      <c r="M1396" s="1"/>
      <c r="N1396" s="9">
        <f t="shared" si="133"/>
        <v>1.9999999999999999E-6</v>
      </c>
      <c r="O1396" s="9">
        <f t="shared" si="134"/>
        <v>109.433564</v>
      </c>
      <c r="P1396" s="9"/>
      <c r="Q1396" s="7">
        <f t="shared" si="135"/>
        <v>330.70452407176123</v>
      </c>
      <c r="R1396" s="7">
        <f t="shared" si="136"/>
        <v>71.451917562213026</v>
      </c>
      <c r="S1396" s="7">
        <f t="shared" si="137"/>
        <v>490.64606953340939</v>
      </c>
      <c r="T1396" s="7">
        <f t="shared" si="138"/>
        <v>892.80251116738361</v>
      </c>
      <c r="U1396" s="7"/>
    </row>
    <row r="1397" spans="1:21" x14ac:dyDescent="0.25">
      <c r="A1397" s="4">
        <v>915</v>
      </c>
      <c r="B1397" s="6">
        <v>2025</v>
      </c>
      <c r="C1397" s="6">
        <v>2</v>
      </c>
      <c r="D1397" s="6">
        <v>8</v>
      </c>
      <c r="E1397" s="6">
        <v>3</v>
      </c>
      <c r="F1397" s="2">
        <v>373.18799999999999</v>
      </c>
      <c r="G1397" s="2">
        <v>80.284999999999997</v>
      </c>
      <c r="H1397" s="2">
        <v>554.88693644916873</v>
      </c>
      <c r="I1397" s="2">
        <v>1008.3599364491687</v>
      </c>
      <c r="J1397" s="38">
        <v>0</v>
      </c>
      <c r="K1397" s="1">
        <v>101.107978</v>
      </c>
      <c r="L1397" s="1">
        <v>-1.9999999999999999E-6</v>
      </c>
      <c r="M1397" s="1"/>
      <c r="N1397" s="9">
        <f t="shared" si="133"/>
        <v>1.9999999999999999E-6</v>
      </c>
      <c r="O1397" s="9">
        <f t="shared" si="134"/>
        <v>101.10797600000001</v>
      </c>
      <c r="P1397" s="9"/>
      <c r="Q1397" s="7">
        <f t="shared" si="135"/>
        <v>335.76854095211456</v>
      </c>
      <c r="R1397" s="7">
        <f t="shared" si="136"/>
        <v>72.23484493161763</v>
      </c>
      <c r="S1397" s="7">
        <f t="shared" si="137"/>
        <v>499.24857456543651</v>
      </c>
      <c r="T1397" s="7">
        <f t="shared" si="138"/>
        <v>907.25196044916868</v>
      </c>
      <c r="U1397" s="7"/>
    </row>
    <row r="1398" spans="1:21" x14ac:dyDescent="0.25">
      <c r="A1398" s="4">
        <v>916</v>
      </c>
      <c r="B1398" s="6">
        <v>2025</v>
      </c>
      <c r="C1398" s="6">
        <v>2</v>
      </c>
      <c r="D1398" s="6">
        <v>8</v>
      </c>
      <c r="E1398" s="6">
        <v>4</v>
      </c>
      <c r="F1398" s="2">
        <v>383.61799999999999</v>
      </c>
      <c r="G1398" s="2">
        <v>81.082999999999998</v>
      </c>
      <c r="H1398" s="2">
        <v>567.0697385125975</v>
      </c>
      <c r="I1398" s="2">
        <v>1031.7707385125975</v>
      </c>
      <c r="J1398" s="38">
        <v>0</v>
      </c>
      <c r="K1398" s="1">
        <v>47.998953</v>
      </c>
      <c r="L1398" s="1">
        <v>-1.9999999999999999E-6</v>
      </c>
      <c r="M1398" s="1"/>
      <c r="N1398" s="9">
        <f t="shared" si="133"/>
        <v>1.9999999999999999E-6</v>
      </c>
      <c r="O1398" s="9">
        <f t="shared" si="134"/>
        <v>47.998950999999998</v>
      </c>
      <c r="P1398" s="9"/>
      <c r="Q1398" s="7">
        <f t="shared" si="135"/>
        <v>365.7717276669984</v>
      </c>
      <c r="R1398" s="7">
        <f t="shared" si="136"/>
        <v>77.310942120607564</v>
      </c>
      <c r="S1398" s="7">
        <f t="shared" si="137"/>
        <v>540.68911772499155</v>
      </c>
      <c r="T1398" s="7">
        <f t="shared" si="138"/>
        <v>983.77178751259748</v>
      </c>
      <c r="U1398" s="7"/>
    </row>
    <row r="1399" spans="1:21" x14ac:dyDescent="0.25">
      <c r="A1399" s="4">
        <v>917</v>
      </c>
      <c r="B1399" s="6">
        <v>2025</v>
      </c>
      <c r="C1399" s="6">
        <v>2</v>
      </c>
      <c r="D1399" s="6">
        <v>8</v>
      </c>
      <c r="E1399" s="6">
        <v>5</v>
      </c>
      <c r="F1399" s="2">
        <v>404.02600000000001</v>
      </c>
      <c r="G1399" s="2">
        <v>83.135999999999996</v>
      </c>
      <c r="H1399" s="2">
        <v>590.36175233719121</v>
      </c>
      <c r="I1399" s="2">
        <v>1077.5237523371911</v>
      </c>
      <c r="J1399" s="38">
        <v>0</v>
      </c>
      <c r="K1399" s="1">
        <v>37.117150000000002</v>
      </c>
      <c r="L1399" s="1">
        <v>-1.9999999999999999E-6</v>
      </c>
      <c r="M1399" s="1"/>
      <c r="N1399" s="9">
        <f t="shared" si="133"/>
        <v>1.9999999999999999E-6</v>
      </c>
      <c r="O1399" s="9">
        <f t="shared" si="134"/>
        <v>37.117148</v>
      </c>
      <c r="P1399" s="9"/>
      <c r="Q1399" s="7">
        <f t="shared" si="135"/>
        <v>390.10863362610758</v>
      </c>
      <c r="R1399" s="7">
        <f t="shared" si="136"/>
        <v>80.272238334018297</v>
      </c>
      <c r="S1399" s="7">
        <f t="shared" si="137"/>
        <v>570.02573237706531</v>
      </c>
      <c r="T1399" s="7">
        <f t="shared" si="138"/>
        <v>1040.4066043371911</v>
      </c>
      <c r="U1399" s="7"/>
    </row>
    <row r="1400" spans="1:21" x14ac:dyDescent="0.25">
      <c r="A1400" s="4">
        <v>918</v>
      </c>
      <c r="B1400" s="6">
        <v>2025</v>
      </c>
      <c r="C1400" s="6">
        <v>2</v>
      </c>
      <c r="D1400" s="6">
        <v>8</v>
      </c>
      <c r="E1400" s="6">
        <v>6</v>
      </c>
      <c r="F1400" s="2">
        <v>440.41399999999999</v>
      </c>
      <c r="G1400" s="2">
        <v>88.325999999999993</v>
      </c>
      <c r="H1400" s="2">
        <v>624.33772389229739</v>
      </c>
      <c r="I1400" s="2">
        <v>1153.0777238922974</v>
      </c>
      <c r="J1400" s="38">
        <v>0</v>
      </c>
      <c r="K1400" s="1">
        <v>34.401927999999998</v>
      </c>
      <c r="L1400" s="1">
        <v>-1.9999999999999999E-6</v>
      </c>
      <c r="M1400" s="1"/>
      <c r="N1400" s="9">
        <f t="shared" si="133"/>
        <v>1.9999999999999999E-6</v>
      </c>
      <c r="O1400" s="9">
        <f t="shared" si="134"/>
        <v>34.401925999999996</v>
      </c>
      <c r="P1400" s="9"/>
      <c r="Q1400" s="7">
        <f t="shared" si="135"/>
        <v>427.27430479695641</v>
      </c>
      <c r="R1400" s="7">
        <f t="shared" si="136"/>
        <v>85.69080511858381</v>
      </c>
      <c r="S1400" s="7">
        <f t="shared" si="137"/>
        <v>605.71068797675707</v>
      </c>
      <c r="T1400" s="7">
        <f t="shared" si="138"/>
        <v>1118.6757978922974</v>
      </c>
      <c r="U1400" s="7"/>
    </row>
    <row r="1401" spans="1:21" x14ac:dyDescent="0.25">
      <c r="A1401" s="4">
        <v>919</v>
      </c>
      <c r="B1401" s="6">
        <v>2025</v>
      </c>
      <c r="C1401" s="6">
        <v>2</v>
      </c>
      <c r="D1401" s="6">
        <v>8</v>
      </c>
      <c r="E1401" s="6">
        <v>7</v>
      </c>
      <c r="F1401" s="2">
        <v>472.68400000000003</v>
      </c>
      <c r="G1401" s="2">
        <v>99.094999999999999</v>
      </c>
      <c r="H1401" s="2">
        <v>633.68102585244367</v>
      </c>
      <c r="I1401" s="2">
        <v>1205.4600258524438</v>
      </c>
      <c r="J1401" s="38">
        <v>0</v>
      </c>
      <c r="K1401" s="1">
        <v>56.867656000000004</v>
      </c>
      <c r="L1401" s="1">
        <v>27.994039999999998</v>
      </c>
      <c r="M1401" s="1"/>
      <c r="N1401" s="9">
        <f t="shared" si="133"/>
        <v>0</v>
      </c>
      <c r="O1401" s="9">
        <f t="shared" si="134"/>
        <v>56.867656000000004</v>
      </c>
      <c r="P1401" s="9"/>
      <c r="Q1401" s="7">
        <f t="shared" si="135"/>
        <v>450.3851012126301</v>
      </c>
      <c r="R1401" s="7">
        <f t="shared" si="136"/>
        <v>94.420186857743388</v>
      </c>
      <c r="S1401" s="7">
        <f t="shared" si="137"/>
        <v>603.78708178207023</v>
      </c>
      <c r="T1401" s="7">
        <f t="shared" si="138"/>
        <v>1148.5923698524439</v>
      </c>
      <c r="U1401" s="7"/>
    </row>
    <row r="1402" spans="1:21" x14ac:dyDescent="0.25">
      <c r="A1402" s="4">
        <v>920</v>
      </c>
      <c r="B1402" s="6">
        <v>2025</v>
      </c>
      <c r="C1402" s="6">
        <v>2</v>
      </c>
      <c r="D1402" s="6">
        <v>8</v>
      </c>
      <c r="E1402" s="6">
        <v>8</v>
      </c>
      <c r="F1402" s="2">
        <v>439.298</v>
      </c>
      <c r="G1402" s="2">
        <v>111.75700000000001</v>
      </c>
      <c r="H1402" s="2">
        <v>646.24346896295469</v>
      </c>
      <c r="I1402" s="2">
        <v>1197.2984689629548</v>
      </c>
      <c r="J1402" s="38">
        <v>0</v>
      </c>
      <c r="K1402" s="1">
        <v>285.10513700000001</v>
      </c>
      <c r="L1402" s="1">
        <v>102.00020000000001</v>
      </c>
      <c r="M1402" s="1"/>
      <c r="N1402" s="9">
        <f t="shared" si="133"/>
        <v>0</v>
      </c>
      <c r="O1402" s="9">
        <f t="shared" si="134"/>
        <v>285.10513700000001</v>
      </c>
      <c r="P1402" s="9"/>
      <c r="Q1402" s="7">
        <f t="shared" si="135"/>
        <v>334.69073646419304</v>
      </c>
      <c r="R1402" s="7">
        <f t="shared" si="136"/>
        <v>85.145010072954619</v>
      </c>
      <c r="S1402" s="7">
        <f t="shared" si="137"/>
        <v>492.35758542580703</v>
      </c>
      <c r="T1402" s="7">
        <f t="shared" si="138"/>
        <v>912.19333196295474</v>
      </c>
      <c r="U1402" s="7"/>
    </row>
    <row r="1403" spans="1:21" x14ac:dyDescent="0.25">
      <c r="A1403" s="4">
        <v>921</v>
      </c>
      <c r="B1403" s="6">
        <v>2025</v>
      </c>
      <c r="C1403" s="6">
        <v>2</v>
      </c>
      <c r="D1403" s="6">
        <v>8</v>
      </c>
      <c r="E1403" s="6">
        <v>9</v>
      </c>
      <c r="F1403" s="2">
        <v>351.4</v>
      </c>
      <c r="G1403" s="2">
        <v>127.47</v>
      </c>
      <c r="H1403" s="2">
        <v>650.93566075276374</v>
      </c>
      <c r="I1403" s="2">
        <v>1129.8056607527637</v>
      </c>
      <c r="J1403" s="38">
        <v>0</v>
      </c>
      <c r="K1403" s="1">
        <v>637.59026400000005</v>
      </c>
      <c r="L1403" s="1">
        <v>0</v>
      </c>
      <c r="M1403" s="1"/>
      <c r="N1403" s="9">
        <f t="shared" ref="N1403:N1466" si="139">IF(L1403&lt;0,MIN(K1403,ABS(L1403)),0)</f>
        <v>0</v>
      </c>
      <c r="O1403" s="9">
        <f t="shared" ref="O1403:O1466" si="140">+K1403-N1403</f>
        <v>637.59026400000005</v>
      </c>
      <c r="P1403" s="9"/>
      <c r="Q1403" s="7">
        <f t="shared" ref="Q1403:Q1466" si="141">F1403-$O1403*F1403/$I1403</f>
        <v>153.09224978008947</v>
      </c>
      <c r="R1403" s="7">
        <f t="shared" ref="R1403:R1466" si="142">G1403-$O1403*G1403/$I1403</f>
        <v>55.534061125406978</v>
      </c>
      <c r="S1403" s="7">
        <f t="shared" ref="S1403:S1466" si="143">H1403-$O1403*H1403/$I1403</f>
        <v>283.58908584726726</v>
      </c>
      <c r="T1403" s="7">
        <f t="shared" ref="T1403:T1466" si="144">I1403-$O1403*I1403/$I1403</f>
        <v>492.2153967527637</v>
      </c>
      <c r="U1403" s="7"/>
    </row>
    <row r="1404" spans="1:21" x14ac:dyDescent="0.25">
      <c r="A1404" s="4">
        <v>922</v>
      </c>
      <c r="B1404" s="6">
        <v>2025</v>
      </c>
      <c r="C1404" s="6">
        <v>2</v>
      </c>
      <c r="D1404" s="6">
        <v>8</v>
      </c>
      <c r="E1404" s="6">
        <v>10</v>
      </c>
      <c r="F1404" s="2">
        <v>278.67</v>
      </c>
      <c r="G1404" s="2">
        <v>135.59800000000001</v>
      </c>
      <c r="H1404" s="2">
        <v>647.92690116538733</v>
      </c>
      <c r="I1404" s="2">
        <v>1062.1949011653874</v>
      </c>
      <c r="J1404" s="38">
        <v>0</v>
      </c>
      <c r="K1404" s="1">
        <v>730.24318900000003</v>
      </c>
      <c r="L1404" s="1">
        <v>-13.17252</v>
      </c>
      <c r="M1404" s="1"/>
      <c r="N1404" s="9">
        <f t="shared" si="139"/>
        <v>13.17252</v>
      </c>
      <c r="O1404" s="9">
        <f t="shared" si="140"/>
        <v>717.07066900000007</v>
      </c>
      <c r="P1404" s="9"/>
      <c r="Q1404" s="7">
        <f t="shared" si="141"/>
        <v>90.544371538602945</v>
      </c>
      <c r="R1404" s="7">
        <f t="shared" si="142"/>
        <v>44.057974277430247</v>
      </c>
      <c r="S1404" s="7">
        <f t="shared" si="143"/>
        <v>210.52188634935408</v>
      </c>
      <c r="T1404" s="7">
        <f t="shared" si="144"/>
        <v>345.1242321653873</v>
      </c>
      <c r="U1404" s="7"/>
    </row>
    <row r="1405" spans="1:21" x14ac:dyDescent="0.25">
      <c r="A1405" s="4">
        <v>923</v>
      </c>
      <c r="B1405" s="6">
        <v>2025</v>
      </c>
      <c r="C1405" s="6">
        <v>2</v>
      </c>
      <c r="D1405" s="6">
        <v>8</v>
      </c>
      <c r="E1405" s="6">
        <v>11</v>
      </c>
      <c r="F1405" s="2">
        <v>232.97300000000001</v>
      </c>
      <c r="G1405" s="2">
        <v>142.13</v>
      </c>
      <c r="H1405" s="2">
        <v>644.8140228299568</v>
      </c>
      <c r="I1405" s="2">
        <v>1019.9170228299567</v>
      </c>
      <c r="J1405" s="38">
        <v>0</v>
      </c>
      <c r="K1405" s="1">
        <v>776.08450599999992</v>
      </c>
      <c r="L1405" s="1">
        <v>-68.57714</v>
      </c>
      <c r="M1405" s="1"/>
      <c r="N1405" s="9">
        <f t="shared" si="139"/>
        <v>68.57714</v>
      </c>
      <c r="O1405" s="9">
        <f t="shared" si="140"/>
        <v>707.50736599999993</v>
      </c>
      <c r="P1405" s="9"/>
      <c r="Q1405" s="7">
        <f t="shared" si="141"/>
        <v>71.361702326229448</v>
      </c>
      <c r="R1405" s="7">
        <f t="shared" si="142"/>
        <v>43.535683326509897</v>
      </c>
      <c r="S1405" s="7">
        <f t="shared" si="143"/>
        <v>197.51227117721749</v>
      </c>
      <c r="T1405" s="7">
        <f t="shared" si="144"/>
        <v>312.40965682995682</v>
      </c>
      <c r="U1405" s="7"/>
    </row>
    <row r="1406" spans="1:21" x14ac:dyDescent="0.25">
      <c r="A1406" s="4">
        <v>924</v>
      </c>
      <c r="B1406" s="6">
        <v>2025</v>
      </c>
      <c r="C1406" s="6">
        <v>2</v>
      </c>
      <c r="D1406" s="6">
        <v>8</v>
      </c>
      <c r="E1406" s="6">
        <v>12</v>
      </c>
      <c r="F1406" s="2">
        <v>208.452</v>
      </c>
      <c r="G1406" s="2">
        <v>142.26499999999999</v>
      </c>
      <c r="H1406" s="2">
        <v>639.90351737621654</v>
      </c>
      <c r="I1406" s="2">
        <v>990.62051737621653</v>
      </c>
      <c r="J1406" s="38">
        <v>0</v>
      </c>
      <c r="K1406" s="1">
        <v>788.97436699999992</v>
      </c>
      <c r="L1406" s="1">
        <v>-96.944710000000001</v>
      </c>
      <c r="M1406" s="1"/>
      <c r="N1406" s="9">
        <f t="shared" si="139"/>
        <v>96.944710000000001</v>
      </c>
      <c r="O1406" s="9">
        <f t="shared" si="140"/>
        <v>692.02965699999993</v>
      </c>
      <c r="P1406" s="9"/>
      <c r="Q1406" s="7">
        <f t="shared" si="141"/>
        <v>62.831186044882799</v>
      </c>
      <c r="R1406" s="7">
        <f t="shared" si="142"/>
        <v>42.881232526793937</v>
      </c>
      <c r="S1406" s="7">
        <f t="shared" si="143"/>
        <v>192.87844180453988</v>
      </c>
      <c r="T1406" s="7">
        <f t="shared" si="144"/>
        <v>298.5908603762166</v>
      </c>
      <c r="U1406" s="7"/>
    </row>
    <row r="1407" spans="1:21" x14ac:dyDescent="0.25">
      <c r="A1407" s="4">
        <v>925</v>
      </c>
      <c r="B1407" s="6">
        <v>2025</v>
      </c>
      <c r="C1407" s="6">
        <v>2</v>
      </c>
      <c r="D1407" s="6">
        <v>8</v>
      </c>
      <c r="E1407" s="6">
        <v>13</v>
      </c>
      <c r="F1407" s="2">
        <v>201.67</v>
      </c>
      <c r="G1407" s="2">
        <v>138.78299999999999</v>
      </c>
      <c r="H1407" s="2">
        <v>639.6749665287133</v>
      </c>
      <c r="I1407" s="2">
        <v>980.12796652871327</v>
      </c>
      <c r="J1407" s="38">
        <v>0</v>
      </c>
      <c r="K1407" s="1">
        <v>804.47861</v>
      </c>
      <c r="L1407" s="1">
        <v>-127.8642</v>
      </c>
      <c r="M1407" s="1"/>
      <c r="N1407" s="9">
        <f t="shared" si="139"/>
        <v>127.8642</v>
      </c>
      <c r="O1407" s="9">
        <f t="shared" si="140"/>
        <v>676.61441000000002</v>
      </c>
      <c r="P1407" s="9"/>
      <c r="Q1407" s="7">
        <f t="shared" si="141"/>
        <v>62.45059934564415</v>
      </c>
      <c r="R1407" s="7">
        <f t="shared" si="142"/>
        <v>42.976553423843569</v>
      </c>
      <c r="S1407" s="7">
        <f t="shared" si="143"/>
        <v>198.0864037592255</v>
      </c>
      <c r="T1407" s="7">
        <f t="shared" si="144"/>
        <v>303.51355652871325</v>
      </c>
      <c r="U1407" s="7"/>
    </row>
    <row r="1408" spans="1:21" x14ac:dyDescent="0.25">
      <c r="A1408" s="4">
        <v>926</v>
      </c>
      <c r="B1408" s="6">
        <v>2025</v>
      </c>
      <c r="C1408" s="6">
        <v>2</v>
      </c>
      <c r="D1408" s="6">
        <v>8</v>
      </c>
      <c r="E1408" s="6">
        <v>14</v>
      </c>
      <c r="F1408" s="2">
        <v>212.92500000000001</v>
      </c>
      <c r="G1408" s="2">
        <v>137.61199999999999</v>
      </c>
      <c r="H1408" s="2">
        <v>639.70695805398009</v>
      </c>
      <c r="I1408" s="2">
        <v>990.24395805398012</v>
      </c>
      <c r="J1408" s="38">
        <v>0</v>
      </c>
      <c r="K1408" s="1">
        <v>776.291112</v>
      </c>
      <c r="L1408" s="1">
        <v>-192.67671999999999</v>
      </c>
      <c r="M1408" s="1"/>
      <c r="N1408" s="9">
        <f t="shared" si="139"/>
        <v>192.67671999999999</v>
      </c>
      <c r="O1408" s="9">
        <f t="shared" si="140"/>
        <v>583.61439199999995</v>
      </c>
      <c r="P1408" s="9"/>
      <c r="Q1408" s="7">
        <f t="shared" si="141"/>
        <v>87.434616134586904</v>
      </c>
      <c r="R1408" s="7">
        <f t="shared" si="142"/>
        <v>56.50840622525665</v>
      </c>
      <c r="S1408" s="7">
        <f t="shared" si="143"/>
        <v>262.68654369413662</v>
      </c>
      <c r="T1408" s="7">
        <f t="shared" si="144"/>
        <v>406.62956605398017</v>
      </c>
      <c r="U1408" s="7"/>
    </row>
    <row r="1409" spans="1:21" x14ac:dyDescent="0.25">
      <c r="A1409" s="4">
        <v>927</v>
      </c>
      <c r="B1409" s="6">
        <v>2025</v>
      </c>
      <c r="C1409" s="6">
        <v>2</v>
      </c>
      <c r="D1409" s="6">
        <v>8</v>
      </c>
      <c r="E1409" s="6">
        <v>15</v>
      </c>
      <c r="F1409" s="2">
        <v>251.077</v>
      </c>
      <c r="G1409" s="2">
        <v>137.005</v>
      </c>
      <c r="H1409" s="2">
        <v>630.87605439912602</v>
      </c>
      <c r="I1409" s="2">
        <v>1018.958054399126</v>
      </c>
      <c r="J1409" s="38">
        <v>0</v>
      </c>
      <c r="K1409" s="1">
        <v>779.2581540000001</v>
      </c>
      <c r="L1409" s="1">
        <v>-152.91695799999999</v>
      </c>
      <c r="M1409" s="1"/>
      <c r="N1409" s="9">
        <f t="shared" si="139"/>
        <v>152.91695799999999</v>
      </c>
      <c r="O1409" s="9">
        <f t="shared" si="140"/>
        <v>626.34119600000008</v>
      </c>
      <c r="P1409" s="9"/>
      <c r="Q1409" s="7">
        <f t="shared" si="141"/>
        <v>96.743003826990389</v>
      </c>
      <c r="R1409" s="7">
        <f t="shared" si="142"/>
        <v>52.789683002890825</v>
      </c>
      <c r="S1409" s="7">
        <f t="shared" si="143"/>
        <v>243.08417156924469</v>
      </c>
      <c r="T1409" s="7">
        <f t="shared" si="144"/>
        <v>392.61685839912593</v>
      </c>
      <c r="U1409" s="7"/>
    </row>
    <row r="1410" spans="1:21" x14ac:dyDescent="0.25">
      <c r="A1410" s="4">
        <v>928</v>
      </c>
      <c r="B1410" s="6">
        <v>2025</v>
      </c>
      <c r="C1410" s="6">
        <v>2</v>
      </c>
      <c r="D1410" s="6">
        <v>8</v>
      </c>
      <c r="E1410" s="6">
        <v>16</v>
      </c>
      <c r="F1410" s="2">
        <v>311.45699999999999</v>
      </c>
      <c r="G1410" s="2">
        <v>131.89699999999999</v>
      </c>
      <c r="H1410" s="2">
        <v>618.9677408393735</v>
      </c>
      <c r="I1410" s="2">
        <v>1062.3217408393734</v>
      </c>
      <c r="J1410" s="38">
        <v>0</v>
      </c>
      <c r="K1410" s="1">
        <v>692.74002300000006</v>
      </c>
      <c r="L1410" s="1">
        <v>-41.48404</v>
      </c>
      <c r="M1410" s="1"/>
      <c r="N1410" s="9">
        <f t="shared" si="139"/>
        <v>41.48404</v>
      </c>
      <c r="O1410" s="9">
        <f t="shared" si="140"/>
        <v>651.25598300000001</v>
      </c>
      <c r="P1410" s="9"/>
      <c r="Q1410" s="7">
        <f t="shared" si="141"/>
        <v>120.51839176163125</v>
      </c>
      <c r="R1410" s="7">
        <f t="shared" si="142"/>
        <v>51.037588874817004</v>
      </c>
      <c r="S1410" s="7">
        <f t="shared" si="143"/>
        <v>239.50977720292514</v>
      </c>
      <c r="T1410" s="7">
        <f t="shared" si="144"/>
        <v>411.06575783937342</v>
      </c>
      <c r="U1410" s="7"/>
    </row>
    <row r="1411" spans="1:21" x14ac:dyDescent="0.25">
      <c r="A1411" s="4">
        <v>929</v>
      </c>
      <c r="B1411" s="6">
        <v>2025</v>
      </c>
      <c r="C1411" s="6">
        <v>2</v>
      </c>
      <c r="D1411" s="6">
        <v>8</v>
      </c>
      <c r="E1411" s="6">
        <v>17</v>
      </c>
      <c r="F1411" s="2">
        <v>391.76900000000001</v>
      </c>
      <c r="G1411" s="2">
        <v>122.089</v>
      </c>
      <c r="H1411" s="2">
        <v>606.57020996203107</v>
      </c>
      <c r="I1411" s="2">
        <v>1120.4282099620309</v>
      </c>
      <c r="J1411" s="38">
        <v>0</v>
      </c>
      <c r="K1411" s="1">
        <v>495.82536499999992</v>
      </c>
      <c r="L1411" s="1">
        <v>0</v>
      </c>
      <c r="M1411" s="1"/>
      <c r="N1411" s="9">
        <f t="shared" si="139"/>
        <v>0</v>
      </c>
      <c r="O1411" s="9">
        <f t="shared" si="140"/>
        <v>495.82536499999992</v>
      </c>
      <c r="P1411" s="9"/>
      <c r="Q1411" s="7">
        <f t="shared" si="141"/>
        <v>218.39867096547161</v>
      </c>
      <c r="R1411" s="7">
        <f t="shared" si="142"/>
        <v>68.060707558544607</v>
      </c>
      <c r="S1411" s="7">
        <f t="shared" si="143"/>
        <v>338.14346643801491</v>
      </c>
      <c r="T1411" s="7">
        <f t="shared" si="144"/>
        <v>624.60284496203099</v>
      </c>
      <c r="U1411" s="7"/>
    </row>
    <row r="1412" spans="1:21" x14ac:dyDescent="0.25">
      <c r="A1412" s="4">
        <v>930</v>
      </c>
      <c r="B1412" s="6">
        <v>2025</v>
      </c>
      <c r="C1412" s="6">
        <v>2</v>
      </c>
      <c r="D1412" s="6">
        <v>8</v>
      </c>
      <c r="E1412" s="6">
        <v>18</v>
      </c>
      <c r="F1412" s="2">
        <v>448.03699999999998</v>
      </c>
      <c r="G1412" s="2">
        <v>110.773</v>
      </c>
      <c r="H1412" s="2">
        <v>604.32061139219627</v>
      </c>
      <c r="I1412" s="2">
        <v>1163.1306113921962</v>
      </c>
      <c r="J1412" s="38">
        <v>0</v>
      </c>
      <c r="K1412" s="1">
        <v>321.18108290000004</v>
      </c>
      <c r="L1412" s="1">
        <v>85.900999999999996</v>
      </c>
      <c r="M1412" s="1"/>
      <c r="N1412" s="9">
        <f t="shared" si="139"/>
        <v>0</v>
      </c>
      <c r="O1412" s="9">
        <f t="shared" si="140"/>
        <v>321.18108290000004</v>
      </c>
      <c r="P1412" s="9"/>
      <c r="Q1412" s="7">
        <f t="shared" si="141"/>
        <v>324.31829856626621</v>
      </c>
      <c r="R1412" s="7">
        <f t="shared" si="142"/>
        <v>80.184696547564172</v>
      </c>
      <c r="S1412" s="7">
        <f t="shared" si="143"/>
        <v>437.44653337836576</v>
      </c>
      <c r="T1412" s="7">
        <f t="shared" si="144"/>
        <v>841.94952849219612</v>
      </c>
      <c r="U1412" s="7"/>
    </row>
    <row r="1413" spans="1:21" x14ac:dyDescent="0.25">
      <c r="A1413" s="4">
        <v>931</v>
      </c>
      <c r="B1413" s="6">
        <v>2025</v>
      </c>
      <c r="C1413" s="6">
        <v>2</v>
      </c>
      <c r="D1413" s="6">
        <v>8</v>
      </c>
      <c r="E1413" s="6">
        <v>19</v>
      </c>
      <c r="F1413" s="2">
        <v>475.84699999999998</v>
      </c>
      <c r="G1413" s="2">
        <v>105.97799999999999</v>
      </c>
      <c r="H1413" s="2">
        <v>595.64510291776173</v>
      </c>
      <c r="I1413" s="2">
        <v>1177.4701029177618</v>
      </c>
      <c r="J1413" s="38">
        <v>0</v>
      </c>
      <c r="K1413" s="1">
        <v>294.56600200000003</v>
      </c>
      <c r="L1413" s="1">
        <v>84.75788</v>
      </c>
      <c r="M1413" s="1"/>
      <c r="N1413" s="9">
        <f t="shared" si="139"/>
        <v>0</v>
      </c>
      <c r="O1413" s="9">
        <f t="shared" si="140"/>
        <v>294.56600200000003</v>
      </c>
      <c r="P1413" s="9"/>
      <c r="Q1413" s="7">
        <f t="shared" si="141"/>
        <v>356.80504045779338</v>
      </c>
      <c r="R1413" s="7">
        <f t="shared" si="142"/>
        <v>79.465636176409703</v>
      </c>
      <c r="S1413" s="7">
        <f t="shared" si="143"/>
        <v>446.63342428355861</v>
      </c>
      <c r="T1413" s="7">
        <f t="shared" si="144"/>
        <v>882.90410091776175</v>
      </c>
      <c r="U1413" s="7"/>
    </row>
    <row r="1414" spans="1:21" x14ac:dyDescent="0.25">
      <c r="A1414" s="4">
        <v>932</v>
      </c>
      <c r="B1414" s="6">
        <v>2025</v>
      </c>
      <c r="C1414" s="6">
        <v>2</v>
      </c>
      <c r="D1414" s="6">
        <v>8</v>
      </c>
      <c r="E1414" s="6">
        <v>20</v>
      </c>
      <c r="F1414" s="2">
        <v>485.81599999999997</v>
      </c>
      <c r="G1414" s="2">
        <v>100.747</v>
      </c>
      <c r="H1414" s="2">
        <v>591.85967071473146</v>
      </c>
      <c r="I1414" s="2">
        <v>1178.4226707147313</v>
      </c>
      <c r="J1414" s="38">
        <v>0</v>
      </c>
      <c r="K1414" s="1">
        <v>299.88806499999998</v>
      </c>
      <c r="L1414" s="1">
        <v>84.596699999999998</v>
      </c>
      <c r="M1414" s="1"/>
      <c r="N1414" s="9">
        <f t="shared" si="139"/>
        <v>0</v>
      </c>
      <c r="O1414" s="9">
        <f t="shared" si="140"/>
        <v>299.88806499999998</v>
      </c>
      <c r="P1414" s="9"/>
      <c r="Q1414" s="7">
        <f t="shared" si="141"/>
        <v>362.18428125711756</v>
      </c>
      <c r="R1414" s="7">
        <f t="shared" si="142"/>
        <v>75.108641509976678</v>
      </c>
      <c r="S1414" s="7">
        <f t="shared" si="143"/>
        <v>441.24168294763717</v>
      </c>
      <c r="T1414" s="7">
        <f t="shared" si="144"/>
        <v>878.53460571473136</v>
      </c>
      <c r="U1414" s="7"/>
    </row>
    <row r="1415" spans="1:21" x14ac:dyDescent="0.25">
      <c r="A1415" s="4">
        <v>933</v>
      </c>
      <c r="B1415" s="6">
        <v>2025</v>
      </c>
      <c r="C1415" s="6">
        <v>2</v>
      </c>
      <c r="D1415" s="6">
        <v>8</v>
      </c>
      <c r="E1415" s="6">
        <v>21</v>
      </c>
      <c r="F1415" s="2">
        <v>462.01100000000002</v>
      </c>
      <c r="G1415" s="2">
        <v>94.147000000000006</v>
      </c>
      <c r="H1415" s="2">
        <v>577.98904661771337</v>
      </c>
      <c r="I1415" s="2">
        <v>1134.1470466177134</v>
      </c>
      <c r="J1415" s="38">
        <v>0</v>
      </c>
      <c r="K1415" s="1">
        <v>263.63707099999999</v>
      </c>
      <c r="L1415" s="1">
        <v>85.721949999999993</v>
      </c>
      <c r="M1415" s="1"/>
      <c r="N1415" s="9">
        <f t="shared" si="139"/>
        <v>0</v>
      </c>
      <c r="O1415" s="9">
        <f t="shared" si="140"/>
        <v>263.63707099999999</v>
      </c>
      <c r="P1415" s="9"/>
      <c r="Q1415" s="7">
        <f t="shared" si="141"/>
        <v>354.61467324234883</v>
      </c>
      <c r="R1415" s="7">
        <f t="shared" si="142"/>
        <v>72.262148827078619</v>
      </c>
      <c r="S1415" s="7">
        <f t="shared" si="143"/>
        <v>443.63315354828597</v>
      </c>
      <c r="T1415" s="7">
        <f t="shared" si="144"/>
        <v>870.50997561771339</v>
      </c>
      <c r="U1415" s="7"/>
    </row>
    <row r="1416" spans="1:21" x14ac:dyDescent="0.25">
      <c r="A1416" s="4">
        <v>934</v>
      </c>
      <c r="B1416" s="6">
        <v>2025</v>
      </c>
      <c r="C1416" s="6">
        <v>2</v>
      </c>
      <c r="D1416" s="6">
        <v>8</v>
      </c>
      <c r="E1416" s="6">
        <v>22</v>
      </c>
      <c r="F1416" s="2">
        <v>416.71899999999999</v>
      </c>
      <c r="G1416" s="2">
        <v>87.069000000000003</v>
      </c>
      <c r="H1416" s="2">
        <v>563.25196499704634</v>
      </c>
      <c r="I1416" s="2">
        <v>1067.0399649970464</v>
      </c>
      <c r="J1416" s="38">
        <v>0</v>
      </c>
      <c r="K1416" s="1">
        <v>320.89589100000001</v>
      </c>
      <c r="L1416" s="1">
        <v>84.25603000000001</v>
      </c>
      <c r="M1416" s="1"/>
      <c r="N1416" s="9">
        <f t="shared" si="139"/>
        <v>0</v>
      </c>
      <c r="O1416" s="9">
        <f t="shared" si="140"/>
        <v>320.89589100000001</v>
      </c>
      <c r="P1416" s="9"/>
      <c r="Q1416" s="7">
        <f t="shared" si="141"/>
        <v>291.39715715599823</v>
      </c>
      <c r="R1416" s="7">
        <f t="shared" si="142"/>
        <v>60.884334710957766</v>
      </c>
      <c r="S1416" s="7">
        <f t="shared" si="143"/>
        <v>393.86258213009035</v>
      </c>
      <c r="T1416" s="7">
        <f t="shared" si="144"/>
        <v>746.14407399704635</v>
      </c>
      <c r="U1416" s="7"/>
    </row>
    <row r="1417" spans="1:21" x14ac:dyDescent="0.25">
      <c r="A1417" s="4">
        <v>935</v>
      </c>
      <c r="B1417" s="6">
        <v>2025</v>
      </c>
      <c r="C1417" s="6">
        <v>2</v>
      </c>
      <c r="D1417" s="6">
        <v>8</v>
      </c>
      <c r="E1417" s="6">
        <v>23</v>
      </c>
      <c r="F1417" s="2">
        <v>374.22500000000002</v>
      </c>
      <c r="G1417" s="2">
        <v>83.049000000000007</v>
      </c>
      <c r="H1417" s="2">
        <v>554.93700191667347</v>
      </c>
      <c r="I1417" s="2">
        <v>1012.2110019166735</v>
      </c>
      <c r="J1417" s="38">
        <v>0</v>
      </c>
      <c r="K1417" s="1">
        <v>199.25374699999998</v>
      </c>
      <c r="L1417" s="1">
        <v>93.578680000000006</v>
      </c>
      <c r="M1417" s="1"/>
      <c r="N1417" s="9">
        <f t="shared" si="139"/>
        <v>0</v>
      </c>
      <c r="O1417" s="9">
        <f t="shared" si="140"/>
        <v>199.25374699999998</v>
      </c>
      <c r="P1417" s="9"/>
      <c r="Q1417" s="7">
        <f t="shared" si="141"/>
        <v>300.55880458236379</v>
      </c>
      <c r="R1417" s="7">
        <f t="shared" si="142"/>
        <v>66.700803425107182</v>
      </c>
      <c r="S1417" s="7">
        <f t="shared" si="143"/>
        <v>445.69764690920249</v>
      </c>
      <c r="T1417" s="7">
        <f t="shared" si="144"/>
        <v>812.95725491667349</v>
      </c>
      <c r="U1417" s="7"/>
    </row>
    <row r="1418" spans="1:21" x14ac:dyDescent="0.25">
      <c r="A1418" s="4">
        <v>936</v>
      </c>
      <c r="B1418" s="6">
        <v>2025</v>
      </c>
      <c r="C1418" s="6">
        <v>2</v>
      </c>
      <c r="D1418" s="6">
        <v>8</v>
      </c>
      <c r="E1418" s="6">
        <v>24</v>
      </c>
      <c r="F1418" s="2">
        <v>367.505</v>
      </c>
      <c r="G1418" s="2">
        <v>80.974000000000004</v>
      </c>
      <c r="H1418" s="2">
        <v>549.03766605878923</v>
      </c>
      <c r="I1418" s="2">
        <v>997.51666605878927</v>
      </c>
      <c r="J1418" s="38">
        <v>0</v>
      </c>
      <c r="K1418" s="1">
        <v>222.51646199999999</v>
      </c>
      <c r="L1418" s="1">
        <v>49.673867999999999</v>
      </c>
      <c r="M1418" s="1"/>
      <c r="N1418" s="9">
        <f t="shared" si="139"/>
        <v>0</v>
      </c>
      <c r="O1418" s="9">
        <f t="shared" si="140"/>
        <v>222.51646199999999</v>
      </c>
      <c r="P1418" s="9"/>
      <c r="Q1418" s="7">
        <f t="shared" si="141"/>
        <v>285.5255051706971</v>
      </c>
      <c r="R1418" s="7">
        <f t="shared" si="142"/>
        <v>62.911095782892829</v>
      </c>
      <c r="S1418" s="7">
        <f t="shared" si="143"/>
        <v>426.56360310519938</v>
      </c>
      <c r="T1418" s="7">
        <f t="shared" si="144"/>
        <v>775.00020405878922</v>
      </c>
      <c r="U1418" s="7"/>
    </row>
    <row r="1419" spans="1:21" x14ac:dyDescent="0.25">
      <c r="A1419" s="4">
        <v>937</v>
      </c>
      <c r="B1419" s="6">
        <v>2025</v>
      </c>
      <c r="C1419" s="6">
        <v>2</v>
      </c>
      <c r="D1419" s="6">
        <v>9</v>
      </c>
      <c r="E1419" s="6">
        <v>1</v>
      </c>
      <c r="F1419" s="2">
        <v>359.64299999999997</v>
      </c>
      <c r="G1419" s="2">
        <v>78.552999999999997</v>
      </c>
      <c r="H1419" s="2">
        <v>546.86707283881481</v>
      </c>
      <c r="I1419" s="2">
        <v>985.06307283881483</v>
      </c>
      <c r="J1419" s="38">
        <v>0</v>
      </c>
      <c r="K1419" s="1">
        <v>322.99467099999998</v>
      </c>
      <c r="L1419" s="1">
        <v>-1.9999999999999999E-6</v>
      </c>
      <c r="M1419" s="1"/>
      <c r="N1419" s="9">
        <f t="shared" si="139"/>
        <v>1.9999999999999999E-6</v>
      </c>
      <c r="O1419" s="9">
        <f t="shared" si="140"/>
        <v>322.99466899999999</v>
      </c>
      <c r="P1419" s="9"/>
      <c r="Q1419" s="7">
        <f t="shared" si="141"/>
        <v>241.71880311745718</v>
      </c>
      <c r="R1419" s="7">
        <f t="shared" si="142"/>
        <v>52.796070384480203</v>
      </c>
      <c r="S1419" s="7">
        <f t="shared" si="143"/>
        <v>367.55353033687743</v>
      </c>
      <c r="T1419" s="7">
        <f t="shared" si="144"/>
        <v>662.0684038388149</v>
      </c>
      <c r="U1419" s="7"/>
    </row>
    <row r="1420" spans="1:21" x14ac:dyDescent="0.25">
      <c r="A1420" s="4">
        <v>938</v>
      </c>
      <c r="B1420" s="6">
        <v>2025</v>
      </c>
      <c r="C1420" s="6">
        <v>2</v>
      </c>
      <c r="D1420" s="6">
        <v>9</v>
      </c>
      <c r="E1420" s="6">
        <v>2</v>
      </c>
      <c r="F1420" s="2">
        <v>362.89100000000002</v>
      </c>
      <c r="G1420" s="2">
        <v>77.7</v>
      </c>
      <c r="H1420" s="2">
        <v>549.11678703183088</v>
      </c>
      <c r="I1420" s="2">
        <v>989.70778703183089</v>
      </c>
      <c r="J1420" s="38">
        <v>0</v>
      </c>
      <c r="K1420" s="1">
        <v>318.29578800000002</v>
      </c>
      <c r="L1420" s="1">
        <v>-1.9999999999999999E-6</v>
      </c>
      <c r="M1420" s="1"/>
      <c r="N1420" s="9">
        <f t="shared" si="139"/>
        <v>1.9999999999999999E-6</v>
      </c>
      <c r="O1420" s="9">
        <f t="shared" si="140"/>
        <v>318.29578600000002</v>
      </c>
      <c r="P1420" s="9"/>
      <c r="Q1420" s="7">
        <f t="shared" si="141"/>
        <v>246.18314179092732</v>
      </c>
      <c r="R1420" s="7">
        <f t="shared" si="142"/>
        <v>52.711227661074687</v>
      </c>
      <c r="S1420" s="7">
        <f t="shared" si="143"/>
        <v>372.51763157982884</v>
      </c>
      <c r="T1420" s="7">
        <f t="shared" si="144"/>
        <v>671.41200103183087</v>
      </c>
      <c r="U1420" s="7"/>
    </row>
    <row r="1421" spans="1:21" x14ac:dyDescent="0.25">
      <c r="A1421" s="4">
        <v>939</v>
      </c>
      <c r="B1421" s="6">
        <v>2025</v>
      </c>
      <c r="C1421" s="6">
        <v>2</v>
      </c>
      <c r="D1421" s="6">
        <v>9</v>
      </c>
      <c r="E1421" s="6">
        <v>3</v>
      </c>
      <c r="F1421" s="2">
        <v>364.17500000000001</v>
      </c>
      <c r="G1421" s="2">
        <v>77.864999999999995</v>
      </c>
      <c r="H1421" s="2">
        <v>553.14103814417524</v>
      </c>
      <c r="I1421" s="2">
        <v>995.18103814417532</v>
      </c>
      <c r="J1421" s="38">
        <v>0</v>
      </c>
      <c r="K1421" s="1">
        <v>245.863473</v>
      </c>
      <c r="L1421" s="1">
        <v>-1.9999999999999999E-6</v>
      </c>
      <c r="M1421" s="1"/>
      <c r="N1421" s="9">
        <f t="shared" si="139"/>
        <v>1.9999999999999999E-6</v>
      </c>
      <c r="O1421" s="9">
        <f t="shared" si="140"/>
        <v>245.863471</v>
      </c>
      <c r="P1421" s="9"/>
      <c r="Q1421" s="7">
        <f t="shared" si="141"/>
        <v>274.2041041332588</v>
      </c>
      <c r="R1421" s="7">
        <f t="shared" si="142"/>
        <v>58.628139131835511</v>
      </c>
      <c r="S1421" s="7">
        <f t="shared" si="143"/>
        <v>416.48532387908097</v>
      </c>
      <c r="T1421" s="7">
        <f t="shared" si="144"/>
        <v>749.31756714417531</v>
      </c>
      <c r="U1421" s="7"/>
    </row>
    <row r="1422" spans="1:21" x14ac:dyDescent="0.25">
      <c r="A1422" s="4">
        <v>940</v>
      </c>
      <c r="B1422" s="6">
        <v>2025</v>
      </c>
      <c r="C1422" s="6">
        <v>2</v>
      </c>
      <c r="D1422" s="6">
        <v>9</v>
      </c>
      <c r="E1422" s="6">
        <v>4</v>
      </c>
      <c r="F1422" s="2">
        <v>374.29700000000003</v>
      </c>
      <c r="G1422" s="2">
        <v>78.649000000000001</v>
      </c>
      <c r="H1422" s="2">
        <v>565.12912834315659</v>
      </c>
      <c r="I1422" s="2">
        <v>1018.0751283431566</v>
      </c>
      <c r="J1422" s="38">
        <v>0</v>
      </c>
      <c r="K1422" s="1">
        <v>299.411856</v>
      </c>
      <c r="L1422" s="1">
        <v>-1.9999999999999999E-6</v>
      </c>
      <c r="M1422" s="1"/>
      <c r="N1422" s="9">
        <f t="shared" si="139"/>
        <v>1.9999999999999999E-6</v>
      </c>
      <c r="O1422" s="9">
        <f t="shared" si="140"/>
        <v>299.41185400000001</v>
      </c>
      <c r="P1422" s="9"/>
      <c r="Q1422" s="7">
        <f t="shared" si="141"/>
        <v>264.21773807065489</v>
      </c>
      <c r="R1422" s="7">
        <f t="shared" si="142"/>
        <v>55.518641296935144</v>
      </c>
      <c r="S1422" s="7">
        <f t="shared" si="143"/>
        <v>398.9268949755666</v>
      </c>
      <c r="T1422" s="7">
        <f t="shared" si="144"/>
        <v>718.66327434315667</v>
      </c>
      <c r="U1422" s="7"/>
    </row>
    <row r="1423" spans="1:21" x14ac:dyDescent="0.25">
      <c r="A1423" s="4">
        <v>941</v>
      </c>
      <c r="B1423" s="6">
        <v>2025</v>
      </c>
      <c r="C1423" s="6">
        <v>2</v>
      </c>
      <c r="D1423" s="6">
        <v>9</v>
      </c>
      <c r="E1423" s="6">
        <v>5</v>
      </c>
      <c r="F1423" s="2">
        <v>393.98200000000003</v>
      </c>
      <c r="G1423" s="2">
        <v>80.948999999999998</v>
      </c>
      <c r="H1423" s="2">
        <v>587.74761674384933</v>
      </c>
      <c r="I1423" s="2">
        <v>1062.6786167438495</v>
      </c>
      <c r="J1423" s="38">
        <v>0</v>
      </c>
      <c r="K1423" s="1">
        <v>342.78061400000001</v>
      </c>
      <c r="L1423" s="1">
        <v>-1.9999999999999999E-6</v>
      </c>
      <c r="M1423" s="1"/>
      <c r="N1423" s="9">
        <f t="shared" si="139"/>
        <v>1.9999999999999999E-6</v>
      </c>
      <c r="O1423" s="9">
        <f t="shared" si="140"/>
        <v>342.78061200000002</v>
      </c>
      <c r="P1423" s="9"/>
      <c r="Q1423" s="7">
        <f t="shared" si="141"/>
        <v>266.89805481741183</v>
      </c>
      <c r="R1423" s="7">
        <f t="shared" si="142"/>
        <v>54.83786223587542</v>
      </c>
      <c r="S1423" s="7">
        <f t="shared" si="143"/>
        <v>398.16208769056209</v>
      </c>
      <c r="T1423" s="7">
        <f t="shared" si="144"/>
        <v>719.89800474384947</v>
      </c>
      <c r="U1423" s="7"/>
    </row>
    <row r="1424" spans="1:21" x14ac:dyDescent="0.25">
      <c r="A1424" s="4">
        <v>942</v>
      </c>
      <c r="B1424" s="6">
        <v>2025</v>
      </c>
      <c r="C1424" s="6">
        <v>2</v>
      </c>
      <c r="D1424" s="6">
        <v>9</v>
      </c>
      <c r="E1424" s="6">
        <v>6</v>
      </c>
      <c r="F1424" s="2">
        <v>430.04300000000001</v>
      </c>
      <c r="G1424" s="2">
        <v>86.462000000000003</v>
      </c>
      <c r="H1424" s="2">
        <v>620.29765609562628</v>
      </c>
      <c r="I1424" s="2">
        <v>1136.8026560956264</v>
      </c>
      <c r="J1424" s="38">
        <v>0</v>
      </c>
      <c r="K1424" s="1">
        <v>363.63356599999997</v>
      </c>
      <c r="L1424" s="1">
        <v>-1.9999999999999999E-6</v>
      </c>
      <c r="M1424" s="1"/>
      <c r="N1424" s="9">
        <f t="shared" si="139"/>
        <v>1.9999999999999999E-6</v>
      </c>
      <c r="O1424" s="9">
        <f t="shared" si="140"/>
        <v>363.63356399999998</v>
      </c>
      <c r="P1424" s="9"/>
      <c r="Q1424" s="7">
        <f t="shared" si="141"/>
        <v>292.48344388466165</v>
      </c>
      <c r="R1424" s="7">
        <f t="shared" si="142"/>
        <v>58.805057924801979</v>
      </c>
      <c r="S1424" s="7">
        <f t="shared" si="143"/>
        <v>421.88059028616271</v>
      </c>
      <c r="T1424" s="7">
        <f t="shared" si="144"/>
        <v>773.16909209562641</v>
      </c>
      <c r="U1424" s="7"/>
    </row>
    <row r="1425" spans="1:21" x14ac:dyDescent="0.25">
      <c r="A1425" s="4">
        <v>943</v>
      </c>
      <c r="B1425" s="6">
        <v>2025</v>
      </c>
      <c r="C1425" s="6">
        <v>2</v>
      </c>
      <c r="D1425" s="6">
        <v>9</v>
      </c>
      <c r="E1425" s="6">
        <v>7</v>
      </c>
      <c r="F1425" s="2">
        <v>462.61799999999999</v>
      </c>
      <c r="G1425" s="2">
        <v>96.850999999999999</v>
      </c>
      <c r="H1425" s="2">
        <v>627.27573771689094</v>
      </c>
      <c r="I1425" s="2">
        <v>1186.744737716891</v>
      </c>
      <c r="J1425" s="38">
        <v>0</v>
      </c>
      <c r="K1425" s="1">
        <v>247.55079599999999</v>
      </c>
      <c r="L1425" s="1">
        <v>43.513897</v>
      </c>
      <c r="M1425" s="1"/>
      <c r="N1425" s="9">
        <f t="shared" si="139"/>
        <v>0</v>
      </c>
      <c r="O1425" s="9">
        <f t="shared" si="140"/>
        <v>247.55079599999999</v>
      </c>
      <c r="P1425" s="9"/>
      <c r="Q1425" s="7">
        <f t="shared" si="141"/>
        <v>366.11750540817297</v>
      </c>
      <c r="R1425" s="7">
        <f t="shared" si="142"/>
        <v>76.648220597311308</v>
      </c>
      <c r="S1425" s="7">
        <f t="shared" si="143"/>
        <v>496.42821571140666</v>
      </c>
      <c r="T1425" s="7">
        <f t="shared" si="144"/>
        <v>939.193941716891</v>
      </c>
      <c r="U1425" s="7"/>
    </row>
    <row r="1426" spans="1:21" x14ac:dyDescent="0.25">
      <c r="A1426" s="4">
        <v>944</v>
      </c>
      <c r="B1426" s="6">
        <v>2025</v>
      </c>
      <c r="C1426" s="6">
        <v>2</v>
      </c>
      <c r="D1426" s="6">
        <v>9</v>
      </c>
      <c r="E1426" s="6">
        <v>8</v>
      </c>
      <c r="F1426" s="2">
        <v>434.25099999999998</v>
      </c>
      <c r="G1426" s="2">
        <v>109.357</v>
      </c>
      <c r="H1426" s="2">
        <v>638.20106218292892</v>
      </c>
      <c r="I1426" s="2">
        <v>1181.8090621829288</v>
      </c>
      <c r="J1426" s="38">
        <v>0</v>
      </c>
      <c r="K1426" s="1">
        <v>506.78521700000005</v>
      </c>
      <c r="L1426" s="1">
        <v>0</v>
      </c>
      <c r="M1426" s="1"/>
      <c r="N1426" s="9">
        <f t="shared" si="139"/>
        <v>0</v>
      </c>
      <c r="O1426" s="9">
        <f t="shared" si="140"/>
        <v>506.78521700000005</v>
      </c>
      <c r="P1426" s="9"/>
      <c r="Q1426" s="7">
        <f t="shared" si="141"/>
        <v>248.03480458432907</v>
      </c>
      <c r="R1426" s="7">
        <f t="shared" si="142"/>
        <v>62.462359614436068</v>
      </c>
      <c r="S1426" s="7">
        <f t="shared" si="143"/>
        <v>364.52668098416365</v>
      </c>
      <c r="T1426" s="7">
        <f t="shared" si="144"/>
        <v>675.02384518292865</v>
      </c>
      <c r="U1426" s="7"/>
    </row>
    <row r="1427" spans="1:21" x14ac:dyDescent="0.25">
      <c r="A1427" s="4">
        <v>945</v>
      </c>
      <c r="B1427" s="6">
        <v>2025</v>
      </c>
      <c r="C1427" s="6">
        <v>2</v>
      </c>
      <c r="D1427" s="6">
        <v>9</v>
      </c>
      <c r="E1427" s="6">
        <v>9</v>
      </c>
      <c r="F1427" s="2">
        <v>355.42200000000003</v>
      </c>
      <c r="G1427" s="2">
        <v>125.56399999999999</v>
      </c>
      <c r="H1427" s="2">
        <v>643.70883871857677</v>
      </c>
      <c r="I1427" s="2">
        <v>1124.6948387185766</v>
      </c>
      <c r="J1427" s="38">
        <v>0</v>
      </c>
      <c r="K1427" s="1">
        <v>834.83839399999999</v>
      </c>
      <c r="L1427" s="1">
        <v>0</v>
      </c>
      <c r="M1427" s="1"/>
      <c r="N1427" s="9">
        <f t="shared" si="139"/>
        <v>0</v>
      </c>
      <c r="O1427" s="9">
        <f t="shared" si="140"/>
        <v>834.83839399999999</v>
      </c>
      <c r="P1427" s="9"/>
      <c r="Q1427" s="7">
        <f t="shared" si="141"/>
        <v>91.59938656084131</v>
      </c>
      <c r="R1427" s="7">
        <f t="shared" si="142"/>
        <v>32.360364226540497</v>
      </c>
      <c r="S1427" s="7">
        <f t="shared" si="143"/>
        <v>165.89669393119493</v>
      </c>
      <c r="T1427" s="7">
        <f t="shared" si="144"/>
        <v>289.85644471857665</v>
      </c>
      <c r="U1427" s="7"/>
    </row>
    <row r="1428" spans="1:21" x14ac:dyDescent="0.25">
      <c r="A1428" s="4">
        <v>946</v>
      </c>
      <c r="B1428" s="6">
        <v>2025</v>
      </c>
      <c r="C1428" s="6">
        <v>2</v>
      </c>
      <c r="D1428" s="6">
        <v>9</v>
      </c>
      <c r="E1428" s="6">
        <v>10</v>
      </c>
      <c r="F1428" s="2">
        <v>279.88</v>
      </c>
      <c r="G1428" s="2">
        <v>134.214</v>
      </c>
      <c r="H1428" s="2">
        <v>640.48310455480271</v>
      </c>
      <c r="I1428" s="2">
        <v>1054.5771045548026</v>
      </c>
      <c r="J1428" s="38">
        <v>0</v>
      </c>
      <c r="K1428" s="1">
        <v>917.35591699999986</v>
      </c>
      <c r="L1428" s="1">
        <v>-48.869600000000005</v>
      </c>
      <c r="M1428" s="1"/>
      <c r="N1428" s="9">
        <f t="shared" si="139"/>
        <v>48.869600000000005</v>
      </c>
      <c r="O1428" s="9">
        <f t="shared" si="140"/>
        <v>868.48631699999987</v>
      </c>
      <c r="P1428" s="9"/>
      <c r="Q1428" s="7">
        <f t="shared" si="141"/>
        <v>49.387654440711032</v>
      </c>
      <c r="R1428" s="7">
        <f t="shared" si="142"/>
        <v>23.683416653943084</v>
      </c>
      <c r="S1428" s="7">
        <f t="shared" si="143"/>
        <v>113.01971646014863</v>
      </c>
      <c r="T1428" s="7">
        <f t="shared" si="144"/>
        <v>186.09078755480277</v>
      </c>
      <c r="U1428" s="7"/>
    </row>
    <row r="1429" spans="1:21" x14ac:dyDescent="0.25">
      <c r="A1429" s="4">
        <v>947</v>
      </c>
      <c r="B1429" s="6">
        <v>2025</v>
      </c>
      <c r="C1429" s="6">
        <v>2</v>
      </c>
      <c r="D1429" s="6">
        <v>9</v>
      </c>
      <c r="E1429" s="6">
        <v>11</v>
      </c>
      <c r="F1429" s="2">
        <v>237.334</v>
      </c>
      <c r="G1429" s="2">
        <v>141.08699999999999</v>
      </c>
      <c r="H1429" s="2">
        <v>638.08604825355894</v>
      </c>
      <c r="I1429" s="2">
        <v>1016.5070482535589</v>
      </c>
      <c r="J1429" s="38">
        <v>0</v>
      </c>
      <c r="K1429" s="1">
        <v>894.61769099999992</v>
      </c>
      <c r="L1429" s="1">
        <v>-41.40654</v>
      </c>
      <c r="M1429" s="1"/>
      <c r="N1429" s="9">
        <f t="shared" si="139"/>
        <v>41.40654</v>
      </c>
      <c r="O1429" s="9">
        <f t="shared" si="140"/>
        <v>853.21115099999997</v>
      </c>
      <c r="P1429" s="9"/>
      <c r="Q1429" s="7">
        <f t="shared" si="141"/>
        <v>38.126315548290108</v>
      </c>
      <c r="R1429" s="7">
        <f t="shared" si="142"/>
        <v>22.664799319783953</v>
      </c>
      <c r="S1429" s="7">
        <f t="shared" si="143"/>
        <v>102.50478238548487</v>
      </c>
      <c r="T1429" s="7">
        <f t="shared" si="144"/>
        <v>163.29589725355891</v>
      </c>
      <c r="U1429" s="7"/>
    </row>
    <row r="1430" spans="1:21" x14ac:dyDescent="0.25">
      <c r="A1430" s="4">
        <v>948</v>
      </c>
      <c r="B1430" s="6">
        <v>2025</v>
      </c>
      <c r="C1430" s="6">
        <v>2</v>
      </c>
      <c r="D1430" s="6">
        <v>9</v>
      </c>
      <c r="E1430" s="6">
        <v>12</v>
      </c>
      <c r="F1430" s="2">
        <v>220.35599999999999</v>
      </c>
      <c r="G1430" s="2">
        <v>141.988</v>
      </c>
      <c r="H1430" s="2">
        <v>633.5776275453585</v>
      </c>
      <c r="I1430" s="2">
        <v>995.92162754535843</v>
      </c>
      <c r="J1430" s="38">
        <v>0</v>
      </c>
      <c r="K1430" s="1">
        <v>907.42128400000001</v>
      </c>
      <c r="L1430" s="1">
        <v>-62.30988</v>
      </c>
      <c r="M1430" s="1"/>
      <c r="N1430" s="9">
        <f t="shared" si="139"/>
        <v>62.30988</v>
      </c>
      <c r="O1430" s="9">
        <f t="shared" si="140"/>
        <v>845.11140399999999</v>
      </c>
      <c r="P1430" s="9"/>
      <c r="Q1430" s="7">
        <f t="shared" si="141"/>
        <v>33.368024852987219</v>
      </c>
      <c r="R1430" s="7">
        <f t="shared" si="142"/>
        <v>21.50093082478331</v>
      </c>
      <c r="S1430" s="7">
        <f t="shared" si="143"/>
        <v>95.94126786758784</v>
      </c>
      <c r="T1430" s="7">
        <f t="shared" si="144"/>
        <v>150.81022354535844</v>
      </c>
      <c r="U1430" s="7"/>
    </row>
    <row r="1431" spans="1:21" x14ac:dyDescent="0.25">
      <c r="A1431" s="4">
        <v>949</v>
      </c>
      <c r="B1431" s="6">
        <v>2025</v>
      </c>
      <c r="C1431" s="6">
        <v>2</v>
      </c>
      <c r="D1431" s="6">
        <v>9</v>
      </c>
      <c r="E1431" s="6">
        <v>13</v>
      </c>
      <c r="F1431" s="2">
        <v>213.60400000000001</v>
      </c>
      <c r="G1431" s="2">
        <v>139.32400000000001</v>
      </c>
      <c r="H1431" s="2">
        <v>631.9724326300792</v>
      </c>
      <c r="I1431" s="2">
        <v>984.90043263007919</v>
      </c>
      <c r="J1431" s="38">
        <v>0</v>
      </c>
      <c r="K1431" s="1">
        <v>936.60907999999995</v>
      </c>
      <c r="L1431" s="1">
        <v>-152.04929999999999</v>
      </c>
      <c r="M1431" s="1"/>
      <c r="N1431" s="9">
        <f t="shared" si="139"/>
        <v>152.04929999999999</v>
      </c>
      <c r="O1431" s="9">
        <f t="shared" si="140"/>
        <v>784.55977999999993</v>
      </c>
      <c r="P1431" s="9"/>
      <c r="Q1431" s="7">
        <f t="shared" si="141"/>
        <v>43.449635462256282</v>
      </c>
      <c r="R1431" s="7">
        <f t="shared" si="142"/>
        <v>28.340185629217601</v>
      </c>
      <c r="S1431" s="7">
        <f t="shared" si="143"/>
        <v>128.55083153860534</v>
      </c>
      <c r="T1431" s="7">
        <f t="shared" si="144"/>
        <v>200.34065263007926</v>
      </c>
      <c r="U1431" s="7"/>
    </row>
    <row r="1432" spans="1:21" x14ac:dyDescent="0.25">
      <c r="A1432" s="4">
        <v>950</v>
      </c>
      <c r="B1432" s="6">
        <v>2025</v>
      </c>
      <c r="C1432" s="6">
        <v>2</v>
      </c>
      <c r="D1432" s="6">
        <v>9</v>
      </c>
      <c r="E1432" s="6">
        <v>14</v>
      </c>
      <c r="F1432" s="2">
        <v>220.04400000000001</v>
      </c>
      <c r="G1432" s="2">
        <v>138.267</v>
      </c>
      <c r="H1432" s="2">
        <v>629.01432246033937</v>
      </c>
      <c r="I1432" s="2">
        <v>987.32532246033941</v>
      </c>
      <c r="J1432" s="38">
        <v>0</v>
      </c>
      <c r="K1432" s="1">
        <v>959.03599200000008</v>
      </c>
      <c r="L1432" s="1">
        <v>-138.78102000000001</v>
      </c>
      <c r="M1432" s="1"/>
      <c r="N1432" s="9">
        <f t="shared" si="139"/>
        <v>138.78102000000001</v>
      </c>
      <c r="O1432" s="9">
        <f t="shared" si="140"/>
        <v>820.25497200000007</v>
      </c>
      <c r="P1432" s="9"/>
      <c r="Q1432" s="7">
        <f t="shared" si="141"/>
        <v>37.234766859908689</v>
      </c>
      <c r="R1432" s="7">
        <f t="shared" si="142"/>
        <v>23.396863851861426</v>
      </c>
      <c r="S1432" s="7">
        <f t="shared" si="143"/>
        <v>106.43871974856916</v>
      </c>
      <c r="T1432" s="7">
        <f t="shared" si="144"/>
        <v>167.07035046033934</v>
      </c>
      <c r="U1432" s="7"/>
    </row>
    <row r="1433" spans="1:21" x14ac:dyDescent="0.25">
      <c r="A1433" s="4">
        <v>951</v>
      </c>
      <c r="B1433" s="6">
        <v>2025</v>
      </c>
      <c r="C1433" s="6">
        <v>2</v>
      </c>
      <c r="D1433" s="6">
        <v>9</v>
      </c>
      <c r="E1433" s="6">
        <v>15</v>
      </c>
      <c r="F1433" s="2">
        <v>250.81200000000001</v>
      </c>
      <c r="G1433" s="2">
        <v>136.71600000000001</v>
      </c>
      <c r="H1433" s="2">
        <v>618.247613720765</v>
      </c>
      <c r="I1433" s="2">
        <v>1005.775613720765</v>
      </c>
      <c r="J1433" s="38">
        <v>0</v>
      </c>
      <c r="K1433" s="1">
        <v>958.56687399999987</v>
      </c>
      <c r="L1433" s="1">
        <v>-188.59914000000001</v>
      </c>
      <c r="M1433" s="1"/>
      <c r="N1433" s="9">
        <f t="shared" si="139"/>
        <v>188.59914000000001</v>
      </c>
      <c r="O1433" s="9">
        <f t="shared" si="140"/>
        <v>769.96773399999984</v>
      </c>
      <c r="P1433" s="9"/>
      <c r="Q1433" s="7">
        <f t="shared" si="141"/>
        <v>58.803817791653728</v>
      </c>
      <c r="R1433" s="7">
        <f t="shared" si="142"/>
        <v>32.053580981786084</v>
      </c>
      <c r="S1433" s="7">
        <f t="shared" si="143"/>
        <v>144.95048094732539</v>
      </c>
      <c r="T1433" s="7">
        <f t="shared" si="144"/>
        <v>235.80787972076519</v>
      </c>
      <c r="U1433" s="7"/>
    </row>
    <row r="1434" spans="1:21" x14ac:dyDescent="0.25">
      <c r="A1434" s="4">
        <v>952</v>
      </c>
      <c r="B1434" s="6">
        <v>2025</v>
      </c>
      <c r="C1434" s="6">
        <v>2</v>
      </c>
      <c r="D1434" s="6">
        <v>9</v>
      </c>
      <c r="E1434" s="6">
        <v>16</v>
      </c>
      <c r="F1434" s="2">
        <v>309.75799999999998</v>
      </c>
      <c r="G1434" s="2">
        <v>131.316</v>
      </c>
      <c r="H1434" s="2">
        <v>607.62804592379518</v>
      </c>
      <c r="I1434" s="2">
        <v>1048.7020459237951</v>
      </c>
      <c r="J1434" s="38">
        <v>0</v>
      </c>
      <c r="K1434" s="1">
        <v>868.94725299999993</v>
      </c>
      <c r="L1434" s="1">
        <v>-61.620849999999997</v>
      </c>
      <c r="M1434" s="1"/>
      <c r="N1434" s="9">
        <f t="shared" si="139"/>
        <v>61.620849999999997</v>
      </c>
      <c r="O1434" s="9">
        <f t="shared" si="140"/>
        <v>807.32640299999991</v>
      </c>
      <c r="P1434" s="9"/>
      <c r="Q1434" s="7">
        <f t="shared" si="141"/>
        <v>71.295785768136113</v>
      </c>
      <c r="R1434" s="7">
        <f t="shared" si="142"/>
        <v>30.22448945282629</v>
      </c>
      <c r="S1434" s="7">
        <f t="shared" si="143"/>
        <v>139.85536770283278</v>
      </c>
      <c r="T1434" s="7">
        <f t="shared" si="144"/>
        <v>241.37564292379523</v>
      </c>
      <c r="U1434" s="7"/>
    </row>
    <row r="1435" spans="1:21" x14ac:dyDescent="0.25">
      <c r="A1435" s="4">
        <v>953</v>
      </c>
      <c r="B1435" s="6">
        <v>2025</v>
      </c>
      <c r="C1435" s="6">
        <v>2</v>
      </c>
      <c r="D1435" s="6">
        <v>9</v>
      </c>
      <c r="E1435" s="6">
        <v>17</v>
      </c>
      <c r="F1435" s="2">
        <v>386.04399999999998</v>
      </c>
      <c r="G1435" s="2">
        <v>120.437</v>
      </c>
      <c r="H1435" s="2">
        <v>597.01617606369564</v>
      </c>
      <c r="I1435" s="2">
        <v>1103.4971760636956</v>
      </c>
      <c r="J1435" s="38">
        <v>0</v>
      </c>
      <c r="K1435" s="1">
        <v>711.77718300000004</v>
      </c>
      <c r="L1435" s="1">
        <v>0</v>
      </c>
      <c r="M1435" s="1"/>
      <c r="N1435" s="9">
        <f t="shared" si="139"/>
        <v>0</v>
      </c>
      <c r="O1435" s="9">
        <f t="shared" si="140"/>
        <v>711.77718300000004</v>
      </c>
      <c r="P1435" s="9"/>
      <c r="Q1435" s="7">
        <f t="shared" si="141"/>
        <v>137.03809695436192</v>
      </c>
      <c r="R1435" s="7">
        <f t="shared" si="142"/>
        <v>42.752787979848108</v>
      </c>
      <c r="S1435" s="7">
        <f t="shared" si="143"/>
        <v>211.92910812948554</v>
      </c>
      <c r="T1435" s="7">
        <f t="shared" si="144"/>
        <v>391.7199930636956</v>
      </c>
      <c r="U1435" s="7"/>
    </row>
    <row r="1436" spans="1:21" x14ac:dyDescent="0.25">
      <c r="A1436" s="4">
        <v>954</v>
      </c>
      <c r="B1436" s="6">
        <v>2025</v>
      </c>
      <c r="C1436" s="6">
        <v>2</v>
      </c>
      <c r="D1436" s="6">
        <v>9</v>
      </c>
      <c r="E1436" s="6">
        <v>18</v>
      </c>
      <c r="F1436" s="2">
        <v>433.50700000000001</v>
      </c>
      <c r="G1436" s="2">
        <v>108.788</v>
      </c>
      <c r="H1436" s="2">
        <v>596.94093342608448</v>
      </c>
      <c r="I1436" s="2">
        <v>1139.2359334260846</v>
      </c>
      <c r="J1436" s="38">
        <v>0</v>
      </c>
      <c r="K1436" s="1">
        <v>520.78060089999997</v>
      </c>
      <c r="L1436" s="1">
        <v>0</v>
      </c>
      <c r="M1436" s="1"/>
      <c r="N1436" s="9">
        <f t="shared" si="139"/>
        <v>0</v>
      </c>
      <c r="O1436" s="9">
        <f t="shared" si="140"/>
        <v>520.78060089999997</v>
      </c>
      <c r="P1436" s="9"/>
      <c r="Q1436" s="7">
        <f t="shared" si="141"/>
        <v>235.3373063217027</v>
      </c>
      <c r="R1436" s="7">
        <f t="shared" si="142"/>
        <v>59.057581261952848</v>
      </c>
      <c r="S1436" s="7">
        <f t="shared" si="143"/>
        <v>324.06044494242906</v>
      </c>
      <c r="T1436" s="7">
        <f t="shared" si="144"/>
        <v>618.45533252608459</v>
      </c>
      <c r="U1436" s="7"/>
    </row>
    <row r="1437" spans="1:21" x14ac:dyDescent="0.25">
      <c r="A1437" s="4">
        <v>955</v>
      </c>
      <c r="B1437" s="6">
        <v>2025</v>
      </c>
      <c r="C1437" s="6">
        <v>2</v>
      </c>
      <c r="D1437" s="6">
        <v>9</v>
      </c>
      <c r="E1437" s="6">
        <v>19</v>
      </c>
      <c r="F1437" s="2">
        <v>454.15300000000002</v>
      </c>
      <c r="G1437" s="2">
        <v>103.849</v>
      </c>
      <c r="H1437" s="2">
        <v>589.1820012227555</v>
      </c>
      <c r="I1437" s="2">
        <v>1147.1840012227556</v>
      </c>
      <c r="J1437" s="38">
        <v>0</v>
      </c>
      <c r="K1437" s="1">
        <v>483.24226499999997</v>
      </c>
      <c r="L1437" s="1">
        <v>0</v>
      </c>
      <c r="M1437" s="1"/>
      <c r="N1437" s="9">
        <f t="shared" si="139"/>
        <v>0</v>
      </c>
      <c r="O1437" s="9">
        <f t="shared" si="140"/>
        <v>483.24226499999997</v>
      </c>
      <c r="P1437" s="9"/>
      <c r="Q1437" s="7">
        <f t="shared" si="141"/>
        <v>262.84460993997334</v>
      </c>
      <c r="R1437" s="7">
        <f t="shared" si="142"/>
        <v>60.103423070322769</v>
      </c>
      <c r="S1437" s="7">
        <f t="shared" si="143"/>
        <v>340.99370321245942</v>
      </c>
      <c r="T1437" s="7">
        <f t="shared" si="144"/>
        <v>663.94173622275548</v>
      </c>
      <c r="U1437" s="7"/>
    </row>
    <row r="1438" spans="1:21" x14ac:dyDescent="0.25">
      <c r="A1438" s="4">
        <v>956</v>
      </c>
      <c r="B1438" s="6">
        <v>2025</v>
      </c>
      <c r="C1438" s="6">
        <v>2</v>
      </c>
      <c r="D1438" s="6">
        <v>9</v>
      </c>
      <c r="E1438" s="6">
        <v>20</v>
      </c>
      <c r="F1438" s="2">
        <v>460.904</v>
      </c>
      <c r="G1438" s="2">
        <v>99.45</v>
      </c>
      <c r="H1438" s="2">
        <v>586.32302664695521</v>
      </c>
      <c r="I1438" s="2">
        <v>1146.6770266469553</v>
      </c>
      <c r="J1438" s="38">
        <v>0</v>
      </c>
      <c r="K1438" s="1">
        <v>349.31210699999997</v>
      </c>
      <c r="L1438" s="1">
        <v>0.15230779999999999</v>
      </c>
      <c r="M1438" s="1"/>
      <c r="N1438" s="9">
        <f t="shared" si="139"/>
        <v>0</v>
      </c>
      <c r="O1438" s="9">
        <f t="shared" si="140"/>
        <v>349.31210699999997</v>
      </c>
      <c r="P1438" s="9"/>
      <c r="Q1438" s="7">
        <f t="shared" si="141"/>
        <v>320.4988609561729</v>
      </c>
      <c r="R1438" s="7">
        <f t="shared" si="142"/>
        <v>69.154556528238842</v>
      </c>
      <c r="S1438" s="7">
        <f t="shared" si="143"/>
        <v>407.71150216254352</v>
      </c>
      <c r="T1438" s="7">
        <f t="shared" si="144"/>
        <v>797.36491964695529</v>
      </c>
      <c r="U1438" s="7"/>
    </row>
    <row r="1439" spans="1:21" x14ac:dyDescent="0.25">
      <c r="A1439" s="4">
        <v>957</v>
      </c>
      <c r="B1439" s="6">
        <v>2025</v>
      </c>
      <c r="C1439" s="6">
        <v>2</v>
      </c>
      <c r="D1439" s="6">
        <v>9</v>
      </c>
      <c r="E1439" s="6">
        <v>21</v>
      </c>
      <c r="F1439" s="2">
        <v>437.44400000000002</v>
      </c>
      <c r="G1439" s="2">
        <v>93.962000000000003</v>
      </c>
      <c r="H1439" s="2">
        <v>574.60927543132834</v>
      </c>
      <c r="I1439" s="2">
        <v>1106.0152754313285</v>
      </c>
      <c r="J1439" s="38">
        <v>0</v>
      </c>
      <c r="K1439" s="1">
        <v>374.76194800000002</v>
      </c>
      <c r="L1439" s="1">
        <v>0</v>
      </c>
      <c r="M1439" s="1"/>
      <c r="N1439" s="9">
        <f t="shared" si="139"/>
        <v>0</v>
      </c>
      <c r="O1439" s="9">
        <f t="shared" si="140"/>
        <v>374.76194800000002</v>
      </c>
      <c r="P1439" s="9"/>
      <c r="Q1439" s="7">
        <f t="shared" si="141"/>
        <v>289.22058100881202</v>
      </c>
      <c r="R1439" s="7">
        <f t="shared" si="142"/>
        <v>62.123938681865553</v>
      </c>
      <c r="S1439" s="7">
        <f t="shared" si="143"/>
        <v>379.90880774065084</v>
      </c>
      <c r="T1439" s="7">
        <f t="shared" si="144"/>
        <v>731.25332743132844</v>
      </c>
      <c r="U1439" s="7"/>
    </row>
    <row r="1440" spans="1:21" x14ac:dyDescent="0.25">
      <c r="A1440" s="4">
        <v>958</v>
      </c>
      <c r="B1440" s="6">
        <v>2025</v>
      </c>
      <c r="C1440" s="6">
        <v>2</v>
      </c>
      <c r="D1440" s="6">
        <v>9</v>
      </c>
      <c r="E1440" s="6">
        <v>22</v>
      </c>
      <c r="F1440" s="2">
        <v>400.45400000000001</v>
      </c>
      <c r="G1440" s="2">
        <v>86.968999999999994</v>
      </c>
      <c r="H1440" s="2">
        <v>561.23715991232586</v>
      </c>
      <c r="I1440" s="2">
        <v>1048.660159912326</v>
      </c>
      <c r="J1440" s="38">
        <v>0</v>
      </c>
      <c r="K1440" s="1">
        <v>303.75342599999999</v>
      </c>
      <c r="L1440" s="1">
        <v>-9.9999999999999995E-7</v>
      </c>
      <c r="M1440" s="1"/>
      <c r="N1440" s="9">
        <f t="shared" si="139"/>
        <v>9.9999999999999995E-7</v>
      </c>
      <c r="O1440" s="9">
        <f t="shared" si="140"/>
        <v>303.75342499999999</v>
      </c>
      <c r="P1440" s="9"/>
      <c r="Q1440" s="7">
        <f t="shared" si="141"/>
        <v>284.45905835453902</v>
      </c>
      <c r="R1440" s="7">
        <f t="shared" si="142"/>
        <v>61.777681946080961</v>
      </c>
      <c r="S1440" s="7">
        <f t="shared" si="143"/>
        <v>398.66999461170587</v>
      </c>
      <c r="T1440" s="7">
        <f t="shared" si="144"/>
        <v>744.90673491232599</v>
      </c>
      <c r="U1440" s="7"/>
    </row>
    <row r="1441" spans="1:21" x14ac:dyDescent="0.25">
      <c r="A1441" s="4">
        <v>959</v>
      </c>
      <c r="B1441" s="6">
        <v>2025</v>
      </c>
      <c r="C1441" s="6">
        <v>2</v>
      </c>
      <c r="D1441" s="6">
        <v>9</v>
      </c>
      <c r="E1441" s="6">
        <v>23</v>
      </c>
      <c r="F1441" s="2">
        <v>373.86200000000002</v>
      </c>
      <c r="G1441" s="2">
        <v>82.710999999999999</v>
      </c>
      <c r="H1441" s="2">
        <v>553.45490869640025</v>
      </c>
      <c r="I1441" s="2">
        <v>1010.0279086964003</v>
      </c>
      <c r="J1441" s="38">
        <v>0</v>
      </c>
      <c r="K1441" s="1">
        <v>212.12134500000002</v>
      </c>
      <c r="L1441" s="1">
        <v>-1.9999999999999999E-6</v>
      </c>
      <c r="M1441" s="1"/>
      <c r="N1441" s="9">
        <f t="shared" si="139"/>
        <v>1.9999999999999999E-6</v>
      </c>
      <c r="O1441" s="9">
        <f t="shared" si="140"/>
        <v>212.12134300000002</v>
      </c>
      <c r="P1441" s="9"/>
      <c r="Q1441" s="7">
        <f t="shared" si="141"/>
        <v>295.34524927078462</v>
      </c>
      <c r="R1441" s="7">
        <f t="shared" si="142"/>
        <v>65.340422167633676</v>
      </c>
      <c r="S1441" s="7">
        <f t="shared" si="143"/>
        <v>437.22089425798197</v>
      </c>
      <c r="T1441" s="7">
        <f t="shared" si="144"/>
        <v>797.90656569640032</v>
      </c>
      <c r="U1441" s="7"/>
    </row>
    <row r="1442" spans="1:21" x14ac:dyDescent="0.25">
      <c r="A1442" s="4">
        <v>960</v>
      </c>
      <c r="B1442" s="6">
        <v>2025</v>
      </c>
      <c r="C1442" s="6">
        <v>2</v>
      </c>
      <c r="D1442" s="6">
        <v>9</v>
      </c>
      <c r="E1442" s="6">
        <v>24</v>
      </c>
      <c r="F1442" s="2">
        <v>369.161</v>
      </c>
      <c r="G1442" s="2">
        <v>80.349000000000004</v>
      </c>
      <c r="H1442" s="2">
        <v>546.57105588934837</v>
      </c>
      <c r="I1442" s="2">
        <v>996.08105588934836</v>
      </c>
      <c r="J1442" s="38">
        <v>0</v>
      </c>
      <c r="K1442" s="1">
        <v>148.08574999999999</v>
      </c>
      <c r="L1442" s="1">
        <v>-1.9999999999999999E-6</v>
      </c>
      <c r="M1442" s="1"/>
      <c r="N1442" s="9">
        <f t="shared" si="139"/>
        <v>1.9999999999999999E-6</v>
      </c>
      <c r="O1442" s="9">
        <f t="shared" si="140"/>
        <v>148.085748</v>
      </c>
      <c r="P1442" s="9"/>
      <c r="Q1442" s="7">
        <f t="shared" si="141"/>
        <v>314.27843547956718</v>
      </c>
      <c r="R1442" s="7">
        <f t="shared" si="142"/>
        <v>68.40364505553876</v>
      </c>
      <c r="S1442" s="7">
        <f t="shared" si="143"/>
        <v>465.31322735424243</v>
      </c>
      <c r="T1442" s="7">
        <f t="shared" si="144"/>
        <v>847.9953078893484</v>
      </c>
      <c r="U1442" s="7"/>
    </row>
    <row r="1443" spans="1:21" x14ac:dyDescent="0.25">
      <c r="A1443" s="4">
        <v>961</v>
      </c>
      <c r="B1443" s="6">
        <v>2025</v>
      </c>
      <c r="C1443" s="6">
        <v>2</v>
      </c>
      <c r="D1443" s="6">
        <v>10</v>
      </c>
      <c r="E1443" s="6">
        <v>1</v>
      </c>
      <c r="F1443" s="2">
        <v>346.93</v>
      </c>
      <c r="G1443" s="2">
        <v>76.747</v>
      </c>
      <c r="H1443" s="2">
        <v>541.49330165242998</v>
      </c>
      <c r="I1443" s="2">
        <v>965.17030165243</v>
      </c>
      <c r="J1443" s="38">
        <v>0</v>
      </c>
      <c r="K1443" s="1">
        <v>50.620008999999996</v>
      </c>
      <c r="L1443" s="1">
        <v>124.47005</v>
      </c>
      <c r="M1443" s="1"/>
      <c r="N1443" s="9">
        <f t="shared" si="139"/>
        <v>0</v>
      </c>
      <c r="O1443" s="9">
        <f t="shared" si="140"/>
        <v>50.620008999999996</v>
      </c>
      <c r="P1443" s="9"/>
      <c r="Q1443" s="7">
        <f t="shared" si="141"/>
        <v>328.73466214894569</v>
      </c>
      <c r="R1443" s="7">
        <f t="shared" si="142"/>
        <v>72.721872181549969</v>
      </c>
      <c r="S1443" s="7">
        <f t="shared" si="143"/>
        <v>513.09375832193439</v>
      </c>
      <c r="T1443" s="7">
        <f t="shared" si="144"/>
        <v>914.55029265243002</v>
      </c>
      <c r="U1443" s="7"/>
    </row>
    <row r="1444" spans="1:21" x14ac:dyDescent="0.25">
      <c r="A1444" s="4">
        <v>962</v>
      </c>
      <c r="B1444" s="6">
        <v>2025</v>
      </c>
      <c r="C1444" s="6">
        <v>2</v>
      </c>
      <c r="D1444" s="6">
        <v>10</v>
      </c>
      <c r="E1444" s="6">
        <v>2</v>
      </c>
      <c r="F1444" s="2">
        <v>347.91500000000002</v>
      </c>
      <c r="G1444" s="2">
        <v>75.929000000000002</v>
      </c>
      <c r="H1444" s="2">
        <v>542.85721076072548</v>
      </c>
      <c r="I1444" s="2">
        <v>966.70121076072553</v>
      </c>
      <c r="J1444" s="38">
        <v>0</v>
      </c>
      <c r="K1444" s="1">
        <v>50.402488000000005</v>
      </c>
      <c r="L1444" s="1">
        <v>116.72228</v>
      </c>
      <c r="M1444" s="1"/>
      <c r="N1444" s="9">
        <f t="shared" si="139"/>
        <v>0</v>
      </c>
      <c r="O1444" s="9">
        <f t="shared" si="140"/>
        <v>50.402488000000005</v>
      </c>
      <c r="P1444" s="9"/>
      <c r="Q1444" s="7">
        <f t="shared" si="141"/>
        <v>329.77518449411008</v>
      </c>
      <c r="R1444" s="7">
        <f t="shared" si="142"/>
        <v>71.970165078979875</v>
      </c>
      <c r="S1444" s="7">
        <f t="shared" si="143"/>
        <v>514.55337318763554</v>
      </c>
      <c r="T1444" s="7">
        <f t="shared" si="144"/>
        <v>916.29872276072547</v>
      </c>
      <c r="U1444" s="7"/>
    </row>
    <row r="1445" spans="1:21" x14ac:dyDescent="0.25">
      <c r="A1445" s="4">
        <v>963</v>
      </c>
      <c r="B1445" s="6">
        <v>2025</v>
      </c>
      <c r="C1445" s="6">
        <v>2</v>
      </c>
      <c r="D1445" s="6">
        <v>10</v>
      </c>
      <c r="E1445" s="6">
        <v>3</v>
      </c>
      <c r="F1445" s="2">
        <v>348.642</v>
      </c>
      <c r="G1445" s="2">
        <v>75.962000000000003</v>
      </c>
      <c r="H1445" s="2">
        <v>545.90562289001389</v>
      </c>
      <c r="I1445" s="2">
        <v>970.50962289001382</v>
      </c>
      <c r="J1445" s="38">
        <v>0</v>
      </c>
      <c r="K1445" s="1">
        <v>49.278965999999997</v>
      </c>
      <c r="L1445" s="1">
        <v>0</v>
      </c>
      <c r="M1445" s="1"/>
      <c r="N1445" s="9">
        <f t="shared" si="139"/>
        <v>0</v>
      </c>
      <c r="O1445" s="9">
        <f t="shared" si="140"/>
        <v>49.278965999999997</v>
      </c>
      <c r="P1445" s="9"/>
      <c r="Q1445" s="7">
        <f t="shared" si="141"/>
        <v>330.93922111048141</v>
      </c>
      <c r="R1445" s="7">
        <f t="shared" si="142"/>
        <v>72.104924575909934</v>
      </c>
      <c r="S1445" s="7">
        <f t="shared" si="143"/>
        <v>518.18651120362256</v>
      </c>
      <c r="T1445" s="7">
        <f t="shared" si="144"/>
        <v>921.23065689001385</v>
      </c>
      <c r="U1445" s="7"/>
    </row>
    <row r="1446" spans="1:21" x14ac:dyDescent="0.25">
      <c r="A1446" s="4">
        <v>964</v>
      </c>
      <c r="B1446" s="6">
        <v>2025</v>
      </c>
      <c r="C1446" s="6">
        <v>2</v>
      </c>
      <c r="D1446" s="6">
        <v>10</v>
      </c>
      <c r="E1446" s="6">
        <v>4</v>
      </c>
      <c r="F1446" s="2">
        <v>353.24700000000001</v>
      </c>
      <c r="G1446" s="2">
        <v>76.503</v>
      </c>
      <c r="H1446" s="2">
        <v>554.29145885177797</v>
      </c>
      <c r="I1446" s="2">
        <v>984.04145885177797</v>
      </c>
      <c r="J1446" s="38">
        <v>0</v>
      </c>
      <c r="K1446" s="1">
        <v>24.240586999999998</v>
      </c>
      <c r="L1446" s="1">
        <v>0</v>
      </c>
      <c r="M1446" s="1"/>
      <c r="N1446" s="9">
        <f t="shared" si="139"/>
        <v>0</v>
      </c>
      <c r="O1446" s="9">
        <f t="shared" si="140"/>
        <v>24.240586999999998</v>
      </c>
      <c r="P1446" s="9"/>
      <c r="Q1446" s="7">
        <f t="shared" si="141"/>
        <v>344.54521761170452</v>
      </c>
      <c r="R1446" s="7">
        <f t="shared" si="142"/>
        <v>74.618447666783382</v>
      </c>
      <c r="S1446" s="7">
        <f t="shared" si="143"/>
        <v>540.63720657329009</v>
      </c>
      <c r="T1446" s="7">
        <f t="shared" si="144"/>
        <v>959.80087185177797</v>
      </c>
      <c r="U1446" s="7"/>
    </row>
    <row r="1447" spans="1:21" x14ac:dyDescent="0.25">
      <c r="A1447" s="4">
        <v>965</v>
      </c>
      <c r="B1447" s="6">
        <v>2025</v>
      </c>
      <c r="C1447" s="6">
        <v>2</v>
      </c>
      <c r="D1447" s="6">
        <v>10</v>
      </c>
      <c r="E1447" s="6">
        <v>5</v>
      </c>
      <c r="F1447" s="2">
        <v>365.32</v>
      </c>
      <c r="G1447" s="2">
        <v>78.350999999999999</v>
      </c>
      <c r="H1447" s="2">
        <v>569.86240487970076</v>
      </c>
      <c r="I1447" s="2">
        <v>1013.5334048797008</v>
      </c>
      <c r="J1447" s="38">
        <v>0</v>
      </c>
      <c r="K1447" s="1">
        <v>19.503852000000002</v>
      </c>
      <c r="L1447" s="1">
        <v>0</v>
      </c>
      <c r="M1447" s="1"/>
      <c r="N1447" s="9">
        <f t="shared" si="139"/>
        <v>0</v>
      </c>
      <c r="O1447" s="9">
        <f t="shared" si="140"/>
        <v>19.503852000000002</v>
      </c>
      <c r="P1447" s="9"/>
      <c r="Q1447" s="7">
        <f t="shared" si="141"/>
        <v>358.28999272215827</v>
      </c>
      <c r="R1447" s="7">
        <f t="shared" si="142"/>
        <v>76.843258567211819</v>
      </c>
      <c r="S1447" s="7">
        <f t="shared" si="143"/>
        <v>558.89630159033061</v>
      </c>
      <c r="T1447" s="7">
        <f t="shared" si="144"/>
        <v>994.02955287970076</v>
      </c>
      <c r="U1447" s="7"/>
    </row>
    <row r="1448" spans="1:21" x14ac:dyDescent="0.25">
      <c r="A1448" s="4">
        <v>966</v>
      </c>
      <c r="B1448" s="6">
        <v>2025</v>
      </c>
      <c r="C1448" s="6">
        <v>2</v>
      </c>
      <c r="D1448" s="6">
        <v>10</v>
      </c>
      <c r="E1448" s="6">
        <v>6</v>
      </c>
      <c r="F1448" s="2">
        <v>383.64100000000002</v>
      </c>
      <c r="G1448" s="2">
        <v>83.057000000000002</v>
      </c>
      <c r="H1448" s="2">
        <v>587.79385948563913</v>
      </c>
      <c r="I1448" s="2">
        <v>1054.4918594856392</v>
      </c>
      <c r="J1448" s="38">
        <v>0</v>
      </c>
      <c r="K1448" s="1">
        <v>24.181417</v>
      </c>
      <c r="L1448" s="1">
        <v>124.04395</v>
      </c>
      <c r="M1448" s="1"/>
      <c r="N1448" s="9">
        <f t="shared" si="139"/>
        <v>0</v>
      </c>
      <c r="O1448" s="9">
        <f t="shared" si="140"/>
        <v>24.181417</v>
      </c>
      <c r="P1448" s="9"/>
      <c r="Q1448" s="7">
        <f t="shared" si="141"/>
        <v>374.84341383008672</v>
      </c>
      <c r="R1448" s="7">
        <f t="shared" si="142"/>
        <v>81.152351866681386</v>
      </c>
      <c r="S1448" s="7">
        <f t="shared" si="143"/>
        <v>574.314676788871</v>
      </c>
      <c r="T1448" s="7">
        <f t="shared" si="144"/>
        <v>1030.3104424856392</v>
      </c>
      <c r="U1448" s="7"/>
    </row>
    <row r="1449" spans="1:21" x14ac:dyDescent="0.25">
      <c r="A1449" s="4">
        <v>967</v>
      </c>
      <c r="B1449" s="6">
        <v>2025</v>
      </c>
      <c r="C1449" s="6">
        <v>2</v>
      </c>
      <c r="D1449" s="6">
        <v>10</v>
      </c>
      <c r="E1449" s="6">
        <v>7</v>
      </c>
      <c r="F1449" s="2">
        <v>400.50299999999999</v>
      </c>
      <c r="G1449" s="2">
        <v>93.082999999999998</v>
      </c>
      <c r="H1449" s="2">
        <v>578.14246653020712</v>
      </c>
      <c r="I1449" s="2">
        <v>1071.7284665302072</v>
      </c>
      <c r="J1449" s="38">
        <v>0</v>
      </c>
      <c r="K1449" s="1">
        <v>82.186176999999986</v>
      </c>
      <c r="L1449" s="1">
        <v>116.7668</v>
      </c>
      <c r="M1449" s="1"/>
      <c r="N1449" s="9">
        <f t="shared" si="139"/>
        <v>0</v>
      </c>
      <c r="O1449" s="9">
        <f t="shared" si="140"/>
        <v>82.186176999999986</v>
      </c>
      <c r="P1449" s="9"/>
      <c r="Q1449" s="7">
        <f t="shared" si="141"/>
        <v>369.79017350058064</v>
      </c>
      <c r="R1449" s="7">
        <f t="shared" si="142"/>
        <v>85.944871124447388</v>
      </c>
      <c r="S1449" s="7">
        <f t="shared" si="143"/>
        <v>533.80724490517912</v>
      </c>
      <c r="T1449" s="7">
        <f t="shared" si="144"/>
        <v>989.5422895302072</v>
      </c>
      <c r="U1449" s="7"/>
    </row>
    <row r="1450" spans="1:21" x14ac:dyDescent="0.25">
      <c r="A1450" s="4">
        <v>968</v>
      </c>
      <c r="B1450" s="6">
        <v>2025</v>
      </c>
      <c r="C1450" s="6">
        <v>2</v>
      </c>
      <c r="D1450" s="6">
        <v>10</v>
      </c>
      <c r="E1450" s="6">
        <v>8</v>
      </c>
      <c r="F1450" s="2">
        <v>385.18</v>
      </c>
      <c r="G1450" s="2">
        <v>104.751</v>
      </c>
      <c r="H1450" s="2">
        <v>576.27750286069249</v>
      </c>
      <c r="I1450" s="2">
        <v>1066.2085028606925</v>
      </c>
      <c r="J1450" s="38">
        <v>0</v>
      </c>
      <c r="K1450" s="1">
        <v>292.80460800000003</v>
      </c>
      <c r="L1450" s="1">
        <v>129.84450000000001</v>
      </c>
      <c r="M1450" s="1"/>
      <c r="N1450" s="9">
        <f t="shared" si="139"/>
        <v>0</v>
      </c>
      <c r="O1450" s="9">
        <f t="shared" si="140"/>
        <v>292.80460800000003</v>
      </c>
      <c r="P1450" s="9"/>
      <c r="Q1450" s="7">
        <f t="shared" si="141"/>
        <v>279.40099091609306</v>
      </c>
      <c r="R1450" s="7">
        <f t="shared" si="142"/>
        <v>75.984041745292245</v>
      </c>
      <c r="S1450" s="7">
        <f t="shared" si="143"/>
        <v>418.01886219930714</v>
      </c>
      <c r="T1450" s="7">
        <f t="shared" si="144"/>
        <v>773.4038948606925</v>
      </c>
      <c r="U1450" s="7"/>
    </row>
    <row r="1451" spans="1:21" x14ac:dyDescent="0.25">
      <c r="A1451" s="4">
        <v>969</v>
      </c>
      <c r="B1451" s="6">
        <v>2025</v>
      </c>
      <c r="C1451" s="6">
        <v>2</v>
      </c>
      <c r="D1451" s="6">
        <v>10</v>
      </c>
      <c r="E1451" s="6">
        <v>9</v>
      </c>
      <c r="F1451" s="2">
        <v>338.16800000000001</v>
      </c>
      <c r="G1451" s="2">
        <v>121.20399999999999</v>
      </c>
      <c r="H1451" s="2">
        <v>575.42605905686116</v>
      </c>
      <c r="I1451" s="2">
        <v>1034.7980590568611</v>
      </c>
      <c r="J1451" s="38">
        <v>0</v>
      </c>
      <c r="K1451" s="1">
        <v>577.30975299999989</v>
      </c>
      <c r="L1451" s="1">
        <v>0</v>
      </c>
      <c r="M1451" s="1"/>
      <c r="N1451" s="9">
        <f t="shared" si="139"/>
        <v>0</v>
      </c>
      <c r="O1451" s="9">
        <f t="shared" si="140"/>
        <v>577.30975299999989</v>
      </c>
      <c r="P1451" s="9"/>
      <c r="Q1451" s="7">
        <f t="shared" si="141"/>
        <v>149.50540748369883</v>
      </c>
      <c r="R1451" s="7">
        <f t="shared" si="142"/>
        <v>53.58476676874875</v>
      </c>
      <c r="S1451" s="7">
        <f t="shared" si="143"/>
        <v>254.39813180441365</v>
      </c>
      <c r="T1451" s="7">
        <f t="shared" si="144"/>
        <v>457.48830605686123</v>
      </c>
      <c r="U1451" s="7"/>
    </row>
    <row r="1452" spans="1:21" x14ac:dyDescent="0.25">
      <c r="A1452" s="4">
        <v>970</v>
      </c>
      <c r="B1452" s="6">
        <v>2025</v>
      </c>
      <c r="C1452" s="6">
        <v>2</v>
      </c>
      <c r="D1452" s="6">
        <v>10</v>
      </c>
      <c r="E1452" s="6">
        <v>10</v>
      </c>
      <c r="F1452" s="2">
        <v>284.20299999999997</v>
      </c>
      <c r="G1452" s="2">
        <v>130.60400000000001</v>
      </c>
      <c r="H1452" s="2">
        <v>571.45299438446534</v>
      </c>
      <c r="I1452" s="2">
        <v>986.25999438446536</v>
      </c>
      <c r="J1452" s="38">
        <v>0</v>
      </c>
      <c r="K1452" s="1">
        <v>619.47922199999994</v>
      </c>
      <c r="L1452" s="1">
        <v>0</v>
      </c>
      <c r="M1452" s="1"/>
      <c r="N1452" s="9">
        <f t="shared" si="139"/>
        <v>0</v>
      </c>
      <c r="O1452" s="9">
        <f t="shared" si="140"/>
        <v>619.47922199999994</v>
      </c>
      <c r="P1452" s="9"/>
      <c r="Q1452" s="7">
        <f t="shared" si="141"/>
        <v>105.69241016314319</v>
      </c>
      <c r="R1452" s="7">
        <f t="shared" si="142"/>
        <v>48.570393475604249</v>
      </c>
      <c r="S1452" s="7">
        <f t="shared" si="143"/>
        <v>212.51796874571795</v>
      </c>
      <c r="T1452" s="7">
        <f t="shared" si="144"/>
        <v>366.78077238446542</v>
      </c>
      <c r="U1452" s="7"/>
    </row>
    <row r="1453" spans="1:21" x14ac:dyDescent="0.25">
      <c r="A1453" s="4">
        <v>971</v>
      </c>
      <c r="B1453" s="6">
        <v>2025</v>
      </c>
      <c r="C1453" s="6">
        <v>2</v>
      </c>
      <c r="D1453" s="6">
        <v>10</v>
      </c>
      <c r="E1453" s="6">
        <v>11</v>
      </c>
      <c r="F1453" s="2">
        <v>247.197</v>
      </c>
      <c r="G1453" s="2">
        <v>137.80000000000001</v>
      </c>
      <c r="H1453" s="2">
        <v>568.70161604933367</v>
      </c>
      <c r="I1453" s="2">
        <v>953.69861604933362</v>
      </c>
      <c r="J1453" s="38">
        <v>0</v>
      </c>
      <c r="K1453" s="1">
        <v>722.80667600000015</v>
      </c>
      <c r="L1453" s="1">
        <v>0</v>
      </c>
      <c r="M1453" s="1"/>
      <c r="N1453" s="9">
        <f t="shared" si="139"/>
        <v>0</v>
      </c>
      <c r="O1453" s="9">
        <f t="shared" si="140"/>
        <v>722.80667600000015</v>
      </c>
      <c r="P1453" s="9"/>
      <c r="Q1453" s="7">
        <f t="shared" si="141"/>
        <v>59.846783820248959</v>
      </c>
      <c r="R1453" s="7">
        <f t="shared" si="142"/>
        <v>33.361597472583838</v>
      </c>
      <c r="S1453" s="7">
        <f t="shared" si="143"/>
        <v>137.68355875650064</v>
      </c>
      <c r="T1453" s="7">
        <f t="shared" si="144"/>
        <v>230.89194004933347</v>
      </c>
      <c r="U1453" s="7"/>
    </row>
    <row r="1454" spans="1:21" x14ac:dyDescent="0.25">
      <c r="A1454" s="4">
        <v>972</v>
      </c>
      <c r="B1454" s="6">
        <v>2025</v>
      </c>
      <c r="C1454" s="6">
        <v>2</v>
      </c>
      <c r="D1454" s="6">
        <v>10</v>
      </c>
      <c r="E1454" s="6">
        <v>12</v>
      </c>
      <c r="F1454" s="2">
        <v>235.191</v>
      </c>
      <c r="G1454" s="2">
        <v>137.625</v>
      </c>
      <c r="H1454" s="2">
        <v>567.26613601919553</v>
      </c>
      <c r="I1454" s="2">
        <v>940.08213601919556</v>
      </c>
      <c r="J1454" s="38">
        <v>0</v>
      </c>
      <c r="K1454" s="1">
        <v>757.43235699999991</v>
      </c>
      <c r="L1454" s="1">
        <v>0</v>
      </c>
      <c r="M1454" s="1"/>
      <c r="N1454" s="9">
        <f t="shared" si="139"/>
        <v>0</v>
      </c>
      <c r="O1454" s="9">
        <f t="shared" si="140"/>
        <v>757.43235699999991</v>
      </c>
      <c r="P1454" s="9"/>
      <c r="Q1454" s="7">
        <f t="shared" si="141"/>
        <v>45.695564814377548</v>
      </c>
      <c r="R1454" s="7">
        <f t="shared" si="142"/>
        <v>26.739339972952664</v>
      </c>
      <c r="S1454" s="7">
        <f t="shared" si="143"/>
        <v>110.21487423186539</v>
      </c>
      <c r="T1454" s="7">
        <f t="shared" si="144"/>
        <v>182.64977901919553</v>
      </c>
      <c r="U1454" s="7"/>
    </row>
    <row r="1455" spans="1:21" x14ac:dyDescent="0.25">
      <c r="A1455" s="4">
        <v>973</v>
      </c>
      <c r="B1455" s="6">
        <v>2025</v>
      </c>
      <c r="C1455" s="6">
        <v>2</v>
      </c>
      <c r="D1455" s="6">
        <v>10</v>
      </c>
      <c r="E1455" s="6">
        <v>13</v>
      </c>
      <c r="F1455" s="2">
        <v>237.74199999999999</v>
      </c>
      <c r="G1455" s="2">
        <v>134.31200000000001</v>
      </c>
      <c r="H1455" s="2">
        <v>569.14439025641275</v>
      </c>
      <c r="I1455" s="2">
        <v>941.19839025641272</v>
      </c>
      <c r="J1455" s="38">
        <v>0</v>
      </c>
      <c r="K1455" s="1">
        <v>886.70411999999988</v>
      </c>
      <c r="L1455" s="1">
        <v>-122.40692</v>
      </c>
      <c r="M1455" s="1"/>
      <c r="N1455" s="9">
        <f t="shared" si="139"/>
        <v>122.40692</v>
      </c>
      <c r="O1455" s="9">
        <f t="shared" si="140"/>
        <v>764.29719999999986</v>
      </c>
      <c r="P1455" s="9"/>
      <c r="Q1455" s="7">
        <f t="shared" si="141"/>
        <v>44.684354764442901</v>
      </c>
      <c r="R1455" s="7">
        <f t="shared" si="142"/>
        <v>25.244361775041227</v>
      </c>
      <c r="S1455" s="7">
        <f t="shared" si="143"/>
        <v>106.97247371692873</v>
      </c>
      <c r="T1455" s="7">
        <f t="shared" si="144"/>
        <v>176.90119025641286</v>
      </c>
      <c r="U1455" s="7"/>
    </row>
    <row r="1456" spans="1:21" x14ac:dyDescent="0.25">
      <c r="A1456" s="4">
        <v>974</v>
      </c>
      <c r="B1456" s="6">
        <v>2025</v>
      </c>
      <c r="C1456" s="6">
        <v>2</v>
      </c>
      <c r="D1456" s="6">
        <v>10</v>
      </c>
      <c r="E1456" s="6">
        <v>14</v>
      </c>
      <c r="F1456" s="2">
        <v>240.09100000000001</v>
      </c>
      <c r="G1456" s="2">
        <v>132.20500000000001</v>
      </c>
      <c r="H1456" s="2">
        <v>568.24966991723215</v>
      </c>
      <c r="I1456" s="2">
        <v>940.5456699172322</v>
      </c>
      <c r="J1456" s="38">
        <v>0</v>
      </c>
      <c r="K1456" s="1">
        <v>945.76123200000006</v>
      </c>
      <c r="L1456" s="1">
        <v>-190.75799000000001</v>
      </c>
      <c r="M1456" s="1"/>
      <c r="N1456" s="9">
        <f t="shared" si="139"/>
        <v>190.75799000000001</v>
      </c>
      <c r="O1456" s="9">
        <f t="shared" si="140"/>
        <v>755.003242</v>
      </c>
      <c r="P1456" s="9"/>
      <c r="Q1456" s="7">
        <f t="shared" si="141"/>
        <v>47.363002654614661</v>
      </c>
      <c r="R1456" s="7">
        <f t="shared" si="142"/>
        <v>26.080218608583124</v>
      </c>
      <c r="S1456" s="7">
        <f t="shared" si="143"/>
        <v>112.09920665403439</v>
      </c>
      <c r="T1456" s="7">
        <f t="shared" si="144"/>
        <v>185.5424279172322</v>
      </c>
      <c r="U1456" s="7"/>
    </row>
    <row r="1457" spans="1:21" x14ac:dyDescent="0.25">
      <c r="A1457" s="4">
        <v>975</v>
      </c>
      <c r="B1457" s="6">
        <v>2025</v>
      </c>
      <c r="C1457" s="6">
        <v>2</v>
      </c>
      <c r="D1457" s="6">
        <v>10</v>
      </c>
      <c r="E1457" s="6">
        <v>15</v>
      </c>
      <c r="F1457" s="2">
        <v>272.59800000000001</v>
      </c>
      <c r="G1457" s="2">
        <v>129.42599999999999</v>
      </c>
      <c r="H1457" s="2">
        <v>565.76393575405564</v>
      </c>
      <c r="I1457" s="2">
        <v>967.78793575405564</v>
      </c>
      <c r="J1457" s="38">
        <v>0</v>
      </c>
      <c r="K1457" s="1">
        <v>990.14911399999994</v>
      </c>
      <c r="L1457" s="1">
        <v>-192.67671999999999</v>
      </c>
      <c r="M1457" s="1"/>
      <c r="N1457" s="9">
        <f t="shared" si="139"/>
        <v>192.67671999999999</v>
      </c>
      <c r="O1457" s="9">
        <f t="shared" si="140"/>
        <v>797.47239399999989</v>
      </c>
      <c r="P1457" s="9"/>
      <c r="Q1457" s="7">
        <f t="shared" si="141"/>
        <v>47.972984923497506</v>
      </c>
      <c r="R1457" s="7">
        <f t="shared" si="142"/>
        <v>22.776951946487458</v>
      </c>
      <c r="S1457" s="7">
        <f t="shared" si="143"/>
        <v>99.565604884070751</v>
      </c>
      <c r="T1457" s="7">
        <f t="shared" si="144"/>
        <v>170.31554175405574</v>
      </c>
      <c r="U1457" s="7"/>
    </row>
    <row r="1458" spans="1:21" x14ac:dyDescent="0.25">
      <c r="A1458" s="4">
        <v>976</v>
      </c>
      <c r="B1458" s="6">
        <v>2025</v>
      </c>
      <c r="C1458" s="6">
        <v>2</v>
      </c>
      <c r="D1458" s="6">
        <v>10</v>
      </c>
      <c r="E1458" s="6">
        <v>16</v>
      </c>
      <c r="F1458" s="2">
        <v>322.74700000000001</v>
      </c>
      <c r="G1458" s="2">
        <v>124.152</v>
      </c>
      <c r="H1458" s="2">
        <v>566.88746965209225</v>
      </c>
      <c r="I1458" s="2">
        <v>1013.7864696520923</v>
      </c>
      <c r="J1458" s="38">
        <v>0</v>
      </c>
      <c r="K1458" s="1">
        <v>928.40697299999999</v>
      </c>
      <c r="L1458" s="1">
        <v>-187.79455999999999</v>
      </c>
      <c r="M1458" s="1"/>
      <c r="N1458" s="9">
        <f t="shared" si="139"/>
        <v>187.79455999999999</v>
      </c>
      <c r="O1458" s="9">
        <f t="shared" si="140"/>
        <v>740.61241300000006</v>
      </c>
      <c r="P1458" s="9"/>
      <c r="Q1458" s="7">
        <f t="shared" si="141"/>
        <v>86.967137460957957</v>
      </c>
      <c r="R1458" s="7">
        <f t="shared" si="142"/>
        <v>33.453894381831134</v>
      </c>
      <c r="S1458" s="7">
        <f t="shared" si="143"/>
        <v>152.7530248093031</v>
      </c>
      <c r="T1458" s="7">
        <f t="shared" si="144"/>
        <v>273.17405665209219</v>
      </c>
      <c r="U1458" s="7"/>
    </row>
    <row r="1459" spans="1:21" x14ac:dyDescent="0.25">
      <c r="A1459" s="4">
        <v>977</v>
      </c>
      <c r="B1459" s="6">
        <v>2025</v>
      </c>
      <c r="C1459" s="6">
        <v>2</v>
      </c>
      <c r="D1459" s="6">
        <v>10</v>
      </c>
      <c r="E1459" s="6">
        <v>17</v>
      </c>
      <c r="F1459" s="2">
        <v>380.3</v>
      </c>
      <c r="G1459" s="2">
        <v>114.712</v>
      </c>
      <c r="H1459" s="2">
        <v>569.49392182588065</v>
      </c>
      <c r="I1459" s="2">
        <v>1064.5059218258807</v>
      </c>
      <c r="J1459" s="38">
        <v>0</v>
      </c>
      <c r="K1459" s="1">
        <v>717.55426299999999</v>
      </c>
      <c r="L1459" s="1">
        <v>0</v>
      </c>
      <c r="M1459" s="1"/>
      <c r="N1459" s="9">
        <f t="shared" si="139"/>
        <v>0</v>
      </c>
      <c r="O1459" s="9">
        <f t="shared" si="140"/>
        <v>717.55426299999999</v>
      </c>
      <c r="P1459" s="9"/>
      <c r="Q1459" s="7">
        <f t="shared" si="141"/>
        <v>123.95019430719952</v>
      </c>
      <c r="R1459" s="7">
        <f t="shared" si="142"/>
        <v>37.387785141644684</v>
      </c>
      <c r="S1459" s="7">
        <f t="shared" si="143"/>
        <v>185.61367937703653</v>
      </c>
      <c r="T1459" s="7">
        <f t="shared" si="144"/>
        <v>346.95165882588071</v>
      </c>
      <c r="U1459" s="7"/>
    </row>
    <row r="1460" spans="1:21" x14ac:dyDescent="0.25">
      <c r="A1460" s="4">
        <v>978</v>
      </c>
      <c r="B1460" s="6">
        <v>2025</v>
      </c>
      <c r="C1460" s="6">
        <v>2</v>
      </c>
      <c r="D1460" s="6">
        <v>10</v>
      </c>
      <c r="E1460" s="6">
        <v>18</v>
      </c>
      <c r="F1460" s="2">
        <v>418.80099999999999</v>
      </c>
      <c r="G1460" s="2">
        <v>103.008</v>
      </c>
      <c r="H1460" s="2">
        <v>579.05817071383512</v>
      </c>
      <c r="I1460" s="2">
        <v>1100.8671707138351</v>
      </c>
      <c r="J1460" s="38">
        <v>0</v>
      </c>
      <c r="K1460" s="1">
        <v>426.93183780000004</v>
      </c>
      <c r="L1460" s="1">
        <v>53.335240000000006</v>
      </c>
      <c r="M1460" s="1"/>
      <c r="N1460" s="9">
        <f t="shared" si="139"/>
        <v>0</v>
      </c>
      <c r="O1460" s="9">
        <f t="shared" si="140"/>
        <v>426.93183780000004</v>
      </c>
      <c r="P1460" s="9"/>
      <c r="Q1460" s="7">
        <f t="shared" si="141"/>
        <v>256.38405692180925</v>
      </c>
      <c r="R1460" s="7">
        <f t="shared" si="142"/>
        <v>63.060042682328195</v>
      </c>
      <c r="S1460" s="7">
        <f t="shared" si="143"/>
        <v>354.49123330969758</v>
      </c>
      <c r="T1460" s="7">
        <f t="shared" si="144"/>
        <v>673.93533291383505</v>
      </c>
      <c r="U1460" s="7"/>
    </row>
    <row r="1461" spans="1:21" x14ac:dyDescent="0.25">
      <c r="A1461" s="4">
        <v>979</v>
      </c>
      <c r="B1461" s="6">
        <v>2025</v>
      </c>
      <c r="C1461" s="6">
        <v>2</v>
      </c>
      <c r="D1461" s="6">
        <v>10</v>
      </c>
      <c r="E1461" s="6">
        <v>19</v>
      </c>
      <c r="F1461" s="2">
        <v>437.07400000000001</v>
      </c>
      <c r="G1461" s="2">
        <v>98.650999999999996</v>
      </c>
      <c r="H1461" s="2">
        <v>575.07686562941353</v>
      </c>
      <c r="I1461" s="2">
        <v>1110.8018656294134</v>
      </c>
      <c r="J1461" s="38">
        <v>0</v>
      </c>
      <c r="K1461" s="1">
        <v>385.14971500000001</v>
      </c>
      <c r="L1461" s="1">
        <v>81.819159999999997</v>
      </c>
      <c r="M1461" s="1"/>
      <c r="N1461" s="9">
        <f t="shared" si="139"/>
        <v>0</v>
      </c>
      <c r="O1461" s="9">
        <f t="shared" si="140"/>
        <v>385.14971500000001</v>
      </c>
      <c r="P1461" s="9"/>
      <c r="Q1461" s="7">
        <f t="shared" si="141"/>
        <v>285.52678735778488</v>
      </c>
      <c r="R1461" s="7">
        <f t="shared" si="142"/>
        <v>64.445615844531659</v>
      </c>
      <c r="S1461" s="7">
        <f t="shared" si="143"/>
        <v>375.67974742709697</v>
      </c>
      <c r="T1461" s="7">
        <f t="shared" si="144"/>
        <v>725.65215062941343</v>
      </c>
      <c r="U1461" s="7"/>
    </row>
    <row r="1462" spans="1:21" x14ac:dyDescent="0.25">
      <c r="A1462" s="4">
        <v>980</v>
      </c>
      <c r="B1462" s="6">
        <v>2025</v>
      </c>
      <c r="C1462" s="6">
        <v>2</v>
      </c>
      <c r="D1462" s="6">
        <v>10</v>
      </c>
      <c r="E1462" s="6">
        <v>20</v>
      </c>
      <c r="F1462" s="2">
        <v>441.57400000000001</v>
      </c>
      <c r="G1462" s="2">
        <v>95.418000000000006</v>
      </c>
      <c r="H1462" s="2">
        <v>570.06647579945206</v>
      </c>
      <c r="I1462" s="2">
        <v>1107.058475799452</v>
      </c>
      <c r="J1462" s="38">
        <v>0</v>
      </c>
      <c r="K1462" s="1">
        <v>325.48971699999998</v>
      </c>
      <c r="L1462" s="1">
        <v>83.60727</v>
      </c>
      <c r="M1462" s="1"/>
      <c r="N1462" s="9">
        <f t="shared" si="139"/>
        <v>0</v>
      </c>
      <c r="O1462" s="9">
        <f t="shared" si="140"/>
        <v>325.48971699999998</v>
      </c>
      <c r="P1462" s="9"/>
      <c r="Q1462" s="7">
        <f t="shared" si="141"/>
        <v>311.74545034658956</v>
      </c>
      <c r="R1462" s="7">
        <f t="shared" si="142"/>
        <v>67.363856072076004</v>
      </c>
      <c r="S1462" s="7">
        <f t="shared" si="143"/>
        <v>402.4594523807865</v>
      </c>
      <c r="T1462" s="7">
        <f t="shared" si="144"/>
        <v>781.5687587994521</v>
      </c>
      <c r="U1462" s="7"/>
    </row>
    <row r="1463" spans="1:21" x14ac:dyDescent="0.25">
      <c r="A1463" s="4">
        <v>981</v>
      </c>
      <c r="B1463" s="6">
        <v>2025</v>
      </c>
      <c r="C1463" s="6">
        <v>2</v>
      </c>
      <c r="D1463" s="6">
        <v>10</v>
      </c>
      <c r="E1463" s="6">
        <v>21</v>
      </c>
      <c r="F1463" s="2">
        <v>417.33199999999999</v>
      </c>
      <c r="G1463" s="2">
        <v>92.034999999999997</v>
      </c>
      <c r="H1463" s="2">
        <v>553.81694492270697</v>
      </c>
      <c r="I1463" s="2">
        <v>1063.1839449227068</v>
      </c>
      <c r="J1463" s="38">
        <v>0</v>
      </c>
      <c r="K1463" s="1">
        <v>208.98107100000001</v>
      </c>
      <c r="L1463" s="1">
        <v>87.141459999999995</v>
      </c>
      <c r="M1463" s="1"/>
      <c r="N1463" s="9">
        <f t="shared" si="139"/>
        <v>0</v>
      </c>
      <c r="O1463" s="9">
        <f t="shared" si="140"/>
        <v>208.98107100000001</v>
      </c>
      <c r="P1463" s="9"/>
      <c r="Q1463" s="7">
        <f t="shared" si="141"/>
        <v>335.30058037682983</v>
      </c>
      <c r="R1463" s="7">
        <f t="shared" si="142"/>
        <v>73.944458884009691</v>
      </c>
      <c r="S1463" s="7">
        <f t="shared" si="143"/>
        <v>444.95783466186742</v>
      </c>
      <c r="T1463" s="7">
        <f t="shared" si="144"/>
        <v>854.20287392270677</v>
      </c>
      <c r="U1463" s="7"/>
    </row>
    <row r="1464" spans="1:21" x14ac:dyDescent="0.25">
      <c r="A1464" s="4">
        <v>982</v>
      </c>
      <c r="B1464" s="6">
        <v>2025</v>
      </c>
      <c r="C1464" s="6">
        <v>2</v>
      </c>
      <c r="D1464" s="6">
        <v>10</v>
      </c>
      <c r="E1464" s="6">
        <v>22</v>
      </c>
      <c r="F1464" s="2">
        <v>376.46499999999997</v>
      </c>
      <c r="G1464" s="2">
        <v>86.082999999999998</v>
      </c>
      <c r="H1464" s="2">
        <v>541.40766838676029</v>
      </c>
      <c r="I1464" s="2">
        <v>1003.9556683867603</v>
      </c>
      <c r="J1464" s="38">
        <v>0</v>
      </c>
      <c r="K1464" s="1">
        <v>184.27431100000001</v>
      </c>
      <c r="L1464" s="1">
        <v>88.144469999999998</v>
      </c>
      <c r="M1464" s="1"/>
      <c r="N1464" s="9">
        <f t="shared" si="139"/>
        <v>0</v>
      </c>
      <c r="O1464" s="9">
        <f t="shared" si="140"/>
        <v>184.27431100000001</v>
      </c>
      <c r="P1464" s="9"/>
      <c r="Q1464" s="7">
        <f t="shared" si="141"/>
        <v>307.36550619258014</v>
      </c>
      <c r="R1464" s="7">
        <f t="shared" si="142"/>
        <v>70.282615567385747</v>
      </c>
      <c r="S1464" s="7">
        <f t="shared" si="143"/>
        <v>442.03323562679441</v>
      </c>
      <c r="T1464" s="7">
        <f t="shared" si="144"/>
        <v>819.68135738676028</v>
      </c>
      <c r="U1464" s="7"/>
    </row>
    <row r="1465" spans="1:21" x14ac:dyDescent="0.25">
      <c r="A1465" s="4">
        <v>983</v>
      </c>
      <c r="B1465" s="6">
        <v>2025</v>
      </c>
      <c r="C1465" s="6">
        <v>2</v>
      </c>
      <c r="D1465" s="6">
        <v>10</v>
      </c>
      <c r="E1465" s="6">
        <v>23</v>
      </c>
      <c r="F1465" s="2">
        <v>349.81299999999999</v>
      </c>
      <c r="G1465" s="2">
        <v>82.120999999999995</v>
      </c>
      <c r="H1465" s="2">
        <v>535.69070530638749</v>
      </c>
      <c r="I1465" s="2">
        <v>967.62470530638745</v>
      </c>
      <c r="J1465" s="38">
        <v>0</v>
      </c>
      <c r="K1465" s="1">
        <v>255.320683</v>
      </c>
      <c r="L1465" s="1">
        <v>91.703940000000003</v>
      </c>
      <c r="M1465" s="1"/>
      <c r="N1465" s="9">
        <f t="shared" si="139"/>
        <v>0</v>
      </c>
      <c r="O1465" s="9">
        <f t="shared" si="140"/>
        <v>255.320683</v>
      </c>
      <c r="P1465" s="9"/>
      <c r="Q1465" s="7">
        <f t="shared" si="141"/>
        <v>257.51017474917245</v>
      </c>
      <c r="R1465" s="7">
        <f t="shared" si="142"/>
        <v>60.452278962122016</v>
      </c>
      <c r="S1465" s="7">
        <f t="shared" si="143"/>
        <v>394.34156859509301</v>
      </c>
      <c r="T1465" s="7">
        <f t="shared" si="144"/>
        <v>712.30402230638742</v>
      </c>
      <c r="U1465" s="7"/>
    </row>
    <row r="1466" spans="1:21" x14ac:dyDescent="0.25">
      <c r="A1466" s="4">
        <v>984</v>
      </c>
      <c r="B1466" s="6">
        <v>2025</v>
      </c>
      <c r="C1466" s="6">
        <v>2</v>
      </c>
      <c r="D1466" s="6">
        <v>10</v>
      </c>
      <c r="E1466" s="6">
        <v>24</v>
      </c>
      <c r="F1466" s="2">
        <v>343.54199999999997</v>
      </c>
      <c r="G1466" s="2">
        <v>79.417000000000002</v>
      </c>
      <c r="H1466" s="2">
        <v>531.83272538072686</v>
      </c>
      <c r="I1466" s="2">
        <v>954.7917253807268</v>
      </c>
      <c r="J1466" s="38">
        <v>0</v>
      </c>
      <c r="K1466" s="1">
        <v>283.86450500000001</v>
      </c>
      <c r="L1466" s="1">
        <v>0</v>
      </c>
      <c r="M1466" s="1"/>
      <c r="N1466" s="9">
        <f t="shared" si="139"/>
        <v>0</v>
      </c>
      <c r="O1466" s="9">
        <f t="shared" si="140"/>
        <v>283.86450500000001</v>
      </c>
      <c r="P1466" s="9"/>
      <c r="Q1466" s="7">
        <f t="shared" si="141"/>
        <v>241.40519132811525</v>
      </c>
      <c r="R1466" s="7">
        <f t="shared" si="142"/>
        <v>55.805916248100466</v>
      </c>
      <c r="S1466" s="7">
        <f t="shared" si="143"/>
        <v>373.71611280451111</v>
      </c>
      <c r="T1466" s="7">
        <f t="shared" si="144"/>
        <v>670.92722038072679</v>
      </c>
      <c r="U1466" s="7"/>
    </row>
    <row r="1467" spans="1:21" x14ac:dyDescent="0.25">
      <c r="A1467" s="4">
        <v>985</v>
      </c>
      <c r="B1467" s="6">
        <v>2025</v>
      </c>
      <c r="C1467" s="6">
        <v>2</v>
      </c>
      <c r="D1467" s="6">
        <v>11</v>
      </c>
      <c r="E1467" s="6">
        <v>1</v>
      </c>
      <c r="F1467" s="2">
        <v>365.76799999999997</v>
      </c>
      <c r="G1467" s="2">
        <v>75.575999999999993</v>
      </c>
      <c r="H1467" s="2">
        <v>536.08719995742342</v>
      </c>
      <c r="I1467" s="2">
        <v>977.43119995742336</v>
      </c>
      <c r="J1467" s="38">
        <v>0</v>
      </c>
      <c r="K1467" s="1">
        <v>174.544961</v>
      </c>
      <c r="L1467" s="1">
        <v>-9.9999999999999995E-7</v>
      </c>
      <c r="M1467" s="1"/>
      <c r="N1467" s="9">
        <f t="shared" ref="N1467:N1530" si="145">IF(L1467&lt;0,MIN(K1467,ABS(L1467)),0)</f>
        <v>9.9999999999999995E-7</v>
      </c>
      <c r="O1467" s="9">
        <f t="shared" ref="O1467:O1530" si="146">+K1467-N1467</f>
        <v>174.54496</v>
      </c>
      <c r="P1467" s="9"/>
      <c r="Q1467" s="7">
        <f t="shared" ref="Q1467:Q1530" si="147">F1467-$O1467*F1467/$I1467</f>
        <v>300.45091074393679</v>
      </c>
      <c r="R1467" s="7">
        <f t="shared" ref="R1467:R1530" si="148">G1467-$O1467*G1467/$I1467</f>
        <v>62.080001614093533</v>
      </c>
      <c r="S1467" s="7">
        <f t="shared" ref="S1467:S1530" si="149">H1467-$O1467*H1467/$I1467</f>
        <v>440.35532759939309</v>
      </c>
      <c r="T1467" s="7">
        <f t="shared" ref="T1467:T1530" si="150">I1467-$O1467*I1467/$I1467</f>
        <v>802.88623995742341</v>
      </c>
      <c r="U1467" s="7"/>
    </row>
    <row r="1468" spans="1:21" x14ac:dyDescent="0.25">
      <c r="A1468" s="4">
        <v>986</v>
      </c>
      <c r="B1468" s="6">
        <v>2025</v>
      </c>
      <c r="C1468" s="6">
        <v>2</v>
      </c>
      <c r="D1468" s="6">
        <v>11</v>
      </c>
      <c r="E1468" s="6">
        <v>2</v>
      </c>
      <c r="F1468" s="2">
        <v>369.024</v>
      </c>
      <c r="G1468" s="2">
        <v>74.308999999999997</v>
      </c>
      <c r="H1468" s="2">
        <v>538.57594804877488</v>
      </c>
      <c r="I1468" s="2">
        <v>981.90894804877485</v>
      </c>
      <c r="J1468" s="38">
        <v>0</v>
      </c>
      <c r="K1468" s="1">
        <v>144.408456</v>
      </c>
      <c r="L1468" s="1">
        <v>-9.9999999999999995E-7</v>
      </c>
      <c r="M1468" s="1"/>
      <c r="N1468" s="9">
        <f t="shared" si="145"/>
        <v>9.9999999999999995E-7</v>
      </c>
      <c r="O1468" s="9">
        <f t="shared" si="146"/>
        <v>144.408455</v>
      </c>
      <c r="P1468" s="9"/>
      <c r="Q1468" s="7">
        <f t="shared" si="147"/>
        <v>314.7519763018588</v>
      </c>
      <c r="R1468" s="7">
        <f t="shared" si="148"/>
        <v>63.380443025426054</v>
      </c>
      <c r="S1468" s="7">
        <f t="shared" si="149"/>
        <v>459.36807372149002</v>
      </c>
      <c r="T1468" s="7">
        <f t="shared" si="150"/>
        <v>837.50049304877484</v>
      </c>
      <c r="U1468" s="7"/>
    </row>
    <row r="1469" spans="1:21" x14ac:dyDescent="0.25">
      <c r="A1469" s="4">
        <v>987</v>
      </c>
      <c r="B1469" s="6">
        <v>2025</v>
      </c>
      <c r="C1469" s="6">
        <v>2</v>
      </c>
      <c r="D1469" s="6">
        <v>11</v>
      </c>
      <c r="E1469" s="6">
        <v>3</v>
      </c>
      <c r="F1469" s="2">
        <v>368.22199999999998</v>
      </c>
      <c r="G1469" s="2">
        <v>73.944999999999993</v>
      </c>
      <c r="H1469" s="2">
        <v>541.79107204251068</v>
      </c>
      <c r="I1469" s="2">
        <v>983.95807204251059</v>
      </c>
      <c r="J1469" s="38">
        <v>0</v>
      </c>
      <c r="K1469" s="1">
        <v>123.70457599999999</v>
      </c>
      <c r="L1469" s="1">
        <v>-1.9999999999999999E-6</v>
      </c>
      <c r="M1469" s="1"/>
      <c r="N1469" s="9">
        <f t="shared" si="145"/>
        <v>1.9999999999999999E-6</v>
      </c>
      <c r="O1469" s="9">
        <f t="shared" si="146"/>
        <v>123.70457399999999</v>
      </c>
      <c r="P1469" s="9"/>
      <c r="Q1469" s="7">
        <f t="shared" si="147"/>
        <v>321.92861927405778</v>
      </c>
      <c r="R1469" s="7">
        <f t="shared" si="148"/>
        <v>64.648532005747086</v>
      </c>
      <c r="S1469" s="7">
        <f t="shared" si="149"/>
        <v>473.67634676270575</v>
      </c>
      <c r="T1469" s="7">
        <f t="shared" si="150"/>
        <v>860.25349804251061</v>
      </c>
      <c r="U1469" s="7"/>
    </row>
    <row r="1470" spans="1:21" x14ac:dyDescent="0.25">
      <c r="A1470" s="4">
        <v>988</v>
      </c>
      <c r="B1470" s="6">
        <v>2025</v>
      </c>
      <c r="C1470" s="6">
        <v>2</v>
      </c>
      <c r="D1470" s="6">
        <v>11</v>
      </c>
      <c r="E1470" s="6">
        <v>4</v>
      </c>
      <c r="F1470" s="2">
        <v>375.12400000000002</v>
      </c>
      <c r="G1470" s="2">
        <v>73.984999999999999</v>
      </c>
      <c r="H1470" s="2">
        <v>549.21410291955453</v>
      </c>
      <c r="I1470" s="2">
        <v>998.32310291955457</v>
      </c>
      <c r="J1470" s="38">
        <v>0</v>
      </c>
      <c r="K1470" s="1">
        <v>197.11519700000002</v>
      </c>
      <c r="L1470" s="1">
        <v>-1.9999999999999999E-6</v>
      </c>
      <c r="M1470" s="1"/>
      <c r="N1470" s="9">
        <f t="shared" si="145"/>
        <v>1.9999999999999999E-6</v>
      </c>
      <c r="O1470" s="9">
        <f t="shared" si="146"/>
        <v>197.11519500000003</v>
      </c>
      <c r="P1470" s="9"/>
      <c r="Q1470" s="7">
        <f t="shared" si="147"/>
        <v>301.05715711823376</v>
      </c>
      <c r="R1470" s="7">
        <f t="shared" si="148"/>
        <v>59.37693607818354</v>
      </c>
      <c r="S1470" s="7">
        <f t="shared" si="149"/>
        <v>440.77381472313721</v>
      </c>
      <c r="T1470" s="7">
        <f t="shared" si="150"/>
        <v>801.2079079195546</v>
      </c>
      <c r="U1470" s="7"/>
    </row>
    <row r="1471" spans="1:21" x14ac:dyDescent="0.25">
      <c r="A1471" s="4">
        <v>989</v>
      </c>
      <c r="B1471" s="6">
        <v>2025</v>
      </c>
      <c r="C1471" s="6">
        <v>2</v>
      </c>
      <c r="D1471" s="6">
        <v>11</v>
      </c>
      <c r="E1471" s="6">
        <v>5</v>
      </c>
      <c r="F1471" s="2">
        <v>392.74200000000002</v>
      </c>
      <c r="G1471" s="2">
        <v>73.938999999999993</v>
      </c>
      <c r="H1471" s="2">
        <v>563.71762521858261</v>
      </c>
      <c r="I1471" s="2">
        <v>1030.3986252185828</v>
      </c>
      <c r="J1471" s="38">
        <v>0</v>
      </c>
      <c r="K1471" s="1">
        <v>172.24593099999998</v>
      </c>
      <c r="L1471" s="1">
        <v>-1.9999999999999999E-6</v>
      </c>
      <c r="M1471" s="1"/>
      <c r="N1471" s="9">
        <f t="shared" si="145"/>
        <v>1.9999999999999999E-6</v>
      </c>
      <c r="O1471" s="9">
        <f t="shared" si="146"/>
        <v>172.24592899999999</v>
      </c>
      <c r="P1471" s="9"/>
      <c r="Q1471" s="7">
        <f t="shared" si="147"/>
        <v>327.08953405948353</v>
      </c>
      <c r="R1471" s="7">
        <f t="shared" si="148"/>
        <v>61.579034223037389</v>
      </c>
      <c r="S1471" s="7">
        <f t="shared" si="149"/>
        <v>469.48412793606172</v>
      </c>
      <c r="T1471" s="7">
        <f t="shared" si="150"/>
        <v>858.15269621858283</v>
      </c>
      <c r="U1471" s="7"/>
    </row>
    <row r="1472" spans="1:21" x14ac:dyDescent="0.25">
      <c r="A1472" s="4">
        <v>990</v>
      </c>
      <c r="B1472" s="6">
        <v>2025</v>
      </c>
      <c r="C1472" s="6">
        <v>2</v>
      </c>
      <c r="D1472" s="6">
        <v>11</v>
      </c>
      <c r="E1472" s="6">
        <v>6</v>
      </c>
      <c r="F1472" s="2">
        <v>412.09800000000001</v>
      </c>
      <c r="G1472" s="2">
        <v>74.352999999999994</v>
      </c>
      <c r="H1472" s="2">
        <v>577.91020694312954</v>
      </c>
      <c r="I1472" s="2">
        <v>1064.3612069431297</v>
      </c>
      <c r="J1472" s="38">
        <v>0</v>
      </c>
      <c r="K1472" s="1">
        <v>161.25716299999999</v>
      </c>
      <c r="L1472" s="1">
        <v>-9.9999999999999995E-7</v>
      </c>
      <c r="M1472" s="1"/>
      <c r="N1472" s="9">
        <f t="shared" si="145"/>
        <v>9.9999999999999995E-7</v>
      </c>
      <c r="O1472" s="9">
        <f t="shared" si="146"/>
        <v>161.25716199999999</v>
      </c>
      <c r="P1472" s="9"/>
      <c r="Q1472" s="7">
        <f t="shared" si="147"/>
        <v>349.66265989893344</v>
      </c>
      <c r="R1472" s="7">
        <f t="shared" si="148"/>
        <v>63.088070680919088</v>
      </c>
      <c r="S1472" s="7">
        <f t="shared" si="149"/>
        <v>490.35331436327704</v>
      </c>
      <c r="T1472" s="7">
        <f t="shared" si="150"/>
        <v>903.10404494312968</v>
      </c>
      <c r="U1472" s="7"/>
    </row>
    <row r="1473" spans="1:21" x14ac:dyDescent="0.25">
      <c r="A1473" s="4">
        <v>991</v>
      </c>
      <c r="B1473" s="6">
        <v>2025</v>
      </c>
      <c r="C1473" s="6">
        <v>2</v>
      </c>
      <c r="D1473" s="6">
        <v>11</v>
      </c>
      <c r="E1473" s="6">
        <v>7</v>
      </c>
      <c r="F1473" s="2">
        <v>426.42500000000001</v>
      </c>
      <c r="G1473" s="2">
        <v>76.141999999999996</v>
      </c>
      <c r="H1473" s="2">
        <v>566.35520381825665</v>
      </c>
      <c r="I1473" s="2">
        <v>1068.9222038182565</v>
      </c>
      <c r="J1473" s="38">
        <v>0</v>
      </c>
      <c r="K1473" s="1">
        <v>186.611988</v>
      </c>
      <c r="L1473" s="1">
        <v>114.51034</v>
      </c>
      <c r="M1473" s="1"/>
      <c r="N1473" s="9">
        <f t="shared" si="145"/>
        <v>0</v>
      </c>
      <c r="O1473" s="9">
        <f t="shared" si="146"/>
        <v>186.611988</v>
      </c>
      <c r="P1473" s="9"/>
      <c r="Q1473" s="7">
        <f t="shared" si="147"/>
        <v>351.97990315511316</v>
      </c>
      <c r="R1473" s="7">
        <f t="shared" si="148"/>
        <v>62.849161719028253</v>
      </c>
      <c r="S1473" s="7">
        <f t="shared" si="149"/>
        <v>467.48115094411526</v>
      </c>
      <c r="T1473" s="7">
        <f t="shared" si="150"/>
        <v>882.31021581825655</v>
      </c>
      <c r="U1473" s="7"/>
    </row>
    <row r="1474" spans="1:21" x14ac:dyDescent="0.25">
      <c r="A1474" s="4">
        <v>992</v>
      </c>
      <c r="B1474" s="6">
        <v>2025</v>
      </c>
      <c r="C1474" s="6">
        <v>2</v>
      </c>
      <c r="D1474" s="6">
        <v>11</v>
      </c>
      <c r="E1474" s="6">
        <v>8</v>
      </c>
      <c r="F1474" s="2">
        <v>427.57499999999999</v>
      </c>
      <c r="G1474" s="2">
        <v>73.548000000000002</v>
      </c>
      <c r="H1474" s="2">
        <v>564.38665540290333</v>
      </c>
      <c r="I1474" s="2">
        <v>1065.5096554029033</v>
      </c>
      <c r="J1474" s="38">
        <v>0</v>
      </c>
      <c r="K1474" s="1">
        <v>429.95784500000002</v>
      </c>
      <c r="L1474" s="1">
        <v>11.7381277</v>
      </c>
      <c r="M1474" s="1"/>
      <c r="N1474" s="9">
        <f t="shared" si="145"/>
        <v>0</v>
      </c>
      <c r="O1474" s="9">
        <f t="shared" si="146"/>
        <v>429.95784500000002</v>
      </c>
      <c r="P1474" s="9"/>
      <c r="Q1474" s="7">
        <f t="shared" si="147"/>
        <v>255.03857609837002</v>
      </c>
      <c r="R1474" s="7">
        <f t="shared" si="148"/>
        <v>43.869677120699102</v>
      </c>
      <c r="S1474" s="7">
        <f t="shared" si="149"/>
        <v>336.64355718383416</v>
      </c>
      <c r="T1474" s="7">
        <f t="shared" si="150"/>
        <v>635.55181040290324</v>
      </c>
      <c r="U1474" s="7"/>
    </row>
    <row r="1475" spans="1:21" x14ac:dyDescent="0.25">
      <c r="A1475" s="4">
        <v>993</v>
      </c>
      <c r="B1475" s="6">
        <v>2025</v>
      </c>
      <c r="C1475" s="6">
        <v>2</v>
      </c>
      <c r="D1475" s="6">
        <v>11</v>
      </c>
      <c r="E1475" s="6">
        <v>9</v>
      </c>
      <c r="F1475" s="2">
        <v>402.17500000000001</v>
      </c>
      <c r="G1475" s="2">
        <v>79.835999999999999</v>
      </c>
      <c r="H1475" s="2">
        <v>563.73211837879865</v>
      </c>
      <c r="I1475" s="2">
        <v>1045.7431183787987</v>
      </c>
      <c r="J1475" s="38">
        <v>0</v>
      </c>
      <c r="K1475" s="1">
        <v>772.48664600000006</v>
      </c>
      <c r="L1475" s="1">
        <v>0</v>
      </c>
      <c r="M1475" s="1"/>
      <c r="N1475" s="9">
        <f t="shared" si="145"/>
        <v>0</v>
      </c>
      <c r="O1475" s="9">
        <f t="shared" si="146"/>
        <v>772.48664600000006</v>
      </c>
      <c r="P1475" s="9"/>
      <c r="Q1475" s="7">
        <f t="shared" si="147"/>
        <v>105.08978720253504</v>
      </c>
      <c r="R1475" s="7">
        <f t="shared" si="148"/>
        <v>20.86143656642404</v>
      </c>
      <c r="S1475" s="7">
        <f t="shared" si="149"/>
        <v>147.30524860983957</v>
      </c>
      <c r="T1475" s="7">
        <f t="shared" si="150"/>
        <v>273.25647237879866</v>
      </c>
      <c r="U1475" s="7"/>
    </row>
    <row r="1476" spans="1:21" x14ac:dyDescent="0.25">
      <c r="A1476" s="4">
        <v>994</v>
      </c>
      <c r="B1476" s="6">
        <v>2025</v>
      </c>
      <c r="C1476" s="6">
        <v>2</v>
      </c>
      <c r="D1476" s="6">
        <v>11</v>
      </c>
      <c r="E1476" s="6">
        <v>10</v>
      </c>
      <c r="F1476" s="2">
        <v>364.63600000000002</v>
      </c>
      <c r="G1476" s="2">
        <v>87.114999999999995</v>
      </c>
      <c r="H1476" s="2">
        <v>561.25244353696212</v>
      </c>
      <c r="I1476" s="2">
        <v>1013.0034435369621</v>
      </c>
      <c r="J1476" s="38">
        <v>0</v>
      </c>
      <c r="K1476" s="1">
        <v>820.19928499999992</v>
      </c>
      <c r="L1476" s="1">
        <v>-22.24878</v>
      </c>
      <c r="M1476" s="1"/>
      <c r="N1476" s="9">
        <f t="shared" si="145"/>
        <v>22.24878</v>
      </c>
      <c r="O1476" s="9">
        <f t="shared" si="146"/>
        <v>797.95050499999991</v>
      </c>
      <c r="P1476" s="9"/>
      <c r="Q1476" s="7">
        <f t="shared" si="147"/>
        <v>77.409453834203589</v>
      </c>
      <c r="R1476" s="7">
        <f t="shared" si="148"/>
        <v>18.493852967799796</v>
      </c>
      <c r="S1476" s="7">
        <f t="shared" si="149"/>
        <v>119.1496317349588</v>
      </c>
      <c r="T1476" s="7">
        <f t="shared" si="150"/>
        <v>215.05293853696219</v>
      </c>
      <c r="U1476" s="7"/>
    </row>
    <row r="1477" spans="1:21" x14ac:dyDescent="0.25">
      <c r="A1477" s="4">
        <v>995</v>
      </c>
      <c r="B1477" s="6">
        <v>2025</v>
      </c>
      <c r="C1477" s="6">
        <v>2</v>
      </c>
      <c r="D1477" s="6">
        <v>11</v>
      </c>
      <c r="E1477" s="6">
        <v>11</v>
      </c>
      <c r="F1477" s="2">
        <v>336.36500000000001</v>
      </c>
      <c r="G1477" s="2">
        <v>94.86</v>
      </c>
      <c r="H1477" s="2">
        <v>561.26360757460031</v>
      </c>
      <c r="I1477" s="2">
        <v>992.48860757460034</v>
      </c>
      <c r="J1477" s="38">
        <v>0</v>
      </c>
      <c r="K1477" s="1">
        <v>842.871396</v>
      </c>
      <c r="L1477" s="1">
        <v>-58.385309999999997</v>
      </c>
      <c r="M1477" s="1"/>
      <c r="N1477" s="9">
        <f t="shared" si="145"/>
        <v>58.385309999999997</v>
      </c>
      <c r="O1477" s="9">
        <f t="shared" si="146"/>
        <v>784.486086</v>
      </c>
      <c r="P1477" s="9"/>
      <c r="Q1477" s="7">
        <f t="shared" si="147"/>
        <v>70.494278357932217</v>
      </c>
      <c r="R1477" s="7">
        <f t="shared" si="148"/>
        <v>19.880449050981682</v>
      </c>
      <c r="S1477" s="7">
        <f t="shared" si="149"/>
        <v>117.62779416568645</v>
      </c>
      <c r="T1477" s="7">
        <f t="shared" si="150"/>
        <v>208.00252157460034</v>
      </c>
      <c r="U1477" s="7"/>
    </row>
    <row r="1478" spans="1:21" x14ac:dyDescent="0.25">
      <c r="A1478" s="4">
        <v>996</v>
      </c>
      <c r="B1478" s="6">
        <v>2025</v>
      </c>
      <c r="C1478" s="6">
        <v>2</v>
      </c>
      <c r="D1478" s="6">
        <v>11</v>
      </c>
      <c r="E1478" s="6">
        <v>12</v>
      </c>
      <c r="F1478" s="2">
        <v>323.387</v>
      </c>
      <c r="G1478" s="2">
        <v>96.902000000000001</v>
      </c>
      <c r="H1478" s="2">
        <v>561.30770381556761</v>
      </c>
      <c r="I1478" s="2">
        <v>981.59670381556759</v>
      </c>
      <c r="J1478" s="38">
        <v>0</v>
      </c>
      <c r="K1478" s="1">
        <v>866.42289700000003</v>
      </c>
      <c r="L1478" s="1">
        <v>-112.3133</v>
      </c>
      <c r="M1478" s="1"/>
      <c r="N1478" s="9">
        <f t="shared" si="145"/>
        <v>112.3133</v>
      </c>
      <c r="O1478" s="9">
        <f t="shared" si="146"/>
        <v>754.10959700000001</v>
      </c>
      <c r="P1478" s="9"/>
      <c r="Q1478" s="7">
        <f t="shared" si="147"/>
        <v>74.945619444121888</v>
      </c>
      <c r="R1478" s="7">
        <f t="shared" si="148"/>
        <v>22.457242917539361</v>
      </c>
      <c r="S1478" s="7">
        <f t="shared" si="149"/>
        <v>130.08424445390631</v>
      </c>
      <c r="T1478" s="7">
        <f t="shared" si="150"/>
        <v>227.48710681556759</v>
      </c>
      <c r="U1478" s="7"/>
    </row>
    <row r="1479" spans="1:21" x14ac:dyDescent="0.25">
      <c r="A1479" s="4">
        <v>997</v>
      </c>
      <c r="B1479" s="6">
        <v>2025</v>
      </c>
      <c r="C1479" s="6">
        <v>2</v>
      </c>
      <c r="D1479" s="6">
        <v>11</v>
      </c>
      <c r="E1479" s="6">
        <v>13</v>
      </c>
      <c r="F1479" s="2">
        <v>312.541</v>
      </c>
      <c r="G1479" s="2">
        <v>96.179000000000002</v>
      </c>
      <c r="H1479" s="2">
        <v>563.08357669695897</v>
      </c>
      <c r="I1479" s="2">
        <v>971.803576696959</v>
      </c>
      <c r="J1479" s="38">
        <v>0</v>
      </c>
      <c r="K1479" s="1">
        <v>886.73070000000007</v>
      </c>
      <c r="L1479" s="1">
        <v>-148.69843</v>
      </c>
      <c r="M1479" s="1"/>
      <c r="N1479" s="9">
        <f t="shared" si="145"/>
        <v>148.69843</v>
      </c>
      <c r="O1479" s="9">
        <f t="shared" si="146"/>
        <v>738.03227000000004</v>
      </c>
      <c r="P1479" s="9"/>
      <c r="Q1479" s="7">
        <f t="shared" si="147"/>
        <v>75.183009939834562</v>
      </c>
      <c r="R1479" s="7">
        <f t="shared" si="148"/>
        <v>23.13625000560998</v>
      </c>
      <c r="S1479" s="7">
        <f t="shared" si="149"/>
        <v>135.45204675151444</v>
      </c>
      <c r="T1479" s="7">
        <f t="shared" si="150"/>
        <v>233.77130669695896</v>
      </c>
      <c r="U1479" s="7"/>
    </row>
    <row r="1480" spans="1:21" x14ac:dyDescent="0.25">
      <c r="A1480" s="4">
        <v>998</v>
      </c>
      <c r="B1480" s="6">
        <v>2025</v>
      </c>
      <c r="C1480" s="6">
        <v>2</v>
      </c>
      <c r="D1480" s="6">
        <v>11</v>
      </c>
      <c r="E1480" s="6">
        <v>14</v>
      </c>
      <c r="F1480" s="2">
        <v>325.077</v>
      </c>
      <c r="G1480" s="2">
        <v>94.188000000000002</v>
      </c>
      <c r="H1480" s="2">
        <v>561.54955974749248</v>
      </c>
      <c r="I1480" s="2">
        <v>980.81455974749247</v>
      </c>
      <c r="J1480" s="38">
        <v>0</v>
      </c>
      <c r="K1480" s="1">
        <v>857.88261200000011</v>
      </c>
      <c r="L1480" s="1">
        <v>-113.97620000000001</v>
      </c>
      <c r="M1480" s="1"/>
      <c r="N1480" s="9">
        <f t="shared" si="145"/>
        <v>113.97620000000001</v>
      </c>
      <c r="O1480" s="9">
        <f t="shared" si="146"/>
        <v>743.90641200000005</v>
      </c>
      <c r="P1480" s="9"/>
      <c r="Q1480" s="7">
        <f t="shared" si="147"/>
        <v>78.519827402581001</v>
      </c>
      <c r="R1480" s="7">
        <f t="shared" si="148"/>
        <v>22.75038068948065</v>
      </c>
      <c r="S1480" s="7">
        <f t="shared" si="149"/>
        <v>135.63793965543073</v>
      </c>
      <c r="T1480" s="7">
        <f t="shared" si="150"/>
        <v>236.90814774749242</v>
      </c>
      <c r="U1480" s="7"/>
    </row>
    <row r="1481" spans="1:21" x14ac:dyDescent="0.25">
      <c r="A1481" s="4">
        <v>999</v>
      </c>
      <c r="B1481" s="6">
        <v>2025</v>
      </c>
      <c r="C1481" s="6">
        <v>2</v>
      </c>
      <c r="D1481" s="6">
        <v>11</v>
      </c>
      <c r="E1481" s="6">
        <v>15</v>
      </c>
      <c r="F1481" s="2">
        <v>355.072</v>
      </c>
      <c r="G1481" s="2">
        <v>93.031000000000006</v>
      </c>
      <c r="H1481" s="2">
        <v>558.98478321124719</v>
      </c>
      <c r="I1481" s="2">
        <v>1007.0877832112471</v>
      </c>
      <c r="J1481" s="38">
        <v>0</v>
      </c>
      <c r="K1481" s="1">
        <v>875.21722399999999</v>
      </c>
      <c r="L1481" s="1">
        <v>-142.27791999999999</v>
      </c>
      <c r="M1481" s="1"/>
      <c r="N1481" s="9">
        <f t="shared" si="145"/>
        <v>142.27791999999999</v>
      </c>
      <c r="O1481" s="9">
        <f t="shared" si="146"/>
        <v>732.93930399999999</v>
      </c>
      <c r="P1481" s="9"/>
      <c r="Q1481" s="7">
        <f t="shared" si="147"/>
        <v>96.657362380174334</v>
      </c>
      <c r="R1481" s="7">
        <f t="shared" si="148"/>
        <v>25.324810403495619</v>
      </c>
      <c r="S1481" s="7">
        <f t="shared" si="149"/>
        <v>152.16630642757724</v>
      </c>
      <c r="T1481" s="7">
        <f t="shared" si="150"/>
        <v>274.14847921124715</v>
      </c>
      <c r="U1481" s="7"/>
    </row>
    <row r="1482" spans="1:21" x14ac:dyDescent="0.25">
      <c r="A1482" s="4">
        <v>1000</v>
      </c>
      <c r="B1482" s="6">
        <v>2025</v>
      </c>
      <c r="C1482" s="6">
        <v>2</v>
      </c>
      <c r="D1482" s="6">
        <v>11</v>
      </c>
      <c r="E1482" s="6">
        <v>16</v>
      </c>
      <c r="F1482" s="2">
        <v>413.94600000000003</v>
      </c>
      <c r="G1482" s="2">
        <v>93.837999999999994</v>
      </c>
      <c r="H1482" s="2">
        <v>559.69632558401725</v>
      </c>
      <c r="I1482" s="2">
        <v>1067.4803255840172</v>
      </c>
      <c r="J1482" s="38">
        <v>0</v>
      </c>
      <c r="K1482" s="1">
        <v>825.251983</v>
      </c>
      <c r="L1482" s="1">
        <v>-95.736410000000006</v>
      </c>
      <c r="M1482" s="1"/>
      <c r="N1482" s="9">
        <f t="shared" si="145"/>
        <v>95.736410000000006</v>
      </c>
      <c r="O1482" s="9">
        <f t="shared" si="146"/>
        <v>729.51557300000002</v>
      </c>
      <c r="P1482" s="9"/>
      <c r="Q1482" s="7">
        <f t="shared" si="147"/>
        <v>131.05549031698069</v>
      </c>
      <c r="R1482" s="7">
        <f t="shared" si="148"/>
        <v>29.709153127134542</v>
      </c>
      <c r="S1482" s="7">
        <f t="shared" si="149"/>
        <v>177.20010913990194</v>
      </c>
      <c r="T1482" s="7">
        <f t="shared" si="150"/>
        <v>337.96475258401722</v>
      </c>
      <c r="U1482" s="7"/>
    </row>
    <row r="1483" spans="1:21" x14ac:dyDescent="0.25">
      <c r="A1483" s="4">
        <v>1001</v>
      </c>
      <c r="B1483" s="6">
        <v>2025</v>
      </c>
      <c r="C1483" s="6">
        <v>2</v>
      </c>
      <c r="D1483" s="6">
        <v>11</v>
      </c>
      <c r="E1483" s="6">
        <v>17</v>
      </c>
      <c r="F1483" s="2">
        <v>489.90199999999999</v>
      </c>
      <c r="G1483" s="2">
        <v>93.837000000000003</v>
      </c>
      <c r="H1483" s="2">
        <v>564.16355741892392</v>
      </c>
      <c r="I1483" s="2">
        <v>1147.9025574189241</v>
      </c>
      <c r="J1483" s="38">
        <v>0</v>
      </c>
      <c r="K1483" s="1">
        <v>631.58164299999999</v>
      </c>
      <c r="L1483" s="1">
        <v>0</v>
      </c>
      <c r="M1483" s="1"/>
      <c r="N1483" s="9">
        <f t="shared" si="145"/>
        <v>0</v>
      </c>
      <c r="O1483" s="9">
        <f t="shared" si="146"/>
        <v>631.58164299999999</v>
      </c>
      <c r="P1483" s="9"/>
      <c r="Q1483" s="7">
        <f t="shared" si="147"/>
        <v>220.35550577081563</v>
      </c>
      <c r="R1483" s="7">
        <f t="shared" si="148"/>
        <v>42.207420249388711</v>
      </c>
      <c r="S1483" s="7">
        <f t="shared" si="149"/>
        <v>253.7579883987197</v>
      </c>
      <c r="T1483" s="7">
        <f t="shared" si="150"/>
        <v>516.32091441892408</v>
      </c>
      <c r="U1483" s="7"/>
    </row>
    <row r="1484" spans="1:21" x14ac:dyDescent="0.25">
      <c r="A1484" s="4">
        <v>1002</v>
      </c>
      <c r="B1484" s="6">
        <v>2025</v>
      </c>
      <c r="C1484" s="6">
        <v>2</v>
      </c>
      <c r="D1484" s="6">
        <v>11</v>
      </c>
      <c r="E1484" s="6">
        <v>18</v>
      </c>
      <c r="F1484" s="2">
        <v>540.99300000000005</v>
      </c>
      <c r="G1484" s="2">
        <v>91.823999999999998</v>
      </c>
      <c r="H1484" s="2">
        <v>574.6982724088416</v>
      </c>
      <c r="I1484" s="2">
        <v>1207.5152724088416</v>
      </c>
      <c r="J1484" s="38">
        <v>0</v>
      </c>
      <c r="K1484" s="1">
        <v>350.33520290000001</v>
      </c>
      <c r="L1484" s="1">
        <v>0</v>
      </c>
      <c r="M1484" s="1"/>
      <c r="N1484" s="9">
        <f t="shared" si="145"/>
        <v>0</v>
      </c>
      <c r="O1484" s="9">
        <f t="shared" si="146"/>
        <v>350.33520290000001</v>
      </c>
      <c r="P1484" s="9"/>
      <c r="Q1484" s="7">
        <f t="shared" si="147"/>
        <v>384.03523991768378</v>
      </c>
      <c r="R1484" s="7">
        <f t="shared" si="148"/>
        <v>65.183194367027653</v>
      </c>
      <c r="S1484" s="7">
        <f t="shared" si="149"/>
        <v>407.96163522413019</v>
      </c>
      <c r="T1484" s="7">
        <f t="shared" si="150"/>
        <v>857.1800695088416</v>
      </c>
      <c r="U1484" s="7"/>
    </row>
    <row r="1485" spans="1:21" x14ac:dyDescent="0.25">
      <c r="A1485" s="4">
        <v>1003</v>
      </c>
      <c r="B1485" s="6">
        <v>2025</v>
      </c>
      <c r="C1485" s="6">
        <v>2</v>
      </c>
      <c r="D1485" s="6">
        <v>11</v>
      </c>
      <c r="E1485" s="6">
        <v>19</v>
      </c>
      <c r="F1485" s="2">
        <v>551.173</v>
      </c>
      <c r="G1485" s="2">
        <v>93.471000000000004</v>
      </c>
      <c r="H1485" s="2">
        <v>574.43374698553816</v>
      </c>
      <c r="I1485" s="2">
        <v>1219.0777469855382</v>
      </c>
      <c r="J1485" s="38">
        <v>0</v>
      </c>
      <c r="K1485" s="1">
        <v>339.64613500000002</v>
      </c>
      <c r="L1485" s="1">
        <v>0</v>
      </c>
      <c r="M1485" s="1"/>
      <c r="N1485" s="9">
        <f t="shared" si="145"/>
        <v>0</v>
      </c>
      <c r="O1485" s="9">
        <f t="shared" si="146"/>
        <v>339.64613500000002</v>
      </c>
      <c r="P1485" s="9"/>
      <c r="Q1485" s="7">
        <f t="shared" si="147"/>
        <v>397.61119507881165</v>
      </c>
      <c r="R1485" s="7">
        <f t="shared" si="148"/>
        <v>67.429130264384511</v>
      </c>
      <c r="S1485" s="7">
        <f t="shared" si="149"/>
        <v>414.39128664234198</v>
      </c>
      <c r="T1485" s="7">
        <f t="shared" si="150"/>
        <v>879.43161198553821</v>
      </c>
      <c r="U1485" s="7"/>
    </row>
    <row r="1486" spans="1:21" x14ac:dyDescent="0.25">
      <c r="A1486" s="4">
        <v>1004</v>
      </c>
      <c r="B1486" s="6">
        <v>2025</v>
      </c>
      <c r="C1486" s="6">
        <v>2</v>
      </c>
      <c r="D1486" s="6">
        <v>11</v>
      </c>
      <c r="E1486" s="6">
        <v>20</v>
      </c>
      <c r="F1486" s="2">
        <v>562.79300000000001</v>
      </c>
      <c r="G1486" s="2">
        <v>92.075999999999993</v>
      </c>
      <c r="H1486" s="2">
        <v>572.71628935890567</v>
      </c>
      <c r="I1486" s="2">
        <v>1227.5852893589058</v>
      </c>
      <c r="J1486" s="38">
        <v>0</v>
      </c>
      <c r="K1486" s="1">
        <v>381.64667700000001</v>
      </c>
      <c r="L1486" s="1">
        <v>81.921789999999987</v>
      </c>
      <c r="M1486" s="1"/>
      <c r="N1486" s="9">
        <f t="shared" si="145"/>
        <v>0</v>
      </c>
      <c r="O1486" s="9">
        <f t="shared" si="146"/>
        <v>381.64667700000001</v>
      </c>
      <c r="P1486" s="9"/>
      <c r="Q1486" s="7">
        <f t="shared" si="147"/>
        <v>387.82505263967289</v>
      </c>
      <c r="R1486" s="7">
        <f t="shared" si="148"/>
        <v>63.450290865114724</v>
      </c>
      <c r="S1486" s="7">
        <f t="shared" si="149"/>
        <v>394.66326885411809</v>
      </c>
      <c r="T1486" s="7">
        <f t="shared" si="150"/>
        <v>845.93861235890586</v>
      </c>
      <c r="U1486" s="7"/>
    </row>
    <row r="1487" spans="1:21" x14ac:dyDescent="0.25">
      <c r="A1487" s="4">
        <v>1005</v>
      </c>
      <c r="B1487" s="6">
        <v>2025</v>
      </c>
      <c r="C1487" s="6">
        <v>2</v>
      </c>
      <c r="D1487" s="6">
        <v>11</v>
      </c>
      <c r="E1487" s="6">
        <v>21</v>
      </c>
      <c r="F1487" s="2">
        <v>535.38699999999994</v>
      </c>
      <c r="G1487" s="2">
        <v>90.513999999999996</v>
      </c>
      <c r="H1487" s="2">
        <v>560.35549577021015</v>
      </c>
      <c r="I1487" s="2">
        <v>1186.2564957702102</v>
      </c>
      <c r="J1487" s="38">
        <v>0</v>
      </c>
      <c r="K1487" s="1">
        <v>389.370271</v>
      </c>
      <c r="L1487" s="1">
        <v>7.9284530000000002</v>
      </c>
      <c r="M1487" s="1"/>
      <c r="N1487" s="9">
        <f t="shared" si="145"/>
        <v>0</v>
      </c>
      <c r="O1487" s="9">
        <f t="shared" si="146"/>
        <v>389.370271</v>
      </c>
      <c r="P1487" s="9"/>
      <c r="Q1487" s="7">
        <f t="shared" si="147"/>
        <v>359.65453233960073</v>
      </c>
      <c r="R1487" s="7">
        <f t="shared" si="148"/>
        <v>60.804185271937158</v>
      </c>
      <c r="S1487" s="7">
        <f t="shared" si="149"/>
        <v>376.42750715867226</v>
      </c>
      <c r="T1487" s="7">
        <f t="shared" si="150"/>
        <v>796.88622477021022</v>
      </c>
      <c r="U1487" s="7"/>
    </row>
    <row r="1488" spans="1:21" x14ac:dyDescent="0.25">
      <c r="A1488" s="4">
        <v>1006</v>
      </c>
      <c r="B1488" s="6">
        <v>2025</v>
      </c>
      <c r="C1488" s="6">
        <v>2</v>
      </c>
      <c r="D1488" s="6">
        <v>11</v>
      </c>
      <c r="E1488" s="6">
        <v>22</v>
      </c>
      <c r="F1488" s="2">
        <v>481.68299999999999</v>
      </c>
      <c r="G1488" s="2">
        <v>85.393000000000001</v>
      </c>
      <c r="H1488" s="2">
        <v>552.5234141495431</v>
      </c>
      <c r="I1488" s="2">
        <v>1119.599414149543</v>
      </c>
      <c r="J1488" s="38">
        <v>0</v>
      </c>
      <c r="K1488" s="1">
        <v>335.19244099999997</v>
      </c>
      <c r="L1488" s="1">
        <v>0</v>
      </c>
      <c r="M1488" s="1"/>
      <c r="N1488" s="9">
        <f t="shared" si="145"/>
        <v>0</v>
      </c>
      <c r="O1488" s="9">
        <f t="shared" si="146"/>
        <v>335.19244099999997</v>
      </c>
      <c r="P1488" s="9"/>
      <c r="Q1488" s="7">
        <f t="shared" si="147"/>
        <v>337.4738315083867</v>
      </c>
      <c r="R1488" s="7">
        <f t="shared" si="148"/>
        <v>59.827527427780652</v>
      </c>
      <c r="S1488" s="7">
        <f t="shared" si="149"/>
        <v>387.10561421337576</v>
      </c>
      <c r="T1488" s="7">
        <f t="shared" si="150"/>
        <v>784.40697314954309</v>
      </c>
      <c r="U1488" s="7"/>
    </row>
    <row r="1489" spans="1:21" x14ac:dyDescent="0.25">
      <c r="A1489" s="4">
        <v>1007</v>
      </c>
      <c r="B1489" s="6">
        <v>2025</v>
      </c>
      <c r="C1489" s="6">
        <v>2</v>
      </c>
      <c r="D1489" s="6">
        <v>11</v>
      </c>
      <c r="E1489" s="6">
        <v>23</v>
      </c>
      <c r="F1489" s="2">
        <v>438.23500000000001</v>
      </c>
      <c r="G1489" s="2">
        <v>81.28</v>
      </c>
      <c r="H1489" s="2">
        <v>549.26164598444984</v>
      </c>
      <c r="I1489" s="2">
        <v>1068.7766459844497</v>
      </c>
      <c r="J1489" s="38">
        <v>0</v>
      </c>
      <c r="K1489" s="1">
        <v>319.86228299999999</v>
      </c>
      <c r="L1489" s="1">
        <v>-1.9999999999999999E-6</v>
      </c>
      <c r="M1489" s="1"/>
      <c r="N1489" s="9">
        <f t="shared" si="145"/>
        <v>1.9999999999999999E-6</v>
      </c>
      <c r="O1489" s="9">
        <f t="shared" si="146"/>
        <v>319.862281</v>
      </c>
      <c r="P1489" s="9"/>
      <c r="Q1489" s="7">
        <f t="shared" si="147"/>
        <v>307.08051862103986</v>
      </c>
      <c r="R1489" s="7">
        <f t="shared" si="148"/>
        <v>56.954612373539582</v>
      </c>
      <c r="S1489" s="7">
        <f t="shared" si="149"/>
        <v>384.87923398987039</v>
      </c>
      <c r="T1489" s="7">
        <f t="shared" si="150"/>
        <v>748.91436498444978</v>
      </c>
      <c r="U1489" s="7"/>
    </row>
    <row r="1490" spans="1:21" x14ac:dyDescent="0.25">
      <c r="A1490" s="4">
        <v>1008</v>
      </c>
      <c r="B1490" s="6">
        <v>2025</v>
      </c>
      <c r="C1490" s="6">
        <v>2</v>
      </c>
      <c r="D1490" s="6">
        <v>11</v>
      </c>
      <c r="E1490" s="6">
        <v>24</v>
      </c>
      <c r="F1490" s="2">
        <v>420.92200000000003</v>
      </c>
      <c r="G1490" s="2">
        <v>78.911000000000001</v>
      </c>
      <c r="H1490" s="2">
        <v>546.98153894018071</v>
      </c>
      <c r="I1490" s="2">
        <v>1046.8145389401807</v>
      </c>
      <c r="J1490" s="38">
        <v>0</v>
      </c>
      <c r="K1490" s="1">
        <v>299.385265</v>
      </c>
      <c r="L1490" s="1">
        <v>-1.9999999999999999E-6</v>
      </c>
      <c r="M1490" s="1"/>
      <c r="N1490" s="9">
        <f t="shared" si="145"/>
        <v>1.9999999999999999E-6</v>
      </c>
      <c r="O1490" s="9">
        <f t="shared" si="146"/>
        <v>299.38526300000001</v>
      </c>
      <c r="P1490" s="9"/>
      <c r="Q1490" s="7">
        <f t="shared" si="147"/>
        <v>300.53979380703925</v>
      </c>
      <c r="R1490" s="7">
        <f t="shared" si="148"/>
        <v>56.342732546902454</v>
      </c>
      <c r="S1490" s="7">
        <f t="shared" si="149"/>
        <v>390.546749586239</v>
      </c>
      <c r="T1490" s="7">
        <f t="shared" si="150"/>
        <v>747.42927594018067</v>
      </c>
      <c r="U1490" s="7"/>
    </row>
    <row r="1491" spans="1:21" x14ac:dyDescent="0.25">
      <c r="A1491" s="4">
        <v>1009</v>
      </c>
      <c r="B1491" s="6">
        <v>2025</v>
      </c>
      <c r="C1491" s="6">
        <v>2</v>
      </c>
      <c r="D1491" s="6">
        <v>12</v>
      </c>
      <c r="E1491" s="6">
        <v>1</v>
      </c>
      <c r="F1491" s="2">
        <v>381.38600000000002</v>
      </c>
      <c r="G1491" s="2">
        <v>75.905000000000001</v>
      </c>
      <c r="H1491" s="2">
        <v>538.38519148269017</v>
      </c>
      <c r="I1491" s="2">
        <v>995.67619148269023</v>
      </c>
      <c r="J1491" s="38">
        <v>0</v>
      </c>
      <c r="K1491" s="1">
        <v>259.007294</v>
      </c>
      <c r="L1491" s="1">
        <v>91.575040000000001</v>
      </c>
      <c r="M1491" s="1"/>
      <c r="N1491" s="9">
        <f t="shared" si="145"/>
        <v>0</v>
      </c>
      <c r="O1491" s="9">
        <f t="shared" si="146"/>
        <v>259.007294</v>
      </c>
      <c r="P1491" s="9"/>
      <c r="Q1491" s="7">
        <f t="shared" si="147"/>
        <v>282.17527599706364</v>
      </c>
      <c r="R1491" s="7">
        <f t="shared" si="148"/>
        <v>56.159676350356634</v>
      </c>
      <c r="S1491" s="7">
        <f t="shared" si="149"/>
        <v>398.33394513526991</v>
      </c>
      <c r="T1491" s="7">
        <f t="shared" si="150"/>
        <v>736.66889748269023</v>
      </c>
      <c r="U1491" s="7"/>
    </row>
    <row r="1492" spans="1:21" x14ac:dyDescent="0.25">
      <c r="A1492" s="4">
        <v>1010</v>
      </c>
      <c r="B1492" s="6">
        <v>2025</v>
      </c>
      <c r="C1492" s="6">
        <v>2</v>
      </c>
      <c r="D1492" s="6">
        <v>12</v>
      </c>
      <c r="E1492" s="6">
        <v>2</v>
      </c>
      <c r="F1492" s="2">
        <v>385.423</v>
      </c>
      <c r="G1492" s="2">
        <v>74.923000000000002</v>
      </c>
      <c r="H1492" s="2">
        <v>543.50199889597934</v>
      </c>
      <c r="I1492" s="2">
        <v>1003.8479988959793</v>
      </c>
      <c r="J1492" s="38">
        <v>0</v>
      </c>
      <c r="K1492" s="1">
        <v>220.784966</v>
      </c>
      <c r="L1492" s="1">
        <v>92.835279999999997</v>
      </c>
      <c r="M1492" s="1"/>
      <c r="N1492" s="9">
        <f t="shared" si="145"/>
        <v>0</v>
      </c>
      <c r="O1492" s="9">
        <f t="shared" si="146"/>
        <v>220.784966</v>
      </c>
      <c r="P1492" s="9"/>
      <c r="Q1492" s="7">
        <f t="shared" si="147"/>
        <v>300.65358865066707</v>
      </c>
      <c r="R1492" s="7">
        <f t="shared" si="148"/>
        <v>58.444537099430832</v>
      </c>
      <c r="S1492" s="7">
        <f t="shared" si="149"/>
        <v>423.96490714588145</v>
      </c>
      <c r="T1492" s="7">
        <f t="shared" si="150"/>
        <v>783.0630328959794</v>
      </c>
      <c r="U1492" s="7"/>
    </row>
    <row r="1493" spans="1:21" x14ac:dyDescent="0.25">
      <c r="A1493" s="4">
        <v>1011</v>
      </c>
      <c r="B1493" s="6">
        <v>2025</v>
      </c>
      <c r="C1493" s="6">
        <v>2</v>
      </c>
      <c r="D1493" s="6">
        <v>12</v>
      </c>
      <c r="E1493" s="6">
        <v>3</v>
      </c>
      <c r="F1493" s="2">
        <v>388.536</v>
      </c>
      <c r="G1493" s="2">
        <v>74.56</v>
      </c>
      <c r="H1493" s="2">
        <v>549.88721610998823</v>
      </c>
      <c r="I1493" s="2">
        <v>1012.9832161099882</v>
      </c>
      <c r="J1493" s="38">
        <v>0</v>
      </c>
      <c r="K1493" s="1">
        <v>200.93237299999998</v>
      </c>
      <c r="L1493" s="1">
        <v>0</v>
      </c>
      <c r="M1493" s="1"/>
      <c r="N1493" s="9">
        <f t="shared" si="145"/>
        <v>0</v>
      </c>
      <c r="O1493" s="9">
        <f t="shared" si="146"/>
        <v>200.93237299999998</v>
      </c>
      <c r="P1493" s="9"/>
      <c r="Q1493" s="7">
        <f t="shared" si="147"/>
        <v>311.46714117356578</v>
      </c>
      <c r="R1493" s="7">
        <f t="shared" si="148"/>
        <v>59.770497575259604</v>
      </c>
      <c r="S1493" s="7">
        <f t="shared" si="149"/>
        <v>440.81320436116289</v>
      </c>
      <c r="T1493" s="7">
        <f t="shared" si="150"/>
        <v>812.05084310998825</v>
      </c>
      <c r="U1493" s="7"/>
    </row>
    <row r="1494" spans="1:21" x14ac:dyDescent="0.25">
      <c r="A1494" s="4">
        <v>1012</v>
      </c>
      <c r="B1494" s="6">
        <v>2025</v>
      </c>
      <c r="C1494" s="6">
        <v>2</v>
      </c>
      <c r="D1494" s="6">
        <v>12</v>
      </c>
      <c r="E1494" s="6">
        <v>4</v>
      </c>
      <c r="F1494" s="2">
        <v>398.84399999999999</v>
      </c>
      <c r="G1494" s="2">
        <v>74.808999999999997</v>
      </c>
      <c r="H1494" s="2">
        <v>564.39199274981479</v>
      </c>
      <c r="I1494" s="2">
        <v>1038.0449927498148</v>
      </c>
      <c r="J1494" s="38">
        <v>0</v>
      </c>
      <c r="K1494" s="1">
        <v>197.504257</v>
      </c>
      <c r="L1494" s="1">
        <v>0</v>
      </c>
      <c r="M1494" s="1"/>
      <c r="N1494" s="9">
        <f t="shared" si="145"/>
        <v>0</v>
      </c>
      <c r="O1494" s="9">
        <f t="shared" si="146"/>
        <v>197.504257</v>
      </c>
      <c r="P1494" s="9"/>
      <c r="Q1494" s="7">
        <f t="shared" si="147"/>
        <v>322.95770563983478</v>
      </c>
      <c r="R1494" s="7">
        <f t="shared" si="148"/>
        <v>60.57542046817904</v>
      </c>
      <c r="S1494" s="7">
        <f t="shared" si="149"/>
        <v>457.00760964180097</v>
      </c>
      <c r="T1494" s="7">
        <f t="shared" si="150"/>
        <v>840.54073574981476</v>
      </c>
      <c r="U1494" s="7"/>
    </row>
    <row r="1495" spans="1:21" x14ac:dyDescent="0.25">
      <c r="A1495" s="4">
        <v>1013</v>
      </c>
      <c r="B1495" s="6">
        <v>2025</v>
      </c>
      <c r="C1495" s="6">
        <v>2</v>
      </c>
      <c r="D1495" s="6">
        <v>12</v>
      </c>
      <c r="E1495" s="6">
        <v>5</v>
      </c>
      <c r="F1495" s="2">
        <v>420.98200000000003</v>
      </c>
      <c r="G1495" s="2">
        <v>74.578000000000003</v>
      </c>
      <c r="H1495" s="2">
        <v>587.8544896252406</v>
      </c>
      <c r="I1495" s="2">
        <v>1083.4144896252405</v>
      </c>
      <c r="J1495" s="38">
        <v>0</v>
      </c>
      <c r="K1495" s="1">
        <v>195.87740099999999</v>
      </c>
      <c r="L1495" s="1">
        <v>0</v>
      </c>
      <c r="M1495" s="1"/>
      <c r="N1495" s="9">
        <f t="shared" si="145"/>
        <v>0</v>
      </c>
      <c r="O1495" s="9">
        <f t="shared" si="146"/>
        <v>195.87740099999999</v>
      </c>
      <c r="P1495" s="9"/>
      <c r="Q1495" s="7">
        <f t="shared" si="147"/>
        <v>344.86998486874063</v>
      </c>
      <c r="R1495" s="7">
        <f t="shared" si="148"/>
        <v>61.094568726313568</v>
      </c>
      <c r="S1495" s="7">
        <f t="shared" si="149"/>
        <v>481.57253503018643</v>
      </c>
      <c r="T1495" s="7">
        <f t="shared" si="150"/>
        <v>887.53708862524059</v>
      </c>
      <c r="U1495" s="7"/>
    </row>
    <row r="1496" spans="1:21" x14ac:dyDescent="0.25">
      <c r="A1496" s="4">
        <v>1014</v>
      </c>
      <c r="B1496" s="6">
        <v>2025</v>
      </c>
      <c r="C1496" s="6">
        <v>2</v>
      </c>
      <c r="D1496" s="6">
        <v>12</v>
      </c>
      <c r="E1496" s="6">
        <v>6</v>
      </c>
      <c r="F1496" s="2">
        <v>459.58100000000002</v>
      </c>
      <c r="G1496" s="2">
        <v>74.326999999999998</v>
      </c>
      <c r="H1496" s="2">
        <v>621.44133406173819</v>
      </c>
      <c r="I1496" s="2">
        <v>1155.3493340617383</v>
      </c>
      <c r="J1496" s="38">
        <v>0</v>
      </c>
      <c r="K1496" s="1">
        <v>223.24866800000001</v>
      </c>
      <c r="L1496" s="1">
        <v>115.09535500000001</v>
      </c>
      <c r="M1496" s="1"/>
      <c r="N1496" s="9">
        <f t="shared" si="145"/>
        <v>0</v>
      </c>
      <c r="O1496" s="9">
        <f t="shared" si="146"/>
        <v>223.24866800000001</v>
      </c>
      <c r="P1496" s="9"/>
      <c r="Q1496" s="7">
        <f t="shared" si="147"/>
        <v>370.77595804147381</v>
      </c>
      <c r="R1496" s="7">
        <f t="shared" si="148"/>
        <v>59.964760582679922</v>
      </c>
      <c r="S1496" s="7">
        <f t="shared" si="149"/>
        <v>501.35994743758454</v>
      </c>
      <c r="T1496" s="7">
        <f t="shared" si="150"/>
        <v>932.10066606173837</v>
      </c>
      <c r="U1496" s="7"/>
    </row>
    <row r="1497" spans="1:21" x14ac:dyDescent="0.25">
      <c r="A1497" s="4">
        <v>1015</v>
      </c>
      <c r="B1497" s="6">
        <v>2025</v>
      </c>
      <c r="C1497" s="6">
        <v>2</v>
      </c>
      <c r="D1497" s="6">
        <v>12</v>
      </c>
      <c r="E1497" s="6">
        <v>7</v>
      </c>
      <c r="F1497" s="2">
        <v>491.68799999999999</v>
      </c>
      <c r="G1497" s="2">
        <v>74.305999999999997</v>
      </c>
      <c r="H1497" s="2">
        <v>630.49992415743725</v>
      </c>
      <c r="I1497" s="2">
        <v>1196.4939241574373</v>
      </c>
      <c r="J1497" s="38">
        <v>0</v>
      </c>
      <c r="K1497" s="1">
        <v>233.99980600000004</v>
      </c>
      <c r="L1497" s="1">
        <v>111.43948999999999</v>
      </c>
      <c r="M1497" s="1"/>
      <c r="N1497" s="9">
        <f t="shared" si="145"/>
        <v>0</v>
      </c>
      <c r="O1497" s="9">
        <f t="shared" si="146"/>
        <v>233.99980600000004</v>
      </c>
      <c r="P1497" s="9"/>
      <c r="Q1497" s="7">
        <f t="shared" si="147"/>
        <v>395.52796584558598</v>
      </c>
      <c r="R1497" s="7">
        <f t="shared" si="148"/>
        <v>59.773883092778576</v>
      </c>
      <c r="S1497" s="7">
        <f t="shared" si="149"/>
        <v>507.19226921907267</v>
      </c>
      <c r="T1497" s="7">
        <f t="shared" si="150"/>
        <v>962.49411815743724</v>
      </c>
      <c r="U1497" s="7"/>
    </row>
    <row r="1498" spans="1:21" x14ac:dyDescent="0.25">
      <c r="A1498" s="4">
        <v>1016</v>
      </c>
      <c r="B1498" s="6">
        <v>2025</v>
      </c>
      <c r="C1498" s="6">
        <v>2</v>
      </c>
      <c r="D1498" s="6">
        <v>12</v>
      </c>
      <c r="E1498" s="6">
        <v>8</v>
      </c>
      <c r="F1498" s="2">
        <v>459.81299999999999</v>
      </c>
      <c r="G1498" s="2">
        <v>69.488</v>
      </c>
      <c r="H1498" s="2">
        <v>644.33694353905355</v>
      </c>
      <c r="I1498" s="2">
        <v>1173.6379435390536</v>
      </c>
      <c r="J1498" s="38">
        <v>0</v>
      </c>
      <c r="K1498" s="1">
        <v>479.80694300000005</v>
      </c>
      <c r="L1498" s="1">
        <v>111.20456</v>
      </c>
      <c r="M1498" s="1"/>
      <c r="N1498" s="9">
        <f t="shared" si="145"/>
        <v>0</v>
      </c>
      <c r="O1498" s="9">
        <f t="shared" si="146"/>
        <v>479.80694300000005</v>
      </c>
      <c r="P1498" s="9"/>
      <c r="Q1498" s="7">
        <f t="shared" si="147"/>
        <v>271.83214006257782</v>
      </c>
      <c r="R1498" s="7">
        <f t="shared" si="148"/>
        <v>41.079899325744179</v>
      </c>
      <c r="S1498" s="7">
        <f t="shared" si="149"/>
        <v>380.91896115073149</v>
      </c>
      <c r="T1498" s="7">
        <f t="shared" si="150"/>
        <v>693.83100053905355</v>
      </c>
      <c r="U1498" s="7"/>
    </row>
    <row r="1499" spans="1:21" x14ac:dyDescent="0.25">
      <c r="A1499" s="4">
        <v>1017</v>
      </c>
      <c r="B1499" s="6">
        <v>2025</v>
      </c>
      <c r="C1499" s="6">
        <v>2</v>
      </c>
      <c r="D1499" s="6">
        <v>12</v>
      </c>
      <c r="E1499" s="6">
        <v>9</v>
      </c>
      <c r="F1499" s="2">
        <v>376.44299999999998</v>
      </c>
      <c r="G1499" s="2">
        <v>73.162999999999997</v>
      </c>
      <c r="H1499" s="2">
        <v>649.19869465050181</v>
      </c>
      <c r="I1499" s="2">
        <v>1098.8046946505019</v>
      </c>
      <c r="J1499" s="38">
        <v>0</v>
      </c>
      <c r="K1499" s="1">
        <v>768.32121399999994</v>
      </c>
      <c r="L1499" s="1">
        <v>0</v>
      </c>
      <c r="M1499" s="1"/>
      <c r="N1499" s="9">
        <f t="shared" si="145"/>
        <v>0</v>
      </c>
      <c r="O1499" s="9">
        <f t="shared" si="146"/>
        <v>768.32121399999994</v>
      </c>
      <c r="P1499" s="9"/>
      <c r="Q1499" s="7">
        <f t="shared" si="147"/>
        <v>113.22138821593546</v>
      </c>
      <c r="R1499" s="7">
        <f t="shared" si="148"/>
        <v>22.004968683286677</v>
      </c>
      <c r="S1499" s="7">
        <f t="shared" si="149"/>
        <v>195.25712375127978</v>
      </c>
      <c r="T1499" s="7">
        <f t="shared" si="150"/>
        <v>330.48348065050197</v>
      </c>
      <c r="U1499" s="7"/>
    </row>
    <row r="1500" spans="1:21" x14ac:dyDescent="0.25">
      <c r="A1500" s="4">
        <v>1018</v>
      </c>
      <c r="B1500" s="6">
        <v>2025</v>
      </c>
      <c r="C1500" s="6">
        <v>2</v>
      </c>
      <c r="D1500" s="6">
        <v>12</v>
      </c>
      <c r="E1500" s="6">
        <v>10</v>
      </c>
      <c r="F1500" s="2">
        <v>306.56700000000001</v>
      </c>
      <c r="G1500" s="2">
        <v>79.882999999999996</v>
      </c>
      <c r="H1500" s="2">
        <v>646.21750285949747</v>
      </c>
      <c r="I1500" s="2">
        <v>1032.6675028594975</v>
      </c>
      <c r="J1500" s="38">
        <v>0</v>
      </c>
      <c r="K1500" s="1">
        <v>878.8751289999999</v>
      </c>
      <c r="L1500" s="1">
        <v>0</v>
      </c>
      <c r="M1500" s="1"/>
      <c r="N1500" s="9">
        <f t="shared" si="145"/>
        <v>0</v>
      </c>
      <c r="O1500" s="9">
        <f t="shared" si="146"/>
        <v>878.8751289999999</v>
      </c>
      <c r="P1500" s="9"/>
      <c r="Q1500" s="7">
        <f t="shared" si="147"/>
        <v>45.656192865981382</v>
      </c>
      <c r="R1500" s="7">
        <f t="shared" si="148"/>
        <v>11.896758798935281</v>
      </c>
      <c r="S1500" s="7">
        <f t="shared" si="149"/>
        <v>96.239422194580925</v>
      </c>
      <c r="T1500" s="7">
        <f t="shared" si="150"/>
        <v>153.79237385949762</v>
      </c>
      <c r="U1500" s="7"/>
    </row>
    <row r="1501" spans="1:21" x14ac:dyDescent="0.25">
      <c r="A1501" s="4">
        <v>1019</v>
      </c>
      <c r="B1501" s="6">
        <v>2025</v>
      </c>
      <c r="C1501" s="6">
        <v>2</v>
      </c>
      <c r="D1501" s="6">
        <v>12</v>
      </c>
      <c r="E1501" s="6">
        <v>11</v>
      </c>
      <c r="F1501" s="2">
        <v>262.45400000000001</v>
      </c>
      <c r="G1501" s="2">
        <v>86.706000000000003</v>
      </c>
      <c r="H1501" s="2">
        <v>642.776607575198</v>
      </c>
      <c r="I1501" s="2">
        <v>991.93660757519797</v>
      </c>
      <c r="J1501" s="38">
        <v>0</v>
      </c>
      <c r="K1501" s="1">
        <v>938.86352599999987</v>
      </c>
      <c r="L1501" s="1">
        <v>-36.860460000000003</v>
      </c>
      <c r="M1501" s="1"/>
      <c r="N1501" s="9">
        <f t="shared" si="145"/>
        <v>36.860460000000003</v>
      </c>
      <c r="O1501" s="9">
        <f t="shared" si="146"/>
        <v>902.00306599999988</v>
      </c>
      <c r="P1501" s="9"/>
      <c r="Q1501" s="7">
        <f t="shared" si="147"/>
        <v>23.795288469366909</v>
      </c>
      <c r="R1501" s="7">
        <f t="shared" si="148"/>
        <v>7.8611653166837954</v>
      </c>
      <c r="S1501" s="7">
        <f t="shared" si="149"/>
        <v>58.277087789147345</v>
      </c>
      <c r="T1501" s="7">
        <f t="shared" si="150"/>
        <v>89.933541575198092</v>
      </c>
      <c r="U1501" s="7"/>
    </row>
    <row r="1502" spans="1:21" x14ac:dyDescent="0.25">
      <c r="A1502" s="4">
        <v>1020</v>
      </c>
      <c r="B1502" s="6">
        <v>2025</v>
      </c>
      <c r="C1502" s="6">
        <v>2</v>
      </c>
      <c r="D1502" s="6">
        <v>12</v>
      </c>
      <c r="E1502" s="6">
        <v>12</v>
      </c>
      <c r="F1502" s="2">
        <v>234.328</v>
      </c>
      <c r="G1502" s="2">
        <v>89.671000000000006</v>
      </c>
      <c r="H1502" s="2">
        <v>637.05622076533302</v>
      </c>
      <c r="I1502" s="2">
        <v>961.05522076533305</v>
      </c>
      <c r="J1502" s="38">
        <v>0</v>
      </c>
      <c r="K1502" s="1">
        <v>986.59431699999993</v>
      </c>
      <c r="L1502" s="1">
        <v>-109.55268000000001</v>
      </c>
      <c r="M1502" s="1"/>
      <c r="N1502" s="9">
        <f t="shared" si="145"/>
        <v>109.55268000000001</v>
      </c>
      <c r="O1502" s="9">
        <f t="shared" si="146"/>
        <v>877.04163699999992</v>
      </c>
      <c r="P1502" s="9"/>
      <c r="Q1502" s="7">
        <f t="shared" si="147"/>
        <v>20.484499361946661</v>
      </c>
      <c r="R1502" s="7">
        <f t="shared" si="148"/>
        <v>7.8388649341313084</v>
      </c>
      <c r="S1502" s="7">
        <f t="shared" si="149"/>
        <v>55.690219469255226</v>
      </c>
      <c r="T1502" s="7">
        <f t="shared" si="150"/>
        <v>84.013583765333124</v>
      </c>
      <c r="U1502" s="7"/>
    </row>
    <row r="1503" spans="1:21" x14ac:dyDescent="0.25">
      <c r="A1503" s="4">
        <v>1021</v>
      </c>
      <c r="B1503" s="6">
        <v>2025</v>
      </c>
      <c r="C1503" s="6">
        <v>2</v>
      </c>
      <c r="D1503" s="6">
        <v>12</v>
      </c>
      <c r="E1503" s="6">
        <v>13</v>
      </c>
      <c r="F1503" s="2">
        <v>220.411</v>
      </c>
      <c r="G1503" s="2">
        <v>87.694999999999993</v>
      </c>
      <c r="H1503" s="2">
        <v>635.62067839256292</v>
      </c>
      <c r="I1503" s="2">
        <v>943.72667839256292</v>
      </c>
      <c r="J1503" s="38">
        <v>0</v>
      </c>
      <c r="K1503" s="1">
        <v>1005.5428400000001</v>
      </c>
      <c r="L1503" s="1">
        <v>-140.54122000000001</v>
      </c>
      <c r="M1503" s="1"/>
      <c r="N1503" s="9">
        <f t="shared" si="145"/>
        <v>140.54122000000001</v>
      </c>
      <c r="O1503" s="9">
        <f t="shared" si="146"/>
        <v>865.00162</v>
      </c>
      <c r="P1503" s="9"/>
      <c r="Q1503" s="7">
        <f t="shared" si="147"/>
        <v>18.386540555278572</v>
      </c>
      <c r="R1503" s="7">
        <f t="shared" si="148"/>
        <v>7.31545918304964</v>
      </c>
      <c r="S1503" s="7">
        <f t="shared" si="149"/>
        <v>53.02305865423466</v>
      </c>
      <c r="T1503" s="7">
        <f t="shared" si="150"/>
        <v>78.725058392562914</v>
      </c>
      <c r="U1503" s="7"/>
    </row>
    <row r="1504" spans="1:21" x14ac:dyDescent="0.25">
      <c r="A1504" s="4">
        <v>1022</v>
      </c>
      <c r="B1504" s="6">
        <v>2025</v>
      </c>
      <c r="C1504" s="6">
        <v>2</v>
      </c>
      <c r="D1504" s="6">
        <v>12</v>
      </c>
      <c r="E1504" s="6">
        <v>14</v>
      </c>
      <c r="F1504" s="2">
        <v>226.499</v>
      </c>
      <c r="G1504" s="2">
        <v>85.492999999999995</v>
      </c>
      <c r="H1504" s="2">
        <v>633.96102585005349</v>
      </c>
      <c r="I1504" s="2">
        <v>945.95302585005345</v>
      </c>
      <c r="J1504" s="38">
        <v>0</v>
      </c>
      <c r="K1504" s="1">
        <v>997.29239200000029</v>
      </c>
      <c r="L1504" s="1">
        <v>-146.18209999999999</v>
      </c>
      <c r="M1504" s="1"/>
      <c r="N1504" s="9">
        <f t="shared" si="145"/>
        <v>146.18209999999999</v>
      </c>
      <c r="O1504" s="9">
        <f t="shared" si="146"/>
        <v>851.1102920000003</v>
      </c>
      <c r="P1504" s="9"/>
      <c r="Q1504" s="7">
        <f t="shared" si="147"/>
        <v>22.709144944062302</v>
      </c>
      <c r="R1504" s="7">
        <f t="shared" si="148"/>
        <v>8.5716622532669788</v>
      </c>
      <c r="S1504" s="7">
        <f t="shared" si="149"/>
        <v>63.561926652723855</v>
      </c>
      <c r="T1504" s="7">
        <f t="shared" si="150"/>
        <v>94.84273385005315</v>
      </c>
      <c r="U1504" s="7"/>
    </row>
    <row r="1505" spans="1:21" x14ac:dyDescent="0.25">
      <c r="A1505" s="4">
        <v>1023</v>
      </c>
      <c r="B1505" s="6">
        <v>2025</v>
      </c>
      <c r="C1505" s="6">
        <v>2</v>
      </c>
      <c r="D1505" s="6">
        <v>12</v>
      </c>
      <c r="E1505" s="6">
        <v>15</v>
      </c>
      <c r="F1505" s="2">
        <v>258.23599999999999</v>
      </c>
      <c r="G1505" s="2">
        <v>84.364000000000004</v>
      </c>
      <c r="H1505" s="2">
        <v>625.49976626297587</v>
      </c>
      <c r="I1505" s="2">
        <v>968.09976626297589</v>
      </c>
      <c r="J1505" s="38">
        <v>0</v>
      </c>
      <c r="K1505" s="1">
        <v>991.53006399999992</v>
      </c>
      <c r="L1505" s="1">
        <v>-152.87379999999999</v>
      </c>
      <c r="M1505" s="1"/>
      <c r="N1505" s="9">
        <f t="shared" si="145"/>
        <v>152.87379999999999</v>
      </c>
      <c r="O1505" s="9">
        <f t="shared" si="146"/>
        <v>838.65626399999996</v>
      </c>
      <c r="P1505" s="9"/>
      <c r="Q1505" s="7">
        <f t="shared" si="147"/>
        <v>34.528437476454997</v>
      </c>
      <c r="R1505" s="7">
        <f t="shared" si="148"/>
        <v>11.280213058069549</v>
      </c>
      <c r="S1505" s="7">
        <f t="shared" si="149"/>
        <v>83.634851728451395</v>
      </c>
      <c r="T1505" s="7">
        <f t="shared" si="150"/>
        <v>129.44350226297593</v>
      </c>
      <c r="U1505" s="7"/>
    </row>
    <row r="1506" spans="1:21" x14ac:dyDescent="0.25">
      <c r="A1506" s="4">
        <v>1024</v>
      </c>
      <c r="B1506" s="6">
        <v>2025</v>
      </c>
      <c r="C1506" s="6">
        <v>2</v>
      </c>
      <c r="D1506" s="6">
        <v>12</v>
      </c>
      <c r="E1506" s="6">
        <v>16</v>
      </c>
      <c r="F1506" s="2">
        <v>320.47199999999998</v>
      </c>
      <c r="G1506" s="2">
        <v>84.68</v>
      </c>
      <c r="H1506" s="2">
        <v>613.84106287266422</v>
      </c>
      <c r="I1506" s="2">
        <v>1018.9930628726643</v>
      </c>
      <c r="J1506" s="38">
        <v>0</v>
      </c>
      <c r="K1506" s="1">
        <v>936.99990099999991</v>
      </c>
      <c r="L1506" s="1">
        <v>-107.62610000000001</v>
      </c>
      <c r="M1506" s="1"/>
      <c r="N1506" s="9">
        <f t="shared" si="145"/>
        <v>107.62610000000001</v>
      </c>
      <c r="O1506" s="9">
        <f t="shared" si="146"/>
        <v>829.37380099999996</v>
      </c>
      <c r="P1506" s="9"/>
      <c r="Q1506" s="7">
        <f t="shared" si="147"/>
        <v>59.635012548117913</v>
      </c>
      <c r="R1506" s="7">
        <f t="shared" si="148"/>
        <v>15.757672628418803</v>
      </c>
      <c r="S1506" s="7">
        <f t="shared" si="149"/>
        <v>114.22657669612755</v>
      </c>
      <c r="T1506" s="7">
        <f t="shared" si="150"/>
        <v>189.61926187266431</v>
      </c>
      <c r="U1506" s="7"/>
    </row>
    <row r="1507" spans="1:21" x14ac:dyDescent="0.25">
      <c r="A1507" s="4">
        <v>1025</v>
      </c>
      <c r="B1507" s="6">
        <v>2025</v>
      </c>
      <c r="C1507" s="6">
        <v>2</v>
      </c>
      <c r="D1507" s="6">
        <v>12</v>
      </c>
      <c r="E1507" s="6">
        <v>17</v>
      </c>
      <c r="F1507" s="2">
        <v>407.19499999999999</v>
      </c>
      <c r="G1507" s="2">
        <v>84.704999999999998</v>
      </c>
      <c r="H1507" s="2">
        <v>602.14964216506132</v>
      </c>
      <c r="I1507" s="2">
        <v>1094.0496421650614</v>
      </c>
      <c r="J1507" s="38">
        <v>0</v>
      </c>
      <c r="K1507" s="1">
        <v>730.15019400000006</v>
      </c>
      <c r="L1507" s="1">
        <v>0</v>
      </c>
      <c r="M1507" s="1"/>
      <c r="N1507" s="9">
        <f t="shared" si="145"/>
        <v>0</v>
      </c>
      <c r="O1507" s="9">
        <f t="shared" si="146"/>
        <v>730.15019400000006</v>
      </c>
      <c r="P1507" s="9"/>
      <c r="Q1507" s="7">
        <f t="shared" si="147"/>
        <v>135.43995636462739</v>
      </c>
      <c r="R1507" s="7">
        <f t="shared" si="148"/>
        <v>28.174318210846806</v>
      </c>
      <c r="S1507" s="7">
        <f t="shared" si="149"/>
        <v>200.28517358958715</v>
      </c>
      <c r="T1507" s="7">
        <f t="shared" si="150"/>
        <v>363.89944816506136</v>
      </c>
      <c r="U1507" s="7"/>
    </row>
    <row r="1508" spans="1:21" x14ac:dyDescent="0.25">
      <c r="A1508" s="4">
        <v>1026</v>
      </c>
      <c r="B1508" s="6">
        <v>2025</v>
      </c>
      <c r="C1508" s="6">
        <v>2</v>
      </c>
      <c r="D1508" s="6">
        <v>12</v>
      </c>
      <c r="E1508" s="6">
        <v>18</v>
      </c>
      <c r="F1508" s="2">
        <v>474.09800000000001</v>
      </c>
      <c r="G1508" s="2">
        <v>86.216999999999999</v>
      </c>
      <c r="H1508" s="2">
        <v>600.69953512079212</v>
      </c>
      <c r="I1508" s="2">
        <v>1161.0145351207921</v>
      </c>
      <c r="J1508" s="38">
        <v>0</v>
      </c>
      <c r="K1508" s="1">
        <v>373.61169510000002</v>
      </c>
      <c r="L1508" s="1">
        <v>83.341080000000005</v>
      </c>
      <c r="M1508" s="1"/>
      <c r="N1508" s="9">
        <f t="shared" si="145"/>
        <v>0</v>
      </c>
      <c r="O1508" s="9">
        <f t="shared" si="146"/>
        <v>373.61169510000002</v>
      </c>
      <c r="P1508" s="9"/>
      <c r="Q1508" s="7">
        <f t="shared" si="147"/>
        <v>321.5343997474921</v>
      </c>
      <c r="R1508" s="7">
        <f t="shared" si="148"/>
        <v>58.472576013882204</v>
      </c>
      <c r="S1508" s="7">
        <f t="shared" si="149"/>
        <v>407.39586425941775</v>
      </c>
      <c r="T1508" s="7">
        <f t="shared" si="150"/>
        <v>787.40284002079204</v>
      </c>
      <c r="U1508" s="7"/>
    </row>
    <row r="1509" spans="1:21" x14ac:dyDescent="0.25">
      <c r="A1509" s="4">
        <v>1027</v>
      </c>
      <c r="B1509" s="6">
        <v>2025</v>
      </c>
      <c r="C1509" s="6">
        <v>2</v>
      </c>
      <c r="D1509" s="6">
        <v>12</v>
      </c>
      <c r="E1509" s="6">
        <v>19</v>
      </c>
      <c r="F1509" s="2">
        <v>504.48099999999999</v>
      </c>
      <c r="G1509" s="2">
        <v>90.296000000000006</v>
      </c>
      <c r="H1509" s="2">
        <v>592.12616223969951</v>
      </c>
      <c r="I1509" s="2">
        <v>1186.9031622396997</v>
      </c>
      <c r="J1509" s="38">
        <v>0</v>
      </c>
      <c r="K1509" s="1">
        <v>303.43098099999997</v>
      </c>
      <c r="L1509" s="1">
        <v>83.418260000000004</v>
      </c>
      <c r="M1509" s="1"/>
      <c r="N1509" s="9">
        <f t="shared" si="145"/>
        <v>0</v>
      </c>
      <c r="O1509" s="9">
        <f t="shared" si="146"/>
        <v>303.43098099999997</v>
      </c>
      <c r="P1509" s="9"/>
      <c r="Q1509" s="7">
        <f t="shared" si="147"/>
        <v>375.51077766357412</v>
      </c>
      <c r="R1509" s="7">
        <f t="shared" si="148"/>
        <v>67.211889406955052</v>
      </c>
      <c r="S1509" s="7">
        <f t="shared" si="149"/>
        <v>440.74951416917037</v>
      </c>
      <c r="T1509" s="7">
        <f t="shared" si="150"/>
        <v>883.47218123969969</v>
      </c>
      <c r="U1509" s="7"/>
    </row>
    <row r="1510" spans="1:21" x14ac:dyDescent="0.25">
      <c r="A1510" s="4">
        <v>1028</v>
      </c>
      <c r="B1510" s="6">
        <v>2025</v>
      </c>
      <c r="C1510" s="6">
        <v>2</v>
      </c>
      <c r="D1510" s="6">
        <v>12</v>
      </c>
      <c r="E1510" s="6">
        <v>20</v>
      </c>
      <c r="F1510" s="2">
        <v>515.79100000000005</v>
      </c>
      <c r="G1510" s="2">
        <v>90.331000000000003</v>
      </c>
      <c r="H1510" s="2">
        <v>589.62583173167559</v>
      </c>
      <c r="I1510" s="2">
        <v>1195.7478317316757</v>
      </c>
      <c r="J1510" s="38">
        <v>0</v>
      </c>
      <c r="K1510" s="1">
        <v>307.71169199999997</v>
      </c>
      <c r="L1510" s="1">
        <v>96.609310000000008</v>
      </c>
      <c r="M1510" s="1"/>
      <c r="N1510" s="9">
        <f t="shared" si="145"/>
        <v>0</v>
      </c>
      <c r="O1510" s="9">
        <f t="shared" si="146"/>
        <v>307.71169199999997</v>
      </c>
      <c r="P1510" s="9"/>
      <c r="Q1510" s="7">
        <f t="shared" si="147"/>
        <v>383.05823050083075</v>
      </c>
      <c r="R1510" s="7">
        <f t="shared" si="148"/>
        <v>67.085375703280093</v>
      </c>
      <c r="S1510" s="7">
        <f t="shared" si="149"/>
        <v>437.89253352756486</v>
      </c>
      <c r="T1510" s="7">
        <f t="shared" si="150"/>
        <v>888.03613973167569</v>
      </c>
      <c r="U1510" s="7"/>
    </row>
    <row r="1511" spans="1:21" x14ac:dyDescent="0.25">
      <c r="A1511" s="4">
        <v>1029</v>
      </c>
      <c r="B1511" s="6">
        <v>2025</v>
      </c>
      <c r="C1511" s="6">
        <v>2</v>
      </c>
      <c r="D1511" s="6">
        <v>12</v>
      </c>
      <c r="E1511" s="6">
        <v>21</v>
      </c>
      <c r="F1511" s="2">
        <v>486.17500000000001</v>
      </c>
      <c r="G1511" s="2">
        <v>88.405000000000001</v>
      </c>
      <c r="H1511" s="2">
        <v>577.06675000742734</v>
      </c>
      <c r="I1511" s="2">
        <v>1151.6467500074273</v>
      </c>
      <c r="J1511" s="38">
        <v>0</v>
      </c>
      <c r="K1511" s="1">
        <v>399.691348</v>
      </c>
      <c r="L1511" s="1">
        <v>80.571240000000003</v>
      </c>
      <c r="M1511" s="1"/>
      <c r="N1511" s="9">
        <f t="shared" si="145"/>
        <v>0</v>
      </c>
      <c r="O1511" s="9">
        <f t="shared" si="146"/>
        <v>399.691348</v>
      </c>
      <c r="P1511" s="9"/>
      <c r="Q1511" s="7">
        <f t="shared" si="147"/>
        <v>317.44275540099704</v>
      </c>
      <c r="R1511" s="7">
        <f t="shared" si="148"/>
        <v>57.723097220599882</v>
      </c>
      <c r="S1511" s="7">
        <f t="shared" si="149"/>
        <v>376.78954938583036</v>
      </c>
      <c r="T1511" s="7">
        <f t="shared" si="150"/>
        <v>751.95540200742721</v>
      </c>
      <c r="U1511" s="7"/>
    </row>
    <row r="1512" spans="1:21" x14ac:dyDescent="0.25">
      <c r="A1512" s="4">
        <v>1030</v>
      </c>
      <c r="B1512" s="6">
        <v>2025</v>
      </c>
      <c r="C1512" s="6">
        <v>2</v>
      </c>
      <c r="D1512" s="6">
        <v>12</v>
      </c>
      <c r="E1512" s="6">
        <v>22</v>
      </c>
      <c r="F1512" s="2">
        <v>433.59</v>
      </c>
      <c r="G1512" s="2">
        <v>85.418999999999997</v>
      </c>
      <c r="H1512" s="2">
        <v>563.01515143759264</v>
      </c>
      <c r="I1512" s="2">
        <v>1082.0241514375925</v>
      </c>
      <c r="J1512" s="38">
        <v>0</v>
      </c>
      <c r="K1512" s="1">
        <v>424.88078099999996</v>
      </c>
      <c r="L1512" s="1">
        <v>80.117990000000006</v>
      </c>
      <c r="M1512" s="1"/>
      <c r="N1512" s="9">
        <f t="shared" si="145"/>
        <v>0</v>
      </c>
      <c r="O1512" s="9">
        <f t="shared" si="146"/>
        <v>424.88078099999996</v>
      </c>
      <c r="P1512" s="9"/>
      <c r="Q1512" s="7">
        <f t="shared" si="147"/>
        <v>263.33127001783896</v>
      </c>
      <c r="R1512" s="7">
        <f t="shared" si="148"/>
        <v>51.877335163757891</v>
      </c>
      <c r="S1512" s="7">
        <f t="shared" si="149"/>
        <v>341.93476525599579</v>
      </c>
      <c r="T1512" s="7">
        <f t="shared" si="150"/>
        <v>657.14337043759258</v>
      </c>
      <c r="U1512" s="7"/>
    </row>
    <row r="1513" spans="1:21" x14ac:dyDescent="0.25">
      <c r="A1513" s="4">
        <v>1031</v>
      </c>
      <c r="B1513" s="6">
        <v>2025</v>
      </c>
      <c r="C1513" s="6">
        <v>2</v>
      </c>
      <c r="D1513" s="6">
        <v>12</v>
      </c>
      <c r="E1513" s="6">
        <v>23</v>
      </c>
      <c r="F1513" s="2">
        <v>386.78300000000002</v>
      </c>
      <c r="G1513" s="2">
        <v>82.503</v>
      </c>
      <c r="H1513" s="2">
        <v>555.64583242499612</v>
      </c>
      <c r="I1513" s="2">
        <v>1024.9318324249962</v>
      </c>
      <c r="J1513" s="38">
        <v>0</v>
      </c>
      <c r="K1513" s="1">
        <v>422.66299299999997</v>
      </c>
      <c r="L1513" s="1">
        <v>85.941929999999999</v>
      </c>
      <c r="M1513" s="1"/>
      <c r="N1513" s="9">
        <f t="shared" si="145"/>
        <v>0</v>
      </c>
      <c r="O1513" s="9">
        <f t="shared" si="146"/>
        <v>422.66299299999997</v>
      </c>
      <c r="P1513" s="9"/>
      <c r="Q1513" s="7">
        <f t="shared" si="147"/>
        <v>227.28082117243173</v>
      </c>
      <c r="R1513" s="7">
        <f t="shared" si="148"/>
        <v>48.48028374874059</v>
      </c>
      <c r="S1513" s="7">
        <f t="shared" si="149"/>
        <v>326.50773450382383</v>
      </c>
      <c r="T1513" s="7">
        <f t="shared" si="150"/>
        <v>602.26883942499626</v>
      </c>
      <c r="U1513" s="7"/>
    </row>
    <row r="1514" spans="1:21" x14ac:dyDescent="0.25">
      <c r="A1514" s="4">
        <v>1032</v>
      </c>
      <c r="B1514" s="6">
        <v>2025</v>
      </c>
      <c r="C1514" s="6">
        <v>2</v>
      </c>
      <c r="D1514" s="6">
        <v>12</v>
      </c>
      <c r="E1514" s="6">
        <v>24</v>
      </c>
      <c r="F1514" s="2">
        <v>374.28500000000003</v>
      </c>
      <c r="G1514" s="2">
        <v>80.938999999999993</v>
      </c>
      <c r="H1514" s="2">
        <v>549.79094571960877</v>
      </c>
      <c r="I1514" s="2">
        <v>1005.0149457196088</v>
      </c>
      <c r="J1514" s="38">
        <v>0</v>
      </c>
      <c r="K1514" s="1">
        <v>405.15081299999997</v>
      </c>
      <c r="L1514" s="1">
        <v>101.95051000000001</v>
      </c>
      <c r="M1514" s="1"/>
      <c r="N1514" s="9">
        <f t="shared" si="145"/>
        <v>0</v>
      </c>
      <c r="O1514" s="9">
        <f t="shared" si="146"/>
        <v>405.15081299999997</v>
      </c>
      <c r="P1514" s="9"/>
      <c r="Q1514" s="7">
        <f t="shared" si="147"/>
        <v>223.39980899905757</v>
      </c>
      <c r="R1514" s="7">
        <f t="shared" si="148"/>
        <v>48.310130356746107</v>
      </c>
      <c r="S1514" s="7">
        <f t="shared" si="149"/>
        <v>328.15419336380512</v>
      </c>
      <c r="T1514" s="7">
        <f t="shared" si="150"/>
        <v>599.86413271960885</v>
      </c>
      <c r="U1514" s="7"/>
    </row>
    <row r="1515" spans="1:21" x14ac:dyDescent="0.25">
      <c r="A1515" s="4">
        <v>1033</v>
      </c>
      <c r="B1515" s="6">
        <v>2025</v>
      </c>
      <c r="C1515" s="6">
        <v>2</v>
      </c>
      <c r="D1515" s="6">
        <v>13</v>
      </c>
      <c r="E1515" s="6">
        <v>1</v>
      </c>
      <c r="F1515" s="2">
        <v>367.73</v>
      </c>
      <c r="G1515" s="2">
        <v>81.807000000000002</v>
      </c>
      <c r="H1515" s="2">
        <v>547.78480165213102</v>
      </c>
      <c r="I1515" s="2">
        <v>997.32180165213106</v>
      </c>
      <c r="J1515" s="38">
        <v>0</v>
      </c>
      <c r="K1515" s="1">
        <v>454.90817400000003</v>
      </c>
      <c r="L1515" s="1">
        <v>-1.9999999999999999E-6</v>
      </c>
      <c r="M1515" s="1"/>
      <c r="N1515" s="9">
        <f t="shared" si="145"/>
        <v>1.9999999999999999E-6</v>
      </c>
      <c r="O1515" s="9">
        <f t="shared" si="146"/>
        <v>454.90817200000004</v>
      </c>
      <c r="P1515" s="9"/>
      <c r="Q1515" s="7">
        <f t="shared" si="147"/>
        <v>199.99739672947715</v>
      </c>
      <c r="R1515" s="7">
        <f t="shared" si="148"/>
        <v>44.49239124968954</v>
      </c>
      <c r="S1515" s="7">
        <f t="shared" si="149"/>
        <v>297.92384167296433</v>
      </c>
      <c r="T1515" s="7">
        <f t="shared" si="150"/>
        <v>542.41362965213102</v>
      </c>
      <c r="U1515" s="7"/>
    </row>
    <row r="1516" spans="1:21" x14ac:dyDescent="0.25">
      <c r="A1516" s="4">
        <v>1034</v>
      </c>
      <c r="B1516" s="6">
        <v>2025</v>
      </c>
      <c r="C1516" s="6">
        <v>2</v>
      </c>
      <c r="D1516" s="6">
        <v>13</v>
      </c>
      <c r="E1516" s="6">
        <v>2</v>
      </c>
      <c r="F1516" s="2">
        <v>369.29500000000002</v>
      </c>
      <c r="G1516" s="2">
        <v>81.239999999999995</v>
      </c>
      <c r="H1516" s="2">
        <v>550.21538872653844</v>
      </c>
      <c r="I1516" s="2">
        <v>1000.7503887265384</v>
      </c>
      <c r="J1516" s="38">
        <v>0</v>
      </c>
      <c r="K1516" s="1">
        <v>456.15425599999998</v>
      </c>
      <c r="L1516" s="1">
        <v>-1.9999999999999999E-6</v>
      </c>
      <c r="M1516" s="1"/>
      <c r="N1516" s="9">
        <f t="shared" si="145"/>
        <v>1.9999999999999999E-6</v>
      </c>
      <c r="O1516" s="9">
        <f t="shared" si="146"/>
        <v>456.15425399999998</v>
      </c>
      <c r="P1516" s="9"/>
      <c r="Q1516" s="7">
        <f t="shared" si="147"/>
        <v>200.96582708277464</v>
      </c>
      <c r="R1516" s="7">
        <f t="shared" si="148"/>
        <v>44.209815438076902</v>
      </c>
      <c r="S1516" s="7">
        <f t="shared" si="149"/>
        <v>299.42049220568691</v>
      </c>
      <c r="T1516" s="7">
        <f t="shared" si="150"/>
        <v>544.59613472653837</v>
      </c>
      <c r="U1516" s="7"/>
    </row>
    <row r="1517" spans="1:21" x14ac:dyDescent="0.25">
      <c r="A1517" s="4">
        <v>1035</v>
      </c>
      <c r="B1517" s="6">
        <v>2025</v>
      </c>
      <c r="C1517" s="6">
        <v>2</v>
      </c>
      <c r="D1517" s="6">
        <v>13</v>
      </c>
      <c r="E1517" s="6">
        <v>3</v>
      </c>
      <c r="F1517" s="2">
        <v>371.81299999999999</v>
      </c>
      <c r="G1517" s="2">
        <v>81.763999999999996</v>
      </c>
      <c r="H1517" s="2">
        <v>554.4717076355538</v>
      </c>
      <c r="I1517" s="2">
        <v>1008.0487076355538</v>
      </c>
      <c r="J1517" s="38">
        <v>0</v>
      </c>
      <c r="K1517" s="1">
        <v>470.70198600000003</v>
      </c>
      <c r="L1517" s="1">
        <v>-1.9999999999999999E-6</v>
      </c>
      <c r="M1517" s="1"/>
      <c r="N1517" s="9">
        <f t="shared" si="145"/>
        <v>1.9999999999999999E-6</v>
      </c>
      <c r="O1517" s="9">
        <f t="shared" si="146"/>
        <v>470.70198400000004</v>
      </c>
      <c r="P1517" s="9"/>
      <c r="Q1517" s="7">
        <f t="shared" si="147"/>
        <v>198.19726551084312</v>
      </c>
      <c r="R1517" s="7">
        <f t="shared" si="148"/>
        <v>43.584816069445068</v>
      </c>
      <c r="S1517" s="7">
        <f t="shared" si="149"/>
        <v>295.56464205526555</v>
      </c>
      <c r="T1517" s="7">
        <f t="shared" si="150"/>
        <v>537.34672363555376</v>
      </c>
      <c r="U1517" s="7"/>
    </row>
    <row r="1518" spans="1:21" x14ac:dyDescent="0.25">
      <c r="A1518" s="4">
        <v>1036</v>
      </c>
      <c r="B1518" s="6">
        <v>2025</v>
      </c>
      <c r="C1518" s="6">
        <v>2</v>
      </c>
      <c r="D1518" s="6">
        <v>13</v>
      </c>
      <c r="E1518" s="6">
        <v>4</v>
      </c>
      <c r="F1518" s="2">
        <v>383.15199999999999</v>
      </c>
      <c r="G1518" s="2">
        <v>82.596000000000004</v>
      </c>
      <c r="H1518" s="2">
        <v>566.51164529232437</v>
      </c>
      <c r="I1518" s="2">
        <v>1032.2596452923244</v>
      </c>
      <c r="J1518" s="38">
        <v>0</v>
      </c>
      <c r="K1518" s="1">
        <v>460.66658199999995</v>
      </c>
      <c r="L1518" s="1">
        <v>-1.9999999999999999E-6</v>
      </c>
      <c r="M1518" s="1"/>
      <c r="N1518" s="9">
        <f t="shared" si="145"/>
        <v>1.9999999999999999E-6</v>
      </c>
      <c r="O1518" s="9">
        <f t="shared" si="146"/>
        <v>460.66657999999995</v>
      </c>
      <c r="P1518" s="9"/>
      <c r="Q1518" s="7">
        <f t="shared" si="147"/>
        <v>212.16273168449237</v>
      </c>
      <c r="R1518" s="7">
        <f t="shared" si="148"/>
        <v>45.735877631363877</v>
      </c>
      <c r="S1518" s="7">
        <f t="shared" si="149"/>
        <v>313.69445597646819</v>
      </c>
      <c r="T1518" s="7">
        <f t="shared" si="150"/>
        <v>571.59306529232447</v>
      </c>
      <c r="U1518" s="7"/>
    </row>
    <row r="1519" spans="1:21" x14ac:dyDescent="0.25">
      <c r="A1519" s="4">
        <v>1037</v>
      </c>
      <c r="B1519" s="6">
        <v>2025</v>
      </c>
      <c r="C1519" s="6">
        <v>2</v>
      </c>
      <c r="D1519" s="6">
        <v>13</v>
      </c>
      <c r="E1519" s="6">
        <v>5</v>
      </c>
      <c r="F1519" s="2">
        <v>402.88400000000001</v>
      </c>
      <c r="G1519" s="2">
        <v>84.388000000000005</v>
      </c>
      <c r="H1519" s="2">
        <v>589.80365064218483</v>
      </c>
      <c r="I1519" s="2">
        <v>1077.0756506421849</v>
      </c>
      <c r="J1519" s="38">
        <v>0</v>
      </c>
      <c r="K1519" s="1">
        <v>457.65313599999996</v>
      </c>
      <c r="L1519" s="1">
        <v>-1.9999999999999999E-6</v>
      </c>
      <c r="M1519" s="1"/>
      <c r="N1519" s="9">
        <f t="shared" si="145"/>
        <v>1.9999999999999999E-6</v>
      </c>
      <c r="O1519" s="9">
        <f t="shared" si="146"/>
        <v>457.65313399999997</v>
      </c>
      <c r="P1519" s="9"/>
      <c r="Q1519" s="7">
        <f t="shared" si="147"/>
        <v>231.69720812653929</v>
      </c>
      <c r="R1519" s="7">
        <f t="shared" si="148"/>
        <v>48.531249688204042</v>
      </c>
      <c r="S1519" s="7">
        <f t="shared" si="149"/>
        <v>339.19405882744161</v>
      </c>
      <c r="T1519" s="7">
        <f t="shared" si="150"/>
        <v>619.42251664218497</v>
      </c>
      <c r="U1519" s="7"/>
    </row>
    <row r="1520" spans="1:21" x14ac:dyDescent="0.25">
      <c r="A1520" s="4">
        <v>1038</v>
      </c>
      <c r="B1520" s="6">
        <v>2025</v>
      </c>
      <c r="C1520" s="6">
        <v>2</v>
      </c>
      <c r="D1520" s="6">
        <v>13</v>
      </c>
      <c r="E1520" s="6">
        <v>6</v>
      </c>
      <c r="F1520" s="2">
        <v>440.72800000000001</v>
      </c>
      <c r="G1520" s="2">
        <v>89.534000000000006</v>
      </c>
      <c r="H1520" s="2">
        <v>624.69320694312955</v>
      </c>
      <c r="I1520" s="2">
        <v>1154.9552069431297</v>
      </c>
      <c r="J1520" s="38">
        <v>0</v>
      </c>
      <c r="K1520" s="1">
        <v>449.29985799999997</v>
      </c>
      <c r="L1520" s="1">
        <v>-1.9999999999999999E-6</v>
      </c>
      <c r="M1520" s="1"/>
      <c r="N1520" s="9">
        <f t="shared" si="145"/>
        <v>1.9999999999999999E-6</v>
      </c>
      <c r="O1520" s="9">
        <f t="shared" si="146"/>
        <v>449.29985599999998</v>
      </c>
      <c r="P1520" s="9"/>
      <c r="Q1520" s="7">
        <f t="shared" si="147"/>
        <v>269.27630581761389</v>
      </c>
      <c r="R1520" s="7">
        <f t="shared" si="148"/>
        <v>54.703546779587953</v>
      </c>
      <c r="S1520" s="7">
        <f t="shared" si="149"/>
        <v>381.67549834592785</v>
      </c>
      <c r="T1520" s="7">
        <f t="shared" si="150"/>
        <v>705.65535094312975</v>
      </c>
      <c r="U1520" s="7"/>
    </row>
    <row r="1521" spans="1:21" x14ac:dyDescent="0.25">
      <c r="A1521" s="4">
        <v>1039</v>
      </c>
      <c r="B1521" s="6">
        <v>2025</v>
      </c>
      <c r="C1521" s="6">
        <v>2</v>
      </c>
      <c r="D1521" s="6">
        <v>13</v>
      </c>
      <c r="E1521" s="6">
        <v>7</v>
      </c>
      <c r="F1521" s="2">
        <v>473.63</v>
      </c>
      <c r="G1521" s="2">
        <v>99.759</v>
      </c>
      <c r="H1521" s="2">
        <v>633.38847500494046</v>
      </c>
      <c r="I1521" s="2">
        <v>1206.7774750049405</v>
      </c>
      <c r="J1521" s="38">
        <v>0</v>
      </c>
      <c r="K1521" s="1">
        <v>447.41680599999995</v>
      </c>
      <c r="L1521" s="1">
        <v>4.9696690000000002E-2</v>
      </c>
      <c r="M1521" s="1"/>
      <c r="N1521" s="9">
        <f t="shared" si="145"/>
        <v>0</v>
      </c>
      <c r="O1521" s="9">
        <f t="shared" si="146"/>
        <v>447.41680599999995</v>
      </c>
      <c r="P1521" s="9"/>
      <c r="Q1521" s="7">
        <f t="shared" si="147"/>
        <v>298.03008517319029</v>
      </c>
      <c r="R1521" s="7">
        <f t="shared" si="148"/>
        <v>62.773015363875373</v>
      </c>
      <c r="S1521" s="7">
        <f t="shared" si="149"/>
        <v>398.55756846787483</v>
      </c>
      <c r="T1521" s="7">
        <f t="shared" si="150"/>
        <v>759.36066900494052</v>
      </c>
      <c r="U1521" s="7"/>
    </row>
    <row r="1522" spans="1:21" x14ac:dyDescent="0.25">
      <c r="A1522" s="4">
        <v>1040</v>
      </c>
      <c r="B1522" s="6">
        <v>2025</v>
      </c>
      <c r="C1522" s="6">
        <v>2</v>
      </c>
      <c r="D1522" s="6">
        <v>13</v>
      </c>
      <c r="E1522" s="6">
        <v>8</v>
      </c>
      <c r="F1522" s="2">
        <v>438.238</v>
      </c>
      <c r="G1522" s="2">
        <v>112.58499999999999</v>
      </c>
      <c r="H1522" s="2">
        <v>645.87437574268154</v>
      </c>
      <c r="I1522" s="2">
        <v>1196.6973757426815</v>
      </c>
      <c r="J1522" s="38">
        <v>0</v>
      </c>
      <c r="K1522" s="1">
        <v>683.87020699999994</v>
      </c>
      <c r="L1522" s="1">
        <v>0</v>
      </c>
      <c r="M1522" s="1"/>
      <c r="N1522" s="9">
        <f t="shared" si="145"/>
        <v>0</v>
      </c>
      <c r="O1522" s="9">
        <f t="shared" si="146"/>
        <v>683.87020699999994</v>
      </c>
      <c r="P1522" s="9"/>
      <c r="Q1522" s="7">
        <f t="shared" si="147"/>
        <v>187.80048935594874</v>
      </c>
      <c r="R1522" s="7">
        <f t="shared" si="148"/>
        <v>48.246656141501859</v>
      </c>
      <c r="S1522" s="7">
        <f t="shared" si="149"/>
        <v>276.78002324523095</v>
      </c>
      <c r="T1522" s="7">
        <f t="shared" si="150"/>
        <v>512.82716874268158</v>
      </c>
      <c r="U1522" s="7"/>
    </row>
    <row r="1523" spans="1:21" x14ac:dyDescent="0.25">
      <c r="A1523" s="4">
        <v>1041</v>
      </c>
      <c r="B1523" s="6">
        <v>2025</v>
      </c>
      <c r="C1523" s="6">
        <v>2</v>
      </c>
      <c r="D1523" s="6">
        <v>13</v>
      </c>
      <c r="E1523" s="6">
        <v>9</v>
      </c>
      <c r="F1523" s="2">
        <v>351.72899999999998</v>
      </c>
      <c r="G1523" s="2">
        <v>128.708</v>
      </c>
      <c r="H1523" s="2">
        <v>650.8841946508004</v>
      </c>
      <c r="I1523" s="2">
        <v>1131.3211946508004</v>
      </c>
      <c r="J1523" s="38">
        <v>0</v>
      </c>
      <c r="K1523" s="1">
        <v>961.07878400000004</v>
      </c>
      <c r="L1523" s="1">
        <v>0</v>
      </c>
      <c r="M1523" s="1"/>
      <c r="N1523" s="9">
        <f t="shared" si="145"/>
        <v>0</v>
      </c>
      <c r="O1523" s="9">
        <f t="shared" si="146"/>
        <v>961.07878400000004</v>
      </c>
      <c r="P1523" s="9"/>
      <c r="Q1523" s="7">
        <f t="shared" si="147"/>
        <v>52.928552155586544</v>
      </c>
      <c r="R1523" s="7">
        <f t="shared" si="148"/>
        <v>19.368116051963966</v>
      </c>
      <c r="S1523" s="7">
        <f t="shared" si="149"/>
        <v>97.945742443249856</v>
      </c>
      <c r="T1523" s="7">
        <f t="shared" si="150"/>
        <v>170.24241065080037</v>
      </c>
      <c r="U1523" s="7"/>
    </row>
    <row r="1524" spans="1:21" x14ac:dyDescent="0.25">
      <c r="A1524" s="4">
        <v>1042</v>
      </c>
      <c r="B1524" s="6">
        <v>2025</v>
      </c>
      <c r="C1524" s="6">
        <v>2</v>
      </c>
      <c r="D1524" s="6">
        <v>13</v>
      </c>
      <c r="E1524" s="6">
        <v>10</v>
      </c>
      <c r="F1524" s="2">
        <v>283.07299999999998</v>
      </c>
      <c r="G1524" s="2">
        <v>136.83799999999999</v>
      </c>
      <c r="H1524" s="2">
        <v>648.3751638767402</v>
      </c>
      <c r="I1524" s="2">
        <v>1068.2861638767401</v>
      </c>
      <c r="J1524" s="38">
        <v>0</v>
      </c>
      <c r="K1524" s="1">
        <v>1083.010209</v>
      </c>
      <c r="L1524" s="1">
        <v>-73.157150000000001</v>
      </c>
      <c r="M1524" s="1"/>
      <c r="N1524" s="9">
        <f t="shared" si="145"/>
        <v>73.157150000000001</v>
      </c>
      <c r="O1524" s="9">
        <f t="shared" si="146"/>
        <v>1009.853059</v>
      </c>
      <c r="P1524" s="9"/>
      <c r="Q1524" s="7">
        <f t="shared" si="147"/>
        <v>15.483523849778067</v>
      </c>
      <c r="R1524" s="7">
        <f t="shared" si="148"/>
        <v>7.4847634234135114</v>
      </c>
      <c r="S1524" s="7">
        <f t="shared" si="149"/>
        <v>35.464817603548454</v>
      </c>
      <c r="T1524" s="7">
        <f t="shared" si="150"/>
        <v>58.433104876740003</v>
      </c>
      <c r="U1524" s="7"/>
    </row>
    <row r="1525" spans="1:21" x14ac:dyDescent="0.25">
      <c r="A1525" s="4">
        <v>1043</v>
      </c>
      <c r="B1525" s="6">
        <v>2025</v>
      </c>
      <c r="C1525" s="6">
        <v>2</v>
      </c>
      <c r="D1525" s="6">
        <v>13</v>
      </c>
      <c r="E1525" s="6">
        <v>11</v>
      </c>
      <c r="F1525" s="2">
        <v>243.34399999999999</v>
      </c>
      <c r="G1525" s="2">
        <v>143.827</v>
      </c>
      <c r="H1525" s="2">
        <v>645.55387876188172</v>
      </c>
      <c r="I1525" s="2">
        <v>1032.7248787618817</v>
      </c>
      <c r="J1525" s="38">
        <v>0</v>
      </c>
      <c r="K1525" s="1">
        <v>1089.6615159999999</v>
      </c>
      <c r="L1525" s="1">
        <v>-91.752129999999994</v>
      </c>
      <c r="M1525" s="1"/>
      <c r="N1525" s="9">
        <f t="shared" si="145"/>
        <v>91.752129999999994</v>
      </c>
      <c r="O1525" s="9">
        <f t="shared" si="146"/>
        <v>997.90938599999993</v>
      </c>
      <c r="P1525" s="9"/>
      <c r="Q1525" s="7">
        <f t="shared" si="147"/>
        <v>8.2036769374670939</v>
      </c>
      <c r="R1525" s="7">
        <f t="shared" si="148"/>
        <v>4.848733656408541</v>
      </c>
      <c r="S1525" s="7">
        <f t="shared" si="149"/>
        <v>21.763082168006122</v>
      </c>
      <c r="T1525" s="7">
        <f t="shared" si="150"/>
        <v>34.815492761881728</v>
      </c>
      <c r="U1525" s="7"/>
    </row>
    <row r="1526" spans="1:21" x14ac:dyDescent="0.25">
      <c r="A1526" s="4">
        <v>1044</v>
      </c>
      <c r="B1526" s="6">
        <v>2025</v>
      </c>
      <c r="C1526" s="6">
        <v>2</v>
      </c>
      <c r="D1526" s="6">
        <v>13</v>
      </c>
      <c r="E1526" s="6">
        <v>12</v>
      </c>
      <c r="F1526" s="2">
        <v>217.43199999999999</v>
      </c>
      <c r="G1526" s="2">
        <v>145.02000000000001</v>
      </c>
      <c r="H1526" s="2">
        <v>640.83833093507258</v>
      </c>
      <c r="I1526" s="2">
        <v>1003.2903309350726</v>
      </c>
      <c r="J1526" s="38">
        <v>0</v>
      </c>
      <c r="K1526" s="1">
        <v>1079.6554269999999</v>
      </c>
      <c r="L1526" s="1">
        <v>-98.183430000000001</v>
      </c>
      <c r="M1526" s="1"/>
      <c r="N1526" s="9">
        <f t="shared" si="145"/>
        <v>98.183430000000001</v>
      </c>
      <c r="O1526" s="9">
        <f t="shared" si="146"/>
        <v>981.47199699999987</v>
      </c>
      <c r="P1526" s="9"/>
      <c r="Q1526" s="7">
        <f t="shared" si="147"/>
        <v>4.7284458325730157</v>
      </c>
      <c r="R1526" s="7">
        <f t="shared" si="148"/>
        <v>3.1537180113310797</v>
      </c>
      <c r="S1526" s="7">
        <f t="shared" si="149"/>
        <v>13.936170091168606</v>
      </c>
      <c r="T1526" s="7">
        <f t="shared" si="150"/>
        <v>21.818333935072701</v>
      </c>
      <c r="U1526" s="7"/>
    </row>
    <row r="1527" spans="1:21" x14ac:dyDescent="0.25">
      <c r="A1527" s="4">
        <v>1045</v>
      </c>
      <c r="B1527" s="6">
        <v>2025</v>
      </c>
      <c r="C1527" s="6">
        <v>2</v>
      </c>
      <c r="D1527" s="6">
        <v>13</v>
      </c>
      <c r="E1527" s="6">
        <v>13</v>
      </c>
      <c r="F1527" s="2">
        <v>207.666</v>
      </c>
      <c r="G1527" s="2">
        <v>140.77099999999999</v>
      </c>
      <c r="H1527" s="2">
        <v>640.35262754535859</v>
      </c>
      <c r="I1527" s="2">
        <v>988.7896275453586</v>
      </c>
      <c r="J1527" s="38">
        <v>0</v>
      </c>
      <c r="K1527" s="1">
        <v>1083.3101700000002</v>
      </c>
      <c r="L1527" s="1">
        <v>-118.31968000000001</v>
      </c>
      <c r="M1527" s="1"/>
      <c r="N1527" s="9">
        <f t="shared" si="145"/>
        <v>118.31968000000001</v>
      </c>
      <c r="O1527" s="9">
        <f t="shared" si="146"/>
        <v>964.99049000000014</v>
      </c>
      <c r="P1527" s="9"/>
      <c r="Q1527" s="7">
        <f t="shared" si="147"/>
        <v>4.9983045531772632</v>
      </c>
      <c r="R1527" s="7">
        <f t="shared" si="148"/>
        <v>3.3882115043161605</v>
      </c>
      <c r="S1527" s="7">
        <f t="shared" si="149"/>
        <v>15.412621487865067</v>
      </c>
      <c r="T1527" s="7">
        <f t="shared" si="150"/>
        <v>23.799137545358462</v>
      </c>
      <c r="U1527" s="7"/>
    </row>
    <row r="1528" spans="1:21" x14ac:dyDescent="0.25">
      <c r="A1528" s="4">
        <v>1046</v>
      </c>
      <c r="B1528" s="6">
        <v>2025</v>
      </c>
      <c r="C1528" s="6">
        <v>2</v>
      </c>
      <c r="D1528" s="6">
        <v>13</v>
      </c>
      <c r="E1528" s="6">
        <v>14</v>
      </c>
      <c r="F1528" s="2">
        <v>212.86099999999999</v>
      </c>
      <c r="G1528" s="2">
        <v>138.20099999999999</v>
      </c>
      <c r="H1528" s="2">
        <v>639.74487330784257</v>
      </c>
      <c r="I1528" s="2">
        <v>990.80687330784258</v>
      </c>
      <c r="J1528" s="38">
        <v>0</v>
      </c>
      <c r="K1528" s="1">
        <v>1070.5815320000002</v>
      </c>
      <c r="L1528" s="1">
        <v>-117.88023</v>
      </c>
      <c r="M1528" s="1"/>
      <c r="N1528" s="9">
        <f t="shared" si="145"/>
        <v>117.88023</v>
      </c>
      <c r="O1528" s="9">
        <f t="shared" si="146"/>
        <v>952.70130200000017</v>
      </c>
      <c r="P1528" s="9"/>
      <c r="Q1528" s="7">
        <f t="shared" si="147"/>
        <v>8.1864490776887351</v>
      </c>
      <c r="R1528" s="7">
        <f t="shared" si="148"/>
        <v>5.3150903593690657</v>
      </c>
      <c r="S1528" s="7">
        <f t="shared" si="149"/>
        <v>24.604031870784638</v>
      </c>
      <c r="T1528" s="7">
        <f t="shared" si="150"/>
        <v>38.105571307842411</v>
      </c>
      <c r="U1528" s="7"/>
    </row>
    <row r="1529" spans="1:21" x14ac:dyDescent="0.25">
      <c r="A1529" s="4">
        <v>1047</v>
      </c>
      <c r="B1529" s="6">
        <v>2025</v>
      </c>
      <c r="C1529" s="6">
        <v>2</v>
      </c>
      <c r="D1529" s="6">
        <v>13</v>
      </c>
      <c r="E1529" s="6">
        <v>15</v>
      </c>
      <c r="F1529" s="2">
        <v>247.25800000000001</v>
      </c>
      <c r="G1529" s="2">
        <v>136.36600000000001</v>
      </c>
      <c r="H1529" s="2">
        <v>630.42893575465314</v>
      </c>
      <c r="I1529" s="2">
        <v>1014.0529357546532</v>
      </c>
      <c r="J1529" s="38">
        <v>0</v>
      </c>
      <c r="K1529" s="1">
        <v>1062.4345040000001</v>
      </c>
      <c r="L1529" s="1">
        <v>-120.9357</v>
      </c>
      <c r="M1529" s="1"/>
      <c r="N1529" s="9">
        <f t="shared" si="145"/>
        <v>120.9357</v>
      </c>
      <c r="O1529" s="9">
        <f t="shared" si="146"/>
        <v>941.49880400000006</v>
      </c>
      <c r="P1529" s="9"/>
      <c r="Q1529" s="7">
        <f t="shared" si="147"/>
        <v>17.69097931366025</v>
      </c>
      <c r="R1529" s="7">
        <f t="shared" si="148"/>
        <v>9.756804977337822</v>
      </c>
      <c r="S1529" s="7">
        <f t="shared" si="149"/>
        <v>45.106347463655084</v>
      </c>
      <c r="T1529" s="7">
        <f t="shared" si="150"/>
        <v>72.554131754653099</v>
      </c>
      <c r="U1529" s="7"/>
    </row>
    <row r="1530" spans="1:21" x14ac:dyDescent="0.25">
      <c r="A1530" s="4">
        <v>1048</v>
      </c>
      <c r="B1530" s="6">
        <v>2025</v>
      </c>
      <c r="C1530" s="6">
        <v>2</v>
      </c>
      <c r="D1530" s="6">
        <v>13</v>
      </c>
      <c r="E1530" s="6">
        <v>16</v>
      </c>
      <c r="F1530" s="2">
        <v>304.55599999999998</v>
      </c>
      <c r="G1530" s="2">
        <v>131.94399999999999</v>
      </c>
      <c r="H1530" s="2">
        <v>618.17852049989426</v>
      </c>
      <c r="I1530" s="2">
        <v>1054.6785204998941</v>
      </c>
      <c r="J1530" s="38">
        <v>0</v>
      </c>
      <c r="K1530" s="1">
        <v>1011.3969749999998</v>
      </c>
      <c r="L1530" s="1">
        <v>-73.408000000000001</v>
      </c>
      <c r="M1530" s="1"/>
      <c r="N1530" s="9">
        <f t="shared" si="145"/>
        <v>73.408000000000001</v>
      </c>
      <c r="O1530" s="9">
        <f t="shared" si="146"/>
        <v>937.98897499999975</v>
      </c>
      <c r="P1530" s="9"/>
      <c r="Q1530" s="7">
        <f t="shared" si="147"/>
        <v>33.696051003694834</v>
      </c>
      <c r="R1530" s="7">
        <f t="shared" si="148"/>
        <v>14.598273400069317</v>
      </c>
      <c r="S1530" s="7">
        <f t="shared" si="149"/>
        <v>68.395221096130285</v>
      </c>
      <c r="T1530" s="7">
        <f t="shared" si="150"/>
        <v>116.68954549989439</v>
      </c>
      <c r="U1530" s="7"/>
    </row>
    <row r="1531" spans="1:21" x14ac:dyDescent="0.25">
      <c r="A1531" s="4">
        <v>1049</v>
      </c>
      <c r="B1531" s="6">
        <v>2025</v>
      </c>
      <c r="C1531" s="6">
        <v>2</v>
      </c>
      <c r="D1531" s="6">
        <v>13</v>
      </c>
      <c r="E1531" s="6">
        <v>17</v>
      </c>
      <c r="F1531" s="2">
        <v>384.71600000000001</v>
      </c>
      <c r="G1531" s="2">
        <v>121.279</v>
      </c>
      <c r="H1531" s="2">
        <v>604.85934555477536</v>
      </c>
      <c r="I1531" s="2">
        <v>1110.8543455547754</v>
      </c>
      <c r="J1531" s="38">
        <v>0</v>
      </c>
      <c r="K1531" s="1">
        <v>830.31477199999972</v>
      </c>
      <c r="L1531" s="1">
        <v>0</v>
      </c>
      <c r="M1531" s="1"/>
      <c r="N1531" s="9">
        <f t="shared" ref="N1531:N1594" si="151">IF(L1531&lt;0,MIN(K1531,ABS(L1531)),0)</f>
        <v>0</v>
      </c>
      <c r="O1531" s="9">
        <f t="shared" ref="O1531:O1594" si="152">+K1531-N1531</f>
        <v>830.31477199999972</v>
      </c>
      <c r="P1531" s="9"/>
      <c r="Q1531" s="7">
        <f t="shared" ref="Q1531:Q1594" si="153">F1531-$O1531*F1531/$I1531</f>
        <v>97.157708399473734</v>
      </c>
      <c r="R1531" s="7">
        <f t="shared" ref="R1531:R1594" si="154">G1531-$O1531*G1531/$I1531</f>
        <v>30.628280905862425</v>
      </c>
      <c r="S1531" s="7">
        <f t="shared" ref="S1531:S1594" si="155">H1531-$O1531*H1531/$I1531</f>
        <v>152.75358424943948</v>
      </c>
      <c r="T1531" s="7">
        <f t="shared" ref="T1531:T1594" si="156">I1531-$O1531*I1531/$I1531</f>
        <v>280.53957355477564</v>
      </c>
      <c r="U1531" s="7"/>
    </row>
    <row r="1532" spans="1:21" x14ac:dyDescent="0.25">
      <c r="A1532" s="4">
        <v>1050</v>
      </c>
      <c r="B1532" s="6">
        <v>2025</v>
      </c>
      <c r="C1532" s="6">
        <v>2</v>
      </c>
      <c r="D1532" s="6">
        <v>13</v>
      </c>
      <c r="E1532" s="6">
        <v>18</v>
      </c>
      <c r="F1532" s="2">
        <v>446.23599999999999</v>
      </c>
      <c r="G1532" s="2">
        <v>113.699</v>
      </c>
      <c r="H1532" s="2">
        <v>593.07284867994701</v>
      </c>
      <c r="I1532" s="2">
        <v>1153.0078486799471</v>
      </c>
      <c r="J1532" s="38">
        <v>0</v>
      </c>
      <c r="K1532" s="1">
        <v>549.51254489999997</v>
      </c>
      <c r="L1532" s="1">
        <v>0</v>
      </c>
      <c r="M1532" s="1"/>
      <c r="N1532" s="9">
        <f t="shared" si="151"/>
        <v>0</v>
      </c>
      <c r="O1532" s="9">
        <f t="shared" si="152"/>
        <v>549.51254489999997</v>
      </c>
      <c r="P1532" s="9"/>
      <c r="Q1532" s="7">
        <f t="shared" si="153"/>
        <v>233.56417797664218</v>
      </c>
      <c r="R1532" s="7">
        <f t="shared" si="154"/>
        <v>59.511140902496074</v>
      </c>
      <c r="S1532" s="7">
        <f t="shared" si="155"/>
        <v>310.4199849008088</v>
      </c>
      <c r="T1532" s="7">
        <f t="shared" si="156"/>
        <v>603.49530377994711</v>
      </c>
      <c r="U1532" s="7"/>
    </row>
    <row r="1533" spans="1:21" x14ac:dyDescent="0.25">
      <c r="A1533" s="4">
        <v>1051</v>
      </c>
      <c r="B1533" s="6">
        <v>2025</v>
      </c>
      <c r="C1533" s="6">
        <v>2</v>
      </c>
      <c r="D1533" s="6">
        <v>13</v>
      </c>
      <c r="E1533" s="6">
        <v>19</v>
      </c>
      <c r="F1533" s="2">
        <v>480.49700000000001</v>
      </c>
      <c r="G1533" s="2">
        <v>111.285</v>
      </c>
      <c r="H1533" s="2">
        <v>594.07828935830821</v>
      </c>
      <c r="I1533" s="2">
        <v>1185.8602893583084</v>
      </c>
      <c r="J1533" s="38">
        <v>0</v>
      </c>
      <c r="K1533" s="1">
        <v>443.74972000000002</v>
      </c>
      <c r="L1533" s="1">
        <v>79.926119999999997</v>
      </c>
      <c r="M1533" s="1"/>
      <c r="N1533" s="9">
        <f t="shared" si="151"/>
        <v>0</v>
      </c>
      <c r="O1533" s="9">
        <f t="shared" si="152"/>
        <v>443.74972000000002</v>
      </c>
      <c r="P1533" s="9"/>
      <c r="Q1533" s="7">
        <f t="shared" si="153"/>
        <v>300.6946985617609</v>
      </c>
      <c r="R1533" s="7">
        <f t="shared" si="154"/>
        <v>69.642077951466007</v>
      </c>
      <c r="S1533" s="7">
        <f t="shared" si="155"/>
        <v>371.77379284508135</v>
      </c>
      <c r="T1533" s="7">
        <f t="shared" si="156"/>
        <v>742.11056935830834</v>
      </c>
      <c r="U1533" s="7"/>
    </row>
    <row r="1534" spans="1:21" x14ac:dyDescent="0.25">
      <c r="A1534" s="4">
        <v>1052</v>
      </c>
      <c r="B1534" s="6">
        <v>2025</v>
      </c>
      <c r="C1534" s="6">
        <v>2</v>
      </c>
      <c r="D1534" s="6">
        <v>13</v>
      </c>
      <c r="E1534" s="6">
        <v>20</v>
      </c>
      <c r="F1534" s="2">
        <v>490.065</v>
      </c>
      <c r="G1534" s="2">
        <v>106.336</v>
      </c>
      <c r="H1534" s="2">
        <v>590.56357749445829</v>
      </c>
      <c r="I1534" s="2">
        <v>1186.9645774944584</v>
      </c>
      <c r="J1534" s="38">
        <v>0</v>
      </c>
      <c r="K1534" s="1">
        <v>389.965734</v>
      </c>
      <c r="L1534" s="1">
        <v>81.537860000000009</v>
      </c>
      <c r="M1534" s="1"/>
      <c r="N1534" s="9">
        <f t="shared" si="151"/>
        <v>0</v>
      </c>
      <c r="O1534" s="9">
        <f t="shared" si="152"/>
        <v>389.965734</v>
      </c>
      <c r="P1534" s="9"/>
      <c r="Q1534" s="7">
        <f t="shared" si="153"/>
        <v>329.05888317373592</v>
      </c>
      <c r="R1534" s="7">
        <f t="shared" si="154"/>
        <v>71.400335468075411</v>
      </c>
      <c r="S1534" s="7">
        <f t="shared" si="155"/>
        <v>396.53962485264702</v>
      </c>
      <c r="T1534" s="7">
        <f t="shared" si="156"/>
        <v>796.99884349445836</v>
      </c>
      <c r="U1534" s="7"/>
    </row>
    <row r="1535" spans="1:21" x14ac:dyDescent="0.25">
      <c r="A1535" s="4">
        <v>1053</v>
      </c>
      <c r="B1535" s="6">
        <v>2025</v>
      </c>
      <c r="C1535" s="6">
        <v>2</v>
      </c>
      <c r="D1535" s="6">
        <v>13</v>
      </c>
      <c r="E1535" s="6">
        <v>21</v>
      </c>
      <c r="F1535" s="2">
        <v>462.40100000000001</v>
      </c>
      <c r="G1535" s="2">
        <v>101.18</v>
      </c>
      <c r="H1535" s="2">
        <v>576.27069068548963</v>
      </c>
      <c r="I1535" s="2">
        <v>1139.8516906854898</v>
      </c>
      <c r="J1535" s="38">
        <v>0</v>
      </c>
      <c r="K1535" s="1">
        <v>360.80627100000004</v>
      </c>
      <c r="L1535" s="1">
        <v>82.452309999999997</v>
      </c>
      <c r="M1535" s="1"/>
      <c r="N1535" s="9">
        <f t="shared" si="151"/>
        <v>0</v>
      </c>
      <c r="O1535" s="9">
        <f t="shared" si="152"/>
        <v>360.80627100000004</v>
      </c>
      <c r="P1535" s="9"/>
      <c r="Q1535" s="7">
        <f t="shared" si="153"/>
        <v>316.03355423489558</v>
      </c>
      <c r="R1535" s="7">
        <f t="shared" si="154"/>
        <v>69.152694344274209</v>
      </c>
      <c r="S1535" s="7">
        <f t="shared" si="155"/>
        <v>393.85917110631988</v>
      </c>
      <c r="T1535" s="7">
        <f t="shared" si="156"/>
        <v>779.04541968548972</v>
      </c>
      <c r="U1535" s="7"/>
    </row>
    <row r="1536" spans="1:21" x14ac:dyDescent="0.25">
      <c r="A1536" s="4">
        <v>1054</v>
      </c>
      <c r="B1536" s="6">
        <v>2025</v>
      </c>
      <c r="C1536" s="6">
        <v>2</v>
      </c>
      <c r="D1536" s="6">
        <v>13</v>
      </c>
      <c r="E1536" s="6">
        <v>22</v>
      </c>
      <c r="F1536" s="2">
        <v>413.57400000000001</v>
      </c>
      <c r="G1536" s="2">
        <v>96.093000000000004</v>
      </c>
      <c r="H1536" s="2">
        <v>561.59095652231304</v>
      </c>
      <c r="I1536" s="2">
        <v>1071.2579565223132</v>
      </c>
      <c r="J1536" s="38">
        <v>0</v>
      </c>
      <c r="K1536" s="1">
        <v>235.970551</v>
      </c>
      <c r="L1536" s="1">
        <v>86.465699999999998</v>
      </c>
      <c r="M1536" s="1"/>
      <c r="N1536" s="9">
        <f t="shared" si="151"/>
        <v>0</v>
      </c>
      <c r="O1536" s="9">
        <f t="shared" si="152"/>
        <v>235.970551</v>
      </c>
      <c r="P1536" s="9"/>
      <c r="Q1536" s="7">
        <f t="shared" si="153"/>
        <v>322.47429421476573</v>
      </c>
      <c r="R1536" s="7">
        <f t="shared" si="154"/>
        <v>74.926185770816076</v>
      </c>
      <c r="S1536" s="7">
        <f t="shared" si="155"/>
        <v>437.88692553673127</v>
      </c>
      <c r="T1536" s="7">
        <f t="shared" si="156"/>
        <v>835.28740552231318</v>
      </c>
      <c r="U1536" s="7"/>
    </row>
    <row r="1537" spans="1:21" x14ac:dyDescent="0.25">
      <c r="A1537" s="4">
        <v>1055</v>
      </c>
      <c r="B1537" s="6">
        <v>2025</v>
      </c>
      <c r="C1537" s="6">
        <v>2</v>
      </c>
      <c r="D1537" s="6">
        <v>13</v>
      </c>
      <c r="E1537" s="6">
        <v>23</v>
      </c>
      <c r="F1537" s="2">
        <v>370.887</v>
      </c>
      <c r="G1537" s="2">
        <v>92.341999999999999</v>
      </c>
      <c r="H1537" s="2">
        <v>554.0974425944371</v>
      </c>
      <c r="I1537" s="2">
        <v>1017.3264425944371</v>
      </c>
      <c r="J1537" s="38">
        <v>0</v>
      </c>
      <c r="K1537" s="1">
        <v>120.469593</v>
      </c>
      <c r="L1537" s="1">
        <v>95.632080000000002</v>
      </c>
      <c r="M1537" s="1"/>
      <c r="N1537" s="9">
        <f t="shared" si="151"/>
        <v>0</v>
      </c>
      <c r="O1537" s="9">
        <f t="shared" si="152"/>
        <v>120.469593</v>
      </c>
      <c r="P1537" s="9"/>
      <c r="Q1537" s="7">
        <f t="shared" si="153"/>
        <v>326.96736509397687</v>
      </c>
      <c r="R1537" s="7">
        <f t="shared" si="154"/>
        <v>81.407060445655986</v>
      </c>
      <c r="S1537" s="7">
        <f t="shared" si="155"/>
        <v>488.48242405480426</v>
      </c>
      <c r="T1537" s="7">
        <f t="shared" si="156"/>
        <v>896.85684959443711</v>
      </c>
      <c r="U1537" s="7"/>
    </row>
    <row r="1538" spans="1:21" x14ac:dyDescent="0.25">
      <c r="A1538" s="4">
        <v>1056</v>
      </c>
      <c r="B1538" s="6">
        <v>2025</v>
      </c>
      <c r="C1538" s="6">
        <v>2</v>
      </c>
      <c r="D1538" s="6">
        <v>13</v>
      </c>
      <c r="E1538" s="6">
        <v>24</v>
      </c>
      <c r="F1538" s="2">
        <v>360.71699999999998</v>
      </c>
      <c r="G1538" s="2">
        <v>90.643000000000001</v>
      </c>
      <c r="H1538" s="2">
        <v>547.75264910932276</v>
      </c>
      <c r="I1538" s="2">
        <v>999.11264910932277</v>
      </c>
      <c r="J1538" s="38">
        <v>0</v>
      </c>
      <c r="K1538" s="1">
        <v>140.03645500000002</v>
      </c>
      <c r="L1538" s="1">
        <v>58.451279999999997</v>
      </c>
      <c r="M1538" s="1"/>
      <c r="N1538" s="9">
        <f t="shared" si="151"/>
        <v>0</v>
      </c>
      <c r="O1538" s="9">
        <f t="shared" si="152"/>
        <v>140.03645500000002</v>
      </c>
      <c r="P1538" s="9"/>
      <c r="Q1538" s="7">
        <f t="shared" si="153"/>
        <v>310.15860702672893</v>
      </c>
      <c r="R1538" s="7">
        <f t="shared" si="154"/>
        <v>77.938402173237733</v>
      </c>
      <c r="S1538" s="7">
        <f t="shared" si="155"/>
        <v>470.97918490935604</v>
      </c>
      <c r="T1538" s="7">
        <f t="shared" si="156"/>
        <v>859.07619410932273</v>
      </c>
      <c r="U1538" s="7"/>
    </row>
    <row r="1539" spans="1:21" x14ac:dyDescent="0.25">
      <c r="A1539" s="4">
        <v>1057</v>
      </c>
      <c r="B1539" s="6">
        <v>2025</v>
      </c>
      <c r="C1539" s="6">
        <v>2</v>
      </c>
      <c r="D1539" s="6">
        <v>14</v>
      </c>
      <c r="E1539" s="6">
        <v>1</v>
      </c>
      <c r="F1539" s="2">
        <v>351.29500000000002</v>
      </c>
      <c r="G1539" s="2">
        <v>87.769000000000005</v>
      </c>
      <c r="H1539" s="2">
        <v>544.64063216045372</v>
      </c>
      <c r="I1539" s="2">
        <v>983.70463216045368</v>
      </c>
      <c r="J1539" s="38">
        <v>0</v>
      </c>
      <c r="K1539" s="1">
        <v>201.359364</v>
      </c>
      <c r="L1539" s="1">
        <v>-1.9999999999999999E-6</v>
      </c>
      <c r="M1539" s="1"/>
      <c r="N1539" s="9">
        <f t="shared" si="151"/>
        <v>1.9999999999999999E-6</v>
      </c>
      <c r="O1539" s="9">
        <f t="shared" si="152"/>
        <v>201.359362</v>
      </c>
      <c r="P1539" s="9"/>
      <c r="Q1539" s="7">
        <f t="shared" si="153"/>
        <v>279.38669057338336</v>
      </c>
      <c r="R1539" s="7">
        <f t="shared" si="154"/>
        <v>69.80312969138555</v>
      </c>
      <c r="S1539" s="7">
        <f t="shared" si="155"/>
        <v>433.1554498956848</v>
      </c>
      <c r="T1539" s="7">
        <f t="shared" si="156"/>
        <v>782.34527016045365</v>
      </c>
      <c r="U1539" s="7"/>
    </row>
    <row r="1540" spans="1:21" x14ac:dyDescent="0.25">
      <c r="A1540" s="4">
        <v>1058</v>
      </c>
      <c r="B1540" s="6">
        <v>2025</v>
      </c>
      <c r="C1540" s="6">
        <v>2</v>
      </c>
      <c r="D1540" s="6">
        <v>14</v>
      </c>
      <c r="E1540" s="6">
        <v>2</v>
      </c>
      <c r="F1540" s="2">
        <v>355.95299999999997</v>
      </c>
      <c r="G1540" s="2">
        <v>86.972999999999999</v>
      </c>
      <c r="H1540" s="2">
        <v>546.45279550596661</v>
      </c>
      <c r="I1540" s="2">
        <v>989.37879550596654</v>
      </c>
      <c r="J1540" s="38">
        <v>0</v>
      </c>
      <c r="K1540" s="1">
        <v>93.437273000000005</v>
      </c>
      <c r="L1540" s="1">
        <v>-1.9999999999999999E-6</v>
      </c>
      <c r="M1540" s="1"/>
      <c r="N1540" s="9">
        <f t="shared" si="151"/>
        <v>1.9999999999999999E-6</v>
      </c>
      <c r="O1540" s="9">
        <f t="shared" si="152"/>
        <v>93.43727100000001</v>
      </c>
      <c r="P1540" s="9"/>
      <c r="Q1540" s="7">
        <f t="shared" si="153"/>
        <v>322.33667723733731</v>
      </c>
      <c r="R1540" s="7">
        <f t="shared" si="154"/>
        <v>78.759240206889501</v>
      </c>
      <c r="S1540" s="7">
        <f t="shared" si="155"/>
        <v>494.84560706173977</v>
      </c>
      <c r="T1540" s="7">
        <f t="shared" si="156"/>
        <v>895.94152450596653</v>
      </c>
      <c r="U1540" s="7"/>
    </row>
    <row r="1541" spans="1:21" x14ac:dyDescent="0.25">
      <c r="A1541" s="4">
        <v>1059</v>
      </c>
      <c r="B1541" s="6">
        <v>2025</v>
      </c>
      <c r="C1541" s="6">
        <v>2</v>
      </c>
      <c r="D1541" s="6">
        <v>14</v>
      </c>
      <c r="E1541" s="6">
        <v>3</v>
      </c>
      <c r="F1541" s="2">
        <v>359.07400000000001</v>
      </c>
      <c r="G1541" s="2">
        <v>87.326999999999998</v>
      </c>
      <c r="H1541" s="2">
        <v>550.40179238109363</v>
      </c>
      <c r="I1541" s="2">
        <v>996.8027923810937</v>
      </c>
      <c r="J1541" s="38">
        <v>0</v>
      </c>
      <c r="K1541" s="1">
        <v>122.27518600000001</v>
      </c>
      <c r="L1541" s="1">
        <v>-1.9999999999999999E-6</v>
      </c>
      <c r="M1541" s="1"/>
      <c r="N1541" s="9">
        <f t="shared" si="151"/>
        <v>1.9999999999999999E-6</v>
      </c>
      <c r="O1541" s="9">
        <f t="shared" si="152"/>
        <v>122.27518400000001</v>
      </c>
      <c r="P1541" s="9"/>
      <c r="Q1541" s="7">
        <f t="shared" si="153"/>
        <v>315.02733424504481</v>
      </c>
      <c r="R1541" s="7">
        <f t="shared" si="154"/>
        <v>76.614825962383875</v>
      </c>
      <c r="S1541" s="7">
        <f t="shared" si="155"/>
        <v>482.88544817366494</v>
      </c>
      <c r="T1541" s="7">
        <f t="shared" si="156"/>
        <v>874.52760838109373</v>
      </c>
      <c r="U1541" s="7"/>
    </row>
    <row r="1542" spans="1:21" x14ac:dyDescent="0.25">
      <c r="A1542" s="4">
        <v>1060</v>
      </c>
      <c r="B1542" s="6">
        <v>2025</v>
      </c>
      <c r="C1542" s="6">
        <v>2</v>
      </c>
      <c r="D1542" s="6">
        <v>14</v>
      </c>
      <c r="E1542" s="6">
        <v>4</v>
      </c>
      <c r="F1542" s="2">
        <v>369.428</v>
      </c>
      <c r="G1542" s="2">
        <v>88.078000000000003</v>
      </c>
      <c r="H1542" s="2">
        <v>561.95027241063417</v>
      </c>
      <c r="I1542" s="2">
        <v>1019.4562724106341</v>
      </c>
      <c r="J1542" s="38">
        <v>0</v>
      </c>
      <c r="K1542" s="1">
        <v>150.83219700000001</v>
      </c>
      <c r="L1542" s="1">
        <v>-1.9999999999999999E-6</v>
      </c>
      <c r="M1542" s="1"/>
      <c r="N1542" s="9">
        <f t="shared" si="151"/>
        <v>1.9999999999999999E-6</v>
      </c>
      <c r="O1542" s="9">
        <f t="shared" si="152"/>
        <v>150.83219500000001</v>
      </c>
      <c r="P1542" s="9"/>
      <c r="Q1542" s="7">
        <f t="shared" si="153"/>
        <v>314.76980852828626</v>
      </c>
      <c r="R1542" s="7">
        <f t="shared" si="154"/>
        <v>75.04654545826088</v>
      </c>
      <c r="S1542" s="7">
        <f t="shared" si="155"/>
        <v>478.80772342408704</v>
      </c>
      <c r="T1542" s="7">
        <f t="shared" si="156"/>
        <v>868.62407741063407</v>
      </c>
      <c r="U1542" s="7"/>
    </row>
    <row r="1543" spans="1:21" x14ac:dyDescent="0.25">
      <c r="A1543" s="4">
        <v>1061</v>
      </c>
      <c r="B1543" s="6">
        <v>2025</v>
      </c>
      <c r="C1543" s="6">
        <v>2</v>
      </c>
      <c r="D1543" s="6">
        <v>14</v>
      </c>
      <c r="E1543" s="6">
        <v>5</v>
      </c>
      <c r="F1543" s="2">
        <v>390.48700000000002</v>
      </c>
      <c r="G1543" s="2">
        <v>90.174000000000007</v>
      </c>
      <c r="H1543" s="2">
        <v>585.5082523368925</v>
      </c>
      <c r="I1543" s="2">
        <v>1066.1692523368924</v>
      </c>
      <c r="J1543" s="38">
        <v>0</v>
      </c>
      <c r="K1543" s="1">
        <v>35.946136000000003</v>
      </c>
      <c r="L1543" s="1">
        <v>-1.9999999999999999E-6</v>
      </c>
      <c r="M1543" s="1"/>
      <c r="N1543" s="9">
        <f t="shared" si="151"/>
        <v>1.9999999999999999E-6</v>
      </c>
      <c r="O1543" s="9">
        <f t="shared" si="152"/>
        <v>35.946134000000001</v>
      </c>
      <c r="P1543" s="9"/>
      <c r="Q1543" s="7">
        <f t="shared" si="153"/>
        <v>377.32164375239489</v>
      </c>
      <c r="R1543" s="7">
        <f t="shared" si="154"/>
        <v>87.133763489510429</v>
      </c>
      <c r="S1543" s="7">
        <f t="shared" si="155"/>
        <v>565.76771109498725</v>
      </c>
      <c r="T1543" s="7">
        <f t="shared" si="156"/>
        <v>1030.2231183368924</v>
      </c>
      <c r="U1543" s="7"/>
    </row>
    <row r="1544" spans="1:21" x14ac:dyDescent="0.25">
      <c r="A1544" s="4">
        <v>1062</v>
      </c>
      <c r="B1544" s="6">
        <v>2025</v>
      </c>
      <c r="C1544" s="6">
        <v>2</v>
      </c>
      <c r="D1544" s="6">
        <v>14</v>
      </c>
      <c r="E1544" s="6">
        <v>6</v>
      </c>
      <c r="F1544" s="2">
        <v>427.30900000000003</v>
      </c>
      <c r="G1544" s="2">
        <v>95.492999999999995</v>
      </c>
      <c r="H1544" s="2">
        <v>620.17726626506726</v>
      </c>
      <c r="I1544" s="2">
        <v>1142.9792662650673</v>
      </c>
      <c r="J1544" s="38">
        <v>0</v>
      </c>
      <c r="K1544" s="1">
        <v>45.016468000000003</v>
      </c>
      <c r="L1544" s="1">
        <v>-1.9999999999999999E-6</v>
      </c>
      <c r="M1544" s="1"/>
      <c r="N1544" s="9">
        <f t="shared" si="151"/>
        <v>1.9999999999999999E-6</v>
      </c>
      <c r="O1544" s="9">
        <f t="shared" si="152"/>
        <v>45.016466000000001</v>
      </c>
      <c r="P1544" s="9"/>
      <c r="Q1544" s="7">
        <f t="shared" si="153"/>
        <v>410.47934994619669</v>
      </c>
      <c r="R1544" s="7">
        <f t="shared" si="154"/>
        <v>91.73198917975553</v>
      </c>
      <c r="S1544" s="7">
        <f t="shared" si="155"/>
        <v>595.75146113911512</v>
      </c>
      <c r="T1544" s="7">
        <f t="shared" si="156"/>
        <v>1097.9628002650672</v>
      </c>
      <c r="U1544" s="7"/>
    </row>
    <row r="1545" spans="1:21" x14ac:dyDescent="0.25">
      <c r="A1545" s="4">
        <v>1063</v>
      </c>
      <c r="B1545" s="6">
        <v>2025</v>
      </c>
      <c r="C1545" s="6">
        <v>2</v>
      </c>
      <c r="D1545" s="6">
        <v>14</v>
      </c>
      <c r="E1545" s="6">
        <v>7</v>
      </c>
      <c r="F1545" s="2">
        <v>458.79899999999998</v>
      </c>
      <c r="G1545" s="2">
        <v>105.997</v>
      </c>
      <c r="H1545" s="2">
        <v>630.26272924215766</v>
      </c>
      <c r="I1545" s="2">
        <v>1195.0587292421576</v>
      </c>
      <c r="J1545" s="38">
        <v>0</v>
      </c>
      <c r="K1545" s="1">
        <v>194.452336</v>
      </c>
      <c r="L1545" s="1">
        <v>25.534464</v>
      </c>
      <c r="M1545" s="1"/>
      <c r="N1545" s="9">
        <f t="shared" si="151"/>
        <v>0</v>
      </c>
      <c r="O1545" s="9">
        <f t="shared" si="152"/>
        <v>194.452336</v>
      </c>
      <c r="P1545" s="9"/>
      <c r="Q1545" s="7">
        <f t="shared" si="153"/>
        <v>384.1461523018462</v>
      </c>
      <c r="R1545" s="7">
        <f t="shared" si="154"/>
        <v>88.749844061427325</v>
      </c>
      <c r="S1545" s="7">
        <f t="shared" si="155"/>
        <v>527.71039687888413</v>
      </c>
      <c r="T1545" s="7">
        <f t="shared" si="156"/>
        <v>1000.6063932421575</v>
      </c>
      <c r="U1545" s="7"/>
    </row>
    <row r="1546" spans="1:21" x14ac:dyDescent="0.25">
      <c r="A1546" s="4">
        <v>1064</v>
      </c>
      <c r="B1546" s="6">
        <v>2025</v>
      </c>
      <c r="C1546" s="6">
        <v>2</v>
      </c>
      <c r="D1546" s="6">
        <v>14</v>
      </c>
      <c r="E1546" s="6">
        <v>8</v>
      </c>
      <c r="F1546" s="2">
        <v>425.81299999999999</v>
      </c>
      <c r="G1546" s="2">
        <v>119.277</v>
      </c>
      <c r="H1546" s="2">
        <v>643.65426557294188</v>
      </c>
      <c r="I1546" s="2">
        <v>1188.7442655729419</v>
      </c>
      <c r="J1546" s="38">
        <v>0</v>
      </c>
      <c r="K1546" s="1">
        <v>418.33510799999999</v>
      </c>
      <c r="L1546" s="1">
        <v>102.00020000000001</v>
      </c>
      <c r="M1546" s="1"/>
      <c r="N1546" s="9">
        <f t="shared" si="151"/>
        <v>0</v>
      </c>
      <c r="O1546" s="9">
        <f t="shared" si="152"/>
        <v>418.33510799999999</v>
      </c>
      <c r="P1546" s="9"/>
      <c r="Q1546" s="7">
        <f t="shared" si="153"/>
        <v>275.96367369687874</v>
      </c>
      <c r="R1546" s="7">
        <f t="shared" si="154"/>
        <v>77.301818186721889</v>
      </c>
      <c r="S1546" s="7">
        <f t="shared" si="155"/>
        <v>417.14366568934122</v>
      </c>
      <c r="T1546" s="7">
        <f t="shared" si="156"/>
        <v>770.40915757294192</v>
      </c>
      <c r="U1546" s="7"/>
    </row>
    <row r="1547" spans="1:21" x14ac:dyDescent="0.25">
      <c r="A1547" s="4">
        <v>1065</v>
      </c>
      <c r="B1547" s="6">
        <v>2025</v>
      </c>
      <c r="C1547" s="6">
        <v>2</v>
      </c>
      <c r="D1547" s="6">
        <v>14</v>
      </c>
      <c r="E1547" s="6">
        <v>9</v>
      </c>
      <c r="F1547" s="2">
        <v>351.30099999999999</v>
      </c>
      <c r="G1547" s="2">
        <v>134.65299999999999</v>
      </c>
      <c r="H1547" s="2">
        <v>650.73144888801778</v>
      </c>
      <c r="I1547" s="2">
        <v>1136.6854488880176</v>
      </c>
      <c r="J1547" s="38">
        <v>0</v>
      </c>
      <c r="K1547" s="1">
        <v>695.84746099999995</v>
      </c>
      <c r="L1547" s="1">
        <v>0</v>
      </c>
      <c r="M1547" s="1"/>
      <c r="N1547" s="9">
        <f t="shared" si="151"/>
        <v>0</v>
      </c>
      <c r="O1547" s="9">
        <f t="shared" si="152"/>
        <v>695.84746099999995</v>
      </c>
      <c r="P1547" s="9"/>
      <c r="Q1547" s="7">
        <f t="shared" si="153"/>
        <v>136.24422317937618</v>
      </c>
      <c r="R1547" s="7">
        <f t="shared" si="154"/>
        <v>52.222149620332829</v>
      </c>
      <c r="S1547" s="7">
        <f t="shared" si="155"/>
        <v>252.37161508830866</v>
      </c>
      <c r="T1547" s="7">
        <f t="shared" si="156"/>
        <v>440.83798788801766</v>
      </c>
      <c r="U1547" s="7"/>
    </row>
    <row r="1548" spans="1:21" x14ac:dyDescent="0.25">
      <c r="A1548" s="4">
        <v>1066</v>
      </c>
      <c r="B1548" s="6">
        <v>2025</v>
      </c>
      <c r="C1548" s="6">
        <v>2</v>
      </c>
      <c r="D1548" s="6">
        <v>14</v>
      </c>
      <c r="E1548" s="6">
        <v>10</v>
      </c>
      <c r="F1548" s="2">
        <v>299.63099999999997</v>
      </c>
      <c r="G1548" s="2">
        <v>143.102</v>
      </c>
      <c r="H1548" s="2">
        <v>650.26107065646715</v>
      </c>
      <c r="I1548" s="2">
        <v>1092.9940706564671</v>
      </c>
      <c r="J1548" s="38">
        <v>0</v>
      </c>
      <c r="K1548" s="1">
        <v>776.53593899999987</v>
      </c>
      <c r="L1548" s="1">
        <v>0</v>
      </c>
      <c r="M1548" s="1"/>
      <c r="N1548" s="9">
        <f t="shared" si="151"/>
        <v>0</v>
      </c>
      <c r="O1548" s="9">
        <f t="shared" si="152"/>
        <v>776.53593899999987</v>
      </c>
      <c r="P1548" s="9"/>
      <c r="Q1548" s="7">
        <f t="shared" si="153"/>
        <v>86.753138916305687</v>
      </c>
      <c r="R1548" s="7">
        <f t="shared" si="154"/>
        <v>41.432787946511468</v>
      </c>
      <c r="S1548" s="7">
        <f t="shared" si="155"/>
        <v>188.27220479365013</v>
      </c>
      <c r="T1548" s="7">
        <f t="shared" si="156"/>
        <v>316.45813165646723</v>
      </c>
      <c r="U1548" s="7"/>
    </row>
    <row r="1549" spans="1:21" x14ac:dyDescent="0.25">
      <c r="A1549" s="4">
        <v>1067</v>
      </c>
      <c r="B1549" s="6">
        <v>2025</v>
      </c>
      <c r="C1549" s="6">
        <v>2</v>
      </c>
      <c r="D1549" s="6">
        <v>14</v>
      </c>
      <c r="E1549" s="6">
        <v>11</v>
      </c>
      <c r="F1549" s="2">
        <v>271.23200000000003</v>
      </c>
      <c r="G1549" s="2">
        <v>150.15199999999999</v>
      </c>
      <c r="H1549" s="2">
        <v>649.26936181271401</v>
      </c>
      <c r="I1549" s="2">
        <v>1070.6533618127141</v>
      </c>
      <c r="J1549" s="38">
        <v>0</v>
      </c>
      <c r="K1549" s="1">
        <v>903.101226</v>
      </c>
      <c r="L1549" s="1">
        <v>-80.827179999999998</v>
      </c>
      <c r="M1549" s="1"/>
      <c r="N1549" s="9">
        <f t="shared" si="151"/>
        <v>80.827179999999998</v>
      </c>
      <c r="O1549" s="9">
        <f t="shared" si="152"/>
        <v>822.274046</v>
      </c>
      <c r="P1549" s="9"/>
      <c r="Q1549" s="7">
        <f t="shared" si="153"/>
        <v>62.92271708973405</v>
      </c>
      <c r="R1549" s="7">
        <f t="shared" si="154"/>
        <v>34.833544037789594</v>
      </c>
      <c r="S1549" s="7">
        <f t="shared" si="155"/>
        <v>150.62305468519048</v>
      </c>
      <c r="T1549" s="7">
        <f t="shared" si="156"/>
        <v>248.37931581271414</v>
      </c>
      <c r="U1549" s="7"/>
    </row>
    <row r="1550" spans="1:21" x14ac:dyDescent="0.25">
      <c r="A1550" s="4">
        <v>1068</v>
      </c>
      <c r="B1550" s="6">
        <v>2025</v>
      </c>
      <c r="C1550" s="6">
        <v>2</v>
      </c>
      <c r="D1550" s="6">
        <v>14</v>
      </c>
      <c r="E1550" s="6">
        <v>12</v>
      </c>
      <c r="F1550" s="2">
        <v>250.3</v>
      </c>
      <c r="G1550" s="2">
        <v>150.20400000000001</v>
      </c>
      <c r="H1550" s="2">
        <v>645.82482246063819</v>
      </c>
      <c r="I1550" s="2">
        <v>1046.3288224606381</v>
      </c>
      <c r="J1550" s="38">
        <v>0</v>
      </c>
      <c r="K1550" s="1">
        <v>863.44449699999996</v>
      </c>
      <c r="L1550" s="1">
        <v>-20.862829999999999</v>
      </c>
      <c r="M1550" s="1"/>
      <c r="N1550" s="9">
        <f t="shared" si="151"/>
        <v>20.862829999999999</v>
      </c>
      <c r="O1550" s="9">
        <f t="shared" si="152"/>
        <v>842.58166699999992</v>
      </c>
      <c r="P1550" s="9"/>
      <c r="Q1550" s="7">
        <f t="shared" si="153"/>
        <v>48.73985301472112</v>
      </c>
      <c r="R1550" s="7">
        <f t="shared" si="154"/>
        <v>29.248585226620747</v>
      </c>
      <c r="S1550" s="7">
        <f t="shared" si="155"/>
        <v>125.75871721929627</v>
      </c>
      <c r="T1550" s="7">
        <f t="shared" si="156"/>
        <v>203.74715546063817</v>
      </c>
      <c r="U1550" s="7"/>
    </row>
    <row r="1551" spans="1:21" x14ac:dyDescent="0.25">
      <c r="A1551" s="4">
        <v>1069</v>
      </c>
      <c r="B1551" s="6">
        <v>2025</v>
      </c>
      <c r="C1551" s="6">
        <v>2</v>
      </c>
      <c r="D1551" s="6">
        <v>14</v>
      </c>
      <c r="E1551" s="6">
        <v>13</v>
      </c>
      <c r="F1551" s="2">
        <v>251.33699999999999</v>
      </c>
      <c r="G1551" s="2">
        <v>144.99299999999999</v>
      </c>
      <c r="H1551" s="2">
        <v>646.95746652841444</v>
      </c>
      <c r="I1551" s="2">
        <v>1043.2874665284144</v>
      </c>
      <c r="J1551" s="38">
        <v>0</v>
      </c>
      <c r="K1551" s="1">
        <v>928.78822999999988</v>
      </c>
      <c r="L1551" s="1">
        <v>-91.799679999999995</v>
      </c>
      <c r="M1551" s="1"/>
      <c r="N1551" s="9">
        <f t="shared" si="151"/>
        <v>91.799679999999995</v>
      </c>
      <c r="O1551" s="9">
        <f t="shared" si="152"/>
        <v>836.98854999999992</v>
      </c>
      <c r="P1551" s="9"/>
      <c r="Q1551" s="7">
        <f t="shared" si="153"/>
        <v>49.699198396427704</v>
      </c>
      <c r="R1551" s="7">
        <f t="shared" si="154"/>
        <v>28.670811989851245</v>
      </c>
      <c r="S1551" s="7">
        <f t="shared" si="155"/>
        <v>127.92890614213559</v>
      </c>
      <c r="T1551" s="7">
        <f t="shared" si="156"/>
        <v>206.29891652841445</v>
      </c>
      <c r="U1551" s="7"/>
    </row>
    <row r="1552" spans="1:21" x14ac:dyDescent="0.25">
      <c r="A1552" s="4">
        <v>1070</v>
      </c>
      <c r="B1552" s="6">
        <v>2025</v>
      </c>
      <c r="C1552" s="6">
        <v>2</v>
      </c>
      <c r="D1552" s="6">
        <v>14</v>
      </c>
      <c r="E1552" s="6">
        <v>14</v>
      </c>
      <c r="F1552" s="2">
        <v>267.10899999999998</v>
      </c>
      <c r="G1552" s="2">
        <v>142.50899999999999</v>
      </c>
      <c r="H1552" s="2">
        <v>646.87116144339529</v>
      </c>
      <c r="I1552" s="2">
        <v>1056.4891614433952</v>
      </c>
      <c r="J1552" s="38">
        <v>0</v>
      </c>
      <c r="K1552" s="1">
        <v>946.17452200000002</v>
      </c>
      <c r="L1552" s="1">
        <v>-167.26929999999999</v>
      </c>
      <c r="M1552" s="1"/>
      <c r="N1552" s="9">
        <f t="shared" si="151"/>
        <v>167.26929999999999</v>
      </c>
      <c r="O1552" s="9">
        <f t="shared" si="152"/>
        <v>778.90522200000009</v>
      </c>
      <c r="P1552" s="9"/>
      <c r="Q1552" s="7">
        <f t="shared" si="153"/>
        <v>70.180718540914626</v>
      </c>
      <c r="R1552" s="7">
        <f t="shared" si="154"/>
        <v>37.443081358348849</v>
      </c>
      <c r="S1552" s="7">
        <f t="shared" si="155"/>
        <v>169.96013954413166</v>
      </c>
      <c r="T1552" s="7">
        <f t="shared" si="156"/>
        <v>277.58393944339514</v>
      </c>
      <c r="U1552" s="7"/>
    </row>
    <row r="1553" spans="1:21" x14ac:dyDescent="0.25">
      <c r="A1553" s="4">
        <v>1071</v>
      </c>
      <c r="B1553" s="6">
        <v>2025</v>
      </c>
      <c r="C1553" s="6">
        <v>2</v>
      </c>
      <c r="D1553" s="6">
        <v>14</v>
      </c>
      <c r="E1553" s="6">
        <v>15</v>
      </c>
      <c r="F1553" s="2">
        <v>290.959</v>
      </c>
      <c r="G1553" s="2">
        <v>140.137</v>
      </c>
      <c r="H1553" s="2">
        <v>636.74235948354783</v>
      </c>
      <c r="I1553" s="2">
        <v>1067.8383594835477</v>
      </c>
      <c r="J1553" s="38">
        <v>0</v>
      </c>
      <c r="K1553" s="1">
        <v>981.18409399999996</v>
      </c>
      <c r="L1553" s="1">
        <v>-166.76402999999999</v>
      </c>
      <c r="M1553" s="1"/>
      <c r="N1553" s="9">
        <f t="shared" si="151"/>
        <v>166.76402999999999</v>
      </c>
      <c r="O1553" s="9">
        <f t="shared" si="152"/>
        <v>814.42006399999991</v>
      </c>
      <c r="P1553" s="9"/>
      <c r="Q1553" s="7">
        <f t="shared" si="153"/>
        <v>69.050089070839022</v>
      </c>
      <c r="R1553" s="7">
        <f t="shared" si="154"/>
        <v>33.257167958785146</v>
      </c>
      <c r="S1553" s="7">
        <f t="shared" si="155"/>
        <v>151.1110384539237</v>
      </c>
      <c r="T1553" s="7">
        <f t="shared" si="156"/>
        <v>253.41829548354781</v>
      </c>
      <c r="U1553" s="7"/>
    </row>
    <row r="1554" spans="1:21" x14ac:dyDescent="0.25">
      <c r="A1554" s="4">
        <v>1072</v>
      </c>
      <c r="B1554" s="6">
        <v>2025</v>
      </c>
      <c r="C1554" s="6">
        <v>2</v>
      </c>
      <c r="D1554" s="6">
        <v>14</v>
      </c>
      <c r="E1554" s="6">
        <v>16</v>
      </c>
      <c r="F1554" s="2">
        <v>334.03899999999999</v>
      </c>
      <c r="G1554" s="2">
        <v>133.43199999999999</v>
      </c>
      <c r="H1554" s="2">
        <v>622.83953744936082</v>
      </c>
      <c r="I1554" s="2">
        <v>1090.3105374493607</v>
      </c>
      <c r="J1554" s="38">
        <v>0</v>
      </c>
      <c r="K1554" s="1">
        <v>930.85918299999992</v>
      </c>
      <c r="L1554" s="1">
        <v>-166.11331999999999</v>
      </c>
      <c r="M1554" s="1"/>
      <c r="N1554" s="9">
        <f t="shared" si="151"/>
        <v>166.11331999999999</v>
      </c>
      <c r="O1554" s="9">
        <f t="shared" si="152"/>
        <v>764.74586299999987</v>
      </c>
      <c r="P1554" s="9"/>
      <c r="Q1554" s="7">
        <f t="shared" si="153"/>
        <v>99.743416717589042</v>
      </c>
      <c r="R1554" s="7">
        <f t="shared" si="154"/>
        <v>39.842544072582356</v>
      </c>
      <c r="S1554" s="7">
        <f t="shared" si="155"/>
        <v>185.97871365918945</v>
      </c>
      <c r="T1554" s="7">
        <f t="shared" si="156"/>
        <v>325.56467444936084</v>
      </c>
      <c r="U1554" s="7"/>
    </row>
    <row r="1555" spans="1:21" x14ac:dyDescent="0.25">
      <c r="A1555" s="4">
        <v>1073</v>
      </c>
      <c r="B1555" s="6">
        <v>2025</v>
      </c>
      <c r="C1555" s="6">
        <v>2</v>
      </c>
      <c r="D1555" s="6">
        <v>14</v>
      </c>
      <c r="E1555" s="6">
        <v>17</v>
      </c>
      <c r="F1555" s="2">
        <v>396.89699999999999</v>
      </c>
      <c r="G1555" s="2">
        <v>121.312</v>
      </c>
      <c r="H1555" s="2">
        <v>608.40911674175788</v>
      </c>
      <c r="I1555" s="2">
        <v>1126.6181167417578</v>
      </c>
      <c r="J1555" s="38">
        <v>0</v>
      </c>
      <c r="K1555" s="1">
        <v>720.79427399999997</v>
      </c>
      <c r="L1555" s="1">
        <v>0</v>
      </c>
      <c r="M1555" s="1"/>
      <c r="N1555" s="9">
        <f t="shared" si="151"/>
        <v>0</v>
      </c>
      <c r="O1555" s="9">
        <f t="shared" si="152"/>
        <v>720.79427399999997</v>
      </c>
      <c r="P1555" s="9"/>
      <c r="Q1555" s="7">
        <f t="shared" si="153"/>
        <v>142.96793502531239</v>
      </c>
      <c r="R1555" s="7">
        <f t="shared" si="154"/>
        <v>43.6983049350101</v>
      </c>
      <c r="S1555" s="7">
        <f t="shared" si="155"/>
        <v>219.15760278143534</v>
      </c>
      <c r="T1555" s="7">
        <f t="shared" si="156"/>
        <v>405.82384274175786</v>
      </c>
      <c r="U1555" s="7"/>
    </row>
    <row r="1556" spans="1:21" x14ac:dyDescent="0.25">
      <c r="A1556" s="4">
        <v>1074</v>
      </c>
      <c r="B1556" s="6">
        <v>2025</v>
      </c>
      <c r="C1556" s="6">
        <v>2</v>
      </c>
      <c r="D1556" s="6">
        <v>14</v>
      </c>
      <c r="E1556" s="6">
        <v>18</v>
      </c>
      <c r="F1556" s="2">
        <v>444.73700000000002</v>
      </c>
      <c r="G1556" s="2">
        <v>112.93</v>
      </c>
      <c r="H1556" s="2">
        <v>595.73873851080486</v>
      </c>
      <c r="I1556" s="2">
        <v>1153.4057385108049</v>
      </c>
      <c r="J1556" s="38">
        <v>0</v>
      </c>
      <c r="K1556" s="1">
        <v>426.56682489999992</v>
      </c>
      <c r="L1556" s="1">
        <v>84.460989999999995</v>
      </c>
      <c r="M1556" s="1"/>
      <c r="N1556" s="9">
        <f t="shared" si="151"/>
        <v>0</v>
      </c>
      <c r="O1556" s="9">
        <f t="shared" si="152"/>
        <v>426.56682489999992</v>
      </c>
      <c r="P1556" s="9"/>
      <c r="Q1556" s="7">
        <f t="shared" si="153"/>
        <v>280.25884311958487</v>
      </c>
      <c r="R1556" s="7">
        <f t="shared" si="154"/>
        <v>71.16482584874818</v>
      </c>
      <c r="S1556" s="7">
        <f t="shared" si="155"/>
        <v>375.41524464247192</v>
      </c>
      <c r="T1556" s="7">
        <f t="shared" si="156"/>
        <v>726.83891361080498</v>
      </c>
      <c r="U1556" s="7"/>
    </row>
    <row r="1557" spans="1:21" x14ac:dyDescent="0.25">
      <c r="A1557" s="4">
        <v>1075</v>
      </c>
      <c r="B1557" s="6">
        <v>2025</v>
      </c>
      <c r="C1557" s="6">
        <v>2</v>
      </c>
      <c r="D1557" s="6">
        <v>14</v>
      </c>
      <c r="E1557" s="6">
        <v>19</v>
      </c>
      <c r="F1557" s="2">
        <v>469.47500000000002</v>
      </c>
      <c r="G1557" s="2">
        <v>108.84099999999999</v>
      </c>
      <c r="H1557" s="2">
        <v>596.55561139219628</v>
      </c>
      <c r="I1557" s="2">
        <v>1174.8716113921964</v>
      </c>
      <c r="J1557" s="38">
        <v>0</v>
      </c>
      <c r="K1557" s="1">
        <v>390.01224500000001</v>
      </c>
      <c r="L1557" s="1">
        <v>106.89283</v>
      </c>
      <c r="M1557" s="1"/>
      <c r="N1557" s="9">
        <f t="shared" si="151"/>
        <v>0</v>
      </c>
      <c r="O1557" s="9">
        <f t="shared" si="152"/>
        <v>390.01224500000001</v>
      </c>
      <c r="P1557" s="9"/>
      <c r="Q1557" s="7">
        <f t="shared" si="153"/>
        <v>313.62733379892086</v>
      </c>
      <c r="R1557" s="7">
        <f t="shared" si="154"/>
        <v>72.709968875889757</v>
      </c>
      <c r="S1557" s="7">
        <f t="shared" si="155"/>
        <v>398.52206371738572</v>
      </c>
      <c r="T1557" s="7">
        <f t="shared" si="156"/>
        <v>784.85936639219642</v>
      </c>
      <c r="U1557" s="7"/>
    </row>
    <row r="1558" spans="1:21" x14ac:dyDescent="0.25">
      <c r="A1558" s="4">
        <v>1076</v>
      </c>
      <c r="B1558" s="6">
        <v>2025</v>
      </c>
      <c r="C1558" s="6">
        <v>2</v>
      </c>
      <c r="D1558" s="6">
        <v>14</v>
      </c>
      <c r="E1558" s="6">
        <v>20</v>
      </c>
      <c r="F1558" s="2">
        <v>479.72</v>
      </c>
      <c r="G1558" s="2">
        <v>104.983</v>
      </c>
      <c r="H1558" s="2">
        <v>592.42311986722825</v>
      </c>
      <c r="I1558" s="2">
        <v>1177.1261198672282</v>
      </c>
      <c r="J1558" s="38">
        <v>0</v>
      </c>
      <c r="K1558" s="1">
        <v>431.40090700000002</v>
      </c>
      <c r="L1558" s="1">
        <v>105.6491</v>
      </c>
      <c r="M1558" s="1"/>
      <c r="N1558" s="9">
        <f t="shared" si="151"/>
        <v>0</v>
      </c>
      <c r="O1558" s="9">
        <f t="shared" si="152"/>
        <v>431.40090700000002</v>
      </c>
      <c r="P1558" s="9"/>
      <c r="Q1558" s="7">
        <f t="shared" si="153"/>
        <v>303.90906554432524</v>
      </c>
      <c r="R1558" s="7">
        <f t="shared" si="154"/>
        <v>66.508141057366586</v>
      </c>
      <c r="S1558" s="7">
        <f t="shared" si="155"/>
        <v>375.30800626553639</v>
      </c>
      <c r="T1558" s="7">
        <f t="shared" si="156"/>
        <v>745.72521286722827</v>
      </c>
      <c r="U1558" s="7"/>
    </row>
    <row r="1559" spans="1:21" x14ac:dyDescent="0.25">
      <c r="A1559" s="4">
        <v>1077</v>
      </c>
      <c r="B1559" s="6">
        <v>2025</v>
      </c>
      <c r="C1559" s="6">
        <v>2</v>
      </c>
      <c r="D1559" s="6">
        <v>14</v>
      </c>
      <c r="E1559" s="6">
        <v>21</v>
      </c>
      <c r="F1559" s="2">
        <v>456.64400000000001</v>
      </c>
      <c r="G1559" s="2">
        <v>99.846999999999994</v>
      </c>
      <c r="H1559" s="2">
        <v>577.44046187187462</v>
      </c>
      <c r="I1559" s="2">
        <v>1133.9314618718745</v>
      </c>
      <c r="J1559" s="38">
        <v>0</v>
      </c>
      <c r="K1559" s="1">
        <v>501.76012100000003</v>
      </c>
      <c r="L1559" s="1">
        <v>103.5767</v>
      </c>
      <c r="M1559" s="1"/>
      <c r="N1559" s="9">
        <f t="shared" si="151"/>
        <v>0</v>
      </c>
      <c r="O1559" s="9">
        <f t="shared" si="152"/>
        <v>501.76012100000003</v>
      </c>
      <c r="P1559" s="9"/>
      <c r="Q1559" s="7">
        <f t="shared" si="153"/>
        <v>254.58086267802537</v>
      </c>
      <c r="R1559" s="7">
        <f t="shared" si="154"/>
        <v>55.665103222231757</v>
      </c>
      <c r="S1559" s="7">
        <f t="shared" si="155"/>
        <v>321.92537497161743</v>
      </c>
      <c r="T1559" s="7">
        <f t="shared" si="156"/>
        <v>632.17134087187446</v>
      </c>
      <c r="U1559" s="7"/>
    </row>
    <row r="1560" spans="1:21" x14ac:dyDescent="0.25">
      <c r="A1560" s="4">
        <v>1078</v>
      </c>
      <c r="B1560" s="6">
        <v>2025</v>
      </c>
      <c r="C1560" s="6">
        <v>2</v>
      </c>
      <c r="D1560" s="6">
        <v>14</v>
      </c>
      <c r="E1560" s="6">
        <v>22</v>
      </c>
      <c r="F1560" s="2">
        <v>407.89499999999998</v>
      </c>
      <c r="G1560" s="2">
        <v>94.352000000000004</v>
      </c>
      <c r="H1560" s="2">
        <v>562.60177008176674</v>
      </c>
      <c r="I1560" s="2">
        <v>1064.8487700817668</v>
      </c>
      <c r="J1560" s="38">
        <v>0</v>
      </c>
      <c r="K1560" s="1">
        <v>457.29467099999999</v>
      </c>
      <c r="L1560" s="1">
        <v>105.168389</v>
      </c>
      <c r="M1560" s="1"/>
      <c r="N1560" s="9">
        <f t="shared" si="151"/>
        <v>0</v>
      </c>
      <c r="O1560" s="9">
        <f t="shared" si="152"/>
        <v>457.29467099999999</v>
      </c>
      <c r="P1560" s="9"/>
      <c r="Q1560" s="7">
        <f t="shared" si="153"/>
        <v>232.72626706037138</v>
      </c>
      <c r="R1560" s="7">
        <f t="shared" si="154"/>
        <v>53.832944139251921</v>
      </c>
      <c r="S1560" s="7">
        <f t="shared" si="155"/>
        <v>320.99488788214347</v>
      </c>
      <c r="T1560" s="7">
        <f t="shared" si="156"/>
        <v>607.55409908176682</v>
      </c>
      <c r="U1560" s="7"/>
    </row>
    <row r="1561" spans="1:21" x14ac:dyDescent="0.25">
      <c r="A1561" s="4">
        <v>1079</v>
      </c>
      <c r="B1561" s="6">
        <v>2025</v>
      </c>
      <c r="C1561" s="6">
        <v>2</v>
      </c>
      <c r="D1561" s="6">
        <v>14</v>
      </c>
      <c r="E1561" s="6">
        <v>23</v>
      </c>
      <c r="F1561" s="2">
        <v>366.15699999999998</v>
      </c>
      <c r="G1561" s="2">
        <v>90.534999999999997</v>
      </c>
      <c r="H1561" s="2">
        <v>554.47835784889708</v>
      </c>
      <c r="I1561" s="2">
        <v>1011.1703578488971</v>
      </c>
      <c r="J1561" s="38">
        <v>0</v>
      </c>
      <c r="K1561" s="1">
        <v>474.99090999999999</v>
      </c>
      <c r="L1561" s="1">
        <v>68.343059999999994</v>
      </c>
      <c r="M1561" s="1"/>
      <c r="N1561" s="9">
        <f t="shared" si="151"/>
        <v>0</v>
      </c>
      <c r="O1561" s="9">
        <f t="shared" si="152"/>
        <v>474.99090999999999</v>
      </c>
      <c r="P1561" s="9"/>
      <c r="Q1561" s="7">
        <f t="shared" si="153"/>
        <v>194.15705431047286</v>
      </c>
      <c r="R1561" s="7">
        <f t="shared" si="154"/>
        <v>48.006753693084278</v>
      </c>
      <c r="S1561" s="7">
        <f t="shared" si="155"/>
        <v>294.01563984533993</v>
      </c>
      <c r="T1561" s="7">
        <f t="shared" si="156"/>
        <v>536.1794478488971</v>
      </c>
      <c r="U1561" s="7"/>
    </row>
    <row r="1562" spans="1:21" x14ac:dyDescent="0.25">
      <c r="A1562" s="4">
        <v>1080</v>
      </c>
      <c r="B1562" s="6">
        <v>2025</v>
      </c>
      <c r="C1562" s="6">
        <v>2</v>
      </c>
      <c r="D1562" s="6">
        <v>14</v>
      </c>
      <c r="E1562" s="6">
        <v>24</v>
      </c>
      <c r="F1562" s="2">
        <v>358.27699999999999</v>
      </c>
      <c r="G1562" s="2">
        <v>88.459000000000003</v>
      </c>
      <c r="H1562" s="2">
        <v>548.29320843155915</v>
      </c>
      <c r="I1562" s="2">
        <v>995.02920843155914</v>
      </c>
      <c r="J1562" s="38">
        <v>0</v>
      </c>
      <c r="K1562" s="1">
        <v>463.63811000000004</v>
      </c>
      <c r="L1562" s="1">
        <v>23.025684999999999</v>
      </c>
      <c r="M1562" s="1"/>
      <c r="N1562" s="9">
        <f t="shared" si="151"/>
        <v>0</v>
      </c>
      <c r="O1562" s="9">
        <f t="shared" si="152"/>
        <v>463.63811000000004</v>
      </c>
      <c r="P1562" s="9"/>
      <c r="Q1562" s="7">
        <f t="shared" si="153"/>
        <v>191.33630144673177</v>
      </c>
      <c r="R1562" s="7">
        <f t="shared" si="154"/>
        <v>47.241151091687286</v>
      </c>
      <c r="S1562" s="7">
        <f t="shared" si="155"/>
        <v>292.81364589314006</v>
      </c>
      <c r="T1562" s="7">
        <f t="shared" si="156"/>
        <v>531.39109843155916</v>
      </c>
      <c r="U1562" s="7"/>
    </row>
    <row r="1563" spans="1:21" x14ac:dyDescent="0.25">
      <c r="A1563" s="4">
        <v>1081</v>
      </c>
      <c r="B1563" s="6">
        <v>2025</v>
      </c>
      <c r="C1563" s="6">
        <v>2</v>
      </c>
      <c r="D1563" s="6">
        <v>15</v>
      </c>
      <c r="E1563" s="6">
        <v>1</v>
      </c>
      <c r="F1563" s="2">
        <v>357.43</v>
      </c>
      <c r="G1563" s="2">
        <v>87.257000000000005</v>
      </c>
      <c r="H1563" s="2">
        <v>548.31219995742356</v>
      </c>
      <c r="I1563" s="2">
        <v>992.99919995742357</v>
      </c>
      <c r="J1563" s="38">
        <v>0</v>
      </c>
      <c r="K1563" s="1">
        <v>490.33088399999997</v>
      </c>
      <c r="L1563" s="1">
        <v>-1.9999999999999999E-6</v>
      </c>
      <c r="M1563" s="1"/>
      <c r="N1563" s="9">
        <f t="shared" si="151"/>
        <v>1.9999999999999999E-6</v>
      </c>
      <c r="O1563" s="9">
        <f t="shared" si="152"/>
        <v>490.33088199999997</v>
      </c>
      <c r="P1563" s="9"/>
      <c r="Q1563" s="7">
        <f t="shared" si="153"/>
        <v>180.93542965112712</v>
      </c>
      <c r="R1563" s="7">
        <f t="shared" si="154"/>
        <v>44.170558669021624</v>
      </c>
      <c r="S1563" s="7">
        <f t="shared" si="155"/>
        <v>277.56232963727484</v>
      </c>
      <c r="T1563" s="7">
        <f t="shared" si="156"/>
        <v>502.6683179574236</v>
      </c>
      <c r="U1563" s="7"/>
    </row>
    <row r="1564" spans="1:21" x14ac:dyDescent="0.25">
      <c r="A1564" s="4">
        <v>1082</v>
      </c>
      <c r="B1564" s="6">
        <v>2025</v>
      </c>
      <c r="C1564" s="6">
        <v>2</v>
      </c>
      <c r="D1564" s="6">
        <v>15</v>
      </c>
      <c r="E1564" s="6">
        <v>2</v>
      </c>
      <c r="F1564" s="2">
        <v>360.78500000000003</v>
      </c>
      <c r="G1564" s="2">
        <v>86.465999999999994</v>
      </c>
      <c r="H1564" s="2">
        <v>550.30207516738369</v>
      </c>
      <c r="I1564" s="2">
        <v>997.55307516738367</v>
      </c>
      <c r="J1564" s="38">
        <v>0</v>
      </c>
      <c r="K1564" s="1">
        <v>499.85998600000005</v>
      </c>
      <c r="L1564" s="1">
        <v>-1.9999999999999999E-6</v>
      </c>
      <c r="M1564" s="1"/>
      <c r="N1564" s="9">
        <f t="shared" si="151"/>
        <v>1.9999999999999999E-6</v>
      </c>
      <c r="O1564" s="9">
        <f t="shared" si="152"/>
        <v>499.85998400000005</v>
      </c>
      <c r="P1564" s="9"/>
      <c r="Q1564" s="7">
        <f t="shared" si="153"/>
        <v>180.00064995709158</v>
      </c>
      <c r="R1564" s="7">
        <f t="shared" si="154"/>
        <v>43.139088928835399</v>
      </c>
      <c r="S1564" s="7">
        <f t="shared" si="155"/>
        <v>274.55335228145663</v>
      </c>
      <c r="T1564" s="7">
        <f t="shared" si="156"/>
        <v>497.69309116738361</v>
      </c>
      <c r="U1564" s="7"/>
    </row>
    <row r="1565" spans="1:21" x14ac:dyDescent="0.25">
      <c r="A1565" s="4">
        <v>1083</v>
      </c>
      <c r="B1565" s="6">
        <v>2025</v>
      </c>
      <c r="C1565" s="6">
        <v>2</v>
      </c>
      <c r="D1565" s="6">
        <v>15</v>
      </c>
      <c r="E1565" s="6">
        <v>3</v>
      </c>
      <c r="F1565" s="2">
        <v>363.88299999999998</v>
      </c>
      <c r="G1565" s="2">
        <v>86.74</v>
      </c>
      <c r="H1565" s="2">
        <v>554.33693644916877</v>
      </c>
      <c r="I1565" s="2">
        <v>1004.9599364491687</v>
      </c>
      <c r="J1565" s="38">
        <v>0</v>
      </c>
      <c r="K1565" s="1">
        <v>497.37960599999997</v>
      </c>
      <c r="L1565" s="1">
        <v>-1.9999999999999999E-6</v>
      </c>
      <c r="M1565" s="1"/>
      <c r="N1565" s="9">
        <f t="shared" si="151"/>
        <v>1.9999999999999999E-6</v>
      </c>
      <c r="O1565" s="9">
        <f t="shared" si="152"/>
        <v>497.37960399999997</v>
      </c>
      <c r="P1565" s="9"/>
      <c r="Q1565" s="7">
        <f t="shared" si="153"/>
        <v>183.78827594381727</v>
      </c>
      <c r="R1565" s="7">
        <f t="shared" si="154"/>
        <v>43.810222119106164</v>
      </c>
      <c r="S1565" s="7">
        <f t="shared" si="155"/>
        <v>279.98183438624534</v>
      </c>
      <c r="T1565" s="7">
        <f t="shared" si="156"/>
        <v>507.58033244916874</v>
      </c>
      <c r="U1565" s="7"/>
    </row>
    <row r="1566" spans="1:21" x14ac:dyDescent="0.25">
      <c r="A1566" s="4">
        <v>1084</v>
      </c>
      <c r="B1566" s="6">
        <v>2025</v>
      </c>
      <c r="C1566" s="6">
        <v>2</v>
      </c>
      <c r="D1566" s="6">
        <v>15</v>
      </c>
      <c r="E1566" s="6">
        <v>4</v>
      </c>
      <c r="F1566" s="2">
        <v>374.83300000000003</v>
      </c>
      <c r="G1566" s="2">
        <v>87.619</v>
      </c>
      <c r="H1566" s="2">
        <v>566.29173851259748</v>
      </c>
      <c r="I1566" s="2">
        <v>1028.7437385125975</v>
      </c>
      <c r="J1566" s="38">
        <v>0</v>
      </c>
      <c r="K1566" s="1">
        <v>493.32552699999997</v>
      </c>
      <c r="L1566" s="1">
        <v>-1.9999999999999999E-6</v>
      </c>
      <c r="M1566" s="1"/>
      <c r="N1566" s="9">
        <f t="shared" si="151"/>
        <v>1.9999999999999999E-6</v>
      </c>
      <c r="O1566" s="9">
        <f t="shared" si="152"/>
        <v>493.32552499999997</v>
      </c>
      <c r="P1566" s="9"/>
      <c r="Q1566" s="7">
        <f t="shared" si="153"/>
        <v>195.0849445905132</v>
      </c>
      <c r="R1566" s="7">
        <f t="shared" si="154"/>
        <v>45.602035466664283</v>
      </c>
      <c r="S1566" s="7">
        <f t="shared" si="155"/>
        <v>294.73123345542001</v>
      </c>
      <c r="T1566" s="7">
        <f t="shared" si="156"/>
        <v>535.4182135125975</v>
      </c>
      <c r="U1566" s="7"/>
    </row>
    <row r="1567" spans="1:21" x14ac:dyDescent="0.25">
      <c r="A1567" s="4">
        <v>1085</v>
      </c>
      <c r="B1567" s="6">
        <v>2025</v>
      </c>
      <c r="C1567" s="6">
        <v>2</v>
      </c>
      <c r="D1567" s="6">
        <v>15</v>
      </c>
      <c r="E1567" s="6">
        <v>5</v>
      </c>
      <c r="F1567" s="2">
        <v>396.99900000000002</v>
      </c>
      <c r="G1567" s="2">
        <v>89.730999999999995</v>
      </c>
      <c r="H1567" s="2">
        <v>589.42175233719115</v>
      </c>
      <c r="I1567" s="2">
        <v>1076.1517523371913</v>
      </c>
      <c r="J1567" s="38">
        <v>0</v>
      </c>
      <c r="K1567" s="1">
        <v>494.23483599999997</v>
      </c>
      <c r="L1567" s="1">
        <v>-1.9999999999999999E-6</v>
      </c>
      <c r="M1567" s="1"/>
      <c r="N1567" s="9">
        <f t="shared" si="151"/>
        <v>1.9999999999999999E-6</v>
      </c>
      <c r="O1567" s="9">
        <f t="shared" si="152"/>
        <v>494.23483399999998</v>
      </c>
      <c r="P1567" s="9"/>
      <c r="Q1567" s="7">
        <f t="shared" si="153"/>
        <v>214.67273008775518</v>
      </c>
      <c r="R1567" s="7">
        <f t="shared" si="154"/>
        <v>48.521025855239834</v>
      </c>
      <c r="S1567" s="7">
        <f t="shared" si="155"/>
        <v>318.72316239419627</v>
      </c>
      <c r="T1567" s="7">
        <f t="shared" si="156"/>
        <v>581.9169183371913</v>
      </c>
      <c r="U1567" s="7"/>
    </row>
    <row r="1568" spans="1:21" x14ac:dyDescent="0.25">
      <c r="A1568" s="4">
        <v>1086</v>
      </c>
      <c r="B1568" s="6">
        <v>2025</v>
      </c>
      <c r="C1568" s="6">
        <v>2</v>
      </c>
      <c r="D1568" s="6">
        <v>15</v>
      </c>
      <c r="E1568" s="6">
        <v>6</v>
      </c>
      <c r="F1568" s="2">
        <v>433.87299999999999</v>
      </c>
      <c r="G1568" s="2">
        <v>94.853999999999999</v>
      </c>
      <c r="H1568" s="2">
        <v>623.26572389229739</v>
      </c>
      <c r="I1568" s="2">
        <v>1151.9927238922974</v>
      </c>
      <c r="J1568" s="38">
        <v>0</v>
      </c>
      <c r="K1568" s="1">
        <v>496.81555800000001</v>
      </c>
      <c r="L1568" s="1">
        <v>-1.9999999999999999E-6</v>
      </c>
      <c r="M1568" s="1"/>
      <c r="N1568" s="9">
        <f t="shared" si="151"/>
        <v>1.9999999999999999E-6</v>
      </c>
      <c r="O1568" s="9">
        <f t="shared" si="152"/>
        <v>496.81555600000002</v>
      </c>
      <c r="P1568" s="9"/>
      <c r="Q1568" s="7">
        <f t="shared" si="153"/>
        <v>246.75822812880131</v>
      </c>
      <c r="R1568" s="7">
        <f t="shared" si="154"/>
        <v>53.946673268282005</v>
      </c>
      <c r="S1568" s="7">
        <f t="shared" si="155"/>
        <v>354.472266495214</v>
      </c>
      <c r="T1568" s="7">
        <f t="shared" si="156"/>
        <v>655.17716789229735</v>
      </c>
      <c r="U1568" s="7"/>
    </row>
    <row r="1569" spans="1:21" x14ac:dyDescent="0.25">
      <c r="A1569" s="4">
        <v>1087</v>
      </c>
      <c r="B1569" s="6">
        <v>2025</v>
      </c>
      <c r="C1569" s="6">
        <v>2</v>
      </c>
      <c r="D1569" s="6">
        <v>15</v>
      </c>
      <c r="E1569" s="6">
        <v>7</v>
      </c>
      <c r="F1569" s="2">
        <v>466.03</v>
      </c>
      <c r="G1569" s="2">
        <v>105.40600000000001</v>
      </c>
      <c r="H1569" s="2">
        <v>632.46102585244364</v>
      </c>
      <c r="I1569" s="2">
        <v>1203.8970258524437</v>
      </c>
      <c r="J1569" s="38">
        <v>0</v>
      </c>
      <c r="K1569" s="1">
        <v>485.22175600000003</v>
      </c>
      <c r="L1569" s="1">
        <v>14.883279</v>
      </c>
      <c r="M1569" s="1"/>
      <c r="N1569" s="9">
        <f t="shared" si="151"/>
        <v>0</v>
      </c>
      <c r="O1569" s="9">
        <f t="shared" si="152"/>
        <v>485.22175600000003</v>
      </c>
      <c r="P1569" s="9"/>
      <c r="Q1569" s="7">
        <f t="shared" si="153"/>
        <v>278.20006928930184</v>
      </c>
      <c r="R1569" s="7">
        <f t="shared" si="154"/>
        <v>62.92289445638297</v>
      </c>
      <c r="S1569" s="7">
        <f t="shared" si="155"/>
        <v>377.55230610675881</v>
      </c>
      <c r="T1569" s="7">
        <f t="shared" si="156"/>
        <v>718.67526985244365</v>
      </c>
      <c r="U1569" s="7"/>
    </row>
    <row r="1570" spans="1:21" x14ac:dyDescent="0.25">
      <c r="A1570" s="4">
        <v>1088</v>
      </c>
      <c r="B1570" s="6">
        <v>2025</v>
      </c>
      <c r="C1570" s="6">
        <v>2</v>
      </c>
      <c r="D1570" s="6">
        <v>15</v>
      </c>
      <c r="E1570" s="6">
        <v>8</v>
      </c>
      <c r="F1570" s="2">
        <v>441.18700000000001</v>
      </c>
      <c r="G1570" s="2">
        <v>118.39400000000001</v>
      </c>
      <c r="H1570" s="2">
        <v>646.53946896295463</v>
      </c>
      <c r="I1570" s="2">
        <v>1206.1204689629546</v>
      </c>
      <c r="J1570" s="38">
        <v>0</v>
      </c>
      <c r="K1570" s="1">
        <v>721.05729199999996</v>
      </c>
      <c r="L1570" s="1">
        <v>0</v>
      </c>
      <c r="M1570" s="1"/>
      <c r="N1570" s="9">
        <f t="shared" si="151"/>
        <v>0</v>
      </c>
      <c r="O1570" s="9">
        <f t="shared" si="152"/>
        <v>721.05729199999996</v>
      </c>
      <c r="P1570" s="9"/>
      <c r="Q1570" s="7">
        <f t="shared" si="153"/>
        <v>177.43133738436546</v>
      </c>
      <c r="R1570" s="7">
        <f t="shared" si="154"/>
        <v>47.614289991057234</v>
      </c>
      <c r="S1570" s="7">
        <f t="shared" si="155"/>
        <v>260.01754958753202</v>
      </c>
      <c r="T1570" s="7">
        <f t="shared" si="156"/>
        <v>485.06317696295469</v>
      </c>
      <c r="U1570" s="7"/>
    </row>
    <row r="1571" spans="1:21" x14ac:dyDescent="0.25">
      <c r="A1571" s="4">
        <v>1089</v>
      </c>
      <c r="B1571" s="6">
        <v>2025</v>
      </c>
      <c r="C1571" s="6">
        <v>2</v>
      </c>
      <c r="D1571" s="6">
        <v>15</v>
      </c>
      <c r="E1571" s="6">
        <v>9</v>
      </c>
      <c r="F1571" s="2">
        <v>373.61200000000002</v>
      </c>
      <c r="G1571" s="2">
        <v>133.60400000000001</v>
      </c>
      <c r="H1571" s="2">
        <v>654.23066075276381</v>
      </c>
      <c r="I1571" s="2">
        <v>1161.4466607527638</v>
      </c>
      <c r="J1571" s="38">
        <v>0</v>
      </c>
      <c r="K1571" s="1">
        <v>1053.5462340000001</v>
      </c>
      <c r="L1571" s="1">
        <v>-192.67671999999999</v>
      </c>
      <c r="M1571" s="1"/>
      <c r="N1571" s="9">
        <f t="shared" si="151"/>
        <v>192.67671999999999</v>
      </c>
      <c r="O1571" s="9">
        <f t="shared" si="152"/>
        <v>860.86951400000021</v>
      </c>
      <c r="P1571" s="9"/>
      <c r="Q1571" s="7">
        <f t="shared" si="153"/>
        <v>96.689097095349553</v>
      </c>
      <c r="R1571" s="7">
        <f t="shared" si="154"/>
        <v>34.576111389160644</v>
      </c>
      <c r="S1571" s="7">
        <f t="shared" si="155"/>
        <v>169.31193826825347</v>
      </c>
      <c r="T1571" s="7">
        <f t="shared" si="156"/>
        <v>300.57714675276361</v>
      </c>
      <c r="U1571" s="7"/>
    </row>
    <row r="1572" spans="1:21" x14ac:dyDescent="0.25">
      <c r="A1572" s="4">
        <v>1090</v>
      </c>
      <c r="B1572" s="6">
        <v>2025</v>
      </c>
      <c r="C1572" s="6">
        <v>2</v>
      </c>
      <c r="D1572" s="6">
        <v>15</v>
      </c>
      <c r="E1572" s="6">
        <v>10</v>
      </c>
      <c r="F1572" s="2">
        <v>320.82799999999997</v>
      </c>
      <c r="G1572" s="2">
        <v>141.31399999999999</v>
      </c>
      <c r="H1572" s="2">
        <v>654.29290116538732</v>
      </c>
      <c r="I1572" s="2">
        <v>1116.4349011653871</v>
      </c>
      <c r="J1572" s="38">
        <v>0</v>
      </c>
      <c r="K1572" s="1">
        <v>1049.9181189999999</v>
      </c>
      <c r="L1572" s="1">
        <v>-192.67671999999999</v>
      </c>
      <c r="M1572" s="1"/>
      <c r="N1572" s="9">
        <f t="shared" si="151"/>
        <v>192.67671999999999</v>
      </c>
      <c r="O1572" s="9">
        <f t="shared" si="152"/>
        <v>857.241399</v>
      </c>
      <c r="P1572" s="9"/>
      <c r="Q1572" s="7">
        <f t="shared" si="153"/>
        <v>74.483996179189802</v>
      </c>
      <c r="R1572" s="7">
        <f t="shared" si="154"/>
        <v>32.807708292499484</v>
      </c>
      <c r="S1572" s="7">
        <f t="shared" si="155"/>
        <v>151.90179769369792</v>
      </c>
      <c r="T1572" s="7">
        <f t="shared" si="156"/>
        <v>259.19350216538714</v>
      </c>
      <c r="U1572" s="7"/>
    </row>
    <row r="1573" spans="1:21" x14ac:dyDescent="0.25">
      <c r="A1573" s="4">
        <v>1091</v>
      </c>
      <c r="B1573" s="6">
        <v>2025</v>
      </c>
      <c r="C1573" s="6">
        <v>2</v>
      </c>
      <c r="D1573" s="6">
        <v>15</v>
      </c>
      <c r="E1573" s="6">
        <v>11</v>
      </c>
      <c r="F1573" s="2">
        <v>290.20400000000001</v>
      </c>
      <c r="G1573" s="2">
        <v>147.53700000000001</v>
      </c>
      <c r="H1573" s="2">
        <v>653.11002282995685</v>
      </c>
      <c r="I1573" s="2">
        <v>1090.8510228299569</v>
      </c>
      <c r="J1573" s="38">
        <v>0</v>
      </c>
      <c r="K1573" s="1">
        <v>1041.727316</v>
      </c>
      <c r="L1573" s="1">
        <v>-192.67671999999999</v>
      </c>
      <c r="M1573" s="1"/>
      <c r="N1573" s="9">
        <f t="shared" si="151"/>
        <v>192.67671999999999</v>
      </c>
      <c r="O1573" s="9">
        <f t="shared" si="152"/>
        <v>849.05059600000004</v>
      </c>
      <c r="P1573" s="9"/>
      <c r="Q1573" s="7">
        <f t="shared" si="153"/>
        <v>64.327254225528861</v>
      </c>
      <c r="R1573" s="7">
        <f t="shared" si="154"/>
        <v>32.70337454573972</v>
      </c>
      <c r="S1573" s="7">
        <f t="shared" si="155"/>
        <v>144.76979805868837</v>
      </c>
      <c r="T1573" s="7">
        <f t="shared" si="156"/>
        <v>241.8004268299569</v>
      </c>
      <c r="U1573" s="7"/>
    </row>
    <row r="1574" spans="1:21" x14ac:dyDescent="0.25">
      <c r="A1574" s="4">
        <v>1092</v>
      </c>
      <c r="B1574" s="6">
        <v>2025</v>
      </c>
      <c r="C1574" s="6">
        <v>2</v>
      </c>
      <c r="D1574" s="6">
        <v>15</v>
      </c>
      <c r="E1574" s="6">
        <v>12</v>
      </c>
      <c r="F1574" s="2">
        <v>270.45999999999998</v>
      </c>
      <c r="G1574" s="2">
        <v>147.09399999999999</v>
      </c>
      <c r="H1574" s="2">
        <v>648.87751737621647</v>
      </c>
      <c r="I1574" s="2">
        <v>1066.4315173762166</v>
      </c>
      <c r="J1574" s="38">
        <v>0</v>
      </c>
      <c r="K1574" s="1">
        <v>881.50509699999998</v>
      </c>
      <c r="L1574" s="1">
        <v>-115.60603</v>
      </c>
      <c r="M1574" s="1"/>
      <c r="N1574" s="9">
        <f t="shared" si="151"/>
        <v>115.60603</v>
      </c>
      <c r="O1574" s="9">
        <f t="shared" si="152"/>
        <v>765.89906699999995</v>
      </c>
      <c r="P1574" s="9"/>
      <c r="Q1574" s="7">
        <f t="shared" si="153"/>
        <v>76.218683717012453</v>
      </c>
      <c r="R1574" s="7">
        <f t="shared" si="154"/>
        <v>41.452751100607244</v>
      </c>
      <c r="S1574" s="7">
        <f t="shared" si="155"/>
        <v>182.86101555859688</v>
      </c>
      <c r="T1574" s="7">
        <f t="shared" si="156"/>
        <v>300.53245037621662</v>
      </c>
      <c r="U1574" s="7"/>
    </row>
    <row r="1575" spans="1:21" x14ac:dyDescent="0.25">
      <c r="A1575" s="4">
        <v>1093</v>
      </c>
      <c r="B1575" s="6">
        <v>2025</v>
      </c>
      <c r="C1575" s="6">
        <v>2</v>
      </c>
      <c r="D1575" s="6">
        <v>15</v>
      </c>
      <c r="E1575" s="6">
        <v>13</v>
      </c>
      <c r="F1575" s="2">
        <v>276.44</v>
      </c>
      <c r="G1575" s="2">
        <v>142.28899999999999</v>
      </c>
      <c r="H1575" s="2">
        <v>649.79696652871337</v>
      </c>
      <c r="I1575" s="2">
        <v>1068.5259665287133</v>
      </c>
      <c r="J1575" s="38">
        <v>0</v>
      </c>
      <c r="K1575" s="1">
        <v>752.26403999999991</v>
      </c>
      <c r="L1575" s="1">
        <v>0</v>
      </c>
      <c r="M1575" s="1"/>
      <c r="N1575" s="9">
        <f t="shared" si="151"/>
        <v>0</v>
      </c>
      <c r="O1575" s="9">
        <f t="shared" si="152"/>
        <v>752.26403999999991</v>
      </c>
      <c r="P1575" s="9"/>
      <c r="Q1575" s="7">
        <f t="shared" si="153"/>
        <v>81.820610549709244</v>
      </c>
      <c r="R1575" s="7">
        <f t="shared" si="154"/>
        <v>42.114646413354009</v>
      </c>
      <c r="S1575" s="7">
        <f t="shared" si="155"/>
        <v>192.32666956565015</v>
      </c>
      <c r="T1575" s="7">
        <f t="shared" si="156"/>
        <v>316.26192652871339</v>
      </c>
      <c r="U1575" s="7"/>
    </row>
    <row r="1576" spans="1:21" x14ac:dyDescent="0.25">
      <c r="A1576" s="4">
        <v>1094</v>
      </c>
      <c r="B1576" s="6">
        <v>2025</v>
      </c>
      <c r="C1576" s="6">
        <v>2</v>
      </c>
      <c r="D1576" s="6">
        <v>15</v>
      </c>
      <c r="E1576" s="6">
        <v>14</v>
      </c>
      <c r="F1576" s="2">
        <v>281.82600000000002</v>
      </c>
      <c r="G1576" s="2">
        <v>140.375</v>
      </c>
      <c r="H1576" s="2">
        <v>648.24295805398003</v>
      </c>
      <c r="I1576" s="2">
        <v>1070.4439580539802</v>
      </c>
      <c r="J1576" s="38">
        <v>0</v>
      </c>
      <c r="K1576" s="1">
        <v>720.37260900000001</v>
      </c>
      <c r="L1576" s="1">
        <v>0</v>
      </c>
      <c r="M1576" s="1"/>
      <c r="N1576" s="9">
        <f t="shared" si="151"/>
        <v>0</v>
      </c>
      <c r="O1576" s="9">
        <f t="shared" si="152"/>
        <v>720.37260900000001</v>
      </c>
      <c r="P1576" s="9"/>
      <c r="Q1576" s="7">
        <f t="shared" si="153"/>
        <v>92.166626077132605</v>
      </c>
      <c r="R1576" s="7">
        <f t="shared" si="154"/>
        <v>45.907368857300213</v>
      </c>
      <c r="S1576" s="7">
        <f t="shared" si="155"/>
        <v>211.99735411954731</v>
      </c>
      <c r="T1576" s="7">
        <f t="shared" si="156"/>
        <v>350.07134905398016</v>
      </c>
      <c r="U1576" s="7"/>
    </row>
    <row r="1577" spans="1:21" x14ac:dyDescent="0.25">
      <c r="A1577" s="4">
        <v>1095</v>
      </c>
      <c r="B1577" s="6">
        <v>2025</v>
      </c>
      <c r="C1577" s="6">
        <v>2</v>
      </c>
      <c r="D1577" s="6">
        <v>15</v>
      </c>
      <c r="E1577" s="6">
        <v>15</v>
      </c>
      <c r="F1577" s="2">
        <v>293.67500000000001</v>
      </c>
      <c r="G1577" s="2">
        <v>139.04900000000001</v>
      </c>
      <c r="H1577" s="2">
        <v>636.12405439912607</v>
      </c>
      <c r="I1577" s="2">
        <v>1068.8480543991261</v>
      </c>
      <c r="J1577" s="38">
        <v>0</v>
      </c>
      <c r="K1577" s="1">
        <v>714.12316400000009</v>
      </c>
      <c r="L1577" s="1">
        <v>0</v>
      </c>
      <c r="M1577" s="1"/>
      <c r="N1577" s="9">
        <f t="shared" si="151"/>
        <v>0</v>
      </c>
      <c r="O1577" s="9">
        <f t="shared" si="152"/>
        <v>714.12316400000009</v>
      </c>
      <c r="P1577" s="9"/>
      <c r="Q1577" s="7">
        <f t="shared" si="153"/>
        <v>97.463649542335276</v>
      </c>
      <c r="R1577" s="7">
        <f t="shared" si="154"/>
        <v>46.147009466969195</v>
      </c>
      <c r="S1577" s="7">
        <f t="shared" si="155"/>
        <v>211.11423138982155</v>
      </c>
      <c r="T1577" s="7">
        <f t="shared" si="156"/>
        <v>354.72489039912602</v>
      </c>
      <c r="U1577" s="7"/>
    </row>
    <row r="1578" spans="1:21" x14ac:dyDescent="0.25">
      <c r="A1578" s="4">
        <v>1096</v>
      </c>
      <c r="B1578" s="6">
        <v>2025</v>
      </c>
      <c r="C1578" s="6">
        <v>2</v>
      </c>
      <c r="D1578" s="6">
        <v>15</v>
      </c>
      <c r="E1578" s="6">
        <v>16</v>
      </c>
      <c r="F1578" s="2">
        <v>353.94400000000002</v>
      </c>
      <c r="G1578" s="2">
        <v>133.50399999999999</v>
      </c>
      <c r="H1578" s="2">
        <v>623.74374083937357</v>
      </c>
      <c r="I1578" s="2">
        <v>1111.1917408393736</v>
      </c>
      <c r="J1578" s="38">
        <v>0</v>
      </c>
      <c r="K1578" s="1">
        <v>650.10793899999999</v>
      </c>
      <c r="L1578" s="1">
        <v>0</v>
      </c>
      <c r="M1578" s="1"/>
      <c r="N1578" s="9">
        <f t="shared" si="151"/>
        <v>0</v>
      </c>
      <c r="O1578" s="9">
        <f t="shared" si="152"/>
        <v>650.10793899999999</v>
      </c>
      <c r="P1578" s="9"/>
      <c r="Q1578" s="7">
        <f t="shared" si="153"/>
        <v>146.8674029515002</v>
      </c>
      <c r="R1578" s="7">
        <f t="shared" si="154"/>
        <v>55.396858722388515</v>
      </c>
      <c r="S1578" s="7">
        <f t="shared" si="155"/>
        <v>258.81954016548485</v>
      </c>
      <c r="T1578" s="7">
        <f t="shared" si="156"/>
        <v>461.08380183937356</v>
      </c>
      <c r="U1578" s="7"/>
    </row>
    <row r="1579" spans="1:21" x14ac:dyDescent="0.25">
      <c r="A1579" s="4">
        <v>1097</v>
      </c>
      <c r="B1579" s="6">
        <v>2025</v>
      </c>
      <c r="C1579" s="6">
        <v>2</v>
      </c>
      <c r="D1579" s="6">
        <v>15</v>
      </c>
      <c r="E1579" s="6">
        <v>17</v>
      </c>
      <c r="F1579" s="2">
        <v>428.63400000000001</v>
      </c>
      <c r="G1579" s="2">
        <v>123.203</v>
      </c>
      <c r="H1579" s="2">
        <v>610.70220996203091</v>
      </c>
      <c r="I1579" s="2">
        <v>1162.5392099620308</v>
      </c>
      <c r="J1579" s="38">
        <v>0</v>
      </c>
      <c r="K1579" s="1">
        <v>447.340914</v>
      </c>
      <c r="L1579" s="1">
        <v>0</v>
      </c>
      <c r="M1579" s="1"/>
      <c r="N1579" s="9">
        <f t="shared" si="151"/>
        <v>0</v>
      </c>
      <c r="O1579" s="9">
        <f t="shared" si="152"/>
        <v>447.340914</v>
      </c>
      <c r="P1579" s="9"/>
      <c r="Q1579" s="7">
        <f t="shared" si="153"/>
        <v>263.69717577216295</v>
      </c>
      <c r="R1579" s="7">
        <f t="shared" si="154"/>
        <v>75.794927949387585</v>
      </c>
      <c r="S1579" s="7">
        <f t="shared" si="155"/>
        <v>375.70619224048028</v>
      </c>
      <c r="T1579" s="7">
        <f t="shared" si="156"/>
        <v>715.19829596203078</v>
      </c>
      <c r="U1579" s="7"/>
    </row>
    <row r="1580" spans="1:21" x14ac:dyDescent="0.25">
      <c r="A1580" s="4">
        <v>1098</v>
      </c>
      <c r="B1580" s="6">
        <v>2025</v>
      </c>
      <c r="C1580" s="6">
        <v>2</v>
      </c>
      <c r="D1580" s="6">
        <v>15</v>
      </c>
      <c r="E1580" s="6">
        <v>18</v>
      </c>
      <c r="F1580" s="2">
        <v>470.90699999999998</v>
      </c>
      <c r="G1580" s="2">
        <v>115.431</v>
      </c>
      <c r="H1580" s="2">
        <v>597.35061139219624</v>
      </c>
      <c r="I1580" s="2">
        <v>1183.6886113921962</v>
      </c>
      <c r="J1580" s="38">
        <v>0</v>
      </c>
      <c r="K1580" s="1">
        <v>170.22069690000001</v>
      </c>
      <c r="L1580" s="1">
        <v>90.440539999999999</v>
      </c>
      <c r="M1580" s="1"/>
      <c r="N1580" s="9">
        <f t="shared" si="151"/>
        <v>0</v>
      </c>
      <c r="O1580" s="9">
        <f t="shared" si="152"/>
        <v>170.22069690000001</v>
      </c>
      <c r="P1580" s="9"/>
      <c r="Q1580" s="7">
        <f t="shared" si="153"/>
        <v>403.18807718227492</v>
      </c>
      <c r="R1580" s="7">
        <f t="shared" si="154"/>
        <v>98.831410315045588</v>
      </c>
      <c r="S1580" s="7">
        <f t="shared" si="155"/>
        <v>511.44842699487572</v>
      </c>
      <c r="T1580" s="7">
        <f t="shared" si="156"/>
        <v>1013.4679144921962</v>
      </c>
      <c r="U1580" s="7"/>
    </row>
    <row r="1581" spans="1:21" x14ac:dyDescent="0.25">
      <c r="A1581" s="4">
        <v>1099</v>
      </c>
      <c r="B1581" s="6">
        <v>2025</v>
      </c>
      <c r="C1581" s="6">
        <v>2</v>
      </c>
      <c r="D1581" s="6">
        <v>15</v>
      </c>
      <c r="E1581" s="6">
        <v>19</v>
      </c>
      <c r="F1581" s="2">
        <v>495.97500000000002</v>
      </c>
      <c r="G1581" s="2">
        <v>111.81699999999999</v>
      </c>
      <c r="H1581" s="2">
        <v>598.64310291776178</v>
      </c>
      <c r="I1581" s="2">
        <v>1206.4351029177619</v>
      </c>
      <c r="J1581" s="38">
        <v>0</v>
      </c>
      <c r="K1581" s="1">
        <v>143.83702499999998</v>
      </c>
      <c r="L1581" s="1">
        <v>89.279749999999993</v>
      </c>
      <c r="M1581" s="1"/>
      <c r="N1581" s="9">
        <f t="shared" si="151"/>
        <v>0</v>
      </c>
      <c r="O1581" s="9">
        <f t="shared" si="152"/>
        <v>143.83702499999998</v>
      </c>
      <c r="P1581" s="9"/>
      <c r="Q1581" s="7">
        <f t="shared" si="153"/>
        <v>436.84246290634258</v>
      </c>
      <c r="R1581" s="7">
        <f t="shared" si="154"/>
        <v>98.485636725235153</v>
      </c>
      <c r="S1581" s="7">
        <f t="shared" si="155"/>
        <v>527.26997828618414</v>
      </c>
      <c r="T1581" s="7">
        <f t="shared" si="156"/>
        <v>1062.5980779177619</v>
      </c>
      <c r="U1581" s="7"/>
    </row>
    <row r="1582" spans="1:21" x14ac:dyDescent="0.25">
      <c r="A1582" s="4">
        <v>1100</v>
      </c>
      <c r="B1582" s="6">
        <v>2025</v>
      </c>
      <c r="C1582" s="6">
        <v>2</v>
      </c>
      <c r="D1582" s="6">
        <v>15</v>
      </c>
      <c r="E1582" s="6">
        <v>20</v>
      </c>
      <c r="F1582" s="2">
        <v>504.61200000000002</v>
      </c>
      <c r="G1582" s="2">
        <v>106.181</v>
      </c>
      <c r="H1582" s="2">
        <v>595.38567071473153</v>
      </c>
      <c r="I1582" s="2">
        <v>1206.1786707147317</v>
      </c>
      <c r="J1582" s="38">
        <v>0</v>
      </c>
      <c r="K1582" s="1">
        <v>179.51647700000001</v>
      </c>
      <c r="L1582" s="1">
        <v>88.207849999999993</v>
      </c>
      <c r="M1582" s="1"/>
      <c r="N1582" s="9">
        <f t="shared" si="151"/>
        <v>0</v>
      </c>
      <c r="O1582" s="9">
        <f t="shared" si="152"/>
        <v>179.51647700000001</v>
      </c>
      <c r="P1582" s="9"/>
      <c r="Q1582" s="7">
        <f t="shared" si="153"/>
        <v>429.51021724484121</v>
      </c>
      <c r="R1582" s="7">
        <f t="shared" si="154"/>
        <v>90.378002063515098</v>
      </c>
      <c r="S1582" s="7">
        <f t="shared" si="155"/>
        <v>506.77397440637526</v>
      </c>
      <c r="T1582" s="7">
        <f t="shared" si="156"/>
        <v>1026.6621937147315</v>
      </c>
      <c r="U1582" s="7"/>
    </row>
    <row r="1583" spans="1:21" x14ac:dyDescent="0.25">
      <c r="A1583" s="4">
        <v>1101</v>
      </c>
      <c r="B1583" s="6">
        <v>2025</v>
      </c>
      <c r="C1583" s="6">
        <v>2</v>
      </c>
      <c r="D1583" s="6">
        <v>15</v>
      </c>
      <c r="E1583" s="6">
        <v>21</v>
      </c>
      <c r="F1583" s="2">
        <v>479.77</v>
      </c>
      <c r="G1583" s="2">
        <v>99.200999999999993</v>
      </c>
      <c r="H1583" s="2">
        <v>581.73604661771333</v>
      </c>
      <c r="I1583" s="2">
        <v>1160.7070466177133</v>
      </c>
      <c r="J1583" s="38">
        <v>0</v>
      </c>
      <c r="K1583" s="1">
        <v>280.54838100000001</v>
      </c>
      <c r="L1583" s="1">
        <v>85.214619999999996</v>
      </c>
      <c r="M1583" s="1"/>
      <c r="N1583" s="9">
        <f t="shared" si="151"/>
        <v>0</v>
      </c>
      <c r="O1583" s="9">
        <f t="shared" si="152"/>
        <v>280.54838100000001</v>
      </c>
      <c r="P1583" s="9"/>
      <c r="Q1583" s="7">
        <f t="shared" si="153"/>
        <v>363.80732264347921</v>
      </c>
      <c r="R1583" s="7">
        <f t="shared" si="154"/>
        <v>75.223649276853038</v>
      </c>
      <c r="S1583" s="7">
        <f t="shared" si="155"/>
        <v>441.12769369738106</v>
      </c>
      <c r="T1583" s="7">
        <f t="shared" si="156"/>
        <v>880.15866561771327</v>
      </c>
      <c r="U1583" s="7"/>
    </row>
    <row r="1584" spans="1:21" x14ac:dyDescent="0.25">
      <c r="A1584" s="4">
        <v>1102</v>
      </c>
      <c r="B1584" s="6">
        <v>2025</v>
      </c>
      <c r="C1584" s="6">
        <v>2</v>
      </c>
      <c r="D1584" s="6">
        <v>15</v>
      </c>
      <c r="E1584" s="6">
        <v>22</v>
      </c>
      <c r="F1584" s="2">
        <v>433.41699999999997</v>
      </c>
      <c r="G1584" s="2">
        <v>92.483000000000004</v>
      </c>
      <c r="H1584" s="2">
        <v>567.25696499704623</v>
      </c>
      <c r="I1584" s="2">
        <v>1093.1569649970461</v>
      </c>
      <c r="J1584" s="38">
        <v>0</v>
      </c>
      <c r="K1584" s="1">
        <v>276.417351</v>
      </c>
      <c r="L1584" s="1">
        <v>85.590379999999996</v>
      </c>
      <c r="M1584" s="1"/>
      <c r="N1584" s="9">
        <f t="shared" si="151"/>
        <v>0</v>
      </c>
      <c r="O1584" s="9">
        <f t="shared" si="152"/>
        <v>276.417351</v>
      </c>
      <c r="P1584" s="9"/>
      <c r="Q1584" s="7">
        <f t="shared" si="153"/>
        <v>323.82251096091608</v>
      </c>
      <c r="R1584" s="7">
        <f t="shared" si="154"/>
        <v>69.09760641875701</v>
      </c>
      <c r="S1584" s="7">
        <f t="shared" si="155"/>
        <v>423.81949661737315</v>
      </c>
      <c r="T1584" s="7">
        <f t="shared" si="156"/>
        <v>816.73961399704604</v>
      </c>
      <c r="U1584" s="7"/>
    </row>
    <row r="1585" spans="1:21" x14ac:dyDescent="0.25">
      <c r="A1585" s="4">
        <v>1103</v>
      </c>
      <c r="B1585" s="6">
        <v>2025</v>
      </c>
      <c r="C1585" s="6">
        <v>2</v>
      </c>
      <c r="D1585" s="6">
        <v>15</v>
      </c>
      <c r="E1585" s="6">
        <v>23</v>
      </c>
      <c r="F1585" s="2">
        <v>391.226</v>
      </c>
      <c r="G1585" s="2">
        <v>88.617000000000004</v>
      </c>
      <c r="H1585" s="2">
        <v>558.80700191667347</v>
      </c>
      <c r="I1585" s="2">
        <v>1038.6500019166735</v>
      </c>
      <c r="J1585" s="38">
        <v>0</v>
      </c>
      <c r="K1585" s="1">
        <v>211.759513</v>
      </c>
      <c r="L1585" s="1">
        <v>93.203509999999994</v>
      </c>
      <c r="M1585" s="1"/>
      <c r="N1585" s="9">
        <f t="shared" si="151"/>
        <v>0</v>
      </c>
      <c r="O1585" s="9">
        <f t="shared" si="152"/>
        <v>211.759513</v>
      </c>
      <c r="P1585" s="9"/>
      <c r="Q1585" s="7">
        <f t="shared" si="153"/>
        <v>311.46301239102837</v>
      </c>
      <c r="R1585" s="7">
        <f t="shared" si="154"/>
        <v>70.549804381753162</v>
      </c>
      <c r="S1585" s="7">
        <f t="shared" si="155"/>
        <v>444.87767214389197</v>
      </c>
      <c r="T1585" s="7">
        <f t="shared" si="156"/>
        <v>826.89048891667358</v>
      </c>
      <c r="U1585" s="7"/>
    </row>
    <row r="1586" spans="1:21" x14ac:dyDescent="0.25">
      <c r="A1586" s="4">
        <v>1104</v>
      </c>
      <c r="B1586" s="6">
        <v>2025</v>
      </c>
      <c r="C1586" s="6">
        <v>2</v>
      </c>
      <c r="D1586" s="6">
        <v>15</v>
      </c>
      <c r="E1586" s="6">
        <v>24</v>
      </c>
      <c r="F1586" s="2">
        <v>384.19799999999998</v>
      </c>
      <c r="G1586" s="2">
        <v>86.662000000000006</v>
      </c>
      <c r="H1586" s="2">
        <v>552.94166605878922</v>
      </c>
      <c r="I1586" s="2">
        <v>1023.8016660587892</v>
      </c>
      <c r="J1586" s="38">
        <v>0</v>
      </c>
      <c r="K1586" s="1">
        <v>220.67736500000001</v>
      </c>
      <c r="L1586" s="1">
        <v>60.515650000000001</v>
      </c>
      <c r="M1586" s="1"/>
      <c r="N1586" s="9">
        <f t="shared" si="151"/>
        <v>0</v>
      </c>
      <c r="O1586" s="9">
        <f t="shared" si="152"/>
        <v>220.67736500000001</v>
      </c>
      <c r="P1586" s="9"/>
      <c r="Q1586" s="7">
        <f t="shared" si="153"/>
        <v>301.38527846512261</v>
      </c>
      <c r="R1586" s="7">
        <f t="shared" si="154"/>
        <v>67.982266962202985</v>
      </c>
      <c r="S1586" s="7">
        <f t="shared" si="155"/>
        <v>433.75675563146359</v>
      </c>
      <c r="T1586" s="7">
        <f t="shared" si="156"/>
        <v>803.12430105878923</v>
      </c>
      <c r="U1586" s="7"/>
    </row>
    <row r="1587" spans="1:21" x14ac:dyDescent="0.25">
      <c r="A1587" s="4">
        <v>1105</v>
      </c>
      <c r="B1587" s="6">
        <v>2025</v>
      </c>
      <c r="C1587" s="6">
        <v>2</v>
      </c>
      <c r="D1587" s="6">
        <v>16</v>
      </c>
      <c r="E1587" s="6">
        <v>1</v>
      </c>
      <c r="F1587" s="2">
        <v>376.55399999999997</v>
      </c>
      <c r="G1587" s="2">
        <v>85.034999999999997</v>
      </c>
      <c r="H1587" s="2">
        <v>552.27407283881473</v>
      </c>
      <c r="I1587" s="2">
        <v>1013.8630728388147</v>
      </c>
      <c r="J1587" s="38">
        <v>0</v>
      </c>
      <c r="K1587" s="1">
        <v>278.04468400000002</v>
      </c>
      <c r="L1587" s="1">
        <v>-1.9999999999999999E-6</v>
      </c>
      <c r="M1587" s="1"/>
      <c r="N1587" s="9">
        <f t="shared" si="151"/>
        <v>1.9999999999999999E-6</v>
      </c>
      <c r="O1587" s="9">
        <f t="shared" si="152"/>
        <v>278.04468200000002</v>
      </c>
      <c r="P1587" s="9"/>
      <c r="Q1587" s="7">
        <f t="shared" si="153"/>
        <v>273.28676402831059</v>
      </c>
      <c r="R1587" s="7">
        <f t="shared" si="154"/>
        <v>61.714760642955298</v>
      </c>
      <c r="S1587" s="7">
        <f t="shared" si="155"/>
        <v>400.81686616754882</v>
      </c>
      <c r="T1587" s="7">
        <f t="shared" si="156"/>
        <v>735.81839083881459</v>
      </c>
      <c r="U1587" s="7"/>
    </row>
    <row r="1588" spans="1:21" x14ac:dyDescent="0.25">
      <c r="A1588" s="4">
        <v>1106</v>
      </c>
      <c r="B1588" s="6">
        <v>2025</v>
      </c>
      <c r="C1588" s="6">
        <v>2</v>
      </c>
      <c r="D1588" s="6">
        <v>16</v>
      </c>
      <c r="E1588" s="6">
        <v>2</v>
      </c>
      <c r="F1588" s="2">
        <v>380.49900000000002</v>
      </c>
      <c r="G1588" s="2">
        <v>84.186999999999998</v>
      </c>
      <c r="H1588" s="2">
        <v>554.86978703183081</v>
      </c>
      <c r="I1588" s="2">
        <v>1019.5557870318308</v>
      </c>
      <c r="J1588" s="38">
        <v>0</v>
      </c>
      <c r="K1588" s="1">
        <v>185.30191600000001</v>
      </c>
      <c r="L1588" s="1">
        <v>-1.9999999999999999E-6</v>
      </c>
      <c r="M1588" s="1"/>
      <c r="N1588" s="9">
        <f t="shared" si="151"/>
        <v>1.9999999999999999E-6</v>
      </c>
      <c r="O1588" s="9">
        <f t="shared" si="152"/>
        <v>185.30191400000001</v>
      </c>
      <c r="P1588" s="9"/>
      <c r="Q1588" s="7">
        <f t="shared" si="153"/>
        <v>311.34418388115949</v>
      </c>
      <c r="R1588" s="7">
        <f t="shared" si="154"/>
        <v>68.886206818948722</v>
      </c>
      <c r="S1588" s="7">
        <f t="shared" si="155"/>
        <v>454.02348233172262</v>
      </c>
      <c r="T1588" s="7">
        <f t="shared" si="156"/>
        <v>834.25387303183084</v>
      </c>
      <c r="U1588" s="7"/>
    </row>
    <row r="1589" spans="1:21" x14ac:dyDescent="0.25">
      <c r="A1589" s="4">
        <v>1107</v>
      </c>
      <c r="B1589" s="6">
        <v>2025</v>
      </c>
      <c r="C1589" s="6">
        <v>2</v>
      </c>
      <c r="D1589" s="6">
        <v>16</v>
      </c>
      <c r="E1589" s="6">
        <v>3</v>
      </c>
      <c r="F1589" s="2">
        <v>382.10199999999998</v>
      </c>
      <c r="G1589" s="2">
        <v>84.525999999999996</v>
      </c>
      <c r="H1589" s="2">
        <v>559.15303814417518</v>
      </c>
      <c r="I1589" s="2">
        <v>1025.7810381441752</v>
      </c>
      <c r="J1589" s="38">
        <v>0</v>
      </c>
      <c r="K1589" s="1">
        <v>105.13854600000001</v>
      </c>
      <c r="L1589" s="1">
        <v>-1.9999999999999999E-6</v>
      </c>
      <c r="M1589" s="1"/>
      <c r="N1589" s="9">
        <f t="shared" si="151"/>
        <v>1.9999999999999999E-6</v>
      </c>
      <c r="O1589" s="9">
        <f t="shared" si="152"/>
        <v>105.13854400000001</v>
      </c>
      <c r="P1589" s="9"/>
      <c r="Q1589" s="7">
        <f t="shared" si="153"/>
        <v>342.93803961702247</v>
      </c>
      <c r="R1589" s="7">
        <f t="shared" si="154"/>
        <v>75.862415628990277</v>
      </c>
      <c r="S1589" s="7">
        <f t="shared" si="155"/>
        <v>501.8420388981624</v>
      </c>
      <c r="T1589" s="7">
        <f t="shared" si="156"/>
        <v>920.6424941441752</v>
      </c>
      <c r="U1589" s="7"/>
    </row>
    <row r="1590" spans="1:21" x14ac:dyDescent="0.25">
      <c r="A1590" s="4">
        <v>1108</v>
      </c>
      <c r="B1590" s="6">
        <v>2025</v>
      </c>
      <c r="C1590" s="6">
        <v>2</v>
      </c>
      <c r="D1590" s="6">
        <v>16</v>
      </c>
      <c r="E1590" s="6">
        <v>4</v>
      </c>
      <c r="F1590" s="2">
        <v>393.11399999999998</v>
      </c>
      <c r="G1590" s="2">
        <v>85.350999999999999</v>
      </c>
      <c r="H1590" s="2">
        <v>571.32512834315662</v>
      </c>
      <c r="I1590" s="2">
        <v>1049.7901283431565</v>
      </c>
      <c r="J1590" s="38">
        <v>0</v>
      </c>
      <c r="K1590" s="1">
        <v>74.631257000000005</v>
      </c>
      <c r="L1590" s="1">
        <v>-1.9999999999999999E-6</v>
      </c>
      <c r="M1590" s="1"/>
      <c r="N1590" s="9">
        <f t="shared" si="151"/>
        <v>1.9999999999999999E-6</v>
      </c>
      <c r="O1590" s="9">
        <f t="shared" si="152"/>
        <v>74.63125500000001</v>
      </c>
      <c r="P1590" s="9"/>
      <c r="Q1590" s="7">
        <f t="shared" si="153"/>
        <v>365.16689858805017</v>
      </c>
      <c r="R1590" s="7">
        <f t="shared" si="154"/>
        <v>79.283261245818437</v>
      </c>
      <c r="S1590" s="7">
        <f t="shared" si="155"/>
        <v>530.70871350928792</v>
      </c>
      <c r="T1590" s="7">
        <f t="shared" si="156"/>
        <v>975.15887334315653</v>
      </c>
      <c r="U1590" s="7"/>
    </row>
    <row r="1591" spans="1:21" x14ac:dyDescent="0.25">
      <c r="A1591" s="4">
        <v>1109</v>
      </c>
      <c r="B1591" s="6">
        <v>2025</v>
      </c>
      <c r="C1591" s="6">
        <v>2</v>
      </c>
      <c r="D1591" s="6">
        <v>16</v>
      </c>
      <c r="E1591" s="6">
        <v>5</v>
      </c>
      <c r="F1591" s="2">
        <v>414.608</v>
      </c>
      <c r="G1591" s="2">
        <v>87.751999999999995</v>
      </c>
      <c r="H1591" s="2">
        <v>593.61061674384939</v>
      </c>
      <c r="I1591" s="2">
        <v>1095.9706167438494</v>
      </c>
      <c r="J1591" s="38">
        <v>0</v>
      </c>
      <c r="K1591" s="1">
        <v>220.43095600000001</v>
      </c>
      <c r="L1591" s="1">
        <v>-1.9999999999999999E-6</v>
      </c>
      <c r="M1591" s="1"/>
      <c r="N1591" s="9">
        <f t="shared" si="151"/>
        <v>1.9999999999999999E-6</v>
      </c>
      <c r="O1591" s="9">
        <f t="shared" si="152"/>
        <v>220.43095400000001</v>
      </c>
      <c r="P1591" s="9"/>
      <c r="Q1591" s="7">
        <f t="shared" si="153"/>
        <v>331.21850435132944</v>
      </c>
      <c r="R1591" s="7">
        <f t="shared" si="154"/>
        <v>70.102569641294565</v>
      </c>
      <c r="S1591" s="7">
        <f t="shared" si="155"/>
        <v>474.21858875122535</v>
      </c>
      <c r="T1591" s="7">
        <f t="shared" si="156"/>
        <v>875.53966274384936</v>
      </c>
      <c r="U1591" s="7"/>
    </row>
    <row r="1592" spans="1:21" x14ac:dyDescent="0.25">
      <c r="A1592" s="4">
        <v>1110</v>
      </c>
      <c r="B1592" s="6">
        <v>2025</v>
      </c>
      <c r="C1592" s="6">
        <v>2</v>
      </c>
      <c r="D1592" s="6">
        <v>16</v>
      </c>
      <c r="E1592" s="6">
        <v>6</v>
      </c>
      <c r="F1592" s="2">
        <v>451.92500000000001</v>
      </c>
      <c r="G1592" s="2">
        <v>93.207999999999998</v>
      </c>
      <c r="H1592" s="2">
        <v>625.3496560956263</v>
      </c>
      <c r="I1592" s="2">
        <v>1170.4826560956262</v>
      </c>
      <c r="J1592" s="38">
        <v>0</v>
      </c>
      <c r="K1592" s="1">
        <v>234.27004800000003</v>
      </c>
      <c r="L1592" s="1">
        <v>-1.9999999999999999E-6</v>
      </c>
      <c r="M1592" s="1"/>
      <c r="N1592" s="9">
        <f t="shared" si="151"/>
        <v>1.9999999999999999E-6</v>
      </c>
      <c r="O1592" s="9">
        <f t="shared" si="152"/>
        <v>234.27004600000004</v>
      </c>
      <c r="P1592" s="9"/>
      <c r="Q1592" s="7">
        <f t="shared" si="153"/>
        <v>361.47300569902643</v>
      </c>
      <c r="R1592" s="7">
        <f t="shared" si="154"/>
        <v>74.552582652419872</v>
      </c>
      <c r="S1592" s="7">
        <f t="shared" si="155"/>
        <v>500.18702174417996</v>
      </c>
      <c r="T1592" s="7">
        <f t="shared" si="156"/>
        <v>936.21261009562613</v>
      </c>
      <c r="U1592" s="7"/>
    </row>
    <row r="1593" spans="1:21" x14ac:dyDescent="0.25">
      <c r="A1593" s="4">
        <v>1111</v>
      </c>
      <c r="B1593" s="6">
        <v>2025</v>
      </c>
      <c r="C1593" s="6">
        <v>2</v>
      </c>
      <c r="D1593" s="6">
        <v>16</v>
      </c>
      <c r="E1593" s="6">
        <v>7</v>
      </c>
      <c r="F1593" s="2">
        <v>485.12799999999999</v>
      </c>
      <c r="G1593" s="2">
        <v>103.532</v>
      </c>
      <c r="H1593" s="2">
        <v>632.17473771689095</v>
      </c>
      <c r="I1593" s="2">
        <v>1220.8347377168909</v>
      </c>
      <c r="J1593" s="38">
        <v>0</v>
      </c>
      <c r="K1593" s="1">
        <v>230.25637599999999</v>
      </c>
      <c r="L1593" s="1">
        <v>19.547712000000001</v>
      </c>
      <c r="M1593" s="1"/>
      <c r="N1593" s="9">
        <f t="shared" si="151"/>
        <v>0</v>
      </c>
      <c r="O1593" s="9">
        <f t="shared" si="152"/>
        <v>230.25637599999999</v>
      </c>
      <c r="P1593" s="9"/>
      <c r="Q1593" s="7">
        <f t="shared" si="153"/>
        <v>393.63009964943518</v>
      </c>
      <c r="R1593" s="7">
        <f t="shared" si="154"/>
        <v>84.00527587957265</v>
      </c>
      <c r="S1593" s="7">
        <f t="shared" si="155"/>
        <v>512.94298618788309</v>
      </c>
      <c r="T1593" s="7">
        <f t="shared" si="156"/>
        <v>990.57836171689087</v>
      </c>
      <c r="U1593" s="7"/>
    </row>
    <row r="1594" spans="1:21" x14ac:dyDescent="0.25">
      <c r="A1594" s="4">
        <v>1112</v>
      </c>
      <c r="B1594" s="6">
        <v>2025</v>
      </c>
      <c r="C1594" s="6">
        <v>2</v>
      </c>
      <c r="D1594" s="6">
        <v>16</v>
      </c>
      <c r="E1594" s="6">
        <v>8</v>
      </c>
      <c r="F1594" s="2">
        <v>463.05599999999998</v>
      </c>
      <c r="G1594" s="2">
        <v>116.224</v>
      </c>
      <c r="H1594" s="2">
        <v>643.68706218292903</v>
      </c>
      <c r="I1594" s="2">
        <v>1222.9670621829291</v>
      </c>
      <c r="J1594" s="38">
        <v>0</v>
      </c>
      <c r="K1594" s="1">
        <v>445.87685900000002</v>
      </c>
      <c r="L1594" s="1">
        <v>0</v>
      </c>
      <c r="M1594" s="1"/>
      <c r="N1594" s="9">
        <f t="shared" si="151"/>
        <v>0</v>
      </c>
      <c r="O1594" s="9">
        <f t="shared" si="152"/>
        <v>445.87685900000002</v>
      </c>
      <c r="P1594" s="9"/>
      <c r="Q1594" s="7">
        <f t="shared" si="153"/>
        <v>294.23219336977593</v>
      </c>
      <c r="R1594" s="7">
        <f t="shared" si="154"/>
        <v>73.850338711103717</v>
      </c>
      <c r="S1594" s="7">
        <f t="shared" si="155"/>
        <v>409.00767110204936</v>
      </c>
      <c r="T1594" s="7">
        <f t="shared" si="156"/>
        <v>777.09020318292914</v>
      </c>
      <c r="U1594" s="7"/>
    </row>
    <row r="1595" spans="1:21" x14ac:dyDescent="0.25">
      <c r="A1595" s="4">
        <v>1113</v>
      </c>
      <c r="B1595" s="6">
        <v>2025</v>
      </c>
      <c r="C1595" s="6">
        <v>2</v>
      </c>
      <c r="D1595" s="6">
        <v>16</v>
      </c>
      <c r="E1595" s="6">
        <v>9</v>
      </c>
      <c r="F1595" s="2">
        <v>388.35199999999998</v>
      </c>
      <c r="G1595" s="2">
        <v>131.768</v>
      </c>
      <c r="H1595" s="2">
        <v>649.35783871857666</v>
      </c>
      <c r="I1595" s="2">
        <v>1169.4778387185765</v>
      </c>
      <c r="J1595" s="38">
        <v>0</v>
      </c>
      <c r="K1595" s="1">
        <v>725.74213000000009</v>
      </c>
      <c r="L1595" s="1">
        <v>0</v>
      </c>
      <c r="M1595" s="1"/>
      <c r="N1595" s="9">
        <f t="shared" ref="N1595:N1658" si="157">IF(L1595&lt;0,MIN(K1595,ABS(L1595)),0)</f>
        <v>0</v>
      </c>
      <c r="O1595" s="9">
        <f t="shared" ref="O1595:O1658" si="158">+K1595-N1595</f>
        <v>725.74213000000009</v>
      </c>
      <c r="P1595" s="9"/>
      <c r="Q1595" s="7">
        <f t="shared" ref="Q1595:Q1658" si="159">F1595-$O1595*F1595/$I1595</f>
        <v>147.35264256148517</v>
      </c>
      <c r="R1595" s="7">
        <f t="shared" ref="R1595:R1658" si="160">G1595-$O1595*G1595/$I1595</f>
        <v>49.996814758368117</v>
      </c>
      <c r="S1595" s="7">
        <f t="shared" ref="S1595:S1658" si="161">H1595-$O1595*H1595/$I1595</f>
        <v>246.38625139872323</v>
      </c>
      <c r="T1595" s="7">
        <f t="shared" ref="T1595:T1658" si="162">I1595-$O1595*I1595/$I1595</f>
        <v>443.73570871857646</v>
      </c>
      <c r="U1595" s="7"/>
    </row>
    <row r="1596" spans="1:21" x14ac:dyDescent="0.25">
      <c r="A1596" s="4">
        <v>1114</v>
      </c>
      <c r="B1596" s="6">
        <v>2025</v>
      </c>
      <c r="C1596" s="6">
        <v>2</v>
      </c>
      <c r="D1596" s="6">
        <v>16</v>
      </c>
      <c r="E1596" s="6">
        <v>10</v>
      </c>
      <c r="F1596" s="2">
        <v>322.15300000000002</v>
      </c>
      <c r="G1596" s="2">
        <v>139.833</v>
      </c>
      <c r="H1596" s="2">
        <v>647.42410455480262</v>
      </c>
      <c r="I1596" s="2">
        <v>1109.4101045548027</v>
      </c>
      <c r="J1596" s="38">
        <v>0</v>
      </c>
      <c r="K1596" s="1">
        <v>819.16350899999986</v>
      </c>
      <c r="L1596" s="1">
        <v>-35.225700000000003</v>
      </c>
      <c r="M1596" s="1"/>
      <c r="N1596" s="9">
        <f t="shared" si="157"/>
        <v>35.225700000000003</v>
      </c>
      <c r="O1596" s="9">
        <f t="shared" si="158"/>
        <v>783.9378089999999</v>
      </c>
      <c r="P1596" s="9"/>
      <c r="Q1596" s="7">
        <f t="shared" si="159"/>
        <v>94.511376811321384</v>
      </c>
      <c r="R1596" s="7">
        <f t="shared" si="160"/>
        <v>41.023393709378766</v>
      </c>
      <c r="S1596" s="7">
        <f t="shared" si="161"/>
        <v>189.93752503410263</v>
      </c>
      <c r="T1596" s="7">
        <f t="shared" si="162"/>
        <v>325.47229555480283</v>
      </c>
      <c r="U1596" s="7"/>
    </row>
    <row r="1597" spans="1:21" x14ac:dyDescent="0.25">
      <c r="A1597" s="4">
        <v>1115</v>
      </c>
      <c r="B1597" s="6">
        <v>2025</v>
      </c>
      <c r="C1597" s="6">
        <v>2</v>
      </c>
      <c r="D1597" s="6">
        <v>16</v>
      </c>
      <c r="E1597" s="6">
        <v>11</v>
      </c>
      <c r="F1597" s="2">
        <v>304.27699999999999</v>
      </c>
      <c r="G1597" s="2">
        <v>146.05799999999999</v>
      </c>
      <c r="H1597" s="2">
        <v>647.170048253559</v>
      </c>
      <c r="I1597" s="2">
        <v>1097.5050482535589</v>
      </c>
      <c r="J1597" s="38">
        <v>0</v>
      </c>
      <c r="K1597" s="1">
        <v>853.72309600000006</v>
      </c>
      <c r="L1597" s="1">
        <v>-125.0536</v>
      </c>
      <c r="M1597" s="1"/>
      <c r="N1597" s="9">
        <f t="shared" si="157"/>
        <v>125.0536</v>
      </c>
      <c r="O1597" s="9">
        <f t="shared" si="158"/>
        <v>728.66949600000009</v>
      </c>
      <c r="P1597" s="9"/>
      <c r="Q1597" s="7">
        <f t="shared" si="159"/>
        <v>102.25754816494273</v>
      </c>
      <c r="R1597" s="7">
        <f t="shared" si="160"/>
        <v>49.085316898336742</v>
      </c>
      <c r="S1597" s="7">
        <f t="shared" si="161"/>
        <v>217.49268719027936</v>
      </c>
      <c r="T1597" s="7">
        <f t="shared" si="162"/>
        <v>368.83555225355883</v>
      </c>
      <c r="U1597" s="7"/>
    </row>
    <row r="1598" spans="1:21" x14ac:dyDescent="0.25">
      <c r="A1598" s="4">
        <v>1116</v>
      </c>
      <c r="B1598" s="6">
        <v>2025</v>
      </c>
      <c r="C1598" s="6">
        <v>2</v>
      </c>
      <c r="D1598" s="6">
        <v>16</v>
      </c>
      <c r="E1598" s="6">
        <v>12</v>
      </c>
      <c r="F1598" s="2">
        <v>308.91399999999999</v>
      </c>
      <c r="G1598" s="2">
        <v>146.215</v>
      </c>
      <c r="H1598" s="2">
        <v>644.51762754535855</v>
      </c>
      <c r="I1598" s="2">
        <v>1099.6466275453586</v>
      </c>
      <c r="J1598" s="38">
        <v>0</v>
      </c>
      <c r="K1598" s="1">
        <v>845.03664499999991</v>
      </c>
      <c r="L1598" s="1">
        <v>-84.473739999999992</v>
      </c>
      <c r="M1598" s="1"/>
      <c r="N1598" s="9">
        <f t="shared" si="157"/>
        <v>84.473739999999992</v>
      </c>
      <c r="O1598" s="9">
        <f t="shared" si="158"/>
        <v>760.56290499999989</v>
      </c>
      <c r="P1598" s="9"/>
      <c r="Q1598" s="7">
        <f t="shared" si="159"/>
        <v>95.255790762706852</v>
      </c>
      <c r="R1598" s="7">
        <f t="shared" si="160"/>
        <v>45.086417081677055</v>
      </c>
      <c r="S1598" s="7">
        <f t="shared" si="161"/>
        <v>198.74151470097473</v>
      </c>
      <c r="T1598" s="7">
        <f t="shared" si="162"/>
        <v>339.08372254535868</v>
      </c>
      <c r="U1598" s="7"/>
    </row>
    <row r="1599" spans="1:21" x14ac:dyDescent="0.25">
      <c r="A1599" s="4">
        <v>1117</v>
      </c>
      <c r="B1599" s="6">
        <v>2025</v>
      </c>
      <c r="C1599" s="6">
        <v>2</v>
      </c>
      <c r="D1599" s="6">
        <v>16</v>
      </c>
      <c r="E1599" s="6">
        <v>13</v>
      </c>
      <c r="F1599" s="2">
        <v>292.10399999999998</v>
      </c>
      <c r="G1599" s="2">
        <v>142.27000000000001</v>
      </c>
      <c r="H1599" s="2">
        <v>640.9144326300792</v>
      </c>
      <c r="I1599" s="2">
        <v>1075.2884326300791</v>
      </c>
      <c r="J1599" s="38">
        <v>0</v>
      </c>
      <c r="K1599" s="1">
        <v>862.71135000000004</v>
      </c>
      <c r="L1599" s="1">
        <v>-162.70013</v>
      </c>
      <c r="M1599" s="1"/>
      <c r="N1599" s="9">
        <f t="shared" si="157"/>
        <v>162.70013</v>
      </c>
      <c r="O1599" s="9">
        <f t="shared" si="158"/>
        <v>700.01122000000009</v>
      </c>
      <c r="P1599" s="9"/>
      <c r="Q1599" s="7">
        <f t="shared" si="159"/>
        <v>101.94471696303282</v>
      </c>
      <c r="R1599" s="7">
        <f t="shared" si="160"/>
        <v>49.652435031121385</v>
      </c>
      <c r="S1599" s="7">
        <f t="shared" si="161"/>
        <v>223.6800606359248</v>
      </c>
      <c r="T1599" s="7">
        <f t="shared" si="162"/>
        <v>375.27721263007902</v>
      </c>
      <c r="U1599" s="7"/>
    </row>
    <row r="1600" spans="1:21" x14ac:dyDescent="0.25">
      <c r="A1600" s="4">
        <v>1118</v>
      </c>
      <c r="B1600" s="6">
        <v>2025</v>
      </c>
      <c r="C1600" s="6">
        <v>2</v>
      </c>
      <c r="D1600" s="6">
        <v>16</v>
      </c>
      <c r="E1600" s="6">
        <v>14</v>
      </c>
      <c r="F1600" s="2">
        <v>291.62900000000002</v>
      </c>
      <c r="G1600" s="2">
        <v>140.37899999999999</v>
      </c>
      <c r="H1600" s="2">
        <v>635.85332246033931</v>
      </c>
      <c r="I1600" s="2">
        <v>1067.8613224603394</v>
      </c>
      <c r="J1600" s="38">
        <v>0</v>
      </c>
      <c r="K1600" s="1">
        <v>861.95040200000005</v>
      </c>
      <c r="L1600" s="1">
        <v>-126.24392</v>
      </c>
      <c r="M1600" s="1"/>
      <c r="N1600" s="9">
        <f t="shared" si="157"/>
        <v>126.24392</v>
      </c>
      <c r="O1600" s="9">
        <f t="shared" si="158"/>
        <v>735.70648200000005</v>
      </c>
      <c r="P1600" s="9"/>
      <c r="Q1600" s="7">
        <f t="shared" si="159"/>
        <v>90.710265397973444</v>
      </c>
      <c r="R1600" s="7">
        <f t="shared" si="160"/>
        <v>43.664437851866978</v>
      </c>
      <c r="S1600" s="7">
        <f t="shared" si="161"/>
        <v>197.78013721049888</v>
      </c>
      <c r="T1600" s="7">
        <f t="shared" si="162"/>
        <v>332.1548404603393</v>
      </c>
      <c r="U1600" s="7"/>
    </row>
    <row r="1601" spans="1:21" x14ac:dyDescent="0.25">
      <c r="A1601" s="4">
        <v>1119</v>
      </c>
      <c r="B1601" s="6">
        <v>2025</v>
      </c>
      <c r="C1601" s="6">
        <v>2</v>
      </c>
      <c r="D1601" s="6">
        <v>16</v>
      </c>
      <c r="E1601" s="6">
        <v>15</v>
      </c>
      <c r="F1601" s="2">
        <v>313.86099999999999</v>
      </c>
      <c r="G1601" s="2">
        <v>138.14699999999999</v>
      </c>
      <c r="H1601" s="2">
        <v>623.83861372076501</v>
      </c>
      <c r="I1601" s="2">
        <v>1075.8466137207649</v>
      </c>
      <c r="J1601" s="38">
        <v>0</v>
      </c>
      <c r="K1601" s="1">
        <v>850.96593899999993</v>
      </c>
      <c r="L1601" s="1">
        <v>-159.93931999999998</v>
      </c>
      <c r="M1601" s="1"/>
      <c r="N1601" s="9">
        <f t="shared" si="157"/>
        <v>159.93931999999998</v>
      </c>
      <c r="O1601" s="9">
        <f t="shared" si="158"/>
        <v>691.02661899999998</v>
      </c>
      <c r="P1601" s="9"/>
      <c r="Q1601" s="7">
        <f t="shared" si="159"/>
        <v>112.26506346043334</v>
      </c>
      <c r="R1601" s="7">
        <f t="shared" si="160"/>
        <v>49.413854291767649</v>
      </c>
      <c r="S1601" s="7">
        <f t="shared" si="161"/>
        <v>223.14107696856399</v>
      </c>
      <c r="T1601" s="7">
        <f t="shared" si="162"/>
        <v>384.81999472076495</v>
      </c>
      <c r="U1601" s="7"/>
    </row>
    <row r="1602" spans="1:21" x14ac:dyDescent="0.25">
      <c r="A1602" s="4">
        <v>1120</v>
      </c>
      <c r="B1602" s="6">
        <v>2025</v>
      </c>
      <c r="C1602" s="6">
        <v>2</v>
      </c>
      <c r="D1602" s="6">
        <v>16</v>
      </c>
      <c r="E1602" s="6">
        <v>16</v>
      </c>
      <c r="F1602" s="2">
        <v>355.851</v>
      </c>
      <c r="G1602" s="2">
        <v>132.21799999999999</v>
      </c>
      <c r="H1602" s="2">
        <v>611.14804592379528</v>
      </c>
      <c r="I1602" s="2">
        <v>1099.2170459237952</v>
      </c>
      <c r="J1602" s="38">
        <v>0</v>
      </c>
      <c r="K1602" s="1">
        <v>649.35477500000002</v>
      </c>
      <c r="L1602" s="1">
        <v>0</v>
      </c>
      <c r="M1602" s="1"/>
      <c r="N1602" s="9">
        <f t="shared" si="157"/>
        <v>0</v>
      </c>
      <c r="O1602" s="9">
        <f t="shared" si="158"/>
        <v>649.35477500000002</v>
      </c>
      <c r="P1602" s="9"/>
      <c r="Q1602" s="7">
        <f t="shared" si="159"/>
        <v>145.63451282359526</v>
      </c>
      <c r="R1602" s="7">
        <f t="shared" si="160"/>
        <v>54.111142069321474</v>
      </c>
      <c r="S1602" s="7">
        <f t="shared" si="161"/>
        <v>250.1166160308785</v>
      </c>
      <c r="T1602" s="7">
        <f t="shared" si="162"/>
        <v>449.86227092379522</v>
      </c>
      <c r="U1602" s="7"/>
    </row>
    <row r="1603" spans="1:21" x14ac:dyDescent="0.25">
      <c r="A1603" s="4">
        <v>1121</v>
      </c>
      <c r="B1603" s="6">
        <v>2025</v>
      </c>
      <c r="C1603" s="6">
        <v>2</v>
      </c>
      <c r="D1603" s="6">
        <v>16</v>
      </c>
      <c r="E1603" s="6">
        <v>17</v>
      </c>
      <c r="F1603" s="2">
        <v>426.08600000000001</v>
      </c>
      <c r="G1603" s="2">
        <v>120.84</v>
      </c>
      <c r="H1603" s="2">
        <v>600.73517606369546</v>
      </c>
      <c r="I1603" s="2">
        <v>1147.6611760636956</v>
      </c>
      <c r="J1603" s="38">
        <v>0</v>
      </c>
      <c r="K1603" s="1">
        <v>490.03165799999999</v>
      </c>
      <c r="L1603" s="1">
        <v>0</v>
      </c>
      <c r="M1603" s="1"/>
      <c r="N1603" s="9">
        <f t="shared" si="157"/>
        <v>0</v>
      </c>
      <c r="O1603" s="9">
        <f t="shared" si="158"/>
        <v>490.03165799999999</v>
      </c>
      <c r="P1603" s="9"/>
      <c r="Q1603" s="7">
        <f t="shared" si="159"/>
        <v>244.15457861418173</v>
      </c>
      <c r="R1603" s="7">
        <f t="shared" si="160"/>
        <v>69.243390488628393</v>
      </c>
      <c r="S1603" s="7">
        <f t="shared" si="161"/>
        <v>344.23154896088545</v>
      </c>
      <c r="T1603" s="7">
        <f t="shared" si="162"/>
        <v>657.62951806369574</v>
      </c>
      <c r="U1603" s="7"/>
    </row>
    <row r="1604" spans="1:21" x14ac:dyDescent="0.25">
      <c r="A1604" s="4">
        <v>1122</v>
      </c>
      <c r="B1604" s="6">
        <v>2025</v>
      </c>
      <c r="C1604" s="6">
        <v>2</v>
      </c>
      <c r="D1604" s="6">
        <v>16</v>
      </c>
      <c r="E1604" s="6">
        <v>18</v>
      </c>
      <c r="F1604" s="2">
        <v>469.13799999999998</v>
      </c>
      <c r="G1604" s="2">
        <v>112.229</v>
      </c>
      <c r="H1604" s="2">
        <v>591.48993342608435</v>
      </c>
      <c r="I1604" s="2">
        <v>1172.8569334260842</v>
      </c>
      <c r="J1604" s="38">
        <v>0</v>
      </c>
      <c r="K1604" s="1">
        <v>223.8361859</v>
      </c>
      <c r="L1604" s="1">
        <v>0</v>
      </c>
      <c r="M1604" s="1"/>
      <c r="N1604" s="9">
        <f t="shared" si="157"/>
        <v>0</v>
      </c>
      <c r="O1604" s="9">
        <f t="shared" si="158"/>
        <v>223.8361859</v>
      </c>
      <c r="P1604" s="9"/>
      <c r="Q1604" s="7">
        <f t="shared" si="159"/>
        <v>379.60443662325918</v>
      </c>
      <c r="R1604" s="7">
        <f t="shared" si="160"/>
        <v>90.810435986408592</v>
      </c>
      <c r="S1604" s="7">
        <f t="shared" si="161"/>
        <v>478.60587491641655</v>
      </c>
      <c r="T1604" s="7">
        <f t="shared" si="162"/>
        <v>949.02074752608416</v>
      </c>
      <c r="U1604" s="7"/>
    </row>
    <row r="1605" spans="1:21" x14ac:dyDescent="0.25">
      <c r="A1605" s="4">
        <v>1123</v>
      </c>
      <c r="B1605" s="6">
        <v>2025</v>
      </c>
      <c r="C1605" s="6">
        <v>2</v>
      </c>
      <c r="D1605" s="6">
        <v>16</v>
      </c>
      <c r="E1605" s="6">
        <v>19</v>
      </c>
      <c r="F1605" s="2">
        <v>488.06900000000002</v>
      </c>
      <c r="G1605" s="2">
        <v>108.06699999999999</v>
      </c>
      <c r="H1605" s="2">
        <v>593.95200122275548</v>
      </c>
      <c r="I1605" s="2">
        <v>1190.0880012227553</v>
      </c>
      <c r="J1605" s="38">
        <v>0</v>
      </c>
      <c r="K1605" s="1">
        <v>200.67343199999999</v>
      </c>
      <c r="L1605" s="1">
        <v>87.967639999999989</v>
      </c>
      <c r="M1605" s="1"/>
      <c r="N1605" s="9">
        <f t="shared" si="157"/>
        <v>0</v>
      </c>
      <c r="O1605" s="9">
        <f t="shared" si="158"/>
        <v>200.67343199999999</v>
      </c>
      <c r="P1605" s="9"/>
      <c r="Q1605" s="7">
        <f t="shared" si="159"/>
        <v>405.77047990553888</v>
      </c>
      <c r="R1605" s="7">
        <f t="shared" si="160"/>
        <v>89.844670429697175</v>
      </c>
      <c r="S1605" s="7">
        <f t="shared" si="161"/>
        <v>493.79941888751944</v>
      </c>
      <c r="T1605" s="7">
        <f t="shared" si="162"/>
        <v>989.41456922275529</v>
      </c>
      <c r="U1605" s="7"/>
    </row>
    <row r="1606" spans="1:21" x14ac:dyDescent="0.25">
      <c r="A1606" s="4">
        <v>1124</v>
      </c>
      <c r="B1606" s="6">
        <v>2025</v>
      </c>
      <c r="C1606" s="6">
        <v>2</v>
      </c>
      <c r="D1606" s="6">
        <v>16</v>
      </c>
      <c r="E1606" s="6">
        <v>20</v>
      </c>
      <c r="F1606" s="2">
        <v>495.28800000000001</v>
      </c>
      <c r="G1606" s="2">
        <v>103.443</v>
      </c>
      <c r="H1606" s="2">
        <v>592.14402664695513</v>
      </c>
      <c r="I1606" s="2">
        <v>1190.8750266469551</v>
      </c>
      <c r="J1606" s="38">
        <v>0</v>
      </c>
      <c r="K1606" s="1">
        <v>121.69688300000001</v>
      </c>
      <c r="L1606" s="1">
        <v>90.335710000000006</v>
      </c>
      <c r="M1606" s="1"/>
      <c r="N1606" s="9">
        <f t="shared" si="157"/>
        <v>0</v>
      </c>
      <c r="O1606" s="9">
        <f t="shared" si="158"/>
        <v>121.69688300000001</v>
      </c>
      <c r="P1606" s="9"/>
      <c r="Q1606" s="7">
        <f t="shared" si="159"/>
        <v>444.67395197766876</v>
      </c>
      <c r="R1606" s="7">
        <f t="shared" si="160"/>
        <v>92.872041346501405</v>
      </c>
      <c r="S1606" s="7">
        <f t="shared" si="161"/>
        <v>531.63215032278492</v>
      </c>
      <c r="T1606" s="7">
        <f t="shared" si="162"/>
        <v>1069.178143646955</v>
      </c>
      <c r="U1606" s="7"/>
    </row>
    <row r="1607" spans="1:21" x14ac:dyDescent="0.25">
      <c r="A1607" s="4">
        <v>1125</v>
      </c>
      <c r="B1607" s="6">
        <v>2025</v>
      </c>
      <c r="C1607" s="6">
        <v>2</v>
      </c>
      <c r="D1607" s="6">
        <v>16</v>
      </c>
      <c r="E1607" s="6">
        <v>21</v>
      </c>
      <c r="F1607" s="2">
        <v>471.33600000000001</v>
      </c>
      <c r="G1607" s="2">
        <v>97.730999999999995</v>
      </c>
      <c r="H1607" s="2">
        <v>581.22527543132844</v>
      </c>
      <c r="I1607" s="2">
        <v>1150.2922754313286</v>
      </c>
      <c r="J1607" s="38">
        <v>0</v>
      </c>
      <c r="K1607" s="1">
        <v>141.76438000000002</v>
      </c>
      <c r="L1607" s="1">
        <v>89.769270000000006</v>
      </c>
      <c r="M1607" s="1"/>
      <c r="N1607" s="9">
        <f t="shared" si="157"/>
        <v>0</v>
      </c>
      <c r="O1607" s="9">
        <f t="shared" si="158"/>
        <v>141.76438000000002</v>
      </c>
      <c r="P1607" s="9"/>
      <c r="Q1607" s="7">
        <f t="shared" si="159"/>
        <v>413.24758435222492</v>
      </c>
      <c r="R1607" s="7">
        <f t="shared" si="160"/>
        <v>85.686431052003854</v>
      </c>
      <c r="S1607" s="7">
        <f t="shared" si="161"/>
        <v>509.59388002709966</v>
      </c>
      <c r="T1607" s="7">
        <f t="shared" si="162"/>
        <v>1008.5278954313285</v>
      </c>
      <c r="U1607" s="7"/>
    </row>
    <row r="1608" spans="1:21" x14ac:dyDescent="0.25">
      <c r="A1608" s="4">
        <v>1126</v>
      </c>
      <c r="B1608" s="6">
        <v>2025</v>
      </c>
      <c r="C1608" s="6">
        <v>2</v>
      </c>
      <c r="D1608" s="6">
        <v>16</v>
      </c>
      <c r="E1608" s="6">
        <v>22</v>
      </c>
      <c r="F1608" s="2">
        <v>433.95299999999997</v>
      </c>
      <c r="G1608" s="2">
        <v>90.951999999999998</v>
      </c>
      <c r="H1608" s="2">
        <v>568.36315991232584</v>
      </c>
      <c r="I1608" s="2">
        <v>1093.2681599123257</v>
      </c>
      <c r="J1608" s="38">
        <v>0</v>
      </c>
      <c r="K1608" s="1">
        <v>147.06660099999999</v>
      </c>
      <c r="L1608" s="1">
        <v>89.843069999999997</v>
      </c>
      <c r="M1608" s="1"/>
      <c r="N1608" s="9">
        <f t="shared" si="157"/>
        <v>0</v>
      </c>
      <c r="O1608" s="9">
        <f t="shared" si="158"/>
        <v>147.06660099999999</v>
      </c>
      <c r="P1608" s="9"/>
      <c r="Q1608" s="7">
        <f t="shared" si="159"/>
        <v>375.57757570439895</v>
      </c>
      <c r="R1608" s="7">
        <f t="shared" si="160"/>
        <v>78.717122972917565</v>
      </c>
      <c r="S1608" s="7">
        <f t="shared" si="161"/>
        <v>491.90686023500928</v>
      </c>
      <c r="T1608" s="7">
        <f t="shared" si="162"/>
        <v>946.20155891232571</v>
      </c>
      <c r="U1608" s="7"/>
    </row>
    <row r="1609" spans="1:21" x14ac:dyDescent="0.25">
      <c r="A1609" s="4">
        <v>1127</v>
      </c>
      <c r="B1609" s="6">
        <v>2025</v>
      </c>
      <c r="C1609" s="6">
        <v>2</v>
      </c>
      <c r="D1609" s="6">
        <v>16</v>
      </c>
      <c r="E1609" s="6">
        <v>23</v>
      </c>
      <c r="F1609" s="2">
        <v>406.50400000000002</v>
      </c>
      <c r="G1609" s="2">
        <v>86.881</v>
      </c>
      <c r="H1609" s="2">
        <v>560.68390869640029</v>
      </c>
      <c r="I1609" s="2">
        <v>1054.0689086964003</v>
      </c>
      <c r="J1609" s="38">
        <v>0</v>
      </c>
      <c r="K1609" s="1">
        <v>134.156273</v>
      </c>
      <c r="L1609" s="1">
        <v>37.185749999999999</v>
      </c>
      <c r="M1609" s="1"/>
      <c r="N1609" s="9">
        <f t="shared" si="157"/>
        <v>0</v>
      </c>
      <c r="O1609" s="9">
        <f t="shared" si="158"/>
        <v>134.156273</v>
      </c>
      <c r="P1609" s="9"/>
      <c r="Q1609" s="7">
        <f t="shared" si="159"/>
        <v>354.76633735796537</v>
      </c>
      <c r="R1609" s="7">
        <f t="shared" si="160"/>
        <v>75.823249355473465</v>
      </c>
      <c r="S1609" s="7">
        <f t="shared" si="161"/>
        <v>489.3230489829615</v>
      </c>
      <c r="T1609" s="7">
        <f t="shared" si="162"/>
        <v>919.91263569640023</v>
      </c>
      <c r="U1609" s="7"/>
    </row>
    <row r="1610" spans="1:21" x14ac:dyDescent="0.25">
      <c r="A1610" s="4">
        <v>1128</v>
      </c>
      <c r="B1610" s="6">
        <v>2025</v>
      </c>
      <c r="C1610" s="6">
        <v>2</v>
      </c>
      <c r="D1610" s="6">
        <v>16</v>
      </c>
      <c r="E1610" s="6">
        <v>24</v>
      </c>
      <c r="F1610" s="2">
        <v>400.62700000000001</v>
      </c>
      <c r="G1610" s="2">
        <v>84.641999999999996</v>
      </c>
      <c r="H1610" s="2">
        <v>553.94105588934838</v>
      </c>
      <c r="I1610" s="2">
        <v>1039.2100558893485</v>
      </c>
      <c r="J1610" s="38">
        <v>0</v>
      </c>
      <c r="K1610" s="1">
        <v>141.80937499999999</v>
      </c>
      <c r="L1610" s="1">
        <v>0</v>
      </c>
      <c r="M1610" s="1"/>
      <c r="N1610" s="9">
        <f t="shared" si="157"/>
        <v>0</v>
      </c>
      <c r="O1610" s="9">
        <f t="shared" si="158"/>
        <v>141.80937499999999</v>
      </c>
      <c r="P1610" s="9"/>
      <c r="Q1610" s="7">
        <f t="shared" si="159"/>
        <v>345.95791346050811</v>
      </c>
      <c r="R1610" s="7">
        <f t="shared" si="160"/>
        <v>73.091852798549084</v>
      </c>
      <c r="S1610" s="7">
        <f t="shared" si="161"/>
        <v>478.35091463029119</v>
      </c>
      <c r="T1610" s="7">
        <f t="shared" si="162"/>
        <v>897.40068088934845</v>
      </c>
      <c r="U1610" s="7"/>
    </row>
    <row r="1611" spans="1:21" x14ac:dyDescent="0.25">
      <c r="A1611" s="4">
        <v>1129</v>
      </c>
      <c r="B1611" s="6">
        <v>2025</v>
      </c>
      <c r="C1611" s="6">
        <v>2</v>
      </c>
      <c r="D1611" s="6">
        <v>17</v>
      </c>
      <c r="E1611" s="6">
        <v>1</v>
      </c>
      <c r="F1611" s="2">
        <v>391.23099999999999</v>
      </c>
      <c r="G1611" s="2">
        <v>82.863</v>
      </c>
      <c r="H1611" s="2">
        <v>551.02130165243</v>
      </c>
      <c r="I1611" s="2">
        <v>1025.1153016524299</v>
      </c>
      <c r="J1611" s="38">
        <v>0</v>
      </c>
      <c r="K1611" s="1">
        <v>114.47222400000001</v>
      </c>
      <c r="L1611" s="1">
        <v>-9.9999999999999995E-7</v>
      </c>
      <c r="M1611" s="1"/>
      <c r="N1611" s="9">
        <f t="shared" si="157"/>
        <v>9.9999999999999995E-7</v>
      </c>
      <c r="O1611" s="9">
        <f t="shared" si="158"/>
        <v>114.47222300000001</v>
      </c>
      <c r="P1611" s="9"/>
      <c r="Q1611" s="7">
        <f t="shared" si="159"/>
        <v>347.54315122404091</v>
      </c>
      <c r="R1611" s="7">
        <f t="shared" si="160"/>
        <v>73.609883009980564</v>
      </c>
      <c r="S1611" s="7">
        <f t="shared" si="161"/>
        <v>489.49004441840844</v>
      </c>
      <c r="T1611" s="7">
        <f t="shared" si="162"/>
        <v>910.64307865242995</v>
      </c>
      <c r="U1611" s="7"/>
    </row>
    <row r="1612" spans="1:21" x14ac:dyDescent="0.25">
      <c r="A1612" s="4">
        <v>1130</v>
      </c>
      <c r="B1612" s="6">
        <v>2025</v>
      </c>
      <c r="C1612" s="6">
        <v>2</v>
      </c>
      <c r="D1612" s="6">
        <v>17</v>
      </c>
      <c r="E1612" s="6">
        <v>2</v>
      </c>
      <c r="F1612" s="2">
        <v>392.45100000000002</v>
      </c>
      <c r="G1612" s="2">
        <v>82.103999999999999</v>
      </c>
      <c r="H1612" s="2">
        <v>552.92821076072539</v>
      </c>
      <c r="I1612" s="2">
        <v>1027.4832107607253</v>
      </c>
      <c r="J1612" s="38">
        <v>0</v>
      </c>
      <c r="K1612" s="1">
        <v>105.602496</v>
      </c>
      <c r="L1612" s="1">
        <v>-1.9999999999999999E-6</v>
      </c>
      <c r="M1612" s="1"/>
      <c r="N1612" s="9">
        <f t="shared" si="157"/>
        <v>1.9999999999999999E-6</v>
      </c>
      <c r="O1612" s="9">
        <f t="shared" si="158"/>
        <v>105.60249400000001</v>
      </c>
      <c r="P1612" s="9"/>
      <c r="Q1612" s="7">
        <f t="shared" si="159"/>
        <v>352.11573813026109</v>
      </c>
      <c r="R1612" s="7">
        <f t="shared" si="160"/>
        <v>73.665529106683266</v>
      </c>
      <c r="S1612" s="7">
        <f t="shared" si="161"/>
        <v>496.099449523781</v>
      </c>
      <c r="T1612" s="7">
        <f t="shared" si="162"/>
        <v>921.88071676072536</v>
      </c>
      <c r="U1612" s="7"/>
    </row>
    <row r="1613" spans="1:21" x14ac:dyDescent="0.25">
      <c r="A1613" s="4">
        <v>1131</v>
      </c>
      <c r="B1613" s="6">
        <v>2025</v>
      </c>
      <c r="C1613" s="6">
        <v>2</v>
      </c>
      <c r="D1613" s="6">
        <v>17</v>
      </c>
      <c r="E1613" s="6">
        <v>3</v>
      </c>
      <c r="F1613" s="2">
        <v>391.15899999999999</v>
      </c>
      <c r="G1613" s="2">
        <v>82.319000000000003</v>
      </c>
      <c r="H1613" s="2">
        <v>556.22562289001394</v>
      </c>
      <c r="I1613" s="2">
        <v>1029.703622890014</v>
      </c>
      <c r="J1613" s="38">
        <v>0</v>
      </c>
      <c r="K1613" s="1">
        <v>78.121926000000002</v>
      </c>
      <c r="L1613" s="1">
        <v>-1.9999999999999999E-6</v>
      </c>
      <c r="M1613" s="1"/>
      <c r="N1613" s="9">
        <f t="shared" si="157"/>
        <v>1.9999999999999999E-6</v>
      </c>
      <c r="O1613" s="9">
        <f t="shared" si="158"/>
        <v>78.121924000000007</v>
      </c>
      <c r="P1613" s="9"/>
      <c r="Q1613" s="7">
        <f t="shared" si="159"/>
        <v>361.4824086094111</v>
      </c>
      <c r="R1613" s="7">
        <f t="shared" si="160"/>
        <v>76.07359256547366</v>
      </c>
      <c r="S1613" s="7">
        <f t="shared" si="161"/>
        <v>514.02569771512924</v>
      </c>
      <c r="T1613" s="7">
        <f t="shared" si="162"/>
        <v>951.58169889001397</v>
      </c>
      <c r="U1613" s="7"/>
    </row>
    <row r="1614" spans="1:21" x14ac:dyDescent="0.25">
      <c r="A1614" s="4">
        <v>1132</v>
      </c>
      <c r="B1614" s="6">
        <v>2025</v>
      </c>
      <c r="C1614" s="6">
        <v>2</v>
      </c>
      <c r="D1614" s="6">
        <v>17</v>
      </c>
      <c r="E1614" s="6">
        <v>4</v>
      </c>
      <c r="F1614" s="2">
        <v>396.19900000000001</v>
      </c>
      <c r="G1614" s="2">
        <v>82.911000000000001</v>
      </c>
      <c r="H1614" s="2">
        <v>564.64045885177813</v>
      </c>
      <c r="I1614" s="2">
        <v>1043.7504588517781</v>
      </c>
      <c r="J1614" s="38">
        <v>0</v>
      </c>
      <c r="K1614" s="1">
        <v>77.390495000000001</v>
      </c>
      <c r="L1614" s="1">
        <v>-1.9999999999999999E-6</v>
      </c>
      <c r="M1614" s="1"/>
      <c r="N1614" s="9">
        <f t="shared" si="157"/>
        <v>1.9999999999999999E-6</v>
      </c>
      <c r="O1614" s="9">
        <f t="shared" si="158"/>
        <v>77.390493000000006</v>
      </c>
      <c r="P1614" s="9"/>
      <c r="Q1614" s="7">
        <f t="shared" si="159"/>
        <v>366.8222120177096</v>
      </c>
      <c r="R1614" s="7">
        <f t="shared" si="160"/>
        <v>76.763435598273389</v>
      </c>
      <c r="S1614" s="7">
        <f t="shared" si="161"/>
        <v>522.77431823579514</v>
      </c>
      <c r="T1614" s="7">
        <f t="shared" si="162"/>
        <v>966.35996585177816</v>
      </c>
      <c r="U1614" s="7"/>
    </row>
    <row r="1615" spans="1:21" x14ac:dyDescent="0.25">
      <c r="A1615" s="4">
        <v>1133</v>
      </c>
      <c r="B1615" s="6">
        <v>2025</v>
      </c>
      <c r="C1615" s="6">
        <v>2</v>
      </c>
      <c r="D1615" s="6">
        <v>17</v>
      </c>
      <c r="E1615" s="6">
        <v>5</v>
      </c>
      <c r="F1615" s="2">
        <v>410.21699999999998</v>
      </c>
      <c r="G1615" s="2">
        <v>84.882999999999996</v>
      </c>
      <c r="H1615" s="2">
        <v>580.08040487970084</v>
      </c>
      <c r="I1615" s="2">
        <v>1075.1804048797007</v>
      </c>
      <c r="J1615" s="38">
        <v>0</v>
      </c>
      <c r="K1615" s="1">
        <v>129.477025</v>
      </c>
      <c r="L1615" s="1">
        <v>-1.9999999999999999E-6</v>
      </c>
      <c r="M1615" s="1"/>
      <c r="N1615" s="9">
        <f t="shared" si="157"/>
        <v>1.9999999999999999E-6</v>
      </c>
      <c r="O1615" s="9">
        <f t="shared" si="158"/>
        <v>129.477023</v>
      </c>
      <c r="P1615" s="9"/>
      <c r="Q1615" s="7">
        <f t="shared" si="159"/>
        <v>360.8172195511238</v>
      </c>
      <c r="R1615" s="7">
        <f t="shared" si="160"/>
        <v>74.661089245833409</v>
      </c>
      <c r="S1615" s="7">
        <f t="shared" si="161"/>
        <v>510.22507308274356</v>
      </c>
      <c r="T1615" s="7">
        <f t="shared" si="162"/>
        <v>945.70338187970071</v>
      </c>
      <c r="U1615" s="7"/>
    </row>
    <row r="1616" spans="1:21" x14ac:dyDescent="0.25">
      <c r="A1616" s="4">
        <v>1134</v>
      </c>
      <c r="B1616" s="6">
        <v>2025</v>
      </c>
      <c r="C1616" s="6">
        <v>2</v>
      </c>
      <c r="D1616" s="6">
        <v>17</v>
      </c>
      <c r="E1616" s="6">
        <v>6</v>
      </c>
      <c r="F1616" s="2">
        <v>429.46100000000001</v>
      </c>
      <c r="G1616" s="2">
        <v>89.590999999999994</v>
      </c>
      <c r="H1616" s="2">
        <v>597.41985948563911</v>
      </c>
      <c r="I1616" s="2">
        <v>1116.471859485639</v>
      </c>
      <c r="J1616" s="38">
        <v>0</v>
      </c>
      <c r="K1616" s="1">
        <v>111.34503500000001</v>
      </c>
      <c r="L1616" s="1">
        <v>24.03792</v>
      </c>
      <c r="M1616" s="1"/>
      <c r="N1616" s="9">
        <f t="shared" si="157"/>
        <v>0</v>
      </c>
      <c r="O1616" s="9">
        <f t="shared" si="158"/>
        <v>111.34503500000001</v>
      </c>
      <c r="P1616" s="9"/>
      <c r="Q1616" s="7">
        <f t="shared" si="159"/>
        <v>386.63112509552639</v>
      </c>
      <c r="R1616" s="7">
        <f t="shared" si="160"/>
        <v>80.656146025909919</v>
      </c>
      <c r="S1616" s="7">
        <f t="shared" si="161"/>
        <v>537.83955336420286</v>
      </c>
      <c r="T1616" s="7">
        <f t="shared" si="162"/>
        <v>1005.126824485639</v>
      </c>
      <c r="U1616" s="7"/>
    </row>
    <row r="1617" spans="1:21" x14ac:dyDescent="0.25">
      <c r="A1617" s="4">
        <v>1135</v>
      </c>
      <c r="B1617" s="6">
        <v>2025</v>
      </c>
      <c r="C1617" s="6">
        <v>2</v>
      </c>
      <c r="D1617" s="6">
        <v>17</v>
      </c>
      <c r="E1617" s="6">
        <v>7</v>
      </c>
      <c r="F1617" s="2">
        <v>447.541</v>
      </c>
      <c r="G1617" s="2">
        <v>99.539000000000001</v>
      </c>
      <c r="H1617" s="2">
        <v>588.43346653020706</v>
      </c>
      <c r="I1617" s="2">
        <v>1135.5134665302071</v>
      </c>
      <c r="J1617" s="38">
        <v>0</v>
      </c>
      <c r="K1617" s="1">
        <v>108.32129519999999</v>
      </c>
      <c r="L1617" s="1">
        <v>90.860469999999992</v>
      </c>
      <c r="M1617" s="1"/>
      <c r="N1617" s="9">
        <f t="shared" si="157"/>
        <v>0</v>
      </c>
      <c r="O1617" s="9">
        <f t="shared" si="158"/>
        <v>108.32129519999999</v>
      </c>
      <c r="P1617" s="9"/>
      <c r="Q1617" s="7">
        <f t="shared" si="159"/>
        <v>404.84822514173408</v>
      </c>
      <c r="R1617" s="7">
        <f t="shared" si="160"/>
        <v>90.043565801531187</v>
      </c>
      <c r="S1617" s="7">
        <f t="shared" si="161"/>
        <v>532.30038038694181</v>
      </c>
      <c r="T1617" s="7">
        <f t="shared" si="162"/>
        <v>1027.1921713302072</v>
      </c>
      <c r="U1617" s="7"/>
    </row>
    <row r="1618" spans="1:21" x14ac:dyDescent="0.25">
      <c r="A1618" s="4">
        <v>1136</v>
      </c>
      <c r="B1618" s="6">
        <v>2025</v>
      </c>
      <c r="C1618" s="6">
        <v>2</v>
      </c>
      <c r="D1618" s="6">
        <v>17</v>
      </c>
      <c r="E1618" s="6">
        <v>8</v>
      </c>
      <c r="F1618" s="2">
        <v>432.88600000000002</v>
      </c>
      <c r="G1618" s="2">
        <v>111.40600000000001</v>
      </c>
      <c r="H1618" s="2">
        <v>585.66550286069241</v>
      </c>
      <c r="I1618" s="2">
        <v>1129.9575028606923</v>
      </c>
      <c r="J1618" s="38">
        <v>0</v>
      </c>
      <c r="K1618" s="1">
        <v>351.20512900000006</v>
      </c>
      <c r="L1618" s="1">
        <v>102.00020000000001</v>
      </c>
      <c r="M1618" s="1"/>
      <c r="N1618" s="9">
        <f t="shared" si="157"/>
        <v>0</v>
      </c>
      <c r="O1618" s="9">
        <f t="shared" si="158"/>
        <v>351.20512900000006</v>
      </c>
      <c r="P1618" s="9"/>
      <c r="Q1618" s="7">
        <f t="shared" si="159"/>
        <v>298.33953866194258</v>
      </c>
      <c r="R1618" s="7">
        <f t="shared" si="160"/>
        <v>76.779601659957535</v>
      </c>
      <c r="S1618" s="7">
        <f t="shared" si="161"/>
        <v>403.63323353879218</v>
      </c>
      <c r="T1618" s="7">
        <f t="shared" si="162"/>
        <v>778.75237386069227</v>
      </c>
      <c r="U1618" s="7"/>
    </row>
    <row r="1619" spans="1:21" x14ac:dyDescent="0.25">
      <c r="A1619" s="4">
        <v>1137</v>
      </c>
      <c r="B1619" s="6">
        <v>2025</v>
      </c>
      <c r="C1619" s="6">
        <v>2</v>
      </c>
      <c r="D1619" s="6">
        <v>17</v>
      </c>
      <c r="E1619" s="6">
        <v>9</v>
      </c>
      <c r="F1619" s="2">
        <v>384.29899999999998</v>
      </c>
      <c r="G1619" s="2">
        <v>127.27500000000001</v>
      </c>
      <c r="H1619" s="2">
        <v>583.654059056861</v>
      </c>
      <c r="I1619" s="2">
        <v>1095.228059056861</v>
      </c>
      <c r="J1619" s="38">
        <v>0</v>
      </c>
      <c r="K1619" s="1">
        <v>612.44890399999997</v>
      </c>
      <c r="L1619" s="1">
        <v>0</v>
      </c>
      <c r="M1619" s="1"/>
      <c r="N1619" s="9">
        <f t="shared" si="157"/>
        <v>0</v>
      </c>
      <c r="O1619" s="9">
        <f t="shared" si="158"/>
        <v>612.44890399999997</v>
      </c>
      <c r="P1619" s="9"/>
      <c r="Q1619" s="7">
        <f t="shared" si="159"/>
        <v>169.39992084293777</v>
      </c>
      <c r="R1619" s="7">
        <f t="shared" si="160"/>
        <v>56.103125236560345</v>
      </c>
      <c r="S1619" s="7">
        <f t="shared" si="161"/>
        <v>257.27610897736292</v>
      </c>
      <c r="T1619" s="7">
        <f t="shared" si="162"/>
        <v>482.77915505686099</v>
      </c>
      <c r="U1619" s="7"/>
    </row>
    <row r="1620" spans="1:21" x14ac:dyDescent="0.25">
      <c r="A1620" s="4">
        <v>1138</v>
      </c>
      <c r="B1620" s="6">
        <v>2025</v>
      </c>
      <c r="C1620" s="6">
        <v>2</v>
      </c>
      <c r="D1620" s="6">
        <v>17</v>
      </c>
      <c r="E1620" s="6">
        <v>10</v>
      </c>
      <c r="F1620" s="2">
        <v>331.07799999999997</v>
      </c>
      <c r="G1620" s="2">
        <v>136.20599999999999</v>
      </c>
      <c r="H1620" s="2">
        <v>578.7099943844654</v>
      </c>
      <c r="I1620" s="2">
        <v>1045.9939943844654</v>
      </c>
      <c r="J1620" s="38">
        <v>0</v>
      </c>
      <c r="K1620" s="1">
        <v>674.78106900000012</v>
      </c>
      <c r="L1620" s="1">
        <v>-9.5017600000000009</v>
      </c>
      <c r="M1620" s="1"/>
      <c r="N1620" s="9">
        <f t="shared" si="157"/>
        <v>9.5017600000000009</v>
      </c>
      <c r="O1620" s="9">
        <f t="shared" si="158"/>
        <v>665.27930900000013</v>
      </c>
      <c r="P1620" s="9"/>
      <c r="Q1620" s="7">
        <f t="shared" si="159"/>
        <v>120.50380526505052</v>
      </c>
      <c r="R1620" s="7">
        <f t="shared" si="160"/>
        <v>49.575451403993839</v>
      </c>
      <c r="S1620" s="7">
        <f t="shared" si="161"/>
        <v>210.63542871542086</v>
      </c>
      <c r="T1620" s="7">
        <f t="shared" si="162"/>
        <v>380.71468538446527</v>
      </c>
      <c r="U1620" s="7"/>
    </row>
    <row r="1621" spans="1:21" x14ac:dyDescent="0.25">
      <c r="A1621" s="4">
        <v>1139</v>
      </c>
      <c r="B1621" s="6">
        <v>2025</v>
      </c>
      <c r="C1621" s="6">
        <v>2</v>
      </c>
      <c r="D1621" s="6">
        <v>17</v>
      </c>
      <c r="E1621" s="6">
        <v>11</v>
      </c>
      <c r="F1621" s="2">
        <v>297.19799999999998</v>
      </c>
      <c r="G1621" s="2">
        <v>142.99600000000001</v>
      </c>
      <c r="H1621" s="2">
        <v>575.55761604933366</v>
      </c>
      <c r="I1621" s="2">
        <v>1015.7516160493336</v>
      </c>
      <c r="J1621" s="38">
        <v>0</v>
      </c>
      <c r="K1621" s="1">
        <v>671.47014550000006</v>
      </c>
      <c r="L1621" s="1">
        <v>-33.381463000000004</v>
      </c>
      <c r="M1621" s="1"/>
      <c r="N1621" s="9">
        <f t="shared" si="157"/>
        <v>33.381463000000004</v>
      </c>
      <c r="O1621" s="9">
        <f t="shared" si="158"/>
        <v>638.0886825</v>
      </c>
      <c r="P1621" s="9"/>
      <c r="Q1621" s="7">
        <f t="shared" si="159"/>
        <v>110.50011316894964</v>
      </c>
      <c r="R1621" s="7">
        <f t="shared" si="160"/>
        <v>53.16682542516142</v>
      </c>
      <c r="S1621" s="7">
        <f t="shared" si="161"/>
        <v>213.99599495522256</v>
      </c>
      <c r="T1621" s="7">
        <f t="shared" si="162"/>
        <v>377.66293354933362</v>
      </c>
      <c r="U1621" s="7"/>
    </row>
    <row r="1622" spans="1:21" x14ac:dyDescent="0.25">
      <c r="A1622" s="4">
        <v>1140</v>
      </c>
      <c r="B1622" s="6">
        <v>2025</v>
      </c>
      <c r="C1622" s="6">
        <v>2</v>
      </c>
      <c r="D1622" s="6">
        <v>17</v>
      </c>
      <c r="E1622" s="6">
        <v>12</v>
      </c>
      <c r="F1622" s="2">
        <v>278.73</v>
      </c>
      <c r="G1622" s="2">
        <v>141.613</v>
      </c>
      <c r="H1622" s="2">
        <v>572.72613601919545</v>
      </c>
      <c r="I1622" s="2">
        <v>993.06913601919541</v>
      </c>
      <c r="J1622" s="38">
        <v>0</v>
      </c>
      <c r="K1622" s="1">
        <v>652.05347639999991</v>
      </c>
      <c r="L1622" s="1">
        <v>-20.956130000000002</v>
      </c>
      <c r="M1622" s="1"/>
      <c r="N1622" s="9">
        <f t="shared" si="157"/>
        <v>20.956130000000002</v>
      </c>
      <c r="O1622" s="9">
        <f t="shared" si="158"/>
        <v>631.09734639999988</v>
      </c>
      <c r="P1622" s="9"/>
      <c r="Q1622" s="7">
        <f t="shared" si="159"/>
        <v>101.59654878107924</v>
      </c>
      <c r="R1622" s="7">
        <f t="shared" si="160"/>
        <v>51.617666065852163</v>
      </c>
      <c r="S1622" s="7">
        <f t="shared" si="161"/>
        <v>208.75757477226421</v>
      </c>
      <c r="T1622" s="7">
        <f t="shared" si="162"/>
        <v>361.97178961919553</v>
      </c>
      <c r="U1622" s="7"/>
    </row>
    <row r="1623" spans="1:21" x14ac:dyDescent="0.25">
      <c r="A1623" s="4">
        <v>1141</v>
      </c>
      <c r="B1623" s="6">
        <v>2025</v>
      </c>
      <c r="C1623" s="6">
        <v>2</v>
      </c>
      <c r="D1623" s="6">
        <v>17</v>
      </c>
      <c r="E1623" s="6">
        <v>13</v>
      </c>
      <c r="F1623" s="2">
        <v>268.69600000000003</v>
      </c>
      <c r="G1623" s="2">
        <v>136.464</v>
      </c>
      <c r="H1623" s="2">
        <v>572.68739025641275</v>
      </c>
      <c r="I1623" s="2">
        <v>977.84739025641284</v>
      </c>
      <c r="J1623" s="38">
        <v>0</v>
      </c>
      <c r="K1623" s="1">
        <v>657.704387</v>
      </c>
      <c r="L1623" s="1">
        <v>-51.766710000000003</v>
      </c>
      <c r="M1623" s="1"/>
      <c r="N1623" s="9">
        <f t="shared" si="157"/>
        <v>51.766710000000003</v>
      </c>
      <c r="O1623" s="9">
        <f t="shared" si="158"/>
        <v>605.93767700000001</v>
      </c>
      <c r="P1623" s="9"/>
      <c r="Q1623" s="7">
        <f t="shared" si="159"/>
        <v>102.19452780555167</v>
      </c>
      <c r="R1623" s="7">
        <f t="shared" si="160"/>
        <v>51.902053035611999</v>
      </c>
      <c r="S1623" s="7">
        <f t="shared" si="161"/>
        <v>217.81313241524919</v>
      </c>
      <c r="T1623" s="7">
        <f t="shared" si="162"/>
        <v>371.90971325641283</v>
      </c>
      <c r="U1623" s="7"/>
    </row>
    <row r="1624" spans="1:21" x14ac:dyDescent="0.25">
      <c r="A1624" s="4">
        <v>1142</v>
      </c>
      <c r="B1624" s="6">
        <v>2025</v>
      </c>
      <c r="C1624" s="6">
        <v>2</v>
      </c>
      <c r="D1624" s="6">
        <v>17</v>
      </c>
      <c r="E1624" s="6">
        <v>14</v>
      </c>
      <c r="F1624" s="2">
        <v>273.97199999999998</v>
      </c>
      <c r="G1624" s="2">
        <v>133.61199999999999</v>
      </c>
      <c r="H1624" s="2">
        <v>571.28566991723221</v>
      </c>
      <c r="I1624" s="2">
        <v>978.86966991723216</v>
      </c>
      <c r="J1624" s="38">
        <v>0</v>
      </c>
      <c r="K1624" s="1">
        <v>610.96877299999994</v>
      </c>
      <c r="L1624" s="1">
        <v>-192.67671999999999</v>
      </c>
      <c r="M1624" s="1"/>
      <c r="N1624" s="9">
        <f t="shared" si="157"/>
        <v>192.67671999999999</v>
      </c>
      <c r="O1624" s="9">
        <f t="shared" si="158"/>
        <v>418.29205299999995</v>
      </c>
      <c r="P1624" s="9"/>
      <c r="Q1624" s="7">
        <f t="shared" si="159"/>
        <v>156.89787474468795</v>
      </c>
      <c r="R1624" s="7">
        <f t="shared" si="160"/>
        <v>76.516720104197674</v>
      </c>
      <c r="S1624" s="7">
        <f t="shared" si="161"/>
        <v>327.16302206834655</v>
      </c>
      <c r="T1624" s="7">
        <f t="shared" si="162"/>
        <v>560.57761691723226</v>
      </c>
      <c r="U1624" s="7"/>
    </row>
    <row r="1625" spans="1:21" x14ac:dyDescent="0.25">
      <c r="A1625" s="4">
        <v>1143</v>
      </c>
      <c r="B1625" s="6">
        <v>2025</v>
      </c>
      <c r="C1625" s="6">
        <v>2</v>
      </c>
      <c r="D1625" s="6">
        <v>17</v>
      </c>
      <c r="E1625" s="6">
        <v>15</v>
      </c>
      <c r="F1625" s="2">
        <v>302.34800000000001</v>
      </c>
      <c r="G1625" s="2">
        <v>129.90899999999999</v>
      </c>
      <c r="H1625" s="2">
        <v>568.1599357540556</v>
      </c>
      <c r="I1625" s="2">
        <v>1000.4169357540557</v>
      </c>
      <c r="J1625" s="38">
        <v>0</v>
      </c>
      <c r="K1625" s="1">
        <v>625.91485699999998</v>
      </c>
      <c r="L1625" s="1">
        <v>-192.67671999999999</v>
      </c>
      <c r="M1625" s="1"/>
      <c r="N1625" s="9">
        <f t="shared" si="157"/>
        <v>192.67671999999999</v>
      </c>
      <c r="O1625" s="9">
        <f t="shared" si="158"/>
        <v>433.23813699999999</v>
      </c>
      <c r="P1625" s="9"/>
      <c r="Q1625" s="7">
        <f t="shared" si="159"/>
        <v>171.41390685917926</v>
      </c>
      <c r="R1625" s="7">
        <f t="shared" si="160"/>
        <v>73.650922864279295</v>
      </c>
      <c r="S1625" s="7">
        <f t="shared" si="161"/>
        <v>322.11396903059705</v>
      </c>
      <c r="T1625" s="7">
        <f t="shared" si="162"/>
        <v>567.17879875405561</v>
      </c>
      <c r="U1625" s="7"/>
    </row>
    <row r="1626" spans="1:21" x14ac:dyDescent="0.25">
      <c r="A1626" s="4">
        <v>1144</v>
      </c>
      <c r="B1626" s="6">
        <v>2025</v>
      </c>
      <c r="C1626" s="6">
        <v>2</v>
      </c>
      <c r="D1626" s="6">
        <v>17</v>
      </c>
      <c r="E1626" s="6">
        <v>16</v>
      </c>
      <c r="F1626" s="2">
        <v>351.13099999999997</v>
      </c>
      <c r="G1626" s="2">
        <v>123.617</v>
      </c>
      <c r="H1626" s="2">
        <v>568.96946965209224</v>
      </c>
      <c r="I1626" s="2">
        <v>1043.7174696520922</v>
      </c>
      <c r="J1626" s="38">
        <v>0</v>
      </c>
      <c r="K1626" s="1">
        <v>559.03561500000001</v>
      </c>
      <c r="L1626" s="1">
        <v>-192.67671999999999</v>
      </c>
      <c r="M1626" s="1"/>
      <c r="N1626" s="9">
        <f t="shared" si="157"/>
        <v>192.67671999999999</v>
      </c>
      <c r="O1626" s="9">
        <f t="shared" si="158"/>
        <v>366.35889500000002</v>
      </c>
      <c r="P1626" s="9"/>
      <c r="Q1626" s="7">
        <f t="shared" si="159"/>
        <v>227.87928782627807</v>
      </c>
      <c r="R1626" s="7">
        <f t="shared" si="160"/>
        <v>80.225767372351115</v>
      </c>
      <c r="S1626" s="7">
        <f t="shared" si="161"/>
        <v>369.25351945346301</v>
      </c>
      <c r="T1626" s="7">
        <f t="shared" si="162"/>
        <v>677.3585746520921</v>
      </c>
      <c r="U1626" s="7"/>
    </row>
    <row r="1627" spans="1:21" x14ac:dyDescent="0.25">
      <c r="A1627" s="4">
        <v>1145</v>
      </c>
      <c r="B1627" s="6">
        <v>2025</v>
      </c>
      <c r="C1627" s="6">
        <v>2</v>
      </c>
      <c r="D1627" s="6">
        <v>17</v>
      </c>
      <c r="E1627" s="6">
        <v>17</v>
      </c>
      <c r="F1627" s="2">
        <v>416.24099999999999</v>
      </c>
      <c r="G1627" s="2">
        <v>113.367</v>
      </c>
      <c r="H1627" s="2">
        <v>572.61792182588079</v>
      </c>
      <c r="I1627" s="2">
        <v>1102.2259218258807</v>
      </c>
      <c r="J1627" s="38">
        <v>0</v>
      </c>
      <c r="K1627" s="1">
        <v>399.55650599999996</v>
      </c>
      <c r="L1627" s="1">
        <v>0</v>
      </c>
      <c r="M1627" s="1"/>
      <c r="N1627" s="9">
        <f t="shared" si="157"/>
        <v>0</v>
      </c>
      <c r="O1627" s="9">
        <f t="shared" si="158"/>
        <v>399.55650599999996</v>
      </c>
      <c r="P1627" s="9"/>
      <c r="Q1627" s="7">
        <f t="shared" si="159"/>
        <v>265.35378502827814</v>
      </c>
      <c r="R1627" s="7">
        <f t="shared" si="160"/>
        <v>72.27150268066049</v>
      </c>
      <c r="S1627" s="7">
        <f t="shared" si="161"/>
        <v>365.0441281169422</v>
      </c>
      <c r="T1627" s="7">
        <f t="shared" si="162"/>
        <v>702.66941582588083</v>
      </c>
      <c r="U1627" s="7"/>
    </row>
    <row r="1628" spans="1:21" x14ac:dyDescent="0.25">
      <c r="A1628" s="4">
        <v>1146</v>
      </c>
      <c r="B1628" s="6">
        <v>2025</v>
      </c>
      <c r="C1628" s="6">
        <v>2</v>
      </c>
      <c r="D1628" s="6">
        <v>17</v>
      </c>
      <c r="E1628" s="6">
        <v>18</v>
      </c>
      <c r="F1628" s="2">
        <v>463.09</v>
      </c>
      <c r="G1628" s="2">
        <v>104.404</v>
      </c>
      <c r="H1628" s="2">
        <v>574.08917071383519</v>
      </c>
      <c r="I1628" s="2">
        <v>1141.583170713835</v>
      </c>
      <c r="J1628" s="38">
        <v>0</v>
      </c>
      <c r="K1628" s="1">
        <v>133.02090090000002</v>
      </c>
      <c r="L1628" s="1">
        <v>91.359850000000009</v>
      </c>
      <c r="M1628" s="1"/>
      <c r="N1628" s="9">
        <f t="shared" si="157"/>
        <v>0</v>
      </c>
      <c r="O1628" s="9">
        <f t="shared" si="158"/>
        <v>133.02090090000002</v>
      </c>
      <c r="P1628" s="9"/>
      <c r="Q1628" s="7">
        <f t="shared" si="159"/>
        <v>409.12928073040706</v>
      </c>
      <c r="R1628" s="7">
        <f t="shared" si="160"/>
        <v>92.23851395058719</v>
      </c>
      <c r="S1628" s="7">
        <f t="shared" si="161"/>
        <v>507.19447513284086</v>
      </c>
      <c r="T1628" s="7">
        <f t="shared" si="162"/>
        <v>1008.562269813835</v>
      </c>
      <c r="U1628" s="7"/>
    </row>
    <row r="1629" spans="1:21" x14ac:dyDescent="0.25">
      <c r="A1629" s="4">
        <v>1147</v>
      </c>
      <c r="B1629" s="6">
        <v>2025</v>
      </c>
      <c r="C1629" s="6">
        <v>2</v>
      </c>
      <c r="D1629" s="6">
        <v>17</v>
      </c>
      <c r="E1629" s="6">
        <v>19</v>
      </c>
      <c r="F1629" s="2">
        <v>481.87099999999998</v>
      </c>
      <c r="G1629" s="2">
        <v>101.003</v>
      </c>
      <c r="H1629" s="2">
        <v>581.07886562941349</v>
      </c>
      <c r="I1629" s="2">
        <v>1163.9528656294135</v>
      </c>
      <c r="J1629" s="38">
        <v>0</v>
      </c>
      <c r="K1629" s="1">
        <v>122.95682200000002</v>
      </c>
      <c r="L1629" s="1">
        <v>89.685400000000001</v>
      </c>
      <c r="M1629" s="1"/>
      <c r="N1629" s="9">
        <f t="shared" si="157"/>
        <v>0</v>
      </c>
      <c r="O1629" s="9">
        <f t="shared" si="158"/>
        <v>122.95682200000002</v>
      </c>
      <c r="P1629" s="9"/>
      <c r="Q1629" s="7">
        <f t="shared" si="159"/>
        <v>430.96745525729887</v>
      </c>
      <c r="R1629" s="7">
        <f t="shared" si="160"/>
        <v>90.333317181056671</v>
      </c>
      <c r="S1629" s="7">
        <f t="shared" si="161"/>
        <v>519.69527119105794</v>
      </c>
      <c r="T1629" s="7">
        <f t="shared" si="162"/>
        <v>1040.9960436294134</v>
      </c>
      <c r="U1629" s="7"/>
    </row>
    <row r="1630" spans="1:21" x14ac:dyDescent="0.25">
      <c r="A1630" s="4">
        <v>1148</v>
      </c>
      <c r="B1630" s="6">
        <v>2025</v>
      </c>
      <c r="C1630" s="6">
        <v>2</v>
      </c>
      <c r="D1630" s="6">
        <v>17</v>
      </c>
      <c r="E1630" s="6">
        <v>20</v>
      </c>
      <c r="F1630" s="2">
        <v>490.88400000000001</v>
      </c>
      <c r="G1630" s="2">
        <v>97.894000000000005</v>
      </c>
      <c r="H1630" s="2">
        <v>577.56647579945206</v>
      </c>
      <c r="I1630" s="2">
        <v>1166.3444757994521</v>
      </c>
      <c r="J1630" s="38">
        <v>0</v>
      </c>
      <c r="K1630" s="1">
        <v>142.689547</v>
      </c>
      <c r="L1630" s="1">
        <v>89.091269000000011</v>
      </c>
      <c r="M1630" s="1"/>
      <c r="N1630" s="9">
        <f t="shared" si="157"/>
        <v>0</v>
      </c>
      <c r="O1630" s="9">
        <f t="shared" si="158"/>
        <v>142.689547</v>
      </c>
      <c r="P1630" s="9"/>
      <c r="Q1630" s="7">
        <f t="shared" si="159"/>
        <v>430.82968753666239</v>
      </c>
      <c r="R1630" s="7">
        <f t="shared" si="160"/>
        <v>85.917735008095661</v>
      </c>
      <c r="S1630" s="7">
        <f t="shared" si="161"/>
        <v>506.907506254694</v>
      </c>
      <c r="T1630" s="7">
        <f t="shared" si="162"/>
        <v>1023.6549287994521</v>
      </c>
      <c r="U1630" s="7"/>
    </row>
    <row r="1631" spans="1:21" x14ac:dyDescent="0.25">
      <c r="A1631" s="4">
        <v>1149</v>
      </c>
      <c r="B1631" s="6">
        <v>2025</v>
      </c>
      <c r="C1631" s="6">
        <v>2</v>
      </c>
      <c r="D1631" s="6">
        <v>17</v>
      </c>
      <c r="E1631" s="6">
        <v>21</v>
      </c>
      <c r="F1631" s="2">
        <v>467.94200000000001</v>
      </c>
      <c r="G1631" s="2">
        <v>94.596000000000004</v>
      </c>
      <c r="H1631" s="2">
        <v>562.50094492270694</v>
      </c>
      <c r="I1631" s="2">
        <v>1125.0389449227068</v>
      </c>
      <c r="J1631" s="38">
        <v>0</v>
      </c>
      <c r="K1631" s="1">
        <v>197.76123100000001</v>
      </c>
      <c r="L1631" s="1">
        <v>87.478059999999999</v>
      </c>
      <c r="M1631" s="1"/>
      <c r="N1631" s="9">
        <f t="shared" si="157"/>
        <v>0</v>
      </c>
      <c r="O1631" s="9">
        <f t="shared" si="158"/>
        <v>197.76123100000001</v>
      </c>
      <c r="P1631" s="9"/>
      <c r="Q1631" s="7">
        <f t="shared" si="159"/>
        <v>385.68637109556255</v>
      </c>
      <c r="R1631" s="7">
        <f t="shared" si="160"/>
        <v>77.967756602646986</v>
      </c>
      <c r="S1631" s="7">
        <f t="shared" si="161"/>
        <v>463.62358622449733</v>
      </c>
      <c r="T1631" s="7">
        <f t="shared" si="162"/>
        <v>927.27771392270688</v>
      </c>
      <c r="U1631" s="7"/>
    </row>
    <row r="1632" spans="1:21" x14ac:dyDescent="0.25">
      <c r="A1632" s="4">
        <v>1150</v>
      </c>
      <c r="B1632" s="6">
        <v>2025</v>
      </c>
      <c r="C1632" s="6">
        <v>2</v>
      </c>
      <c r="D1632" s="6">
        <v>17</v>
      </c>
      <c r="E1632" s="6">
        <v>22</v>
      </c>
      <c r="F1632" s="2">
        <v>427.65899999999999</v>
      </c>
      <c r="G1632" s="2">
        <v>89.081000000000003</v>
      </c>
      <c r="H1632" s="2">
        <v>550.40366838676027</v>
      </c>
      <c r="I1632" s="2">
        <v>1067.1436683867603</v>
      </c>
      <c r="J1632" s="38">
        <v>0</v>
      </c>
      <c r="K1632" s="1">
        <v>169.492323</v>
      </c>
      <c r="L1632" s="1">
        <v>88.58793</v>
      </c>
      <c r="M1632" s="1"/>
      <c r="N1632" s="9">
        <f t="shared" si="157"/>
        <v>0</v>
      </c>
      <c r="O1632" s="9">
        <f t="shared" si="158"/>
        <v>169.492323</v>
      </c>
      <c r="P1632" s="9"/>
      <c r="Q1632" s="7">
        <f t="shared" si="159"/>
        <v>359.73476495165352</v>
      </c>
      <c r="R1632" s="7">
        <f t="shared" si="160"/>
        <v>74.932440558150887</v>
      </c>
      <c r="S1632" s="7">
        <f t="shared" si="161"/>
        <v>462.98413987695585</v>
      </c>
      <c r="T1632" s="7">
        <f t="shared" si="162"/>
        <v>897.65134538676034</v>
      </c>
      <c r="U1632" s="7"/>
    </row>
    <row r="1633" spans="1:21" x14ac:dyDescent="0.25">
      <c r="A1633" s="4">
        <v>1151</v>
      </c>
      <c r="B1633" s="6">
        <v>2025</v>
      </c>
      <c r="C1633" s="6">
        <v>2</v>
      </c>
      <c r="D1633" s="6">
        <v>17</v>
      </c>
      <c r="E1633" s="6">
        <v>23</v>
      </c>
      <c r="F1633" s="2">
        <v>399.87299999999999</v>
      </c>
      <c r="G1633" s="2">
        <v>85.454999999999998</v>
      </c>
      <c r="H1633" s="2">
        <v>544.77370530638746</v>
      </c>
      <c r="I1633" s="2">
        <v>1030.1017053063874</v>
      </c>
      <c r="J1633" s="38">
        <v>0</v>
      </c>
      <c r="K1633" s="1">
        <v>280.16692499999999</v>
      </c>
      <c r="L1633" s="1">
        <v>90.958556000000002</v>
      </c>
      <c r="M1633" s="1"/>
      <c r="N1633" s="9">
        <f t="shared" si="157"/>
        <v>0</v>
      </c>
      <c r="O1633" s="9">
        <f t="shared" si="158"/>
        <v>280.16692499999999</v>
      </c>
      <c r="P1633" s="9"/>
      <c r="Q1633" s="7">
        <f t="shared" si="159"/>
        <v>291.11559456768583</v>
      </c>
      <c r="R1633" s="7">
        <f t="shared" si="160"/>
        <v>62.212960449396661</v>
      </c>
      <c r="S1633" s="7">
        <f t="shared" si="161"/>
        <v>396.60622528930497</v>
      </c>
      <c r="T1633" s="7">
        <f t="shared" si="162"/>
        <v>749.93478030638744</v>
      </c>
      <c r="U1633" s="7"/>
    </row>
    <row r="1634" spans="1:21" x14ac:dyDescent="0.25">
      <c r="A1634" s="4">
        <v>1152</v>
      </c>
      <c r="B1634" s="6">
        <v>2025</v>
      </c>
      <c r="C1634" s="6">
        <v>2</v>
      </c>
      <c r="D1634" s="6">
        <v>17</v>
      </c>
      <c r="E1634" s="6">
        <v>24</v>
      </c>
      <c r="F1634" s="2">
        <v>390.01</v>
      </c>
      <c r="G1634" s="2">
        <v>82.944000000000003</v>
      </c>
      <c r="H1634" s="2">
        <v>540.85172538072698</v>
      </c>
      <c r="I1634" s="2">
        <v>1013.8057253807269</v>
      </c>
      <c r="J1634" s="38">
        <v>0</v>
      </c>
      <c r="K1634" s="1">
        <v>265.91365999999999</v>
      </c>
      <c r="L1634" s="1">
        <v>71.232519999999994</v>
      </c>
      <c r="M1634" s="1"/>
      <c r="N1634" s="9">
        <f t="shared" si="157"/>
        <v>0</v>
      </c>
      <c r="O1634" s="9">
        <f t="shared" si="158"/>
        <v>265.91365999999999</v>
      </c>
      <c r="P1634" s="9"/>
      <c r="Q1634" s="7">
        <f t="shared" si="159"/>
        <v>287.71329369795887</v>
      </c>
      <c r="R1634" s="7">
        <f t="shared" si="160"/>
        <v>61.188409098442349</v>
      </c>
      <c r="S1634" s="7">
        <f t="shared" si="161"/>
        <v>398.99036258432579</v>
      </c>
      <c r="T1634" s="7">
        <f t="shared" si="162"/>
        <v>747.89206538072699</v>
      </c>
      <c r="U1634" s="7"/>
    </row>
    <row r="1635" spans="1:21" x14ac:dyDescent="0.25">
      <c r="A1635" s="4">
        <v>1153</v>
      </c>
      <c r="B1635" s="6">
        <v>2025</v>
      </c>
      <c r="C1635" s="6">
        <v>2</v>
      </c>
      <c r="D1635" s="6">
        <v>18</v>
      </c>
      <c r="E1635" s="6">
        <v>1</v>
      </c>
      <c r="F1635" s="2">
        <v>362.61500000000001</v>
      </c>
      <c r="G1635" s="2">
        <v>81.275999999999996</v>
      </c>
      <c r="H1635" s="2">
        <v>534.76419995742344</v>
      </c>
      <c r="I1635" s="2">
        <v>978.65519995742352</v>
      </c>
      <c r="J1635" s="38">
        <v>0</v>
      </c>
      <c r="K1635" s="1">
        <v>133.43817100000001</v>
      </c>
      <c r="L1635" s="1">
        <v>-9.9999999999999995E-7</v>
      </c>
      <c r="M1635" s="1"/>
      <c r="N1635" s="9">
        <f t="shared" si="157"/>
        <v>9.9999999999999995E-7</v>
      </c>
      <c r="O1635" s="9">
        <f t="shared" si="158"/>
        <v>133.43817000000001</v>
      </c>
      <c r="P1635" s="9"/>
      <c r="Q1635" s="7">
        <f t="shared" si="159"/>
        <v>313.1729881283469</v>
      </c>
      <c r="R1635" s="7">
        <f t="shared" si="160"/>
        <v>70.194139192034299</v>
      </c>
      <c r="S1635" s="7">
        <f t="shared" si="161"/>
        <v>461.84990263704225</v>
      </c>
      <c r="T1635" s="7">
        <f t="shared" si="162"/>
        <v>845.21702995742351</v>
      </c>
      <c r="U1635" s="7"/>
    </row>
    <row r="1636" spans="1:21" x14ac:dyDescent="0.25">
      <c r="A1636" s="4">
        <v>1154</v>
      </c>
      <c r="B1636" s="6">
        <v>2025</v>
      </c>
      <c r="C1636" s="6">
        <v>2</v>
      </c>
      <c r="D1636" s="6">
        <v>18</v>
      </c>
      <c r="E1636" s="6">
        <v>2</v>
      </c>
      <c r="F1636" s="2">
        <v>364.71</v>
      </c>
      <c r="G1636" s="2">
        <v>80.099000000000004</v>
      </c>
      <c r="H1636" s="2">
        <v>537.63494804877496</v>
      </c>
      <c r="I1636" s="2">
        <v>982.44394804877493</v>
      </c>
      <c r="J1636" s="38">
        <v>0</v>
      </c>
      <c r="K1636" s="1">
        <v>107.458896</v>
      </c>
      <c r="L1636" s="1">
        <v>0</v>
      </c>
      <c r="M1636" s="1"/>
      <c r="N1636" s="9">
        <f t="shared" si="157"/>
        <v>0</v>
      </c>
      <c r="O1636" s="9">
        <f t="shared" si="158"/>
        <v>107.458896</v>
      </c>
      <c r="P1636" s="9"/>
      <c r="Q1636" s="7">
        <f t="shared" si="159"/>
        <v>324.81832573400482</v>
      </c>
      <c r="R1636" s="7">
        <f t="shared" si="160"/>
        <v>71.337838482542452</v>
      </c>
      <c r="S1636" s="7">
        <f t="shared" si="161"/>
        <v>478.82888783222768</v>
      </c>
      <c r="T1636" s="7">
        <f t="shared" si="162"/>
        <v>874.98505204877495</v>
      </c>
      <c r="U1636" s="7"/>
    </row>
    <row r="1637" spans="1:21" x14ac:dyDescent="0.25">
      <c r="A1637" s="4">
        <v>1155</v>
      </c>
      <c r="B1637" s="6">
        <v>2025</v>
      </c>
      <c r="C1637" s="6">
        <v>2</v>
      </c>
      <c r="D1637" s="6">
        <v>18</v>
      </c>
      <c r="E1637" s="6">
        <v>3</v>
      </c>
      <c r="F1637" s="2">
        <v>363.69499999999999</v>
      </c>
      <c r="G1637" s="2">
        <v>79.861999999999995</v>
      </c>
      <c r="H1637" s="2">
        <v>541.32907204251069</v>
      </c>
      <c r="I1637" s="2">
        <v>984.8860720425107</v>
      </c>
      <c r="J1637" s="38">
        <v>0</v>
      </c>
      <c r="K1637" s="1">
        <v>209.16251600000001</v>
      </c>
      <c r="L1637" s="1">
        <v>-1.9999999999999999E-6</v>
      </c>
      <c r="M1637" s="1"/>
      <c r="N1637" s="9">
        <f t="shared" si="157"/>
        <v>1.9999999999999999E-6</v>
      </c>
      <c r="O1637" s="9">
        <f t="shared" si="158"/>
        <v>209.16251400000002</v>
      </c>
      <c r="P1637" s="9"/>
      <c r="Q1637" s="7">
        <f t="shared" si="159"/>
        <v>286.45625869922287</v>
      </c>
      <c r="R1637" s="7">
        <f t="shared" si="160"/>
        <v>62.901523892924942</v>
      </c>
      <c r="S1637" s="7">
        <f t="shared" si="161"/>
        <v>426.36577545036283</v>
      </c>
      <c r="T1637" s="7">
        <f t="shared" si="162"/>
        <v>775.72355804251072</v>
      </c>
      <c r="U1637" s="7"/>
    </row>
    <row r="1638" spans="1:21" x14ac:dyDescent="0.25">
      <c r="A1638" s="4">
        <v>1156</v>
      </c>
      <c r="B1638" s="6">
        <v>2025</v>
      </c>
      <c r="C1638" s="6">
        <v>2</v>
      </c>
      <c r="D1638" s="6">
        <v>18</v>
      </c>
      <c r="E1638" s="6">
        <v>4</v>
      </c>
      <c r="F1638" s="2">
        <v>369.66500000000002</v>
      </c>
      <c r="G1638" s="2">
        <v>79.947000000000003</v>
      </c>
      <c r="H1638" s="2">
        <v>550.1241029195545</v>
      </c>
      <c r="I1638" s="2">
        <v>999.73610291955447</v>
      </c>
      <c r="J1638" s="38">
        <v>0</v>
      </c>
      <c r="K1638" s="1">
        <v>270.86022700000001</v>
      </c>
      <c r="L1638" s="1">
        <v>-1.9999999999999999E-6</v>
      </c>
      <c r="M1638" s="1"/>
      <c r="N1638" s="9">
        <f t="shared" si="157"/>
        <v>1.9999999999999999E-6</v>
      </c>
      <c r="O1638" s="9">
        <f t="shared" si="158"/>
        <v>270.86022500000001</v>
      </c>
      <c r="P1638" s="9"/>
      <c r="Q1638" s="7">
        <f t="shared" si="159"/>
        <v>269.51102458366762</v>
      </c>
      <c r="R1638" s="7">
        <f t="shared" si="160"/>
        <v>58.286821534065908</v>
      </c>
      <c r="S1638" s="7">
        <f t="shared" si="161"/>
        <v>401.078031801821</v>
      </c>
      <c r="T1638" s="7">
        <f t="shared" si="162"/>
        <v>728.87587791955445</v>
      </c>
      <c r="U1638" s="7"/>
    </row>
    <row r="1639" spans="1:21" x14ac:dyDescent="0.25">
      <c r="A1639" s="4">
        <v>1157</v>
      </c>
      <c r="B1639" s="6">
        <v>2025</v>
      </c>
      <c r="C1639" s="6">
        <v>2</v>
      </c>
      <c r="D1639" s="6">
        <v>18</v>
      </c>
      <c r="E1639" s="6">
        <v>5</v>
      </c>
      <c r="F1639" s="2">
        <v>381.25200000000001</v>
      </c>
      <c r="G1639" s="2">
        <v>80.147999999999996</v>
      </c>
      <c r="H1639" s="2">
        <v>564.94162521858254</v>
      </c>
      <c r="I1639" s="2">
        <v>1026.3416252185825</v>
      </c>
      <c r="J1639" s="38">
        <v>0</v>
      </c>
      <c r="K1639" s="1">
        <v>290.58903599999996</v>
      </c>
      <c r="L1639" s="1">
        <v>-1.9999999999999999E-6</v>
      </c>
      <c r="M1639" s="1"/>
      <c r="N1639" s="9">
        <f t="shared" si="157"/>
        <v>1.9999999999999999E-6</v>
      </c>
      <c r="O1639" s="9">
        <f t="shared" si="158"/>
        <v>290.58903399999997</v>
      </c>
      <c r="P1639" s="9"/>
      <c r="Q1639" s="7">
        <f t="shared" si="159"/>
        <v>273.30777590505181</v>
      </c>
      <c r="R1639" s="7">
        <f t="shared" si="160"/>
        <v>57.455624162596109</v>
      </c>
      <c r="S1639" s="7">
        <f t="shared" si="161"/>
        <v>404.98919115093463</v>
      </c>
      <c r="T1639" s="7">
        <f t="shared" si="162"/>
        <v>735.75259121858255</v>
      </c>
      <c r="U1639" s="7"/>
    </row>
    <row r="1640" spans="1:21" x14ac:dyDescent="0.25">
      <c r="A1640" s="4">
        <v>1158</v>
      </c>
      <c r="B1640" s="6">
        <v>2025</v>
      </c>
      <c r="C1640" s="6">
        <v>2</v>
      </c>
      <c r="D1640" s="6">
        <v>18</v>
      </c>
      <c r="E1640" s="6">
        <v>6</v>
      </c>
      <c r="F1640" s="2">
        <v>399.62200000000001</v>
      </c>
      <c r="G1640" s="2">
        <v>80.960999999999999</v>
      </c>
      <c r="H1640" s="2">
        <v>579.57720694312957</v>
      </c>
      <c r="I1640" s="2">
        <v>1060.1602069431297</v>
      </c>
      <c r="J1640" s="38">
        <v>0</v>
      </c>
      <c r="K1640" s="1">
        <v>219.48645799999997</v>
      </c>
      <c r="L1640" s="1">
        <v>-1.9999999999999999E-6</v>
      </c>
      <c r="M1640" s="1"/>
      <c r="N1640" s="9">
        <f t="shared" si="157"/>
        <v>1.9999999999999999E-6</v>
      </c>
      <c r="O1640" s="9">
        <f t="shared" si="158"/>
        <v>219.48645599999998</v>
      </c>
      <c r="P1640" s="9"/>
      <c r="Q1640" s="7">
        <f t="shared" si="159"/>
        <v>316.88769631156026</v>
      </c>
      <c r="R1640" s="7">
        <f t="shared" si="160"/>
        <v>64.199530509031618</v>
      </c>
      <c r="S1640" s="7">
        <f t="shared" si="161"/>
        <v>459.5865241225377</v>
      </c>
      <c r="T1640" s="7">
        <f t="shared" si="162"/>
        <v>840.67375094312968</v>
      </c>
      <c r="U1640" s="7"/>
    </row>
    <row r="1641" spans="1:21" x14ac:dyDescent="0.25">
      <c r="A1641" s="4">
        <v>1159</v>
      </c>
      <c r="B1641" s="6">
        <v>2025</v>
      </c>
      <c r="C1641" s="6">
        <v>2</v>
      </c>
      <c r="D1641" s="6">
        <v>18</v>
      </c>
      <c r="E1641" s="6">
        <v>7</v>
      </c>
      <c r="F1641" s="2">
        <v>413.42700000000002</v>
      </c>
      <c r="G1641" s="2">
        <v>82.766999999999996</v>
      </c>
      <c r="H1641" s="2">
        <v>566.87220381825671</v>
      </c>
      <c r="I1641" s="2">
        <v>1063.0662038182568</v>
      </c>
      <c r="J1641" s="38">
        <v>0</v>
      </c>
      <c r="K1641" s="1">
        <v>208.30625600000002</v>
      </c>
      <c r="L1641" s="1">
        <v>3.6064258000000002</v>
      </c>
      <c r="M1641" s="1"/>
      <c r="N1641" s="9">
        <f t="shared" si="157"/>
        <v>0</v>
      </c>
      <c r="O1641" s="9">
        <f t="shared" si="158"/>
        <v>208.30625600000002</v>
      </c>
      <c r="P1641" s="9"/>
      <c r="Q1641" s="7">
        <f t="shared" si="159"/>
        <v>332.41658861640656</v>
      </c>
      <c r="R1641" s="7">
        <f t="shared" si="160"/>
        <v>66.548928323535037</v>
      </c>
      <c r="S1641" s="7">
        <f t="shared" si="161"/>
        <v>455.79443087831515</v>
      </c>
      <c r="T1641" s="7">
        <f t="shared" si="162"/>
        <v>854.75994781825671</v>
      </c>
      <c r="U1641" s="7"/>
    </row>
    <row r="1642" spans="1:21" x14ac:dyDescent="0.25">
      <c r="A1642" s="4">
        <v>1160</v>
      </c>
      <c r="B1642" s="6">
        <v>2025</v>
      </c>
      <c r="C1642" s="6">
        <v>2</v>
      </c>
      <c r="D1642" s="6">
        <v>18</v>
      </c>
      <c r="E1642" s="6">
        <v>8</v>
      </c>
      <c r="F1642" s="2">
        <v>400.565</v>
      </c>
      <c r="G1642" s="2">
        <v>80.257000000000005</v>
      </c>
      <c r="H1642" s="2">
        <v>562.25565540290336</v>
      </c>
      <c r="I1642" s="2">
        <v>1043.0776554029035</v>
      </c>
      <c r="J1642" s="38">
        <v>0</v>
      </c>
      <c r="K1642" s="1">
        <v>460.33380299999999</v>
      </c>
      <c r="L1642" s="1">
        <v>0</v>
      </c>
      <c r="M1642" s="1"/>
      <c r="N1642" s="9">
        <f t="shared" si="157"/>
        <v>0</v>
      </c>
      <c r="O1642" s="9">
        <f t="shared" si="158"/>
        <v>460.33380299999999</v>
      </c>
      <c r="P1642" s="9"/>
      <c r="Q1642" s="7">
        <f t="shared" si="159"/>
        <v>223.78658964524041</v>
      </c>
      <c r="R1642" s="7">
        <f t="shared" si="160"/>
        <v>44.837767466348929</v>
      </c>
      <c r="S1642" s="7">
        <f t="shared" si="161"/>
        <v>314.11949529131408</v>
      </c>
      <c r="T1642" s="7">
        <f t="shared" si="162"/>
        <v>582.74385240290349</v>
      </c>
      <c r="U1642" s="7"/>
    </row>
    <row r="1643" spans="1:21" x14ac:dyDescent="0.25">
      <c r="A1643" s="4">
        <v>1161</v>
      </c>
      <c r="B1643" s="6">
        <v>2025</v>
      </c>
      <c r="C1643" s="6">
        <v>2</v>
      </c>
      <c r="D1643" s="6">
        <v>18</v>
      </c>
      <c r="E1643" s="6">
        <v>9</v>
      </c>
      <c r="F1643" s="2">
        <v>366.38400000000001</v>
      </c>
      <c r="G1643" s="2">
        <v>85.762</v>
      </c>
      <c r="H1643" s="2">
        <v>558.4171183787987</v>
      </c>
      <c r="I1643" s="2">
        <v>1010.5631183787987</v>
      </c>
      <c r="J1643" s="38">
        <v>0</v>
      </c>
      <c r="K1643" s="1">
        <v>764.31481400000007</v>
      </c>
      <c r="L1643" s="1">
        <v>0</v>
      </c>
      <c r="M1643" s="1"/>
      <c r="N1643" s="9">
        <f t="shared" si="157"/>
        <v>0</v>
      </c>
      <c r="O1643" s="9">
        <f t="shared" si="158"/>
        <v>764.31481400000007</v>
      </c>
      <c r="P1643" s="9"/>
      <c r="Q1643" s="7">
        <f t="shared" si="159"/>
        <v>89.278380648068776</v>
      </c>
      <c r="R1643" s="7">
        <f t="shared" si="160"/>
        <v>20.89799904236996</v>
      </c>
      <c r="S1643" s="7">
        <f t="shared" si="161"/>
        <v>136.0719246883599</v>
      </c>
      <c r="T1643" s="7">
        <f t="shared" si="162"/>
        <v>246.24830437879859</v>
      </c>
      <c r="U1643" s="7"/>
    </row>
    <row r="1644" spans="1:21" x14ac:dyDescent="0.25">
      <c r="A1644" s="4">
        <v>1162</v>
      </c>
      <c r="B1644" s="6">
        <v>2025</v>
      </c>
      <c r="C1644" s="6">
        <v>2</v>
      </c>
      <c r="D1644" s="6">
        <v>18</v>
      </c>
      <c r="E1644" s="6">
        <v>10</v>
      </c>
      <c r="F1644" s="2">
        <v>306.50599999999997</v>
      </c>
      <c r="G1644" s="2">
        <v>92.269000000000005</v>
      </c>
      <c r="H1644" s="2">
        <v>551.9654435369622</v>
      </c>
      <c r="I1644" s="2">
        <v>950.74044353696218</v>
      </c>
      <c r="J1644" s="38">
        <v>0</v>
      </c>
      <c r="K1644" s="1">
        <v>781.38732599999992</v>
      </c>
      <c r="L1644" s="1">
        <v>-12.822369999999999</v>
      </c>
      <c r="M1644" s="1"/>
      <c r="N1644" s="9">
        <f t="shared" si="157"/>
        <v>12.822369999999999</v>
      </c>
      <c r="O1644" s="9">
        <f t="shared" si="158"/>
        <v>768.56495599999994</v>
      </c>
      <c r="P1644" s="9"/>
      <c r="Q1644" s="7">
        <f t="shared" si="159"/>
        <v>58.73094004003346</v>
      </c>
      <c r="R1644" s="7">
        <f t="shared" si="160"/>
        <v>17.680062075632605</v>
      </c>
      <c r="S1644" s="7">
        <f t="shared" si="161"/>
        <v>105.76448542129617</v>
      </c>
      <c r="T1644" s="7">
        <f t="shared" si="162"/>
        <v>182.17548753696224</v>
      </c>
      <c r="U1644" s="7"/>
    </row>
    <row r="1645" spans="1:21" x14ac:dyDescent="0.25">
      <c r="A1645" s="4">
        <v>1163</v>
      </c>
      <c r="B1645" s="6">
        <v>2025</v>
      </c>
      <c r="C1645" s="6">
        <v>2</v>
      </c>
      <c r="D1645" s="6">
        <v>18</v>
      </c>
      <c r="E1645" s="6">
        <v>11</v>
      </c>
      <c r="F1645" s="2">
        <v>260.786</v>
      </c>
      <c r="G1645" s="2">
        <v>99.042000000000002</v>
      </c>
      <c r="H1645" s="2">
        <v>548.92460757460037</v>
      </c>
      <c r="I1645" s="2">
        <v>908.75260757460035</v>
      </c>
      <c r="J1645" s="38">
        <v>0</v>
      </c>
      <c r="K1645" s="1">
        <v>701.90557000000013</v>
      </c>
      <c r="L1645" s="1">
        <v>0</v>
      </c>
      <c r="M1645" s="1"/>
      <c r="N1645" s="9">
        <f t="shared" si="157"/>
        <v>0</v>
      </c>
      <c r="O1645" s="9">
        <f t="shared" si="158"/>
        <v>701.90557000000013</v>
      </c>
      <c r="P1645" s="9"/>
      <c r="Q1645" s="7">
        <f t="shared" si="159"/>
        <v>59.359182126474906</v>
      </c>
      <c r="R1645" s="7">
        <f t="shared" si="160"/>
        <v>22.543587907979457</v>
      </c>
      <c r="S1645" s="7">
        <f t="shared" si="161"/>
        <v>124.94426754014586</v>
      </c>
      <c r="T1645" s="7">
        <f t="shared" si="162"/>
        <v>206.84703757460022</v>
      </c>
      <c r="U1645" s="7"/>
    </row>
    <row r="1646" spans="1:21" x14ac:dyDescent="0.25">
      <c r="A1646" s="4">
        <v>1164</v>
      </c>
      <c r="B1646" s="6">
        <v>2025</v>
      </c>
      <c r="C1646" s="6">
        <v>2</v>
      </c>
      <c r="D1646" s="6">
        <v>18</v>
      </c>
      <c r="E1646" s="6">
        <v>12</v>
      </c>
      <c r="F1646" s="2">
        <v>253.08799999999999</v>
      </c>
      <c r="G1646" s="2">
        <v>100.325</v>
      </c>
      <c r="H1646" s="2">
        <v>548.88470381556772</v>
      </c>
      <c r="I1646" s="2">
        <v>902.29770381556773</v>
      </c>
      <c r="J1646" s="38">
        <v>0</v>
      </c>
      <c r="K1646" s="1">
        <v>638.04477899999995</v>
      </c>
      <c r="L1646" s="1">
        <v>-192.67671999999999</v>
      </c>
      <c r="M1646" s="1"/>
      <c r="N1646" s="9">
        <f t="shared" si="157"/>
        <v>192.67671999999999</v>
      </c>
      <c r="O1646" s="9">
        <f t="shared" si="158"/>
        <v>445.36805899999996</v>
      </c>
      <c r="P1646" s="9"/>
      <c r="Q1646" s="7">
        <f t="shared" si="159"/>
        <v>128.16547072884967</v>
      </c>
      <c r="R1646" s="7">
        <f t="shared" si="160"/>
        <v>50.805256870621456</v>
      </c>
      <c r="S1646" s="7">
        <f t="shared" si="161"/>
        <v>277.95891721609661</v>
      </c>
      <c r="T1646" s="7">
        <f t="shared" si="162"/>
        <v>456.92964481556777</v>
      </c>
      <c r="U1646" s="7"/>
    </row>
    <row r="1647" spans="1:21" x14ac:dyDescent="0.25">
      <c r="A1647" s="4">
        <v>1165</v>
      </c>
      <c r="B1647" s="6">
        <v>2025</v>
      </c>
      <c r="C1647" s="6">
        <v>2</v>
      </c>
      <c r="D1647" s="6">
        <v>18</v>
      </c>
      <c r="E1647" s="6">
        <v>13</v>
      </c>
      <c r="F1647" s="2">
        <v>257.767</v>
      </c>
      <c r="G1647" s="2">
        <v>98.704999999999998</v>
      </c>
      <c r="H1647" s="2">
        <v>553.06857669695898</v>
      </c>
      <c r="I1647" s="2">
        <v>909.54057669695896</v>
      </c>
      <c r="J1647" s="38">
        <v>0</v>
      </c>
      <c r="K1647" s="1">
        <v>636.60572999999999</v>
      </c>
      <c r="L1647" s="1">
        <v>-192.67671999999999</v>
      </c>
      <c r="M1647" s="1"/>
      <c r="N1647" s="9">
        <f t="shared" si="157"/>
        <v>192.67671999999999</v>
      </c>
      <c r="O1647" s="9">
        <f t="shared" si="158"/>
        <v>443.92901000000001</v>
      </c>
      <c r="P1647" s="9"/>
      <c r="Q1647" s="7">
        <f t="shared" si="159"/>
        <v>131.95595643311589</v>
      </c>
      <c r="R1647" s="7">
        <f t="shared" si="160"/>
        <v>50.529015272438691</v>
      </c>
      <c r="S1647" s="7">
        <f t="shared" si="161"/>
        <v>283.12659499140437</v>
      </c>
      <c r="T1647" s="7">
        <f t="shared" si="162"/>
        <v>465.61156669695896</v>
      </c>
      <c r="U1647" s="7"/>
    </row>
    <row r="1648" spans="1:21" x14ac:dyDescent="0.25">
      <c r="A1648" s="4">
        <v>1166</v>
      </c>
      <c r="B1648" s="6">
        <v>2025</v>
      </c>
      <c r="C1648" s="6">
        <v>2</v>
      </c>
      <c r="D1648" s="6">
        <v>18</v>
      </c>
      <c r="E1648" s="6">
        <v>14</v>
      </c>
      <c r="F1648" s="2">
        <v>284.95499999999998</v>
      </c>
      <c r="G1648" s="2">
        <v>95.97</v>
      </c>
      <c r="H1648" s="2">
        <v>555.78655974749256</v>
      </c>
      <c r="I1648" s="2">
        <v>936.71155974749252</v>
      </c>
      <c r="J1648" s="38">
        <v>0</v>
      </c>
      <c r="K1648" s="1">
        <v>638.56077000000005</v>
      </c>
      <c r="L1648" s="1">
        <v>-192.67671999999999</v>
      </c>
      <c r="M1648" s="1"/>
      <c r="N1648" s="9">
        <f t="shared" si="157"/>
        <v>192.67671999999999</v>
      </c>
      <c r="O1648" s="9">
        <f t="shared" si="158"/>
        <v>445.88405000000006</v>
      </c>
      <c r="P1648" s="9"/>
      <c r="Q1648" s="7">
        <f t="shared" si="159"/>
        <v>149.31357639890714</v>
      </c>
      <c r="R1648" s="7">
        <f t="shared" si="160"/>
        <v>50.287322303532562</v>
      </c>
      <c r="S1648" s="7">
        <f t="shared" si="161"/>
        <v>291.22661104505278</v>
      </c>
      <c r="T1648" s="7">
        <f t="shared" si="162"/>
        <v>490.82750974749246</v>
      </c>
      <c r="U1648" s="7"/>
    </row>
    <row r="1649" spans="1:21" x14ac:dyDescent="0.25">
      <c r="A1649" s="4">
        <v>1167</v>
      </c>
      <c r="B1649" s="6">
        <v>2025</v>
      </c>
      <c r="C1649" s="6">
        <v>2</v>
      </c>
      <c r="D1649" s="6">
        <v>18</v>
      </c>
      <c r="E1649" s="6">
        <v>15</v>
      </c>
      <c r="F1649" s="2">
        <v>332.37299999999999</v>
      </c>
      <c r="G1649" s="2">
        <v>94.155000000000001</v>
      </c>
      <c r="H1649" s="2">
        <v>555.83778321124726</v>
      </c>
      <c r="I1649" s="2">
        <v>982.36578321124728</v>
      </c>
      <c r="J1649" s="38">
        <v>0</v>
      </c>
      <c r="K1649" s="1">
        <v>640.11983100000009</v>
      </c>
      <c r="L1649" s="1">
        <v>-102.78369000000001</v>
      </c>
      <c r="M1649" s="1"/>
      <c r="N1649" s="9">
        <f t="shared" si="157"/>
        <v>102.78369000000001</v>
      </c>
      <c r="O1649" s="9">
        <f t="shared" si="158"/>
        <v>537.33614100000011</v>
      </c>
      <c r="P1649" s="9"/>
      <c r="Q1649" s="7">
        <f t="shared" si="159"/>
        <v>150.57103962554356</v>
      </c>
      <c r="R1649" s="7">
        <f t="shared" si="160"/>
        <v>42.653934693681656</v>
      </c>
      <c r="S1649" s="7">
        <f t="shared" si="161"/>
        <v>251.80466789202194</v>
      </c>
      <c r="T1649" s="7">
        <f t="shared" si="162"/>
        <v>445.02964221124716</v>
      </c>
      <c r="U1649" s="7"/>
    </row>
    <row r="1650" spans="1:21" x14ac:dyDescent="0.25">
      <c r="A1650" s="4">
        <v>1168</v>
      </c>
      <c r="B1650" s="6">
        <v>2025</v>
      </c>
      <c r="C1650" s="6">
        <v>2</v>
      </c>
      <c r="D1650" s="6">
        <v>18</v>
      </c>
      <c r="E1650" s="6">
        <v>16</v>
      </c>
      <c r="F1650" s="2">
        <v>374.25700000000001</v>
      </c>
      <c r="G1650" s="2">
        <v>94.293000000000006</v>
      </c>
      <c r="H1650" s="2">
        <v>556.17032558401718</v>
      </c>
      <c r="I1650" s="2">
        <v>1024.7203255840172</v>
      </c>
      <c r="J1650" s="38">
        <v>0</v>
      </c>
      <c r="K1650" s="1">
        <v>561.84434099999999</v>
      </c>
      <c r="L1650" s="1">
        <v>0</v>
      </c>
      <c r="M1650" s="1"/>
      <c r="N1650" s="9">
        <f t="shared" si="157"/>
        <v>0</v>
      </c>
      <c r="O1650" s="9">
        <f t="shared" si="158"/>
        <v>561.84434099999999</v>
      </c>
      <c r="P1650" s="9"/>
      <c r="Q1650" s="7">
        <f t="shared" si="159"/>
        <v>169.05547107570959</v>
      </c>
      <c r="R1650" s="7">
        <f t="shared" si="160"/>
        <v>42.593051123003406</v>
      </c>
      <c r="S1650" s="7">
        <f t="shared" si="161"/>
        <v>251.22746238530425</v>
      </c>
      <c r="T1650" s="7">
        <f t="shared" si="162"/>
        <v>462.87598458401726</v>
      </c>
      <c r="U1650" s="7"/>
    </row>
    <row r="1651" spans="1:21" x14ac:dyDescent="0.25">
      <c r="A1651" s="4">
        <v>1169</v>
      </c>
      <c r="B1651" s="6">
        <v>2025</v>
      </c>
      <c r="C1651" s="6">
        <v>2</v>
      </c>
      <c r="D1651" s="6">
        <v>18</v>
      </c>
      <c r="E1651" s="6">
        <v>17</v>
      </c>
      <c r="F1651" s="2">
        <v>415.71499999999997</v>
      </c>
      <c r="G1651" s="2">
        <v>93.382999999999996</v>
      </c>
      <c r="H1651" s="2">
        <v>557.61555741892391</v>
      </c>
      <c r="I1651" s="2">
        <v>1066.7135574189238</v>
      </c>
      <c r="J1651" s="38">
        <v>0</v>
      </c>
      <c r="K1651" s="1">
        <v>403.50206299999991</v>
      </c>
      <c r="L1651" s="1">
        <v>0</v>
      </c>
      <c r="M1651" s="1"/>
      <c r="N1651" s="9">
        <f t="shared" si="157"/>
        <v>0</v>
      </c>
      <c r="O1651" s="9">
        <f t="shared" si="158"/>
        <v>403.50206299999991</v>
      </c>
      <c r="P1651" s="9"/>
      <c r="Q1651" s="7">
        <f t="shared" si="159"/>
        <v>258.4639189076006</v>
      </c>
      <c r="R1651" s="7">
        <f t="shared" si="160"/>
        <v>58.059334253872173</v>
      </c>
      <c r="S1651" s="7">
        <f t="shared" si="161"/>
        <v>346.68824125745107</v>
      </c>
      <c r="T1651" s="7">
        <f t="shared" si="162"/>
        <v>663.21149441892385</v>
      </c>
      <c r="U1651" s="7"/>
    </row>
    <row r="1652" spans="1:21" x14ac:dyDescent="0.25">
      <c r="A1652" s="4">
        <v>1170</v>
      </c>
      <c r="B1652" s="6">
        <v>2025</v>
      </c>
      <c r="C1652" s="6">
        <v>2</v>
      </c>
      <c r="D1652" s="6">
        <v>18</v>
      </c>
      <c r="E1652" s="6">
        <v>18</v>
      </c>
      <c r="F1652" s="2">
        <v>453.56400000000002</v>
      </c>
      <c r="G1652" s="2">
        <v>92.721000000000004</v>
      </c>
      <c r="H1652" s="2">
        <v>557.73727240884159</v>
      </c>
      <c r="I1652" s="2">
        <v>1104.0222724088417</v>
      </c>
      <c r="J1652" s="38">
        <v>0</v>
      </c>
      <c r="K1652" s="1">
        <v>149.9574709</v>
      </c>
      <c r="L1652" s="1">
        <v>0</v>
      </c>
      <c r="M1652" s="1"/>
      <c r="N1652" s="9">
        <f t="shared" si="157"/>
        <v>0</v>
      </c>
      <c r="O1652" s="9">
        <f t="shared" si="158"/>
        <v>149.9574709</v>
      </c>
      <c r="P1652" s="9"/>
      <c r="Q1652" s="7">
        <f t="shared" si="159"/>
        <v>391.95717192135402</v>
      </c>
      <c r="R1652" s="7">
        <f t="shared" si="160"/>
        <v>80.12686398770596</v>
      </c>
      <c r="S1652" s="7">
        <f t="shared" si="161"/>
        <v>481.98076559978165</v>
      </c>
      <c r="T1652" s="7">
        <f t="shared" si="162"/>
        <v>954.0648015088417</v>
      </c>
      <c r="U1652" s="7"/>
    </row>
    <row r="1653" spans="1:21" x14ac:dyDescent="0.25">
      <c r="A1653" s="4">
        <v>1171</v>
      </c>
      <c r="B1653" s="6">
        <v>2025</v>
      </c>
      <c r="C1653" s="6">
        <v>2</v>
      </c>
      <c r="D1653" s="6">
        <v>18</v>
      </c>
      <c r="E1653" s="6">
        <v>19</v>
      </c>
      <c r="F1653" s="2">
        <v>468.63</v>
      </c>
      <c r="G1653" s="2">
        <v>94.658000000000001</v>
      </c>
      <c r="H1653" s="2">
        <v>563.72374698553813</v>
      </c>
      <c r="I1653" s="2">
        <v>1127.0117469855381</v>
      </c>
      <c r="J1653" s="38">
        <v>0</v>
      </c>
      <c r="K1653" s="1">
        <v>162.573001</v>
      </c>
      <c r="L1653" s="1">
        <v>88.496309999999994</v>
      </c>
      <c r="M1653" s="1"/>
      <c r="N1653" s="9">
        <f t="shared" si="157"/>
        <v>0</v>
      </c>
      <c r="O1653" s="9">
        <f t="shared" si="158"/>
        <v>162.573001</v>
      </c>
      <c r="P1653" s="9"/>
      <c r="Q1653" s="7">
        <f t="shared" si="159"/>
        <v>401.02947528283607</v>
      </c>
      <c r="R1653" s="7">
        <f t="shared" si="160"/>
        <v>81.003452769397384</v>
      </c>
      <c r="S1653" s="7">
        <f t="shared" si="161"/>
        <v>482.40581793330472</v>
      </c>
      <c r="T1653" s="7">
        <f t="shared" si="162"/>
        <v>964.43874598553816</v>
      </c>
      <c r="U1653" s="7"/>
    </row>
    <row r="1654" spans="1:21" x14ac:dyDescent="0.25">
      <c r="A1654" s="4">
        <v>1172</v>
      </c>
      <c r="B1654" s="6">
        <v>2025</v>
      </c>
      <c r="C1654" s="6">
        <v>2</v>
      </c>
      <c r="D1654" s="6">
        <v>18</v>
      </c>
      <c r="E1654" s="6">
        <v>20</v>
      </c>
      <c r="F1654" s="2">
        <v>478.55500000000001</v>
      </c>
      <c r="G1654" s="2">
        <v>93.701999999999998</v>
      </c>
      <c r="H1654" s="2">
        <v>559.3832893589057</v>
      </c>
      <c r="I1654" s="2">
        <v>1131.6402893589056</v>
      </c>
      <c r="J1654" s="38">
        <v>0</v>
      </c>
      <c r="K1654" s="1">
        <v>209.367805</v>
      </c>
      <c r="L1654" s="1">
        <v>87.09093</v>
      </c>
      <c r="M1654" s="1"/>
      <c r="N1654" s="9">
        <f t="shared" si="157"/>
        <v>0</v>
      </c>
      <c r="O1654" s="9">
        <f t="shared" si="158"/>
        <v>209.367805</v>
      </c>
      <c r="P1654" s="9"/>
      <c r="Q1654" s="7">
        <f t="shared" si="159"/>
        <v>390.01625596276119</v>
      </c>
      <c r="R1654" s="7">
        <f t="shared" si="160"/>
        <v>76.365941670701687</v>
      </c>
      <c r="S1654" s="7">
        <f t="shared" si="161"/>
        <v>455.89028672544282</v>
      </c>
      <c r="T1654" s="7">
        <f t="shared" si="162"/>
        <v>922.27248435890567</v>
      </c>
      <c r="U1654" s="7"/>
    </row>
    <row r="1655" spans="1:21" x14ac:dyDescent="0.25">
      <c r="A1655" s="4">
        <v>1173</v>
      </c>
      <c r="B1655" s="6">
        <v>2025</v>
      </c>
      <c r="C1655" s="6">
        <v>2</v>
      </c>
      <c r="D1655" s="6">
        <v>18</v>
      </c>
      <c r="E1655" s="6">
        <v>21</v>
      </c>
      <c r="F1655" s="2">
        <v>451.87200000000001</v>
      </c>
      <c r="G1655" s="2">
        <v>92.340999999999994</v>
      </c>
      <c r="H1655" s="2">
        <v>545.85149577021014</v>
      </c>
      <c r="I1655" s="2">
        <v>1090.0644957702102</v>
      </c>
      <c r="J1655" s="38">
        <v>0</v>
      </c>
      <c r="K1655" s="1">
        <v>312.74086999999997</v>
      </c>
      <c r="L1655" s="1">
        <v>84.028210999999999</v>
      </c>
      <c r="M1655" s="1"/>
      <c r="N1655" s="9">
        <f t="shared" si="157"/>
        <v>0</v>
      </c>
      <c r="O1655" s="9">
        <f t="shared" si="158"/>
        <v>312.74086999999997</v>
      </c>
      <c r="P1655" s="9"/>
      <c r="Q1655" s="7">
        <f t="shared" si="159"/>
        <v>322.22935687475274</v>
      </c>
      <c r="R1655" s="7">
        <f t="shared" si="160"/>
        <v>65.848251370236568</v>
      </c>
      <c r="S1655" s="7">
        <f t="shared" si="161"/>
        <v>389.24601752522091</v>
      </c>
      <c r="T1655" s="7">
        <f t="shared" si="162"/>
        <v>777.32362577021024</v>
      </c>
      <c r="U1655" s="7"/>
    </row>
    <row r="1656" spans="1:21" x14ac:dyDescent="0.25">
      <c r="A1656" s="4">
        <v>1174</v>
      </c>
      <c r="B1656" s="6">
        <v>2025</v>
      </c>
      <c r="C1656" s="6">
        <v>2</v>
      </c>
      <c r="D1656" s="6">
        <v>18</v>
      </c>
      <c r="E1656" s="6">
        <v>22</v>
      </c>
      <c r="F1656" s="2">
        <v>400.27</v>
      </c>
      <c r="G1656" s="2">
        <v>87.436000000000007</v>
      </c>
      <c r="H1656" s="2">
        <v>537.81441414954315</v>
      </c>
      <c r="I1656" s="2">
        <v>1025.5204141495433</v>
      </c>
      <c r="J1656" s="38">
        <v>0</v>
      </c>
      <c r="K1656" s="1">
        <v>385.63606099999998</v>
      </c>
      <c r="L1656" s="1">
        <v>82.103620000000006</v>
      </c>
      <c r="M1656" s="1"/>
      <c r="N1656" s="9">
        <f t="shared" si="157"/>
        <v>0</v>
      </c>
      <c r="O1656" s="9">
        <f t="shared" si="158"/>
        <v>385.63606099999998</v>
      </c>
      <c r="P1656" s="9"/>
      <c r="Q1656" s="7">
        <f t="shared" si="159"/>
        <v>249.75271725582525</v>
      </c>
      <c r="R1656" s="7">
        <f t="shared" si="160"/>
        <v>54.556620745947335</v>
      </c>
      <c r="S1656" s="7">
        <f t="shared" si="161"/>
        <v>335.57501514777061</v>
      </c>
      <c r="T1656" s="7">
        <f t="shared" si="162"/>
        <v>639.88435314954336</v>
      </c>
      <c r="U1656" s="7"/>
    </row>
    <row r="1657" spans="1:21" x14ac:dyDescent="0.25">
      <c r="A1657" s="4">
        <v>1175</v>
      </c>
      <c r="B1657" s="6">
        <v>2025</v>
      </c>
      <c r="C1657" s="6">
        <v>2</v>
      </c>
      <c r="D1657" s="6">
        <v>18</v>
      </c>
      <c r="E1657" s="6">
        <v>23</v>
      </c>
      <c r="F1657" s="2">
        <v>356.13200000000001</v>
      </c>
      <c r="G1657" s="2">
        <v>83.677000000000007</v>
      </c>
      <c r="H1657" s="2">
        <v>535.24764598444995</v>
      </c>
      <c r="I1657" s="2">
        <v>975.05664598444991</v>
      </c>
      <c r="J1657" s="38">
        <v>0</v>
      </c>
      <c r="K1657" s="1">
        <v>395.70632899999998</v>
      </c>
      <c r="L1657" s="1">
        <v>59.677379999999999</v>
      </c>
      <c r="M1657" s="1"/>
      <c r="N1657" s="9">
        <f t="shared" si="157"/>
        <v>0</v>
      </c>
      <c r="O1657" s="9">
        <f t="shared" si="158"/>
        <v>395.70632899999998</v>
      </c>
      <c r="P1657" s="9"/>
      <c r="Q1657" s="7">
        <f t="shared" si="159"/>
        <v>211.60328267902148</v>
      </c>
      <c r="R1657" s="7">
        <f t="shared" si="160"/>
        <v>49.718441153090652</v>
      </c>
      <c r="S1657" s="7">
        <f t="shared" si="161"/>
        <v>318.02859315233786</v>
      </c>
      <c r="T1657" s="7">
        <f t="shared" si="162"/>
        <v>579.35031698444993</v>
      </c>
      <c r="U1657" s="7"/>
    </row>
    <row r="1658" spans="1:21" x14ac:dyDescent="0.25">
      <c r="A1658" s="4">
        <v>1176</v>
      </c>
      <c r="B1658" s="6">
        <v>2025</v>
      </c>
      <c r="C1658" s="6">
        <v>2</v>
      </c>
      <c r="D1658" s="6">
        <v>18</v>
      </c>
      <c r="E1658" s="6">
        <v>24</v>
      </c>
      <c r="F1658" s="2">
        <v>343.57299999999998</v>
      </c>
      <c r="G1658" s="2">
        <v>81.509</v>
      </c>
      <c r="H1658" s="2">
        <v>533.25853894018064</v>
      </c>
      <c r="I1658" s="2">
        <v>958.34053894018064</v>
      </c>
      <c r="J1658" s="38">
        <v>0</v>
      </c>
      <c r="K1658" s="1">
        <v>407.85889499999996</v>
      </c>
      <c r="L1658" s="1">
        <v>0</v>
      </c>
      <c r="M1658" s="1"/>
      <c r="N1658" s="9">
        <f t="shared" si="157"/>
        <v>0</v>
      </c>
      <c r="O1658" s="9">
        <f t="shared" si="158"/>
        <v>407.85889499999996</v>
      </c>
      <c r="P1658" s="9"/>
      <c r="Q1658" s="7">
        <f t="shared" si="159"/>
        <v>197.35221684623443</v>
      </c>
      <c r="R1658" s="7">
        <f t="shared" si="160"/>
        <v>46.819691427788918</v>
      </c>
      <c r="S1658" s="7">
        <f t="shared" si="161"/>
        <v>306.30973566615734</v>
      </c>
      <c r="T1658" s="7">
        <f t="shared" si="162"/>
        <v>550.48164394018067</v>
      </c>
      <c r="U1658" s="7"/>
    </row>
    <row r="1659" spans="1:21" x14ac:dyDescent="0.25">
      <c r="A1659" s="4">
        <v>1177</v>
      </c>
      <c r="B1659" s="6">
        <v>2025</v>
      </c>
      <c r="C1659" s="6">
        <v>2</v>
      </c>
      <c r="D1659" s="6">
        <v>19</v>
      </c>
      <c r="E1659" s="6">
        <v>1</v>
      </c>
      <c r="F1659" s="2">
        <v>331.471</v>
      </c>
      <c r="G1659" s="2">
        <v>80.057000000000002</v>
      </c>
      <c r="H1659" s="2">
        <v>531.80719995742345</v>
      </c>
      <c r="I1659" s="2">
        <v>943.33519995742347</v>
      </c>
      <c r="J1659" s="38">
        <v>0</v>
      </c>
      <c r="K1659" s="1">
        <v>401.06784099999999</v>
      </c>
      <c r="L1659" s="1">
        <v>-9.9999999999999995E-7</v>
      </c>
      <c r="M1659" s="1"/>
      <c r="N1659" s="9">
        <f t="shared" ref="N1659:N1722" si="163">IF(L1659&lt;0,MIN(K1659,ABS(L1659)),0)</f>
        <v>9.9999999999999995E-7</v>
      </c>
      <c r="O1659" s="9">
        <f t="shared" ref="O1659:O1722" si="164">+K1659-N1659</f>
        <v>401.06783999999999</v>
      </c>
      <c r="P1659" s="9"/>
      <c r="Q1659" s="7">
        <f t="shared" ref="Q1659:Q1722" si="165">F1659-$O1659*F1659/$I1659</f>
        <v>190.54298416995334</v>
      </c>
      <c r="R1659" s="7">
        <f t="shared" ref="R1659:R1722" si="166">G1659-$O1659*G1659/$I1659</f>
        <v>46.020012862947155</v>
      </c>
      <c r="S1659" s="7">
        <f t="shared" ref="S1659:S1722" si="167">H1659-$O1659*H1659/$I1659</f>
        <v>305.70436292452297</v>
      </c>
      <c r="T1659" s="7">
        <f t="shared" ref="T1659:T1722" si="168">I1659-$O1659*I1659/$I1659</f>
        <v>542.26735995742342</v>
      </c>
      <c r="U1659" s="7"/>
    </row>
    <row r="1660" spans="1:21" x14ac:dyDescent="0.25">
      <c r="A1660" s="4">
        <v>1178</v>
      </c>
      <c r="B1660" s="6">
        <v>2025</v>
      </c>
      <c r="C1660" s="6">
        <v>2</v>
      </c>
      <c r="D1660" s="6">
        <v>19</v>
      </c>
      <c r="E1660" s="6">
        <v>2</v>
      </c>
      <c r="F1660" s="2">
        <v>334.41899999999998</v>
      </c>
      <c r="G1660" s="2">
        <v>79.096999999999994</v>
      </c>
      <c r="H1660" s="2">
        <v>536.22094804877486</v>
      </c>
      <c r="I1660" s="2">
        <v>949.73694804877482</v>
      </c>
      <c r="J1660" s="38">
        <v>0</v>
      </c>
      <c r="K1660" s="1">
        <v>396.93990299999996</v>
      </c>
      <c r="L1660" s="1">
        <v>-1.9999999999999999E-6</v>
      </c>
      <c r="M1660" s="1"/>
      <c r="N1660" s="9">
        <f t="shared" si="163"/>
        <v>1.9999999999999999E-6</v>
      </c>
      <c r="O1660" s="9">
        <f t="shared" si="164"/>
        <v>396.93990099999996</v>
      </c>
      <c r="P1660" s="9"/>
      <c r="Q1660" s="7">
        <f t="shared" si="165"/>
        <v>194.64951432795078</v>
      </c>
      <c r="R1660" s="7">
        <f t="shared" si="166"/>
        <v>46.038630086203</v>
      </c>
      <c r="S1660" s="7">
        <f t="shared" si="167"/>
        <v>312.10890263462113</v>
      </c>
      <c r="T1660" s="7">
        <f t="shared" si="168"/>
        <v>552.79704704877486</v>
      </c>
      <c r="U1660" s="7"/>
    </row>
    <row r="1661" spans="1:21" x14ac:dyDescent="0.25">
      <c r="A1661" s="4">
        <v>1179</v>
      </c>
      <c r="B1661" s="6">
        <v>2025</v>
      </c>
      <c r="C1661" s="6">
        <v>2</v>
      </c>
      <c r="D1661" s="6">
        <v>19</v>
      </c>
      <c r="E1661" s="6">
        <v>3</v>
      </c>
      <c r="F1661" s="2">
        <v>334.21699999999998</v>
      </c>
      <c r="G1661" s="2">
        <v>78.795000000000002</v>
      </c>
      <c r="H1661" s="2">
        <v>541.72407204251067</v>
      </c>
      <c r="I1661" s="2">
        <v>954.73607204251061</v>
      </c>
      <c r="J1661" s="38">
        <v>0</v>
      </c>
      <c r="K1661" s="1">
        <v>389.83252600000003</v>
      </c>
      <c r="L1661" s="1">
        <v>-1.9999999999999999E-6</v>
      </c>
      <c r="M1661" s="1"/>
      <c r="N1661" s="9">
        <f t="shared" si="163"/>
        <v>1.9999999999999999E-6</v>
      </c>
      <c r="O1661" s="9">
        <f t="shared" si="164"/>
        <v>389.83252400000003</v>
      </c>
      <c r="P1661" s="9"/>
      <c r="Q1661" s="7">
        <f t="shared" si="165"/>
        <v>197.75137301790062</v>
      </c>
      <c r="R1661" s="7">
        <f t="shared" si="166"/>
        <v>46.621863750035097</v>
      </c>
      <c r="S1661" s="7">
        <f t="shared" si="167"/>
        <v>320.5303112745749</v>
      </c>
      <c r="T1661" s="7">
        <f t="shared" si="168"/>
        <v>564.90354804251058</v>
      </c>
      <c r="U1661" s="7"/>
    </row>
    <row r="1662" spans="1:21" x14ac:dyDescent="0.25">
      <c r="A1662" s="4">
        <v>1180</v>
      </c>
      <c r="B1662" s="6">
        <v>2025</v>
      </c>
      <c r="C1662" s="6">
        <v>2</v>
      </c>
      <c r="D1662" s="6">
        <v>19</v>
      </c>
      <c r="E1662" s="6">
        <v>4</v>
      </c>
      <c r="F1662" s="2">
        <v>339.541</v>
      </c>
      <c r="G1662" s="2">
        <v>79.013000000000005</v>
      </c>
      <c r="H1662" s="2">
        <v>555.01110291955445</v>
      </c>
      <c r="I1662" s="2">
        <v>973.56510291955442</v>
      </c>
      <c r="J1662" s="38">
        <v>0</v>
      </c>
      <c r="K1662" s="1">
        <v>391.55094700000001</v>
      </c>
      <c r="L1662" s="1">
        <v>-1.9999999999999999E-6</v>
      </c>
      <c r="M1662" s="1"/>
      <c r="N1662" s="9">
        <f t="shared" si="163"/>
        <v>1.9999999999999999E-6</v>
      </c>
      <c r="O1662" s="9">
        <f t="shared" si="164"/>
        <v>391.55094500000001</v>
      </c>
      <c r="P1662" s="9"/>
      <c r="Q1662" s="7">
        <f t="shared" si="165"/>
        <v>202.98351759070039</v>
      </c>
      <c r="R1662" s="7">
        <f t="shared" si="166"/>
        <v>47.235346174376616</v>
      </c>
      <c r="S1662" s="7">
        <f t="shared" si="167"/>
        <v>331.7952941544774</v>
      </c>
      <c r="T1662" s="7">
        <f t="shared" si="168"/>
        <v>582.01415791955446</v>
      </c>
      <c r="U1662" s="7"/>
    </row>
    <row r="1663" spans="1:21" x14ac:dyDescent="0.25">
      <c r="A1663" s="4">
        <v>1181</v>
      </c>
      <c r="B1663" s="6">
        <v>2025</v>
      </c>
      <c r="C1663" s="6">
        <v>2</v>
      </c>
      <c r="D1663" s="6">
        <v>19</v>
      </c>
      <c r="E1663" s="6">
        <v>5</v>
      </c>
      <c r="F1663" s="2">
        <v>355.53100000000001</v>
      </c>
      <c r="G1663" s="2">
        <v>78.915000000000006</v>
      </c>
      <c r="H1663" s="2">
        <v>576.95162521858265</v>
      </c>
      <c r="I1663" s="2">
        <v>1011.3976252185827</v>
      </c>
      <c r="J1663" s="38">
        <v>0</v>
      </c>
      <c r="K1663" s="1">
        <v>341.87641600000001</v>
      </c>
      <c r="L1663" s="1">
        <v>-1.9999999999999999E-6</v>
      </c>
      <c r="M1663" s="1"/>
      <c r="N1663" s="9">
        <f t="shared" si="163"/>
        <v>1.9999999999999999E-6</v>
      </c>
      <c r="O1663" s="9">
        <f t="shared" si="164"/>
        <v>341.87641400000001</v>
      </c>
      <c r="P1663" s="9"/>
      <c r="Q1663" s="7">
        <f t="shared" si="165"/>
        <v>235.35307955099245</v>
      </c>
      <c r="R1663" s="7">
        <f t="shared" si="166"/>
        <v>52.239856082216654</v>
      </c>
      <c r="S1663" s="7">
        <f t="shared" si="167"/>
        <v>381.92827558537357</v>
      </c>
      <c r="T1663" s="7">
        <f t="shared" si="168"/>
        <v>669.52121121858272</v>
      </c>
      <c r="U1663" s="7"/>
    </row>
    <row r="1664" spans="1:21" x14ac:dyDescent="0.25">
      <c r="A1664" s="4">
        <v>1182</v>
      </c>
      <c r="B1664" s="6">
        <v>2025</v>
      </c>
      <c r="C1664" s="6">
        <v>2</v>
      </c>
      <c r="D1664" s="6">
        <v>19</v>
      </c>
      <c r="E1664" s="6">
        <v>6</v>
      </c>
      <c r="F1664" s="2">
        <v>377.38799999999998</v>
      </c>
      <c r="G1664" s="2">
        <v>78.698999999999998</v>
      </c>
      <c r="H1664" s="2">
        <v>605.67420694312955</v>
      </c>
      <c r="I1664" s="2">
        <v>1061.7612069431295</v>
      </c>
      <c r="J1664" s="38">
        <v>0</v>
      </c>
      <c r="K1664" s="1">
        <v>305.94987800000001</v>
      </c>
      <c r="L1664" s="1">
        <v>20.126460000000002</v>
      </c>
      <c r="M1664" s="1"/>
      <c r="N1664" s="9">
        <f t="shared" si="163"/>
        <v>0</v>
      </c>
      <c r="O1664" s="9">
        <f t="shared" si="164"/>
        <v>305.94987800000001</v>
      </c>
      <c r="P1664" s="9"/>
      <c r="Q1664" s="7">
        <f t="shared" si="165"/>
        <v>268.64244421624227</v>
      </c>
      <c r="R1664" s="7">
        <f t="shared" si="166"/>
        <v>56.021632159406373</v>
      </c>
      <c r="S1664" s="7">
        <f t="shared" si="167"/>
        <v>431.14725256748085</v>
      </c>
      <c r="T1664" s="7">
        <f t="shared" si="168"/>
        <v>755.81132894312952</v>
      </c>
      <c r="U1664" s="7"/>
    </row>
    <row r="1665" spans="1:21" x14ac:dyDescent="0.25">
      <c r="A1665" s="4">
        <v>1183</v>
      </c>
      <c r="B1665" s="6">
        <v>2025</v>
      </c>
      <c r="C1665" s="6">
        <v>2</v>
      </c>
      <c r="D1665" s="6">
        <v>19</v>
      </c>
      <c r="E1665" s="6">
        <v>7</v>
      </c>
      <c r="F1665" s="2">
        <v>395.50400000000002</v>
      </c>
      <c r="G1665" s="2">
        <v>78.837999999999994</v>
      </c>
      <c r="H1665" s="2">
        <v>603.33520381825667</v>
      </c>
      <c r="I1665" s="2">
        <v>1077.6772038182567</v>
      </c>
      <c r="J1665" s="38">
        <v>0</v>
      </c>
      <c r="K1665" s="1">
        <v>247.36955920600002</v>
      </c>
      <c r="L1665" s="1">
        <v>88.47690999999999</v>
      </c>
      <c r="M1665" s="1"/>
      <c r="N1665" s="9">
        <f t="shared" si="163"/>
        <v>0</v>
      </c>
      <c r="O1665" s="9">
        <f t="shared" si="164"/>
        <v>247.36955920600002</v>
      </c>
      <c r="P1665" s="9"/>
      <c r="Q1665" s="7">
        <f t="shared" si="165"/>
        <v>304.72018291861991</v>
      </c>
      <c r="R1665" s="7">
        <f t="shared" si="166"/>
        <v>60.741559582047593</v>
      </c>
      <c r="S1665" s="7">
        <f t="shared" si="167"/>
        <v>464.84590211158923</v>
      </c>
      <c r="T1665" s="7">
        <f t="shared" si="168"/>
        <v>830.30764461225658</v>
      </c>
      <c r="U1665" s="7"/>
    </row>
    <row r="1666" spans="1:21" x14ac:dyDescent="0.25">
      <c r="A1666" s="4">
        <v>1184</v>
      </c>
      <c r="B1666" s="6">
        <v>2025</v>
      </c>
      <c r="C1666" s="6">
        <v>2</v>
      </c>
      <c r="D1666" s="6">
        <v>19</v>
      </c>
      <c r="E1666" s="6">
        <v>8</v>
      </c>
      <c r="F1666" s="2">
        <v>378.10399999999998</v>
      </c>
      <c r="G1666" s="2">
        <v>74.055000000000007</v>
      </c>
      <c r="H1666" s="2">
        <v>609.06765540290326</v>
      </c>
      <c r="I1666" s="2">
        <v>1061.2266554029034</v>
      </c>
      <c r="J1666" s="38">
        <v>0</v>
      </c>
      <c r="K1666" s="1">
        <v>531.86151500000005</v>
      </c>
      <c r="L1666" s="1">
        <v>102.00020000000001</v>
      </c>
      <c r="M1666" s="1"/>
      <c r="N1666" s="9">
        <f t="shared" si="163"/>
        <v>0</v>
      </c>
      <c r="O1666" s="9">
        <f t="shared" si="164"/>
        <v>531.86151500000005</v>
      </c>
      <c r="P1666" s="9"/>
      <c r="Q1666" s="7">
        <f t="shared" si="165"/>
        <v>188.60728387086058</v>
      </c>
      <c r="R1666" s="7">
        <f t="shared" si="166"/>
        <v>36.940398427566443</v>
      </c>
      <c r="S1666" s="7">
        <f t="shared" si="167"/>
        <v>303.8174581044762</v>
      </c>
      <c r="T1666" s="7">
        <f t="shared" si="168"/>
        <v>529.36514040290331</v>
      </c>
      <c r="U1666" s="7"/>
    </row>
    <row r="1667" spans="1:21" x14ac:dyDescent="0.25">
      <c r="A1667" s="4">
        <v>1185</v>
      </c>
      <c r="B1667" s="6">
        <v>2025</v>
      </c>
      <c r="C1667" s="6">
        <v>2</v>
      </c>
      <c r="D1667" s="6">
        <v>19</v>
      </c>
      <c r="E1667" s="6">
        <v>9</v>
      </c>
      <c r="F1667" s="2">
        <v>321.99400000000003</v>
      </c>
      <c r="G1667" s="2">
        <v>77.238</v>
      </c>
      <c r="H1667" s="2">
        <v>609.45011837879872</v>
      </c>
      <c r="I1667" s="2">
        <v>1008.6821183787988</v>
      </c>
      <c r="J1667" s="38">
        <v>0</v>
      </c>
      <c r="K1667" s="1">
        <v>836.92754100000013</v>
      </c>
      <c r="L1667" s="1">
        <v>0</v>
      </c>
      <c r="M1667" s="1"/>
      <c r="N1667" s="9">
        <f t="shared" si="163"/>
        <v>0</v>
      </c>
      <c r="O1667" s="9">
        <f t="shared" si="164"/>
        <v>836.92754100000013</v>
      </c>
      <c r="P1667" s="9"/>
      <c r="Q1667" s="7">
        <f t="shared" si="165"/>
        <v>54.827920888888173</v>
      </c>
      <c r="R1667" s="7">
        <f t="shared" si="166"/>
        <v>13.151794609886963</v>
      </c>
      <c r="S1667" s="7">
        <f t="shared" si="167"/>
        <v>103.77486188002354</v>
      </c>
      <c r="T1667" s="7">
        <f t="shared" si="168"/>
        <v>171.75457737879867</v>
      </c>
      <c r="U1667" s="7"/>
    </row>
    <row r="1668" spans="1:21" x14ac:dyDescent="0.25">
      <c r="A1668" s="4">
        <v>1186</v>
      </c>
      <c r="B1668" s="6">
        <v>2025</v>
      </c>
      <c r="C1668" s="6">
        <v>2</v>
      </c>
      <c r="D1668" s="6">
        <v>19</v>
      </c>
      <c r="E1668" s="6">
        <v>10</v>
      </c>
      <c r="F1668" s="2">
        <v>281.90300000000002</v>
      </c>
      <c r="G1668" s="2">
        <v>83.352999999999994</v>
      </c>
      <c r="H1668" s="2">
        <v>606.90644353696212</v>
      </c>
      <c r="I1668" s="2">
        <v>972.1624435369622</v>
      </c>
      <c r="J1668" s="38">
        <v>0</v>
      </c>
      <c r="K1668" s="1">
        <v>785.79804600000011</v>
      </c>
      <c r="L1668" s="1">
        <v>0</v>
      </c>
      <c r="M1668" s="1"/>
      <c r="N1668" s="9">
        <f t="shared" si="163"/>
        <v>0</v>
      </c>
      <c r="O1668" s="9">
        <f t="shared" si="164"/>
        <v>785.79804600000011</v>
      </c>
      <c r="P1668" s="9"/>
      <c r="Q1668" s="7">
        <f t="shared" si="165"/>
        <v>54.041053640913219</v>
      </c>
      <c r="R1668" s="7">
        <f t="shared" si="166"/>
        <v>15.97884358850753</v>
      </c>
      <c r="S1668" s="7">
        <f t="shared" si="167"/>
        <v>116.3445003075413</v>
      </c>
      <c r="T1668" s="7">
        <f t="shared" si="168"/>
        <v>186.36439753696209</v>
      </c>
      <c r="U1668" s="7"/>
    </row>
    <row r="1669" spans="1:21" x14ac:dyDescent="0.25">
      <c r="A1669" s="4">
        <v>1187</v>
      </c>
      <c r="B1669" s="6">
        <v>2025</v>
      </c>
      <c r="C1669" s="6">
        <v>2</v>
      </c>
      <c r="D1669" s="6">
        <v>19</v>
      </c>
      <c r="E1669" s="6">
        <v>11</v>
      </c>
      <c r="F1669" s="2">
        <v>248.20400000000001</v>
      </c>
      <c r="G1669" s="2">
        <v>89.328000000000003</v>
      </c>
      <c r="H1669" s="2">
        <v>606.57260757460028</v>
      </c>
      <c r="I1669" s="2">
        <v>944.10460757460032</v>
      </c>
      <c r="J1669" s="38">
        <v>0</v>
      </c>
      <c r="K1669" s="1">
        <v>933.86079599999994</v>
      </c>
      <c r="L1669" s="1">
        <v>0</v>
      </c>
      <c r="M1669" s="1"/>
      <c r="N1669" s="9">
        <f t="shared" si="163"/>
        <v>0</v>
      </c>
      <c r="O1669" s="9">
        <f t="shared" si="164"/>
        <v>933.86079599999994</v>
      </c>
      <c r="P1669" s="9"/>
      <c r="Q1669" s="7">
        <f t="shared" si="165"/>
        <v>2.6930861131945107</v>
      </c>
      <c r="R1669" s="7">
        <f t="shared" si="166"/>
        <v>0.96923496929719022</v>
      </c>
      <c r="S1669" s="7">
        <f t="shared" si="167"/>
        <v>6.5814904921086281</v>
      </c>
      <c r="T1669" s="7">
        <f t="shared" si="168"/>
        <v>10.243811574600386</v>
      </c>
      <c r="U1669" s="7"/>
    </row>
    <row r="1670" spans="1:21" x14ac:dyDescent="0.25">
      <c r="A1670" s="4">
        <v>1188</v>
      </c>
      <c r="B1670" s="6">
        <v>2025</v>
      </c>
      <c r="C1670" s="6">
        <v>2</v>
      </c>
      <c r="D1670" s="6">
        <v>19</v>
      </c>
      <c r="E1670" s="6">
        <v>12</v>
      </c>
      <c r="F1670" s="2">
        <v>225.22900000000001</v>
      </c>
      <c r="G1670" s="2">
        <v>91.100999999999999</v>
      </c>
      <c r="H1670" s="2">
        <v>602.62370381556764</v>
      </c>
      <c r="I1670" s="2">
        <v>918.95370381556768</v>
      </c>
      <c r="J1670" s="38">
        <v>0</v>
      </c>
      <c r="K1670" s="1">
        <v>958.82664699999998</v>
      </c>
      <c r="L1670" s="1">
        <v>-32.941780000000001</v>
      </c>
      <c r="M1670" s="1"/>
      <c r="N1670" s="9">
        <f t="shared" si="163"/>
        <v>32.941780000000001</v>
      </c>
      <c r="O1670" s="9">
        <f t="shared" si="164"/>
        <v>925.88486699999999</v>
      </c>
      <c r="P1670" s="9"/>
      <c r="Q1670" s="7">
        <f t="shared" si="165"/>
        <v>-1.6987786722929457</v>
      </c>
      <c r="R1670" s="7">
        <f t="shared" si="166"/>
        <v>-0.68712481884908527</v>
      </c>
      <c r="S1670" s="7">
        <f t="shared" si="167"/>
        <v>-4.5452596932902907</v>
      </c>
      <c r="T1670" s="7">
        <f t="shared" si="168"/>
        <v>-6.9311631844323074</v>
      </c>
      <c r="U1670" s="7"/>
    </row>
    <row r="1671" spans="1:21" x14ac:dyDescent="0.25">
      <c r="A1671" s="4">
        <v>1189</v>
      </c>
      <c r="B1671" s="6">
        <v>2025</v>
      </c>
      <c r="C1671" s="6">
        <v>2</v>
      </c>
      <c r="D1671" s="6">
        <v>19</v>
      </c>
      <c r="E1671" s="6">
        <v>13</v>
      </c>
      <c r="F1671" s="2">
        <v>229.22200000000001</v>
      </c>
      <c r="G1671" s="2">
        <v>88.194999999999993</v>
      </c>
      <c r="H1671" s="2">
        <v>605.39857669695914</v>
      </c>
      <c r="I1671" s="2">
        <v>922.81557669695917</v>
      </c>
      <c r="J1671" s="38">
        <v>0</v>
      </c>
      <c r="K1671" s="1">
        <v>1061.4211970000001</v>
      </c>
      <c r="L1671" s="1">
        <v>-147.24232000000001</v>
      </c>
      <c r="M1671" s="1"/>
      <c r="N1671" s="9">
        <f t="shared" si="163"/>
        <v>147.24232000000001</v>
      </c>
      <c r="O1671" s="9">
        <f t="shared" si="164"/>
        <v>914.17887700000006</v>
      </c>
      <c r="P1671" s="9"/>
      <c r="Q1671" s="7">
        <f t="shared" si="165"/>
        <v>2.1453057663183301</v>
      </c>
      <c r="R1671" s="7">
        <f t="shared" si="166"/>
        <v>0.82542357217215567</v>
      </c>
      <c r="S1671" s="7">
        <f t="shared" si="167"/>
        <v>5.6659703584685985</v>
      </c>
      <c r="T1671" s="7">
        <f t="shared" si="168"/>
        <v>8.6366996969591128</v>
      </c>
      <c r="U1671" s="7"/>
    </row>
    <row r="1672" spans="1:21" x14ac:dyDescent="0.25">
      <c r="A1672" s="4">
        <v>1190</v>
      </c>
      <c r="B1672" s="6">
        <v>2025</v>
      </c>
      <c r="C1672" s="6">
        <v>2</v>
      </c>
      <c r="D1672" s="6">
        <v>19</v>
      </c>
      <c r="E1672" s="6">
        <v>14</v>
      </c>
      <c r="F1672" s="2">
        <v>254.92599999999999</v>
      </c>
      <c r="G1672" s="2">
        <v>85.727999999999994</v>
      </c>
      <c r="H1672" s="2">
        <v>609.56355974749249</v>
      </c>
      <c r="I1672" s="2">
        <v>950.21755974749249</v>
      </c>
      <c r="J1672" s="38">
        <v>0</v>
      </c>
      <c r="K1672" s="1">
        <v>1079.6730720000003</v>
      </c>
      <c r="L1672" s="1">
        <v>-168.44752</v>
      </c>
      <c r="M1672" s="1"/>
      <c r="N1672" s="9">
        <f t="shared" si="163"/>
        <v>168.44752</v>
      </c>
      <c r="O1672" s="9">
        <f t="shared" si="164"/>
        <v>911.22555200000033</v>
      </c>
      <c r="P1672" s="9"/>
      <c r="Q1672" s="7">
        <f t="shared" si="165"/>
        <v>10.46084285127148</v>
      </c>
      <c r="R1672" s="7">
        <f t="shared" si="166"/>
        <v>3.5178331592454271</v>
      </c>
      <c r="S1672" s="7">
        <f t="shared" si="167"/>
        <v>25.01333173697526</v>
      </c>
      <c r="T1672" s="7">
        <f t="shared" si="168"/>
        <v>38.992007747492153</v>
      </c>
      <c r="U1672" s="7"/>
    </row>
    <row r="1673" spans="1:21" x14ac:dyDescent="0.25">
      <c r="A1673" s="4">
        <v>1191</v>
      </c>
      <c r="B1673" s="6">
        <v>2025</v>
      </c>
      <c r="C1673" s="6">
        <v>2</v>
      </c>
      <c r="D1673" s="6">
        <v>19</v>
      </c>
      <c r="E1673" s="6">
        <v>15</v>
      </c>
      <c r="F1673" s="2">
        <v>278.488</v>
      </c>
      <c r="G1673" s="2">
        <v>84.58</v>
      </c>
      <c r="H1673" s="2">
        <v>605.05378321124715</v>
      </c>
      <c r="I1673" s="2">
        <v>968.12178321124713</v>
      </c>
      <c r="J1673" s="38">
        <v>0</v>
      </c>
      <c r="K1673" s="1">
        <v>1083.2333840000001</v>
      </c>
      <c r="L1673" s="1">
        <v>-192.67671999999999</v>
      </c>
      <c r="M1673" s="1"/>
      <c r="N1673" s="9">
        <f t="shared" si="163"/>
        <v>192.67671999999999</v>
      </c>
      <c r="O1673" s="9">
        <f t="shared" si="164"/>
        <v>890.55666400000018</v>
      </c>
      <c r="P1673" s="9"/>
      <c r="Q1673" s="7">
        <f t="shared" si="165"/>
        <v>22.312228991740767</v>
      </c>
      <c r="R1673" s="7">
        <f t="shared" si="166"/>
        <v>6.776479877486409</v>
      </c>
      <c r="S1673" s="7">
        <f t="shared" si="167"/>
        <v>48.47641034201979</v>
      </c>
      <c r="T1673" s="7">
        <f t="shared" si="168"/>
        <v>77.565119211246952</v>
      </c>
      <c r="U1673" s="7"/>
    </row>
    <row r="1674" spans="1:21" x14ac:dyDescent="0.25">
      <c r="A1674" s="4">
        <v>1192</v>
      </c>
      <c r="B1674" s="6">
        <v>2025</v>
      </c>
      <c r="C1674" s="6">
        <v>2</v>
      </c>
      <c r="D1674" s="6">
        <v>19</v>
      </c>
      <c r="E1674" s="6">
        <v>16</v>
      </c>
      <c r="F1674" s="2">
        <v>346.96199999999999</v>
      </c>
      <c r="G1674" s="2">
        <v>84.558999999999997</v>
      </c>
      <c r="H1674" s="2">
        <v>597.42332558401722</v>
      </c>
      <c r="I1674" s="2">
        <v>1028.9443255840172</v>
      </c>
      <c r="J1674" s="38">
        <v>0</v>
      </c>
      <c r="K1674" s="1">
        <v>1029.2701929999998</v>
      </c>
      <c r="L1674" s="1">
        <v>-152.328</v>
      </c>
      <c r="M1674" s="1"/>
      <c r="N1674" s="9">
        <f t="shared" si="163"/>
        <v>152.328</v>
      </c>
      <c r="O1674" s="9">
        <f t="shared" si="164"/>
        <v>876.94219299999986</v>
      </c>
      <c r="P1674" s="9"/>
      <c r="Q1674" s="7">
        <f t="shared" si="165"/>
        <v>51.255410632331177</v>
      </c>
      <c r="R1674" s="7">
        <f t="shared" si="166"/>
        <v>12.491587746379395</v>
      </c>
      <c r="S1674" s="7">
        <f t="shared" si="167"/>
        <v>88.255134205306774</v>
      </c>
      <c r="T1674" s="7">
        <f t="shared" si="168"/>
        <v>152.00213258401732</v>
      </c>
      <c r="U1674" s="7"/>
    </row>
    <row r="1675" spans="1:21" x14ac:dyDescent="0.25">
      <c r="A1675" s="4">
        <v>1193</v>
      </c>
      <c r="B1675" s="6">
        <v>2025</v>
      </c>
      <c r="C1675" s="6">
        <v>2</v>
      </c>
      <c r="D1675" s="6">
        <v>19</v>
      </c>
      <c r="E1675" s="6">
        <v>17</v>
      </c>
      <c r="F1675" s="2">
        <v>408.86799999999999</v>
      </c>
      <c r="G1675" s="2">
        <v>84.126000000000005</v>
      </c>
      <c r="H1675" s="2">
        <v>589.34955741892384</v>
      </c>
      <c r="I1675" s="2">
        <v>1082.3435574189239</v>
      </c>
      <c r="J1675" s="38">
        <v>0</v>
      </c>
      <c r="K1675" s="1">
        <v>847.24354999999991</v>
      </c>
      <c r="L1675" s="1">
        <v>0</v>
      </c>
      <c r="M1675" s="1"/>
      <c r="N1675" s="9">
        <f t="shared" si="163"/>
        <v>0</v>
      </c>
      <c r="O1675" s="9">
        <f t="shared" si="164"/>
        <v>847.24354999999991</v>
      </c>
      <c r="P1675" s="9"/>
      <c r="Q1675" s="7">
        <f t="shared" si="165"/>
        <v>88.81179102002568</v>
      </c>
      <c r="R1675" s="7">
        <f t="shared" si="166"/>
        <v>18.273332056680104</v>
      </c>
      <c r="S1675" s="7">
        <f t="shared" si="167"/>
        <v>128.01488434221818</v>
      </c>
      <c r="T1675" s="7">
        <f t="shared" si="168"/>
        <v>235.10000741892395</v>
      </c>
      <c r="U1675" s="7"/>
    </row>
    <row r="1676" spans="1:21" x14ac:dyDescent="0.25">
      <c r="A1676" s="4">
        <v>1194</v>
      </c>
      <c r="B1676" s="6">
        <v>2025</v>
      </c>
      <c r="C1676" s="6">
        <v>2</v>
      </c>
      <c r="D1676" s="6">
        <v>19</v>
      </c>
      <c r="E1676" s="6">
        <v>18</v>
      </c>
      <c r="F1676" s="2">
        <v>445.11099999999999</v>
      </c>
      <c r="G1676" s="2">
        <v>86.881</v>
      </c>
      <c r="H1676" s="2">
        <v>582.2222724088416</v>
      </c>
      <c r="I1676" s="2">
        <v>1114.2142724088417</v>
      </c>
      <c r="J1676" s="38">
        <v>0</v>
      </c>
      <c r="K1676" s="1">
        <v>569.97264289999998</v>
      </c>
      <c r="L1676" s="1">
        <v>80.030380000000008</v>
      </c>
      <c r="M1676" s="1"/>
      <c r="N1676" s="9">
        <f t="shared" si="163"/>
        <v>0</v>
      </c>
      <c r="O1676" s="9">
        <f t="shared" si="164"/>
        <v>569.97264289999998</v>
      </c>
      <c r="P1676" s="9"/>
      <c r="Q1676" s="7">
        <f t="shared" si="165"/>
        <v>217.41593331827411</v>
      </c>
      <c r="R1676" s="7">
        <f t="shared" si="166"/>
        <v>42.437310474522022</v>
      </c>
      <c r="S1676" s="7">
        <f t="shared" si="167"/>
        <v>284.38838571604555</v>
      </c>
      <c r="T1676" s="7">
        <f t="shared" si="168"/>
        <v>544.2416295088417</v>
      </c>
      <c r="U1676" s="7"/>
    </row>
    <row r="1677" spans="1:21" x14ac:dyDescent="0.25">
      <c r="A1677" s="4">
        <v>1195</v>
      </c>
      <c r="B1677" s="6">
        <v>2025</v>
      </c>
      <c r="C1677" s="6">
        <v>2</v>
      </c>
      <c r="D1677" s="6">
        <v>19</v>
      </c>
      <c r="E1677" s="6">
        <v>19</v>
      </c>
      <c r="F1677" s="2">
        <v>469.15100000000001</v>
      </c>
      <c r="G1677" s="2">
        <v>90.799000000000007</v>
      </c>
      <c r="H1677" s="2">
        <v>586.93974698553814</v>
      </c>
      <c r="I1677" s="2">
        <v>1146.8897469855383</v>
      </c>
      <c r="J1677" s="38">
        <v>0</v>
      </c>
      <c r="K1677" s="1">
        <v>518.62940500000002</v>
      </c>
      <c r="L1677" s="1">
        <v>79.523009999999999</v>
      </c>
      <c r="M1677" s="1"/>
      <c r="N1677" s="9">
        <f t="shared" si="163"/>
        <v>0</v>
      </c>
      <c r="O1677" s="9">
        <f t="shared" si="164"/>
        <v>518.62940500000002</v>
      </c>
      <c r="P1677" s="9"/>
      <c r="Q1677" s="7">
        <f t="shared" si="165"/>
        <v>256.99852010846678</v>
      </c>
      <c r="R1677" s="7">
        <f t="shared" si="166"/>
        <v>49.739228153257002</v>
      </c>
      <c r="S1677" s="7">
        <f t="shared" si="167"/>
        <v>321.5225937238144</v>
      </c>
      <c r="T1677" s="7">
        <f t="shared" si="168"/>
        <v>628.26034198553828</v>
      </c>
      <c r="U1677" s="7"/>
    </row>
    <row r="1678" spans="1:21" x14ac:dyDescent="0.25">
      <c r="A1678" s="4">
        <v>1196</v>
      </c>
      <c r="B1678" s="6">
        <v>2025</v>
      </c>
      <c r="C1678" s="6">
        <v>2</v>
      </c>
      <c r="D1678" s="6">
        <v>19</v>
      </c>
      <c r="E1678" s="6">
        <v>20</v>
      </c>
      <c r="F1678" s="2">
        <v>467.70299999999997</v>
      </c>
      <c r="G1678" s="2">
        <v>90.944000000000003</v>
      </c>
      <c r="H1678" s="2">
        <v>585.68928935890563</v>
      </c>
      <c r="I1678" s="2">
        <v>1144.3362893589056</v>
      </c>
      <c r="J1678" s="38">
        <v>0</v>
      </c>
      <c r="K1678" s="1">
        <v>309.71610700000002</v>
      </c>
      <c r="L1678" s="1">
        <v>104.0438</v>
      </c>
      <c r="M1678" s="1"/>
      <c r="N1678" s="9">
        <f t="shared" si="163"/>
        <v>0</v>
      </c>
      <c r="O1678" s="9">
        <f t="shared" si="164"/>
        <v>309.71610700000002</v>
      </c>
      <c r="P1678" s="9"/>
      <c r="Q1678" s="7">
        <f t="shared" si="165"/>
        <v>341.11857395389984</v>
      </c>
      <c r="R1678" s="7">
        <f t="shared" si="166"/>
        <v>66.329887962368147</v>
      </c>
      <c r="S1678" s="7">
        <f t="shared" si="167"/>
        <v>427.17172044263759</v>
      </c>
      <c r="T1678" s="7">
        <f t="shared" si="168"/>
        <v>834.62018235890559</v>
      </c>
      <c r="U1678" s="7"/>
    </row>
    <row r="1679" spans="1:21" x14ac:dyDescent="0.25">
      <c r="A1679" s="4">
        <v>1197</v>
      </c>
      <c r="B1679" s="6">
        <v>2025</v>
      </c>
      <c r="C1679" s="6">
        <v>2</v>
      </c>
      <c r="D1679" s="6">
        <v>19</v>
      </c>
      <c r="E1679" s="6">
        <v>21</v>
      </c>
      <c r="F1679" s="2">
        <v>447.36799999999999</v>
      </c>
      <c r="G1679" s="2">
        <v>89.066000000000003</v>
      </c>
      <c r="H1679" s="2">
        <v>573.94849577021023</v>
      </c>
      <c r="I1679" s="2">
        <v>1110.3824957702102</v>
      </c>
      <c r="J1679" s="38">
        <v>0</v>
      </c>
      <c r="K1679" s="1">
        <v>442.16165100000001</v>
      </c>
      <c r="L1679" s="1">
        <v>81.857830000000007</v>
      </c>
      <c r="M1679" s="1"/>
      <c r="N1679" s="9">
        <f t="shared" si="163"/>
        <v>0</v>
      </c>
      <c r="O1679" s="9">
        <f t="shared" si="164"/>
        <v>442.16165100000001</v>
      </c>
      <c r="P1679" s="9"/>
      <c r="Q1679" s="7">
        <f t="shared" si="165"/>
        <v>269.22310467061266</v>
      </c>
      <c r="R1679" s="7">
        <f t="shared" si="166"/>
        <v>53.599329948929707</v>
      </c>
      <c r="S1679" s="7">
        <f t="shared" si="167"/>
        <v>345.39841015066787</v>
      </c>
      <c r="T1679" s="7">
        <f t="shared" si="168"/>
        <v>668.22084477021019</v>
      </c>
      <c r="U1679" s="7"/>
    </row>
    <row r="1680" spans="1:21" x14ac:dyDescent="0.25">
      <c r="A1680" s="4">
        <v>1198</v>
      </c>
      <c r="B1680" s="6">
        <v>2025</v>
      </c>
      <c r="C1680" s="6">
        <v>2</v>
      </c>
      <c r="D1680" s="6">
        <v>19</v>
      </c>
      <c r="E1680" s="6">
        <v>22</v>
      </c>
      <c r="F1680" s="2">
        <v>399.13799999999998</v>
      </c>
      <c r="G1680" s="2">
        <v>85.983000000000004</v>
      </c>
      <c r="H1680" s="2">
        <v>559.93941414954315</v>
      </c>
      <c r="I1680" s="2">
        <v>1045.0604141495432</v>
      </c>
      <c r="J1680" s="38">
        <v>0</v>
      </c>
      <c r="K1680" s="1">
        <v>550.34165099999996</v>
      </c>
      <c r="L1680" s="1">
        <v>78.914860000000004</v>
      </c>
      <c r="M1680" s="1"/>
      <c r="N1680" s="9">
        <f t="shared" si="163"/>
        <v>0</v>
      </c>
      <c r="O1680" s="9">
        <f t="shared" si="164"/>
        <v>550.34165099999996</v>
      </c>
      <c r="P1680" s="9"/>
      <c r="Q1680" s="7">
        <f t="shared" si="165"/>
        <v>188.94702642303571</v>
      </c>
      <c r="R1680" s="7">
        <f t="shared" si="166"/>
        <v>40.703296035285746</v>
      </c>
      <c r="S1680" s="7">
        <f t="shared" si="167"/>
        <v>265.06844069122172</v>
      </c>
      <c r="T1680" s="7">
        <f t="shared" si="168"/>
        <v>494.71876314954329</v>
      </c>
      <c r="U1680" s="7"/>
    </row>
    <row r="1681" spans="1:21" x14ac:dyDescent="0.25">
      <c r="A1681" s="4">
        <v>1199</v>
      </c>
      <c r="B1681" s="6">
        <v>2025</v>
      </c>
      <c r="C1681" s="6">
        <v>2</v>
      </c>
      <c r="D1681" s="6">
        <v>19</v>
      </c>
      <c r="E1681" s="6">
        <v>23</v>
      </c>
      <c r="F1681" s="2">
        <v>343.96100000000001</v>
      </c>
      <c r="G1681" s="2">
        <v>83.21</v>
      </c>
      <c r="H1681" s="2">
        <v>552.75964598444989</v>
      </c>
      <c r="I1681" s="2">
        <v>979.93064598444994</v>
      </c>
      <c r="J1681" s="38">
        <v>0</v>
      </c>
      <c r="K1681" s="1">
        <v>518.41983300000004</v>
      </c>
      <c r="L1681" s="1">
        <v>85.629919999999998</v>
      </c>
      <c r="M1681" s="1"/>
      <c r="N1681" s="9">
        <f t="shared" si="163"/>
        <v>0</v>
      </c>
      <c r="O1681" s="9">
        <f t="shared" si="164"/>
        <v>518.41983300000004</v>
      </c>
      <c r="P1681" s="9"/>
      <c r="Q1681" s="7">
        <f t="shared" si="165"/>
        <v>161.99281183360742</v>
      </c>
      <c r="R1681" s="7">
        <f t="shared" si="166"/>
        <v>39.188808826217141</v>
      </c>
      <c r="S1681" s="7">
        <f t="shared" si="167"/>
        <v>260.3291923246253</v>
      </c>
      <c r="T1681" s="7">
        <f t="shared" si="168"/>
        <v>461.5108129844499</v>
      </c>
      <c r="U1681" s="7"/>
    </row>
    <row r="1682" spans="1:21" x14ac:dyDescent="0.25">
      <c r="A1682" s="4">
        <v>1200</v>
      </c>
      <c r="B1682" s="6">
        <v>2025</v>
      </c>
      <c r="C1682" s="6">
        <v>2</v>
      </c>
      <c r="D1682" s="6">
        <v>19</v>
      </c>
      <c r="E1682" s="6">
        <v>24</v>
      </c>
      <c r="F1682" s="2">
        <v>343.86500000000001</v>
      </c>
      <c r="G1682" s="2">
        <v>81.716999999999999</v>
      </c>
      <c r="H1682" s="2">
        <v>547.45053894018065</v>
      </c>
      <c r="I1682" s="2">
        <v>973.03253894018064</v>
      </c>
      <c r="J1682" s="38">
        <v>0</v>
      </c>
      <c r="K1682" s="1">
        <v>501.24767500000002</v>
      </c>
      <c r="L1682" s="1">
        <v>101.88886000000001</v>
      </c>
      <c r="M1682" s="1"/>
      <c r="N1682" s="9">
        <f t="shared" si="163"/>
        <v>0</v>
      </c>
      <c r="O1682" s="9">
        <f t="shared" si="164"/>
        <v>501.24767500000002</v>
      </c>
      <c r="P1682" s="9"/>
      <c r="Q1682" s="7">
        <f t="shared" si="165"/>
        <v>166.72649243106522</v>
      </c>
      <c r="R1682" s="7">
        <f t="shared" si="166"/>
        <v>39.621330411613158</v>
      </c>
      <c r="S1682" s="7">
        <f t="shared" si="167"/>
        <v>265.43704109750223</v>
      </c>
      <c r="T1682" s="7">
        <f t="shared" si="168"/>
        <v>471.78486394018063</v>
      </c>
      <c r="U1682" s="7"/>
    </row>
    <row r="1683" spans="1:21" x14ac:dyDescent="0.25">
      <c r="A1683" s="4">
        <v>1201</v>
      </c>
      <c r="B1683" s="6">
        <v>2025</v>
      </c>
      <c r="C1683" s="6">
        <v>2</v>
      </c>
      <c r="D1683" s="6">
        <v>20</v>
      </c>
      <c r="E1683" s="6">
        <v>1</v>
      </c>
      <c r="F1683" s="2">
        <v>359.66</v>
      </c>
      <c r="G1683" s="2">
        <v>79.185000000000002</v>
      </c>
      <c r="H1683" s="2">
        <v>543.47980165213107</v>
      </c>
      <c r="I1683" s="2">
        <v>982.3248016521311</v>
      </c>
      <c r="J1683" s="38">
        <v>0</v>
      </c>
      <c r="K1683" s="1">
        <v>396.60852399999999</v>
      </c>
      <c r="L1683" s="1">
        <v>-9.9999999999999995E-7</v>
      </c>
      <c r="M1683" s="1"/>
      <c r="N1683" s="9">
        <f t="shared" si="163"/>
        <v>9.9999999999999995E-7</v>
      </c>
      <c r="O1683" s="9">
        <f t="shared" si="164"/>
        <v>396.60852299999999</v>
      </c>
      <c r="P1683" s="9"/>
      <c r="Q1683" s="7">
        <f t="shared" si="165"/>
        <v>214.44914800657318</v>
      </c>
      <c r="R1683" s="7">
        <f t="shared" si="166"/>
        <v>47.214468622867415</v>
      </c>
      <c r="S1683" s="7">
        <f t="shared" si="167"/>
        <v>324.05266202269053</v>
      </c>
      <c r="T1683" s="7">
        <f t="shared" si="168"/>
        <v>585.71627865213111</v>
      </c>
      <c r="U1683" s="7"/>
    </row>
    <row r="1684" spans="1:21" x14ac:dyDescent="0.25">
      <c r="A1684" s="4">
        <v>1202</v>
      </c>
      <c r="B1684" s="6">
        <v>2025</v>
      </c>
      <c r="C1684" s="6">
        <v>2</v>
      </c>
      <c r="D1684" s="6">
        <v>20</v>
      </c>
      <c r="E1684" s="6">
        <v>2</v>
      </c>
      <c r="F1684" s="2">
        <v>365.83699999999999</v>
      </c>
      <c r="G1684" s="2">
        <v>78.694000000000003</v>
      </c>
      <c r="H1684" s="2">
        <v>546.7023887265384</v>
      </c>
      <c r="I1684" s="2">
        <v>991.23338872653835</v>
      </c>
      <c r="J1684" s="38">
        <v>0</v>
      </c>
      <c r="K1684" s="1">
        <v>369.45173600000004</v>
      </c>
      <c r="L1684" s="1">
        <v>-1.9999999999999999E-6</v>
      </c>
      <c r="M1684" s="1"/>
      <c r="N1684" s="9">
        <f t="shared" si="163"/>
        <v>1.9999999999999999E-6</v>
      </c>
      <c r="O1684" s="9">
        <f t="shared" si="164"/>
        <v>369.45173400000004</v>
      </c>
      <c r="P1684" s="9"/>
      <c r="Q1684" s="7">
        <f t="shared" si="165"/>
        <v>229.48251926060499</v>
      </c>
      <c r="R1684" s="7">
        <f t="shared" si="166"/>
        <v>49.36323381914363</v>
      </c>
      <c r="S1684" s="7">
        <f t="shared" si="167"/>
        <v>342.93590164678972</v>
      </c>
      <c r="T1684" s="7">
        <f t="shared" si="168"/>
        <v>621.78165472653836</v>
      </c>
      <c r="U1684" s="7"/>
    </row>
    <row r="1685" spans="1:21" x14ac:dyDescent="0.25">
      <c r="A1685" s="4">
        <v>1203</v>
      </c>
      <c r="B1685" s="6">
        <v>2025</v>
      </c>
      <c r="C1685" s="6">
        <v>2</v>
      </c>
      <c r="D1685" s="6">
        <v>20</v>
      </c>
      <c r="E1685" s="6">
        <v>3</v>
      </c>
      <c r="F1685" s="2">
        <v>373.89499999999998</v>
      </c>
      <c r="G1685" s="2">
        <v>78.385999999999996</v>
      </c>
      <c r="H1685" s="2">
        <v>551.63870763555383</v>
      </c>
      <c r="I1685" s="2">
        <v>1003.9197076355538</v>
      </c>
      <c r="J1685" s="38">
        <v>0</v>
      </c>
      <c r="K1685" s="1">
        <v>354.760266</v>
      </c>
      <c r="L1685" s="1">
        <v>-1.9999999999999999E-6</v>
      </c>
      <c r="M1685" s="1"/>
      <c r="N1685" s="9">
        <f t="shared" si="163"/>
        <v>1.9999999999999999E-6</v>
      </c>
      <c r="O1685" s="9">
        <f t="shared" si="164"/>
        <v>354.76026400000001</v>
      </c>
      <c r="P1685" s="9"/>
      <c r="Q1685" s="7">
        <f t="shared" si="165"/>
        <v>241.76980323433145</v>
      </c>
      <c r="R1685" s="7">
        <f t="shared" si="166"/>
        <v>50.686336528507475</v>
      </c>
      <c r="S1685" s="7">
        <f t="shared" si="167"/>
        <v>356.70330387271486</v>
      </c>
      <c r="T1685" s="7">
        <f t="shared" si="168"/>
        <v>649.15944363555377</v>
      </c>
      <c r="U1685" s="7"/>
    </row>
    <row r="1686" spans="1:21" x14ac:dyDescent="0.25">
      <c r="A1686" s="4">
        <v>1204</v>
      </c>
      <c r="B1686" s="6">
        <v>2025</v>
      </c>
      <c r="C1686" s="6">
        <v>2</v>
      </c>
      <c r="D1686" s="6">
        <v>20</v>
      </c>
      <c r="E1686" s="6">
        <v>4</v>
      </c>
      <c r="F1686" s="2">
        <v>385.04300000000001</v>
      </c>
      <c r="G1686" s="2">
        <v>78.668999999999997</v>
      </c>
      <c r="H1686" s="2">
        <v>563.37564529232441</v>
      </c>
      <c r="I1686" s="2">
        <v>1027.0876452923244</v>
      </c>
      <c r="J1686" s="38">
        <v>0</v>
      </c>
      <c r="K1686" s="1">
        <v>450.13476700000001</v>
      </c>
      <c r="L1686" s="1">
        <v>-1.9999999999999999E-6</v>
      </c>
      <c r="M1686" s="1"/>
      <c r="N1686" s="9">
        <f t="shared" si="163"/>
        <v>1.9999999999999999E-6</v>
      </c>
      <c r="O1686" s="9">
        <f t="shared" si="164"/>
        <v>450.13476500000002</v>
      </c>
      <c r="P1686" s="9"/>
      <c r="Q1686" s="7">
        <f t="shared" si="165"/>
        <v>216.2928051024991</v>
      </c>
      <c r="R1686" s="7">
        <f t="shared" si="166"/>
        <v>44.191268727410971</v>
      </c>
      <c r="S1686" s="7">
        <f t="shared" si="167"/>
        <v>316.46880646241431</v>
      </c>
      <c r="T1686" s="7">
        <f t="shared" si="168"/>
        <v>576.95288029232438</v>
      </c>
      <c r="U1686" s="7"/>
    </row>
    <row r="1687" spans="1:21" x14ac:dyDescent="0.25">
      <c r="A1687" s="4">
        <v>1205</v>
      </c>
      <c r="B1687" s="6">
        <v>2025</v>
      </c>
      <c r="C1687" s="6">
        <v>2</v>
      </c>
      <c r="D1687" s="6">
        <v>20</v>
      </c>
      <c r="E1687" s="6">
        <v>5</v>
      </c>
      <c r="F1687" s="2">
        <v>408.57100000000003</v>
      </c>
      <c r="G1687" s="2">
        <v>79.921999999999997</v>
      </c>
      <c r="H1687" s="2">
        <v>586.03165064218479</v>
      </c>
      <c r="I1687" s="2">
        <v>1074.524650642185</v>
      </c>
      <c r="J1687" s="38">
        <v>0</v>
      </c>
      <c r="K1687" s="1">
        <v>513.14342599999998</v>
      </c>
      <c r="L1687" s="1">
        <v>-1.9999999999999999E-6</v>
      </c>
      <c r="M1687" s="1"/>
      <c r="N1687" s="9">
        <f t="shared" si="163"/>
        <v>1.9999999999999999E-6</v>
      </c>
      <c r="O1687" s="9">
        <f t="shared" si="164"/>
        <v>513.14342399999998</v>
      </c>
      <c r="P1687" s="9"/>
      <c r="Q1687" s="7">
        <f t="shared" si="165"/>
        <v>213.45633067919451</v>
      </c>
      <c r="R1687" s="7">
        <f t="shared" si="166"/>
        <v>41.754938212801648</v>
      </c>
      <c r="S1687" s="7">
        <f t="shared" si="167"/>
        <v>306.16995775018876</v>
      </c>
      <c r="T1687" s="7">
        <f t="shared" si="168"/>
        <v>561.38122664218497</v>
      </c>
      <c r="U1687" s="7"/>
    </row>
    <row r="1688" spans="1:21" x14ac:dyDescent="0.25">
      <c r="A1688" s="4">
        <v>1206</v>
      </c>
      <c r="B1688" s="6">
        <v>2025</v>
      </c>
      <c r="C1688" s="6">
        <v>2</v>
      </c>
      <c r="D1688" s="6">
        <v>20</v>
      </c>
      <c r="E1688" s="6">
        <v>6</v>
      </c>
      <c r="F1688" s="2">
        <v>443.33499999999998</v>
      </c>
      <c r="G1688" s="2">
        <v>83.233000000000004</v>
      </c>
      <c r="H1688" s="2">
        <v>618.76620694312953</v>
      </c>
      <c r="I1688" s="2">
        <v>1145.3342069431296</v>
      </c>
      <c r="J1688" s="38">
        <v>0</v>
      </c>
      <c r="K1688" s="1">
        <v>585.19654799999989</v>
      </c>
      <c r="L1688" s="1">
        <v>0.11133889</v>
      </c>
      <c r="M1688" s="1"/>
      <c r="N1688" s="9">
        <f t="shared" si="163"/>
        <v>0</v>
      </c>
      <c r="O1688" s="9">
        <f t="shared" si="164"/>
        <v>585.19654799999989</v>
      </c>
      <c r="P1688" s="9"/>
      <c r="Q1688" s="7">
        <f t="shared" si="165"/>
        <v>216.81761316667189</v>
      </c>
      <c r="R1688" s="7">
        <f t="shared" si="166"/>
        <v>40.705968165612013</v>
      </c>
      <c r="S1688" s="7">
        <f t="shared" si="167"/>
        <v>302.61407761084581</v>
      </c>
      <c r="T1688" s="7">
        <f t="shared" si="168"/>
        <v>560.13765894312974</v>
      </c>
      <c r="U1688" s="7"/>
    </row>
    <row r="1689" spans="1:21" x14ac:dyDescent="0.25">
      <c r="A1689" s="4">
        <v>1207</v>
      </c>
      <c r="B1689" s="6">
        <v>2025</v>
      </c>
      <c r="C1689" s="6">
        <v>2</v>
      </c>
      <c r="D1689" s="6">
        <v>20</v>
      </c>
      <c r="E1689" s="6">
        <v>7</v>
      </c>
      <c r="F1689" s="2">
        <v>471.18</v>
      </c>
      <c r="G1689" s="2">
        <v>90.186000000000007</v>
      </c>
      <c r="H1689" s="2">
        <v>625.21747500494041</v>
      </c>
      <c r="I1689" s="2">
        <v>1186.5834750049403</v>
      </c>
      <c r="J1689" s="38">
        <v>0</v>
      </c>
      <c r="K1689" s="1">
        <v>611.345146</v>
      </c>
      <c r="L1689" s="1">
        <v>-9.9999999999999995E-7</v>
      </c>
      <c r="M1689" s="1"/>
      <c r="N1689" s="9">
        <f t="shared" si="163"/>
        <v>9.9999999999999995E-7</v>
      </c>
      <c r="O1689" s="9">
        <f t="shared" si="164"/>
        <v>611.345145</v>
      </c>
      <c r="P1689" s="9"/>
      <c r="Q1689" s="7">
        <f t="shared" si="165"/>
        <v>228.42117899088331</v>
      </c>
      <c r="R1689" s="7">
        <f t="shared" si="166"/>
        <v>43.720854977867909</v>
      </c>
      <c r="S1689" s="7">
        <f t="shared" si="167"/>
        <v>303.09629603618913</v>
      </c>
      <c r="T1689" s="7">
        <f t="shared" si="168"/>
        <v>575.23833000494028</v>
      </c>
      <c r="U1689" s="7"/>
    </row>
    <row r="1690" spans="1:21" x14ac:dyDescent="0.25">
      <c r="A1690" s="4">
        <v>1208</v>
      </c>
      <c r="B1690" s="6">
        <v>2025</v>
      </c>
      <c r="C1690" s="6">
        <v>2</v>
      </c>
      <c r="D1690" s="6">
        <v>20</v>
      </c>
      <c r="E1690" s="6">
        <v>8</v>
      </c>
      <c r="F1690" s="2">
        <v>450.46800000000002</v>
      </c>
      <c r="G1690" s="2">
        <v>98.792000000000002</v>
      </c>
      <c r="H1690" s="2">
        <v>641.79737574268154</v>
      </c>
      <c r="I1690" s="2">
        <v>1191.0573757426814</v>
      </c>
      <c r="J1690" s="38">
        <v>0</v>
      </c>
      <c r="K1690" s="1">
        <v>857.49828600000001</v>
      </c>
      <c r="L1690" s="1">
        <v>0</v>
      </c>
      <c r="M1690" s="1"/>
      <c r="N1690" s="9">
        <f t="shared" si="163"/>
        <v>0</v>
      </c>
      <c r="O1690" s="9">
        <f t="shared" si="164"/>
        <v>857.49828600000001</v>
      </c>
      <c r="P1690" s="9"/>
      <c r="Q1690" s="7">
        <f t="shared" si="165"/>
        <v>126.15487641350052</v>
      </c>
      <c r="R1690" s="7">
        <f t="shared" si="166"/>
        <v>27.666987556591238</v>
      </c>
      <c r="S1690" s="7">
        <f t="shared" si="167"/>
        <v>179.73722577258974</v>
      </c>
      <c r="T1690" s="7">
        <f t="shared" si="168"/>
        <v>333.55908974268141</v>
      </c>
      <c r="U1690" s="7"/>
    </row>
    <row r="1691" spans="1:21" x14ac:dyDescent="0.25">
      <c r="A1691" s="4">
        <v>1209</v>
      </c>
      <c r="B1691" s="6">
        <v>2025</v>
      </c>
      <c r="C1691" s="6">
        <v>2</v>
      </c>
      <c r="D1691" s="6">
        <v>20</v>
      </c>
      <c r="E1691" s="6">
        <v>9</v>
      </c>
      <c r="F1691" s="2">
        <v>398.11200000000002</v>
      </c>
      <c r="G1691" s="2">
        <v>107.309</v>
      </c>
      <c r="H1691" s="2">
        <v>651.73319465080044</v>
      </c>
      <c r="I1691" s="2">
        <v>1157.1541946508005</v>
      </c>
      <c r="J1691" s="38">
        <v>0</v>
      </c>
      <c r="K1691" s="1">
        <v>1147.645614</v>
      </c>
      <c r="L1691" s="1">
        <v>-125.9974</v>
      </c>
      <c r="M1691" s="1"/>
      <c r="N1691" s="9">
        <f t="shared" si="163"/>
        <v>125.9974</v>
      </c>
      <c r="O1691" s="9">
        <f t="shared" si="164"/>
        <v>1021.6482140000001</v>
      </c>
      <c r="P1691" s="9"/>
      <c r="Q1691" s="7">
        <f t="shared" si="165"/>
        <v>46.620024555267833</v>
      </c>
      <c r="R1691" s="7">
        <f t="shared" si="166"/>
        <v>12.566182920889673</v>
      </c>
      <c r="S1691" s="7">
        <f t="shared" si="167"/>
        <v>76.319773174642933</v>
      </c>
      <c r="T1691" s="7">
        <f t="shared" si="168"/>
        <v>135.50598065080044</v>
      </c>
      <c r="U1691" s="7"/>
    </row>
    <row r="1692" spans="1:21" x14ac:dyDescent="0.25">
      <c r="A1692" s="4">
        <v>1210</v>
      </c>
      <c r="B1692" s="6">
        <v>2025</v>
      </c>
      <c r="C1692" s="6">
        <v>2</v>
      </c>
      <c r="D1692" s="6">
        <v>20</v>
      </c>
      <c r="E1692" s="6">
        <v>10</v>
      </c>
      <c r="F1692" s="2">
        <v>353.666</v>
      </c>
      <c r="G1692" s="2">
        <v>113.961</v>
      </c>
      <c r="H1692" s="2">
        <v>654.51216387674026</v>
      </c>
      <c r="I1692" s="2">
        <v>1122.1391638767402</v>
      </c>
      <c r="J1692" s="38">
        <v>0</v>
      </c>
      <c r="K1692" s="1">
        <v>1072.1370890000001</v>
      </c>
      <c r="L1692" s="1">
        <v>-78.598510000000005</v>
      </c>
      <c r="M1692" s="1"/>
      <c r="N1692" s="9">
        <f t="shared" si="163"/>
        <v>78.598510000000005</v>
      </c>
      <c r="O1692" s="9">
        <f t="shared" si="164"/>
        <v>993.53857900000003</v>
      </c>
      <c r="P1692" s="9"/>
      <c r="Q1692" s="7">
        <f t="shared" si="165"/>
        <v>40.531206747911938</v>
      </c>
      <c r="R1692" s="7">
        <f t="shared" si="166"/>
        <v>13.060279620316322</v>
      </c>
      <c r="S1692" s="7">
        <f t="shared" si="167"/>
        <v>75.009098508511897</v>
      </c>
      <c r="T1692" s="7">
        <f t="shared" si="168"/>
        <v>128.60058487674007</v>
      </c>
      <c r="U1692" s="7"/>
    </row>
    <row r="1693" spans="1:21" x14ac:dyDescent="0.25">
      <c r="A1693" s="4">
        <v>1211</v>
      </c>
      <c r="B1693" s="6">
        <v>2025</v>
      </c>
      <c r="C1693" s="6">
        <v>2</v>
      </c>
      <c r="D1693" s="6">
        <v>20</v>
      </c>
      <c r="E1693" s="6">
        <v>11</v>
      </c>
      <c r="F1693" s="2">
        <v>331.709</v>
      </c>
      <c r="G1693" s="2">
        <v>120.922</v>
      </c>
      <c r="H1693" s="2">
        <v>653.50987876188185</v>
      </c>
      <c r="I1693" s="2">
        <v>1106.1408787618818</v>
      </c>
      <c r="J1693" s="38">
        <v>0</v>
      </c>
      <c r="K1693" s="1">
        <v>1005.0380460000001</v>
      </c>
      <c r="L1693" s="1">
        <v>-1.3086199999999999</v>
      </c>
      <c r="M1693" s="1"/>
      <c r="N1693" s="9">
        <f t="shared" si="163"/>
        <v>1.3086199999999999</v>
      </c>
      <c r="O1693" s="9">
        <f t="shared" si="164"/>
        <v>1003.7294260000001</v>
      </c>
      <c r="P1693" s="9"/>
      <c r="Q1693" s="7">
        <f t="shared" si="165"/>
        <v>30.711097687859592</v>
      </c>
      <c r="R1693" s="7">
        <f t="shared" si="166"/>
        <v>11.195497724244319</v>
      </c>
      <c r="S1693" s="7">
        <f t="shared" si="167"/>
        <v>60.504857349777694</v>
      </c>
      <c r="T1693" s="7">
        <f t="shared" si="168"/>
        <v>102.41145276188172</v>
      </c>
      <c r="U1693" s="7"/>
    </row>
    <row r="1694" spans="1:21" x14ac:dyDescent="0.25">
      <c r="A1694" s="4">
        <v>1212</v>
      </c>
      <c r="B1694" s="6">
        <v>2025</v>
      </c>
      <c r="C1694" s="6">
        <v>2</v>
      </c>
      <c r="D1694" s="6">
        <v>20</v>
      </c>
      <c r="E1694" s="6">
        <v>12</v>
      </c>
      <c r="F1694" s="2">
        <v>327.27600000000001</v>
      </c>
      <c r="G1694" s="2">
        <v>120.414</v>
      </c>
      <c r="H1694" s="2">
        <v>650.05233093507263</v>
      </c>
      <c r="I1694" s="2">
        <v>1097.7423309350727</v>
      </c>
      <c r="J1694" s="38">
        <v>0</v>
      </c>
      <c r="K1694" s="1">
        <v>969.24801699999989</v>
      </c>
      <c r="L1694" s="1">
        <v>0</v>
      </c>
      <c r="M1694" s="1"/>
      <c r="N1694" s="9">
        <f t="shared" si="163"/>
        <v>0</v>
      </c>
      <c r="O1694" s="9">
        <f t="shared" si="164"/>
        <v>969.24801699999989</v>
      </c>
      <c r="P1694" s="9"/>
      <c r="Q1694" s="7">
        <f t="shared" si="165"/>
        <v>38.308721365963379</v>
      </c>
      <c r="R1694" s="7">
        <f t="shared" si="166"/>
        <v>14.094850751540349</v>
      </c>
      <c r="S1694" s="7">
        <f t="shared" si="167"/>
        <v>76.090741817569096</v>
      </c>
      <c r="T1694" s="7">
        <f t="shared" si="168"/>
        <v>128.4943139350728</v>
      </c>
      <c r="U1694" s="7"/>
    </row>
    <row r="1695" spans="1:21" x14ac:dyDescent="0.25">
      <c r="A1695" s="4">
        <v>1213</v>
      </c>
      <c r="B1695" s="6">
        <v>2025</v>
      </c>
      <c r="C1695" s="6">
        <v>2</v>
      </c>
      <c r="D1695" s="6">
        <v>20</v>
      </c>
      <c r="E1695" s="6">
        <v>13</v>
      </c>
      <c r="F1695" s="2">
        <v>324.59300000000002</v>
      </c>
      <c r="G1695" s="2">
        <v>118.54</v>
      </c>
      <c r="H1695" s="2">
        <v>649.20162754535852</v>
      </c>
      <c r="I1695" s="2">
        <v>1092.3346275453587</v>
      </c>
      <c r="J1695" s="38">
        <v>0</v>
      </c>
      <c r="K1695" s="1">
        <v>1093.47741</v>
      </c>
      <c r="L1695" s="1">
        <v>-122.66693000000001</v>
      </c>
      <c r="M1695" s="1"/>
      <c r="N1695" s="9">
        <f t="shared" si="163"/>
        <v>122.66693000000001</v>
      </c>
      <c r="O1695" s="9">
        <f t="shared" si="164"/>
        <v>970.81047999999998</v>
      </c>
      <c r="P1695" s="9"/>
      <c r="Q1695" s="7">
        <f t="shared" si="165"/>
        <v>36.111541856758265</v>
      </c>
      <c r="R1695" s="7">
        <f t="shared" si="166"/>
        <v>13.187783383191004</v>
      </c>
      <c r="S1695" s="7">
        <f t="shared" si="167"/>
        <v>72.224822305409475</v>
      </c>
      <c r="T1695" s="7">
        <f t="shared" si="168"/>
        <v>121.52414754535869</v>
      </c>
      <c r="U1695" s="7"/>
    </row>
    <row r="1696" spans="1:21" x14ac:dyDescent="0.25">
      <c r="A1696" s="4">
        <v>1214</v>
      </c>
      <c r="B1696" s="6">
        <v>2025</v>
      </c>
      <c r="C1696" s="6">
        <v>2</v>
      </c>
      <c r="D1696" s="6">
        <v>20</v>
      </c>
      <c r="E1696" s="6">
        <v>14</v>
      </c>
      <c r="F1696" s="2">
        <v>329.61399999999998</v>
      </c>
      <c r="G1696" s="2">
        <v>116.815</v>
      </c>
      <c r="H1696" s="2">
        <v>646.31887330784264</v>
      </c>
      <c r="I1696" s="2">
        <v>1092.7478733078426</v>
      </c>
      <c r="J1696" s="38">
        <v>0</v>
      </c>
      <c r="K1696" s="1">
        <v>1101.5901520000002</v>
      </c>
      <c r="L1696" s="1">
        <v>-143.06891999999999</v>
      </c>
      <c r="M1696" s="1"/>
      <c r="N1696" s="9">
        <f t="shared" si="163"/>
        <v>143.06891999999999</v>
      </c>
      <c r="O1696" s="9">
        <f t="shared" si="164"/>
        <v>958.52123200000028</v>
      </c>
      <c r="P1696" s="9"/>
      <c r="Q1696" s="7">
        <f t="shared" si="165"/>
        <v>40.487820867695518</v>
      </c>
      <c r="R1696" s="7">
        <f t="shared" si="166"/>
        <v>14.348858952167831</v>
      </c>
      <c r="S1696" s="7">
        <f t="shared" si="167"/>
        <v>79.389961487979008</v>
      </c>
      <c r="T1696" s="7">
        <f t="shared" si="168"/>
        <v>134.22664130784233</v>
      </c>
      <c r="U1696" s="7"/>
    </row>
    <row r="1697" spans="1:21" x14ac:dyDescent="0.25">
      <c r="A1697" s="4">
        <v>1215</v>
      </c>
      <c r="B1697" s="6">
        <v>2025</v>
      </c>
      <c r="C1697" s="6">
        <v>2</v>
      </c>
      <c r="D1697" s="6">
        <v>20</v>
      </c>
      <c r="E1697" s="6">
        <v>15</v>
      </c>
      <c r="F1697" s="2">
        <v>357.22899999999998</v>
      </c>
      <c r="G1697" s="2">
        <v>115.283</v>
      </c>
      <c r="H1697" s="2">
        <v>637.02793575465319</v>
      </c>
      <c r="I1697" s="2">
        <v>1109.5399357546532</v>
      </c>
      <c r="J1697" s="38">
        <v>0</v>
      </c>
      <c r="K1697" s="1">
        <v>1094.1841039999999</v>
      </c>
      <c r="L1697" s="1">
        <v>-146.86532</v>
      </c>
      <c r="M1697" s="1"/>
      <c r="N1697" s="9">
        <f t="shared" si="163"/>
        <v>146.86532</v>
      </c>
      <c r="O1697" s="9">
        <f t="shared" si="164"/>
        <v>947.31878399999994</v>
      </c>
      <c r="P1697" s="9"/>
      <c r="Q1697" s="7">
        <f t="shared" si="165"/>
        <v>52.228944585710906</v>
      </c>
      <c r="R1697" s="7">
        <f t="shared" si="166"/>
        <v>16.855040936414781</v>
      </c>
      <c r="S1697" s="7">
        <f t="shared" si="167"/>
        <v>93.137166232527647</v>
      </c>
      <c r="T1697" s="7">
        <f t="shared" si="168"/>
        <v>162.22115175465331</v>
      </c>
      <c r="U1697" s="7"/>
    </row>
    <row r="1698" spans="1:21" x14ac:dyDescent="0.25">
      <c r="A1698" s="4">
        <v>1216</v>
      </c>
      <c r="B1698" s="6">
        <v>2025</v>
      </c>
      <c r="C1698" s="6">
        <v>2</v>
      </c>
      <c r="D1698" s="6">
        <v>20</v>
      </c>
      <c r="E1698" s="6">
        <v>16</v>
      </c>
      <c r="F1698" s="2">
        <v>421.303</v>
      </c>
      <c r="G1698" s="2">
        <v>111.95699999999999</v>
      </c>
      <c r="H1698" s="2">
        <v>624.94452049989422</v>
      </c>
      <c r="I1698" s="2">
        <v>1158.2045204998942</v>
      </c>
      <c r="J1698" s="38">
        <v>0</v>
      </c>
      <c r="K1698" s="1">
        <v>1018.9397529999999</v>
      </c>
      <c r="L1698" s="1">
        <v>-75.130719999999997</v>
      </c>
      <c r="M1698" s="1"/>
      <c r="N1698" s="9">
        <f t="shared" si="163"/>
        <v>75.130719999999997</v>
      </c>
      <c r="O1698" s="9">
        <f t="shared" si="164"/>
        <v>943.80903299999989</v>
      </c>
      <c r="P1698" s="9"/>
      <c r="Q1698" s="7">
        <f t="shared" si="165"/>
        <v>77.987488799631421</v>
      </c>
      <c r="R1698" s="7">
        <f t="shared" si="166"/>
        <v>20.724384311387141</v>
      </c>
      <c r="S1698" s="7">
        <f t="shared" si="167"/>
        <v>115.68361438887575</v>
      </c>
      <c r="T1698" s="7">
        <f t="shared" si="168"/>
        <v>214.39548749989433</v>
      </c>
      <c r="U1698" s="7"/>
    </row>
    <row r="1699" spans="1:21" x14ac:dyDescent="0.25">
      <c r="A1699" s="4">
        <v>1217</v>
      </c>
      <c r="B1699" s="6">
        <v>2025</v>
      </c>
      <c r="C1699" s="6">
        <v>2</v>
      </c>
      <c r="D1699" s="6">
        <v>20</v>
      </c>
      <c r="E1699" s="6">
        <v>17</v>
      </c>
      <c r="F1699" s="2">
        <v>500.27100000000002</v>
      </c>
      <c r="G1699" s="2">
        <v>106.536</v>
      </c>
      <c r="H1699" s="2">
        <v>612.50434555477534</v>
      </c>
      <c r="I1699" s="2">
        <v>1219.3113455547755</v>
      </c>
      <c r="J1699" s="38">
        <v>0</v>
      </c>
      <c r="K1699" s="1">
        <v>782.13264299999992</v>
      </c>
      <c r="L1699" s="1">
        <v>0</v>
      </c>
      <c r="M1699" s="1"/>
      <c r="N1699" s="9">
        <f t="shared" si="163"/>
        <v>0</v>
      </c>
      <c r="O1699" s="9">
        <f t="shared" si="164"/>
        <v>782.13264299999992</v>
      </c>
      <c r="P1699" s="9"/>
      <c r="Q1699" s="7">
        <f t="shared" si="165"/>
        <v>179.36995952930306</v>
      </c>
      <c r="R1699" s="7">
        <f t="shared" si="166"/>
        <v>38.198012693947547</v>
      </c>
      <c r="S1699" s="7">
        <f t="shared" si="167"/>
        <v>219.61073033152491</v>
      </c>
      <c r="T1699" s="7">
        <f t="shared" si="168"/>
        <v>437.17870255477555</v>
      </c>
      <c r="U1699" s="7"/>
    </row>
    <row r="1700" spans="1:21" x14ac:dyDescent="0.25">
      <c r="A1700" s="4">
        <v>1218</v>
      </c>
      <c r="B1700" s="6">
        <v>2025</v>
      </c>
      <c r="C1700" s="6">
        <v>2</v>
      </c>
      <c r="D1700" s="6">
        <v>20</v>
      </c>
      <c r="E1700" s="6">
        <v>18</v>
      </c>
      <c r="F1700" s="2">
        <v>552.50599999999997</v>
      </c>
      <c r="G1700" s="2">
        <v>101.09399999999999</v>
      </c>
      <c r="H1700" s="2">
        <v>601.44884867994699</v>
      </c>
      <c r="I1700" s="2">
        <v>1255.0488486799468</v>
      </c>
      <c r="J1700" s="38">
        <v>0</v>
      </c>
      <c r="K1700" s="1">
        <v>492.60512289999997</v>
      </c>
      <c r="L1700" s="1">
        <v>83.029310000000009</v>
      </c>
      <c r="M1700" s="1"/>
      <c r="N1700" s="9">
        <f t="shared" si="163"/>
        <v>0</v>
      </c>
      <c r="O1700" s="9">
        <f t="shared" si="164"/>
        <v>492.60512289999997</v>
      </c>
      <c r="P1700" s="9"/>
      <c r="Q1700" s="7">
        <f t="shared" si="165"/>
        <v>335.64807744244268</v>
      </c>
      <c r="R1700" s="7">
        <f t="shared" si="166"/>
        <v>61.414729868935893</v>
      </c>
      <c r="S1700" s="7">
        <f t="shared" si="167"/>
        <v>365.38091846856838</v>
      </c>
      <c r="T1700" s="7">
        <f t="shared" si="168"/>
        <v>762.44372577994682</v>
      </c>
      <c r="U1700" s="7"/>
    </row>
    <row r="1701" spans="1:21" x14ac:dyDescent="0.25">
      <c r="A1701" s="4">
        <v>1219</v>
      </c>
      <c r="B1701" s="6">
        <v>2025</v>
      </c>
      <c r="C1701" s="6">
        <v>2</v>
      </c>
      <c r="D1701" s="6">
        <v>20</v>
      </c>
      <c r="E1701" s="6">
        <v>19</v>
      </c>
      <c r="F1701" s="2">
        <v>577.68299999999999</v>
      </c>
      <c r="G1701" s="2">
        <v>98.534000000000006</v>
      </c>
      <c r="H1701" s="2">
        <v>605.04728935830815</v>
      </c>
      <c r="I1701" s="2">
        <v>1281.2642893583081</v>
      </c>
      <c r="J1701" s="38">
        <v>0</v>
      </c>
      <c r="K1701" s="1">
        <v>472.61665700000003</v>
      </c>
      <c r="L1701" s="1">
        <v>81.621279999999999</v>
      </c>
      <c r="M1701" s="1"/>
      <c r="N1701" s="9">
        <f t="shared" si="163"/>
        <v>0</v>
      </c>
      <c r="O1701" s="9">
        <f t="shared" si="164"/>
        <v>472.61665700000003</v>
      </c>
      <c r="P1701" s="9"/>
      <c r="Q1701" s="7">
        <f t="shared" si="165"/>
        <v>364.59456029762748</v>
      </c>
      <c r="R1701" s="7">
        <f t="shared" si="166"/>
        <v>62.188017311166206</v>
      </c>
      <c r="S1701" s="7">
        <f t="shared" si="167"/>
        <v>381.8650547495144</v>
      </c>
      <c r="T1701" s="7">
        <f t="shared" si="168"/>
        <v>808.6476323583081</v>
      </c>
      <c r="U1701" s="7"/>
    </row>
    <row r="1702" spans="1:21" x14ac:dyDescent="0.25">
      <c r="A1702" s="4">
        <v>1220</v>
      </c>
      <c r="B1702" s="6">
        <v>2025</v>
      </c>
      <c r="C1702" s="6">
        <v>2</v>
      </c>
      <c r="D1702" s="6">
        <v>20</v>
      </c>
      <c r="E1702" s="6">
        <v>20</v>
      </c>
      <c r="F1702" s="2">
        <v>575.85699999999997</v>
      </c>
      <c r="G1702" s="2">
        <v>95.736000000000004</v>
      </c>
      <c r="H1702" s="2">
        <v>603.0965774944583</v>
      </c>
      <c r="I1702" s="2">
        <v>1274.6895774944583</v>
      </c>
      <c r="J1702" s="38">
        <v>0</v>
      </c>
      <c r="K1702" s="1">
        <v>481.39164399999999</v>
      </c>
      <c r="L1702" s="1">
        <v>94.959530000000001</v>
      </c>
      <c r="M1702" s="1"/>
      <c r="N1702" s="9">
        <f t="shared" si="163"/>
        <v>0</v>
      </c>
      <c r="O1702" s="9">
        <f t="shared" si="164"/>
        <v>481.39164399999999</v>
      </c>
      <c r="P1702" s="9"/>
      <c r="Q1702" s="7">
        <f t="shared" si="165"/>
        <v>358.38228864023506</v>
      </c>
      <c r="R1702" s="7">
        <f t="shared" si="166"/>
        <v>59.580914680661252</v>
      </c>
      <c r="S1702" s="7">
        <f t="shared" si="167"/>
        <v>375.33473017356198</v>
      </c>
      <c r="T1702" s="7">
        <f t="shared" si="168"/>
        <v>793.29793349445822</v>
      </c>
      <c r="U1702" s="7"/>
    </row>
    <row r="1703" spans="1:21" x14ac:dyDescent="0.25">
      <c r="A1703" s="4">
        <v>1221</v>
      </c>
      <c r="B1703" s="6">
        <v>2025</v>
      </c>
      <c r="C1703" s="6">
        <v>2</v>
      </c>
      <c r="D1703" s="6">
        <v>20</v>
      </c>
      <c r="E1703" s="6">
        <v>21</v>
      </c>
      <c r="F1703" s="2">
        <v>546.26700000000005</v>
      </c>
      <c r="G1703" s="2">
        <v>91.72</v>
      </c>
      <c r="H1703" s="2">
        <v>591.47169068548965</v>
      </c>
      <c r="I1703" s="2">
        <v>1229.4586906854897</v>
      </c>
      <c r="J1703" s="38">
        <v>0</v>
      </c>
      <c r="K1703" s="1">
        <v>484.467671</v>
      </c>
      <c r="L1703" s="1">
        <v>81.303160000000005</v>
      </c>
      <c r="M1703" s="1"/>
      <c r="N1703" s="9">
        <f t="shared" si="163"/>
        <v>0</v>
      </c>
      <c r="O1703" s="9">
        <f t="shared" si="164"/>
        <v>484.467671</v>
      </c>
      <c r="P1703" s="9"/>
      <c r="Q1703" s="7">
        <f t="shared" si="165"/>
        <v>331.01072238842687</v>
      </c>
      <c r="R1703" s="7">
        <f t="shared" si="166"/>
        <v>55.577773245439523</v>
      </c>
      <c r="S1703" s="7">
        <f t="shared" si="167"/>
        <v>358.40252405162335</v>
      </c>
      <c r="T1703" s="7">
        <f t="shared" si="168"/>
        <v>744.99101968548973</v>
      </c>
      <c r="U1703" s="7"/>
    </row>
    <row r="1704" spans="1:21" x14ac:dyDescent="0.25">
      <c r="A1704" s="4">
        <v>1222</v>
      </c>
      <c r="B1704" s="6">
        <v>2025</v>
      </c>
      <c r="C1704" s="6">
        <v>2</v>
      </c>
      <c r="D1704" s="6">
        <v>20</v>
      </c>
      <c r="E1704" s="6">
        <v>22</v>
      </c>
      <c r="F1704" s="2">
        <v>491.27</v>
      </c>
      <c r="G1704" s="2">
        <v>86.802000000000007</v>
      </c>
      <c r="H1704" s="2">
        <v>578.46995652231317</v>
      </c>
      <c r="I1704" s="2">
        <v>1156.5419565223133</v>
      </c>
      <c r="J1704" s="38">
        <v>0</v>
      </c>
      <c r="K1704" s="1">
        <v>472.83112600000004</v>
      </c>
      <c r="L1704" s="1">
        <v>81.920879999999997</v>
      </c>
      <c r="M1704" s="1"/>
      <c r="N1704" s="9">
        <f t="shared" si="163"/>
        <v>0</v>
      </c>
      <c r="O1704" s="9">
        <f t="shared" si="164"/>
        <v>472.83112600000004</v>
      </c>
      <c r="P1704" s="9"/>
      <c r="Q1704" s="7">
        <f t="shared" si="165"/>
        <v>290.42320325386009</v>
      </c>
      <c r="R1704" s="7">
        <f t="shared" si="166"/>
        <v>51.314582386145233</v>
      </c>
      <c r="S1704" s="7">
        <f t="shared" si="167"/>
        <v>341.97304488230782</v>
      </c>
      <c r="T1704" s="7">
        <f t="shared" si="168"/>
        <v>683.71083052231324</v>
      </c>
      <c r="U1704" s="7"/>
    </row>
    <row r="1705" spans="1:21" x14ac:dyDescent="0.25">
      <c r="A1705" s="4">
        <v>1223</v>
      </c>
      <c r="B1705" s="6">
        <v>2025</v>
      </c>
      <c r="C1705" s="6">
        <v>2</v>
      </c>
      <c r="D1705" s="6">
        <v>20</v>
      </c>
      <c r="E1705" s="6">
        <v>23</v>
      </c>
      <c r="F1705" s="2">
        <v>447.15100000000001</v>
      </c>
      <c r="G1705" s="2">
        <v>82.918000000000006</v>
      </c>
      <c r="H1705" s="2">
        <v>571.03544259443697</v>
      </c>
      <c r="I1705" s="2">
        <v>1101.1044425944369</v>
      </c>
      <c r="J1705" s="38">
        <v>0</v>
      </c>
      <c r="K1705" s="1">
        <v>488.06107300000002</v>
      </c>
      <c r="L1705" s="1">
        <v>87.165639999999996</v>
      </c>
      <c r="M1705" s="1"/>
      <c r="N1705" s="9">
        <f t="shared" si="163"/>
        <v>0</v>
      </c>
      <c r="O1705" s="9">
        <f t="shared" si="164"/>
        <v>488.06107300000002</v>
      </c>
      <c r="P1705" s="9"/>
      <c r="Q1705" s="7">
        <f t="shared" si="165"/>
        <v>248.9527288725036</v>
      </c>
      <c r="R1705" s="7">
        <f t="shared" si="166"/>
        <v>46.164857895096411</v>
      </c>
      <c r="S1705" s="7">
        <f t="shared" si="167"/>
        <v>317.92578282683689</v>
      </c>
      <c r="T1705" s="7">
        <f t="shared" si="168"/>
        <v>613.04336959443685</v>
      </c>
      <c r="U1705" s="7"/>
    </row>
    <row r="1706" spans="1:21" x14ac:dyDescent="0.25">
      <c r="A1706" s="4">
        <v>1224</v>
      </c>
      <c r="B1706" s="6">
        <v>2025</v>
      </c>
      <c r="C1706" s="6">
        <v>2</v>
      </c>
      <c r="D1706" s="6">
        <v>20</v>
      </c>
      <c r="E1706" s="6">
        <v>24</v>
      </c>
      <c r="F1706" s="2">
        <v>433.80200000000002</v>
      </c>
      <c r="G1706" s="2">
        <v>81.117000000000004</v>
      </c>
      <c r="H1706" s="2">
        <v>564.63164910932267</v>
      </c>
      <c r="I1706" s="2">
        <v>1079.5506491093226</v>
      </c>
      <c r="J1706" s="38">
        <v>0</v>
      </c>
      <c r="K1706" s="1">
        <v>446.23072500000001</v>
      </c>
      <c r="L1706" s="1">
        <v>101.84903999999999</v>
      </c>
      <c r="M1706" s="1"/>
      <c r="N1706" s="9">
        <f t="shared" si="163"/>
        <v>0</v>
      </c>
      <c r="O1706" s="9">
        <f t="shared" si="164"/>
        <v>446.23072500000001</v>
      </c>
      <c r="P1706" s="9"/>
      <c r="Q1706" s="7">
        <f t="shared" si="165"/>
        <v>254.49056044303373</v>
      </c>
      <c r="R1706" s="7">
        <f t="shared" si="166"/>
        <v>47.587403450093753</v>
      </c>
      <c r="S1706" s="7">
        <f t="shared" si="167"/>
        <v>331.24196021619514</v>
      </c>
      <c r="T1706" s="7">
        <f t="shared" si="168"/>
        <v>633.31992410932264</v>
      </c>
      <c r="U1706" s="7"/>
    </row>
    <row r="1707" spans="1:21" x14ac:dyDescent="0.25">
      <c r="A1707" s="4">
        <v>1225</v>
      </c>
      <c r="B1707" s="6">
        <v>2025</v>
      </c>
      <c r="C1707" s="6">
        <v>2</v>
      </c>
      <c r="D1707" s="6">
        <v>21</v>
      </c>
      <c r="E1707" s="6">
        <v>1</v>
      </c>
      <c r="F1707" s="2">
        <v>401.88799999999998</v>
      </c>
      <c r="G1707" s="2">
        <v>77.150999999999996</v>
      </c>
      <c r="H1707" s="2">
        <v>559.25863216045389</v>
      </c>
      <c r="I1707" s="2">
        <v>1038.2976321604538</v>
      </c>
      <c r="J1707" s="38">
        <v>0</v>
      </c>
      <c r="K1707" s="1">
        <v>475.04779399999995</v>
      </c>
      <c r="L1707" s="1">
        <v>-1.9999999999999999E-6</v>
      </c>
      <c r="M1707" s="1"/>
      <c r="N1707" s="9">
        <f t="shared" si="163"/>
        <v>1.9999999999999999E-6</v>
      </c>
      <c r="O1707" s="9">
        <f t="shared" si="164"/>
        <v>475.04779199999996</v>
      </c>
      <c r="P1707" s="9"/>
      <c r="Q1707" s="7">
        <f t="shared" si="165"/>
        <v>218.0139343007028</v>
      </c>
      <c r="R1707" s="7">
        <f t="shared" si="166"/>
        <v>41.85243910052931</v>
      </c>
      <c r="S1707" s="7">
        <f t="shared" si="167"/>
        <v>303.38346675922179</v>
      </c>
      <c r="T1707" s="7">
        <f t="shared" si="168"/>
        <v>563.2498401604538</v>
      </c>
      <c r="U1707" s="7"/>
    </row>
    <row r="1708" spans="1:21" x14ac:dyDescent="0.25">
      <c r="A1708" s="4">
        <v>1226</v>
      </c>
      <c r="B1708" s="6">
        <v>2025</v>
      </c>
      <c r="C1708" s="6">
        <v>2</v>
      </c>
      <c r="D1708" s="6">
        <v>21</v>
      </c>
      <c r="E1708" s="6">
        <v>2</v>
      </c>
      <c r="F1708" s="2">
        <v>407.43299999999999</v>
      </c>
      <c r="G1708" s="2">
        <v>76.405000000000001</v>
      </c>
      <c r="H1708" s="2">
        <v>562.20679550596662</v>
      </c>
      <c r="I1708" s="2">
        <v>1046.0447955059667</v>
      </c>
      <c r="J1708" s="38">
        <v>0</v>
      </c>
      <c r="K1708" s="1">
        <v>482.47844600000002</v>
      </c>
      <c r="L1708" s="1">
        <v>-1.9999999999999999E-6</v>
      </c>
      <c r="M1708" s="1"/>
      <c r="N1708" s="9">
        <f t="shared" si="163"/>
        <v>1.9999999999999999E-6</v>
      </c>
      <c r="O1708" s="9">
        <f t="shared" si="164"/>
        <v>482.47844400000002</v>
      </c>
      <c r="P1708" s="9"/>
      <c r="Q1708" s="7">
        <f t="shared" si="165"/>
        <v>219.50831386916525</v>
      </c>
      <c r="R1708" s="7">
        <f t="shared" si="166"/>
        <v>41.163903564938465</v>
      </c>
      <c r="S1708" s="7">
        <f t="shared" si="167"/>
        <v>302.89413407186294</v>
      </c>
      <c r="T1708" s="7">
        <f t="shared" si="168"/>
        <v>563.56635150596662</v>
      </c>
      <c r="U1708" s="7"/>
    </row>
    <row r="1709" spans="1:21" x14ac:dyDescent="0.25">
      <c r="A1709" s="4">
        <v>1227</v>
      </c>
      <c r="B1709" s="6">
        <v>2025</v>
      </c>
      <c r="C1709" s="6">
        <v>2</v>
      </c>
      <c r="D1709" s="6">
        <v>21</v>
      </c>
      <c r="E1709" s="6">
        <v>3</v>
      </c>
      <c r="F1709" s="2">
        <v>409.93700000000001</v>
      </c>
      <c r="G1709" s="2">
        <v>76.734999999999999</v>
      </c>
      <c r="H1709" s="2">
        <v>566.85879238109351</v>
      </c>
      <c r="I1709" s="2">
        <v>1053.5307923810935</v>
      </c>
      <c r="J1709" s="38">
        <v>0</v>
      </c>
      <c r="K1709" s="1">
        <v>479.94819600000005</v>
      </c>
      <c r="L1709" s="1">
        <v>-1.9999999999999999E-6</v>
      </c>
      <c r="M1709" s="1"/>
      <c r="N1709" s="9">
        <f t="shared" si="163"/>
        <v>1.9999999999999999E-6</v>
      </c>
      <c r="O1709" s="9">
        <f t="shared" si="164"/>
        <v>479.94819400000006</v>
      </c>
      <c r="P1709" s="9"/>
      <c r="Q1709" s="7">
        <f t="shared" si="165"/>
        <v>223.18543637545221</v>
      </c>
      <c r="R1709" s="7">
        <f t="shared" si="166"/>
        <v>41.77747912550057</v>
      </c>
      <c r="S1709" s="7">
        <f t="shared" si="167"/>
        <v>308.61968288014066</v>
      </c>
      <c r="T1709" s="7">
        <f t="shared" si="168"/>
        <v>573.58259838109348</v>
      </c>
      <c r="U1709" s="7"/>
    </row>
    <row r="1710" spans="1:21" x14ac:dyDescent="0.25">
      <c r="A1710" s="4">
        <v>1228</v>
      </c>
      <c r="B1710" s="6">
        <v>2025</v>
      </c>
      <c r="C1710" s="6">
        <v>2</v>
      </c>
      <c r="D1710" s="6">
        <v>21</v>
      </c>
      <c r="E1710" s="6">
        <v>4</v>
      </c>
      <c r="F1710" s="2">
        <v>421.68099999999998</v>
      </c>
      <c r="G1710" s="2">
        <v>77.396000000000001</v>
      </c>
      <c r="H1710" s="2">
        <v>579.13327241063416</v>
      </c>
      <c r="I1710" s="2">
        <v>1078.2102724106342</v>
      </c>
      <c r="J1710" s="38">
        <v>0</v>
      </c>
      <c r="K1710" s="1">
        <v>417.774047</v>
      </c>
      <c r="L1710" s="1">
        <v>-1.9999999999999999E-6</v>
      </c>
      <c r="M1710" s="1"/>
      <c r="N1710" s="9">
        <f t="shared" si="163"/>
        <v>1.9999999999999999E-6</v>
      </c>
      <c r="O1710" s="9">
        <f t="shared" si="164"/>
        <v>417.774045</v>
      </c>
      <c r="P1710" s="9"/>
      <c r="Q1710" s="7">
        <f t="shared" si="165"/>
        <v>258.29229783546339</v>
      </c>
      <c r="R1710" s="7">
        <f t="shared" si="166"/>
        <v>47.40737828660415</v>
      </c>
      <c r="S1710" s="7">
        <f t="shared" si="167"/>
        <v>354.7365512885666</v>
      </c>
      <c r="T1710" s="7">
        <f t="shared" si="168"/>
        <v>660.43622741063416</v>
      </c>
      <c r="U1710" s="7"/>
    </row>
    <row r="1711" spans="1:21" x14ac:dyDescent="0.25">
      <c r="A1711" s="4">
        <v>1229</v>
      </c>
      <c r="B1711" s="6">
        <v>2025</v>
      </c>
      <c r="C1711" s="6">
        <v>2</v>
      </c>
      <c r="D1711" s="6">
        <v>21</v>
      </c>
      <c r="E1711" s="6">
        <v>5</v>
      </c>
      <c r="F1711" s="2">
        <v>444.75</v>
      </c>
      <c r="G1711" s="2">
        <v>79.162000000000006</v>
      </c>
      <c r="H1711" s="2">
        <v>602.11925233689249</v>
      </c>
      <c r="I1711" s="2">
        <v>1126.0312523368925</v>
      </c>
      <c r="J1711" s="38">
        <v>0</v>
      </c>
      <c r="K1711" s="1">
        <v>415.63007600000003</v>
      </c>
      <c r="L1711" s="1">
        <v>-1.9999999999999999E-6</v>
      </c>
      <c r="M1711" s="1"/>
      <c r="N1711" s="9">
        <f t="shared" si="163"/>
        <v>1.9999999999999999E-6</v>
      </c>
      <c r="O1711" s="9">
        <f t="shared" si="164"/>
        <v>415.63007400000004</v>
      </c>
      <c r="P1711" s="9"/>
      <c r="Q1711" s="7">
        <f t="shared" si="165"/>
        <v>280.58805953176591</v>
      </c>
      <c r="R1711" s="7">
        <f t="shared" si="166"/>
        <v>49.942466483763141</v>
      </c>
      <c r="S1711" s="7">
        <f t="shared" si="167"/>
        <v>379.87065232136342</v>
      </c>
      <c r="T1711" s="7">
        <f t="shared" si="168"/>
        <v>710.40117833689249</v>
      </c>
      <c r="U1711" s="7"/>
    </row>
    <row r="1712" spans="1:21" x14ac:dyDescent="0.25">
      <c r="A1712" s="4">
        <v>1230</v>
      </c>
      <c r="B1712" s="6">
        <v>2025</v>
      </c>
      <c r="C1712" s="6">
        <v>2</v>
      </c>
      <c r="D1712" s="6">
        <v>21</v>
      </c>
      <c r="E1712" s="6">
        <v>6</v>
      </c>
      <c r="F1712" s="2">
        <v>483.815</v>
      </c>
      <c r="G1712" s="2">
        <v>84.63</v>
      </c>
      <c r="H1712" s="2">
        <v>635.07326626506722</v>
      </c>
      <c r="I1712" s="2">
        <v>1203.5182662650673</v>
      </c>
      <c r="J1712" s="38">
        <v>0</v>
      </c>
      <c r="K1712" s="1">
        <v>492.99932799999999</v>
      </c>
      <c r="L1712" s="1">
        <v>-1.9999999999999999E-6</v>
      </c>
      <c r="M1712" s="1"/>
      <c r="N1712" s="9">
        <f t="shared" si="163"/>
        <v>1.9999999999999999E-6</v>
      </c>
      <c r="O1712" s="9">
        <f t="shared" si="164"/>
        <v>492.999326</v>
      </c>
      <c r="P1712" s="9"/>
      <c r="Q1712" s="7">
        <f t="shared" si="165"/>
        <v>285.62900183571674</v>
      </c>
      <c r="R1712" s="7">
        <f t="shared" si="166"/>
        <v>49.962862716858112</v>
      </c>
      <c r="S1712" s="7">
        <f t="shared" si="167"/>
        <v>374.92707571249241</v>
      </c>
      <c r="T1712" s="7">
        <f t="shared" si="168"/>
        <v>710.51894026506739</v>
      </c>
      <c r="U1712" s="7"/>
    </row>
    <row r="1713" spans="1:21" x14ac:dyDescent="0.25">
      <c r="A1713" s="4">
        <v>1231</v>
      </c>
      <c r="B1713" s="6">
        <v>2025</v>
      </c>
      <c r="C1713" s="6">
        <v>2</v>
      </c>
      <c r="D1713" s="6">
        <v>21</v>
      </c>
      <c r="E1713" s="6">
        <v>7</v>
      </c>
      <c r="F1713" s="2">
        <v>516.36300000000006</v>
      </c>
      <c r="G1713" s="2">
        <v>94.805999999999997</v>
      </c>
      <c r="H1713" s="2">
        <v>644.83372924215769</v>
      </c>
      <c r="I1713" s="2">
        <v>1256.0027292421578</v>
      </c>
      <c r="J1713" s="38">
        <v>0</v>
      </c>
      <c r="K1713" s="1">
        <v>545.45137599999998</v>
      </c>
      <c r="L1713" s="1">
        <v>0.15118098999999999</v>
      </c>
      <c r="M1713" s="1"/>
      <c r="N1713" s="9">
        <f t="shared" si="163"/>
        <v>0</v>
      </c>
      <c r="O1713" s="9">
        <f t="shared" si="164"/>
        <v>545.45137599999998</v>
      </c>
      <c r="P1713" s="9"/>
      <c r="Q1713" s="7">
        <f t="shared" si="165"/>
        <v>292.11913308147075</v>
      </c>
      <c r="R1713" s="7">
        <f t="shared" si="166"/>
        <v>53.634064661724238</v>
      </c>
      <c r="S1713" s="7">
        <f t="shared" si="167"/>
        <v>364.79815549896279</v>
      </c>
      <c r="T1713" s="7">
        <f t="shared" si="168"/>
        <v>710.5513532421578</v>
      </c>
      <c r="U1713" s="7"/>
    </row>
    <row r="1714" spans="1:21" x14ac:dyDescent="0.25">
      <c r="A1714" s="4">
        <v>1232</v>
      </c>
      <c r="B1714" s="6">
        <v>2025</v>
      </c>
      <c r="C1714" s="6">
        <v>2</v>
      </c>
      <c r="D1714" s="6">
        <v>21</v>
      </c>
      <c r="E1714" s="6">
        <v>8</v>
      </c>
      <c r="F1714" s="2">
        <v>483.34399999999999</v>
      </c>
      <c r="G1714" s="2">
        <v>106.566</v>
      </c>
      <c r="H1714" s="2">
        <v>657.33226557294188</v>
      </c>
      <c r="I1714" s="2">
        <v>1247.242265572942</v>
      </c>
      <c r="J1714" s="38">
        <v>0</v>
      </c>
      <c r="K1714" s="1">
        <v>752.57110599999999</v>
      </c>
      <c r="L1714" s="1">
        <v>0</v>
      </c>
      <c r="M1714" s="1"/>
      <c r="N1714" s="9">
        <f t="shared" si="163"/>
        <v>0</v>
      </c>
      <c r="O1714" s="9">
        <f t="shared" si="164"/>
        <v>752.57110599999999</v>
      </c>
      <c r="P1714" s="9"/>
      <c r="Q1714" s="7">
        <f t="shared" si="165"/>
        <v>191.6999957043559</v>
      </c>
      <c r="R1714" s="7">
        <f t="shared" si="166"/>
        <v>42.265346714204355</v>
      </c>
      <c r="S1714" s="7">
        <f t="shared" si="167"/>
        <v>260.70581715438169</v>
      </c>
      <c r="T1714" s="7">
        <f t="shared" si="168"/>
        <v>494.67115957294197</v>
      </c>
      <c r="U1714" s="7"/>
    </row>
    <row r="1715" spans="1:21" x14ac:dyDescent="0.25">
      <c r="A1715" s="4">
        <v>1233</v>
      </c>
      <c r="B1715" s="6">
        <v>2025</v>
      </c>
      <c r="C1715" s="6">
        <v>2</v>
      </c>
      <c r="D1715" s="6">
        <v>21</v>
      </c>
      <c r="E1715" s="6">
        <v>9</v>
      </c>
      <c r="F1715" s="2">
        <v>399.40600000000001</v>
      </c>
      <c r="G1715" s="2">
        <v>123.044</v>
      </c>
      <c r="H1715" s="2">
        <v>661.8454488880177</v>
      </c>
      <c r="I1715" s="2">
        <v>1184.2954488880177</v>
      </c>
      <c r="J1715" s="38">
        <v>0</v>
      </c>
      <c r="K1715" s="1">
        <v>1006.986774</v>
      </c>
      <c r="L1715" s="1">
        <v>0</v>
      </c>
      <c r="M1715" s="1"/>
      <c r="N1715" s="9">
        <f t="shared" si="163"/>
        <v>0</v>
      </c>
      <c r="O1715" s="9">
        <f t="shared" si="164"/>
        <v>1006.986774</v>
      </c>
      <c r="P1715" s="9"/>
      <c r="Q1715" s="7">
        <f t="shared" si="165"/>
        <v>59.797703916550233</v>
      </c>
      <c r="R1715" s="7">
        <f t="shared" si="166"/>
        <v>18.421727967802198</v>
      </c>
      <c r="S1715" s="7">
        <f t="shared" si="167"/>
        <v>99.089243003665388</v>
      </c>
      <c r="T1715" s="7">
        <f t="shared" si="168"/>
        <v>177.30867488801778</v>
      </c>
      <c r="U1715" s="7"/>
    </row>
    <row r="1716" spans="1:21" x14ac:dyDescent="0.25">
      <c r="A1716" s="4">
        <v>1234</v>
      </c>
      <c r="B1716" s="6">
        <v>2025</v>
      </c>
      <c r="C1716" s="6">
        <v>2</v>
      </c>
      <c r="D1716" s="6">
        <v>21</v>
      </c>
      <c r="E1716" s="6">
        <v>10</v>
      </c>
      <c r="F1716" s="2">
        <v>320.22699999999998</v>
      </c>
      <c r="G1716" s="2">
        <v>131.626</v>
      </c>
      <c r="H1716" s="2">
        <v>657.7060706564672</v>
      </c>
      <c r="I1716" s="2">
        <v>1109.5590706564672</v>
      </c>
      <c r="J1716" s="38">
        <v>0</v>
      </c>
      <c r="K1716" s="1">
        <v>1172.3446289999999</v>
      </c>
      <c r="L1716" s="1">
        <v>-128.9982</v>
      </c>
      <c r="M1716" s="1"/>
      <c r="N1716" s="9">
        <f t="shared" si="163"/>
        <v>128.9982</v>
      </c>
      <c r="O1716" s="9">
        <f t="shared" si="164"/>
        <v>1043.3464289999999</v>
      </c>
      <c r="P1716" s="9"/>
      <c r="Q1716" s="7">
        <f t="shared" si="165"/>
        <v>19.109460830400678</v>
      </c>
      <c r="R1716" s="7">
        <f t="shared" si="166"/>
        <v>7.8547464494321844</v>
      </c>
      <c r="S1716" s="7">
        <f t="shared" si="167"/>
        <v>39.24843437663435</v>
      </c>
      <c r="T1716" s="7">
        <f t="shared" si="168"/>
        <v>66.212641656467213</v>
      </c>
      <c r="U1716" s="7"/>
    </row>
    <row r="1717" spans="1:21" x14ac:dyDescent="0.25">
      <c r="A1717" s="4">
        <v>1235</v>
      </c>
      <c r="B1717" s="6">
        <v>2025</v>
      </c>
      <c r="C1717" s="6">
        <v>2</v>
      </c>
      <c r="D1717" s="6">
        <v>21</v>
      </c>
      <c r="E1717" s="6">
        <v>11</v>
      </c>
      <c r="F1717" s="2">
        <v>269.36900000000003</v>
      </c>
      <c r="G1717" s="2">
        <v>137.46799999999999</v>
      </c>
      <c r="H1717" s="2">
        <v>652.24136181271399</v>
      </c>
      <c r="I1717" s="2">
        <v>1059.0783618127139</v>
      </c>
      <c r="J1717" s="38">
        <v>0</v>
      </c>
      <c r="K1717" s="1">
        <v>1135.128426</v>
      </c>
      <c r="L1717" s="1">
        <v>-101.5369</v>
      </c>
      <c r="M1717" s="1"/>
      <c r="N1717" s="9">
        <f t="shared" si="163"/>
        <v>101.5369</v>
      </c>
      <c r="O1717" s="9">
        <f t="shared" si="164"/>
        <v>1033.5915259999999</v>
      </c>
      <c r="P1717" s="9"/>
      <c r="Q1717" s="7">
        <f t="shared" si="165"/>
        <v>6.4823942435044728</v>
      </c>
      <c r="R1717" s="7">
        <f t="shared" si="166"/>
        <v>3.3081823515923361</v>
      </c>
      <c r="S1717" s="7">
        <f t="shared" si="167"/>
        <v>15.696259217617012</v>
      </c>
      <c r="T1717" s="7">
        <f t="shared" si="168"/>
        <v>25.486835812713935</v>
      </c>
      <c r="U1717" s="7"/>
    </row>
    <row r="1718" spans="1:21" x14ac:dyDescent="0.25">
      <c r="A1718" s="4">
        <v>1236</v>
      </c>
      <c r="B1718" s="6">
        <v>2025</v>
      </c>
      <c r="C1718" s="6">
        <v>2</v>
      </c>
      <c r="D1718" s="6">
        <v>21</v>
      </c>
      <c r="E1718" s="6">
        <v>12</v>
      </c>
      <c r="F1718" s="2">
        <v>244.846</v>
      </c>
      <c r="G1718" s="2">
        <v>139.196</v>
      </c>
      <c r="H1718" s="2">
        <v>646.65882246063813</v>
      </c>
      <c r="I1718" s="2">
        <v>1030.7008224606382</v>
      </c>
      <c r="J1718" s="38">
        <v>0</v>
      </c>
      <c r="K1718" s="1">
        <v>1097.4675359999999</v>
      </c>
      <c r="L1718" s="1">
        <v>-89.775689999999997</v>
      </c>
      <c r="M1718" s="1"/>
      <c r="N1718" s="9">
        <f t="shared" si="163"/>
        <v>89.775689999999997</v>
      </c>
      <c r="O1718" s="9">
        <f t="shared" si="164"/>
        <v>1007.6918459999999</v>
      </c>
      <c r="P1718" s="9"/>
      <c r="Q1718" s="7">
        <f t="shared" si="165"/>
        <v>5.4658497671826467</v>
      </c>
      <c r="R1718" s="7">
        <f t="shared" si="166"/>
        <v>3.1073590101237301</v>
      </c>
      <c r="S1718" s="7">
        <f t="shared" si="167"/>
        <v>14.435767683331846</v>
      </c>
      <c r="T1718" s="7">
        <f t="shared" si="168"/>
        <v>23.008976460638223</v>
      </c>
      <c r="U1718" s="7"/>
    </row>
    <row r="1719" spans="1:21" x14ac:dyDescent="0.25">
      <c r="A1719" s="4">
        <v>1237</v>
      </c>
      <c r="B1719" s="6">
        <v>2025</v>
      </c>
      <c r="C1719" s="6">
        <v>2</v>
      </c>
      <c r="D1719" s="6">
        <v>21</v>
      </c>
      <c r="E1719" s="6">
        <v>13</v>
      </c>
      <c r="F1719" s="2">
        <v>236.84</v>
      </c>
      <c r="G1719" s="2">
        <v>137.792</v>
      </c>
      <c r="H1719" s="2">
        <v>645.21346652841441</v>
      </c>
      <c r="I1719" s="2">
        <v>1019.8454665284144</v>
      </c>
      <c r="J1719" s="38">
        <v>0</v>
      </c>
      <c r="K1719" s="1">
        <v>1095.9418700000001</v>
      </c>
      <c r="L1719" s="1">
        <v>-96.753</v>
      </c>
      <c r="M1719" s="1"/>
      <c r="N1719" s="9">
        <f t="shared" si="163"/>
        <v>96.753</v>
      </c>
      <c r="O1719" s="9">
        <f t="shared" si="164"/>
        <v>999.18887000000007</v>
      </c>
      <c r="P1719" s="9"/>
      <c r="Q1719" s="7">
        <f t="shared" si="165"/>
        <v>4.7971074857480005</v>
      </c>
      <c r="R1719" s="7">
        <f t="shared" si="166"/>
        <v>2.7909265102017855</v>
      </c>
      <c r="S1719" s="7">
        <f t="shared" si="167"/>
        <v>13.068562532464512</v>
      </c>
      <c r="T1719" s="7">
        <f t="shared" si="168"/>
        <v>20.656596528414298</v>
      </c>
      <c r="U1719" s="7"/>
    </row>
    <row r="1720" spans="1:21" x14ac:dyDescent="0.25">
      <c r="A1720" s="4">
        <v>1238</v>
      </c>
      <c r="B1720" s="6">
        <v>2025</v>
      </c>
      <c r="C1720" s="6">
        <v>2</v>
      </c>
      <c r="D1720" s="6">
        <v>21</v>
      </c>
      <c r="E1720" s="6">
        <v>14</v>
      </c>
      <c r="F1720" s="2">
        <v>247.91499999999999</v>
      </c>
      <c r="G1720" s="2">
        <v>135.79</v>
      </c>
      <c r="H1720" s="2">
        <v>642.67416144339529</v>
      </c>
      <c r="I1720" s="2">
        <v>1026.3791614433953</v>
      </c>
      <c r="J1720" s="38">
        <v>0</v>
      </c>
      <c r="K1720" s="1">
        <v>1087.6773210000001</v>
      </c>
      <c r="L1720" s="1">
        <v>-97.454599999999999</v>
      </c>
      <c r="M1720" s="1"/>
      <c r="N1720" s="9">
        <f t="shared" si="163"/>
        <v>97.454599999999999</v>
      </c>
      <c r="O1720" s="9">
        <f t="shared" si="164"/>
        <v>990.22272100000009</v>
      </c>
      <c r="P1720" s="9"/>
      <c r="Q1720" s="7">
        <f t="shared" si="165"/>
        <v>8.7333455990266486</v>
      </c>
      <c r="R1720" s="7">
        <f t="shared" si="166"/>
        <v>4.7834983719897082</v>
      </c>
      <c r="S1720" s="7">
        <f t="shared" si="167"/>
        <v>22.639596472378912</v>
      </c>
      <c r="T1720" s="7">
        <f t="shared" si="168"/>
        <v>36.15644044339524</v>
      </c>
      <c r="U1720" s="7"/>
    </row>
    <row r="1721" spans="1:21" x14ac:dyDescent="0.25">
      <c r="A1721" s="4">
        <v>1239</v>
      </c>
      <c r="B1721" s="6">
        <v>2025</v>
      </c>
      <c r="C1721" s="6">
        <v>2</v>
      </c>
      <c r="D1721" s="6">
        <v>21</v>
      </c>
      <c r="E1721" s="6">
        <v>15</v>
      </c>
      <c r="F1721" s="2">
        <v>290.00599999999997</v>
      </c>
      <c r="G1721" s="2">
        <v>134.94999999999999</v>
      </c>
      <c r="H1721" s="2">
        <v>634.38035948354775</v>
      </c>
      <c r="I1721" s="2">
        <v>1059.3363594835478</v>
      </c>
      <c r="J1721" s="38">
        <v>0</v>
      </c>
      <c r="K1721" s="1">
        <v>1085.3674740000001</v>
      </c>
      <c r="L1721" s="1">
        <v>-116.03034</v>
      </c>
      <c r="M1721" s="1"/>
      <c r="N1721" s="9">
        <f t="shared" si="163"/>
        <v>116.03034</v>
      </c>
      <c r="O1721" s="9">
        <f t="shared" si="164"/>
        <v>969.33713400000011</v>
      </c>
      <c r="P1721" s="9"/>
      <c r="Q1721" s="7">
        <f t="shared" si="165"/>
        <v>24.638364530701324</v>
      </c>
      <c r="R1721" s="7">
        <f t="shared" si="166"/>
        <v>11.465098285615284</v>
      </c>
      <c r="S1721" s="7">
        <f t="shared" si="167"/>
        <v>53.895762667230997</v>
      </c>
      <c r="T1721" s="7">
        <f t="shared" si="168"/>
        <v>89.999225483547661</v>
      </c>
      <c r="U1721" s="7"/>
    </row>
    <row r="1722" spans="1:21" x14ac:dyDescent="0.25">
      <c r="A1722" s="4">
        <v>1240</v>
      </c>
      <c r="B1722" s="6">
        <v>2025</v>
      </c>
      <c r="C1722" s="6">
        <v>2</v>
      </c>
      <c r="D1722" s="6">
        <v>21</v>
      </c>
      <c r="E1722" s="6">
        <v>16</v>
      </c>
      <c r="F1722" s="2">
        <v>363.19799999999998</v>
      </c>
      <c r="G1722" s="2">
        <v>128.779</v>
      </c>
      <c r="H1722" s="2">
        <v>624.41153744936094</v>
      </c>
      <c r="I1722" s="2">
        <v>1116.3885374493609</v>
      </c>
      <c r="J1722" s="38">
        <v>0</v>
      </c>
      <c r="K1722" s="1">
        <v>1039.1509329999999</v>
      </c>
      <c r="L1722" s="1">
        <v>-63.087609999999998</v>
      </c>
      <c r="M1722" s="1"/>
      <c r="N1722" s="9">
        <f t="shared" si="163"/>
        <v>63.087609999999998</v>
      </c>
      <c r="O1722" s="9">
        <f t="shared" si="164"/>
        <v>976.06332299999985</v>
      </c>
      <c r="P1722" s="9"/>
      <c r="Q1722" s="7">
        <f t="shared" si="165"/>
        <v>45.652418963403079</v>
      </c>
      <c r="R1722" s="7">
        <f t="shared" si="166"/>
        <v>16.186963754448215</v>
      </c>
      <c r="S1722" s="7">
        <f t="shared" si="167"/>
        <v>78.485831731509734</v>
      </c>
      <c r="T1722" s="7">
        <f t="shared" si="168"/>
        <v>140.32521444936106</v>
      </c>
      <c r="U1722" s="7"/>
    </row>
    <row r="1723" spans="1:21" x14ac:dyDescent="0.25">
      <c r="A1723" s="4">
        <v>1241</v>
      </c>
      <c r="B1723" s="6">
        <v>2025</v>
      </c>
      <c r="C1723" s="6">
        <v>2</v>
      </c>
      <c r="D1723" s="6">
        <v>21</v>
      </c>
      <c r="E1723" s="6">
        <v>17</v>
      </c>
      <c r="F1723" s="2">
        <v>441.27699999999999</v>
      </c>
      <c r="G1723" s="2">
        <v>117.485</v>
      </c>
      <c r="H1723" s="2">
        <v>613.79011674175797</v>
      </c>
      <c r="I1723" s="2">
        <v>1172.5521167417578</v>
      </c>
      <c r="J1723" s="38">
        <v>0</v>
      </c>
      <c r="K1723" s="1">
        <v>848.28706299999999</v>
      </c>
      <c r="L1723" s="1">
        <v>0</v>
      </c>
      <c r="M1723" s="1"/>
      <c r="N1723" s="9">
        <f t="shared" ref="N1723:N1786" si="169">IF(L1723&lt;0,MIN(K1723,ABS(L1723)),0)</f>
        <v>0</v>
      </c>
      <c r="O1723" s="9">
        <f t="shared" ref="O1723:O1786" si="170">+K1723-N1723</f>
        <v>848.28706299999999</v>
      </c>
      <c r="P1723" s="9"/>
      <c r="Q1723" s="7">
        <f t="shared" ref="Q1723:Q1786" si="171">F1723-$O1723*F1723/$I1723</f>
        <v>122.03356087712035</v>
      </c>
      <c r="R1723" s="7">
        <f t="shared" ref="R1723:R1786" si="172">G1723-$O1723*G1723/$I1723</f>
        <v>32.490052505905552</v>
      </c>
      <c r="S1723" s="7">
        <f t="shared" ref="S1723:S1786" si="173">H1723-$O1723*H1723/$I1723</f>
        <v>169.74144035873189</v>
      </c>
      <c r="T1723" s="7">
        <f t="shared" ref="T1723:T1786" si="174">I1723-$O1723*I1723/$I1723</f>
        <v>324.26505374175781</v>
      </c>
      <c r="U1723" s="7"/>
    </row>
    <row r="1724" spans="1:21" x14ac:dyDescent="0.25">
      <c r="A1724" s="4">
        <v>1242</v>
      </c>
      <c r="B1724" s="6">
        <v>2025</v>
      </c>
      <c r="C1724" s="6">
        <v>2</v>
      </c>
      <c r="D1724" s="6">
        <v>21</v>
      </c>
      <c r="E1724" s="6">
        <v>18</v>
      </c>
      <c r="F1724" s="2">
        <v>495.87400000000002</v>
      </c>
      <c r="G1724" s="2">
        <v>103.895</v>
      </c>
      <c r="H1724" s="2">
        <v>603.66773851080495</v>
      </c>
      <c r="I1724" s="2">
        <v>1203.4367385108048</v>
      </c>
      <c r="J1724" s="38">
        <v>0</v>
      </c>
      <c r="K1724" s="1">
        <v>563.81506389999993</v>
      </c>
      <c r="L1724" s="1">
        <v>14.910968</v>
      </c>
      <c r="M1724" s="1"/>
      <c r="N1724" s="9">
        <f t="shared" si="169"/>
        <v>0</v>
      </c>
      <c r="O1724" s="9">
        <f t="shared" si="170"/>
        <v>563.81506389999993</v>
      </c>
      <c r="P1724" s="9"/>
      <c r="Q1724" s="7">
        <f t="shared" si="171"/>
        <v>263.55499057511167</v>
      </c>
      <c r="R1724" s="7">
        <f t="shared" si="172"/>
        <v>55.219764992319064</v>
      </c>
      <c r="S1724" s="7">
        <f t="shared" si="173"/>
        <v>320.84691904337421</v>
      </c>
      <c r="T1724" s="7">
        <f t="shared" si="174"/>
        <v>639.62167461080492</v>
      </c>
      <c r="U1724" s="7"/>
    </row>
    <row r="1725" spans="1:21" x14ac:dyDescent="0.25">
      <c r="A1725" s="4">
        <v>1243</v>
      </c>
      <c r="B1725" s="6">
        <v>2025</v>
      </c>
      <c r="C1725" s="6">
        <v>2</v>
      </c>
      <c r="D1725" s="6">
        <v>21</v>
      </c>
      <c r="E1725" s="6">
        <v>19</v>
      </c>
      <c r="F1725" s="2">
        <v>522.02200000000005</v>
      </c>
      <c r="G1725" s="2">
        <v>98.438999999999993</v>
      </c>
      <c r="H1725" s="2">
        <v>605.87661139219631</v>
      </c>
      <c r="I1725" s="2">
        <v>1226.3376113921963</v>
      </c>
      <c r="J1725" s="38">
        <v>0</v>
      </c>
      <c r="K1725" s="1">
        <v>518.92460500000004</v>
      </c>
      <c r="L1725" s="1">
        <v>105.58615</v>
      </c>
      <c r="M1725" s="1"/>
      <c r="N1725" s="9">
        <f t="shared" si="169"/>
        <v>0</v>
      </c>
      <c r="O1725" s="9">
        <f t="shared" si="170"/>
        <v>518.92460500000004</v>
      </c>
      <c r="P1725" s="9"/>
      <c r="Q1725" s="7">
        <f t="shared" si="171"/>
        <v>301.12845679065259</v>
      </c>
      <c r="R1725" s="7">
        <f t="shared" si="172"/>
        <v>56.78454961288039</v>
      </c>
      <c r="S1725" s="7">
        <f t="shared" si="173"/>
        <v>349.49999998866326</v>
      </c>
      <c r="T1725" s="7">
        <f t="shared" si="174"/>
        <v>707.41300639219628</v>
      </c>
      <c r="U1725" s="7"/>
    </row>
    <row r="1726" spans="1:21" x14ac:dyDescent="0.25">
      <c r="A1726" s="4">
        <v>1244</v>
      </c>
      <c r="B1726" s="6">
        <v>2025</v>
      </c>
      <c r="C1726" s="6">
        <v>2</v>
      </c>
      <c r="D1726" s="6">
        <v>21</v>
      </c>
      <c r="E1726" s="6">
        <v>20</v>
      </c>
      <c r="F1726" s="2">
        <v>534.85599999999999</v>
      </c>
      <c r="G1726" s="2">
        <v>95.581000000000003</v>
      </c>
      <c r="H1726" s="2">
        <v>603.45811986722822</v>
      </c>
      <c r="I1726" s="2">
        <v>1233.8951198672282</v>
      </c>
      <c r="J1726" s="38">
        <v>0</v>
      </c>
      <c r="K1726" s="1">
        <v>537.769317</v>
      </c>
      <c r="L1726" s="1">
        <v>105.01870000000001</v>
      </c>
      <c r="M1726" s="1"/>
      <c r="N1726" s="9">
        <f t="shared" si="169"/>
        <v>0</v>
      </c>
      <c r="O1726" s="9">
        <f t="shared" si="170"/>
        <v>537.769317</v>
      </c>
      <c r="P1726" s="9"/>
      <c r="Q1726" s="7">
        <f t="shared" si="171"/>
        <v>301.74935974981247</v>
      </c>
      <c r="R1726" s="7">
        <f t="shared" si="172"/>
        <v>53.923870264607345</v>
      </c>
      <c r="S1726" s="7">
        <f t="shared" si="173"/>
        <v>340.45257285280843</v>
      </c>
      <c r="T1726" s="7">
        <f t="shared" si="174"/>
        <v>696.12580286722823</v>
      </c>
      <c r="U1726" s="7"/>
    </row>
    <row r="1727" spans="1:21" x14ac:dyDescent="0.25">
      <c r="A1727" s="4">
        <v>1245</v>
      </c>
      <c r="B1727" s="6">
        <v>2025</v>
      </c>
      <c r="C1727" s="6">
        <v>2</v>
      </c>
      <c r="D1727" s="6">
        <v>21</v>
      </c>
      <c r="E1727" s="6">
        <v>21</v>
      </c>
      <c r="F1727" s="2">
        <v>511.87799999999999</v>
      </c>
      <c r="G1727" s="2">
        <v>91.117999999999995</v>
      </c>
      <c r="H1727" s="2">
        <v>590.0474618718747</v>
      </c>
      <c r="I1727" s="2">
        <v>1193.0434618718746</v>
      </c>
      <c r="J1727" s="38">
        <v>0</v>
      </c>
      <c r="K1727" s="1">
        <v>542.24947100000009</v>
      </c>
      <c r="L1727" s="1">
        <v>104.92273</v>
      </c>
      <c r="M1727" s="1"/>
      <c r="N1727" s="9">
        <f t="shared" si="169"/>
        <v>0</v>
      </c>
      <c r="O1727" s="9">
        <f t="shared" si="170"/>
        <v>542.24947100000009</v>
      </c>
      <c r="P1727" s="9"/>
      <c r="Q1727" s="7">
        <f t="shared" si="171"/>
        <v>279.22463607221812</v>
      </c>
      <c r="R1727" s="7">
        <f t="shared" si="172"/>
        <v>49.70401226391516</v>
      </c>
      <c r="S1727" s="7">
        <f t="shared" si="173"/>
        <v>321.86534253574132</v>
      </c>
      <c r="T1727" s="7">
        <f t="shared" si="174"/>
        <v>650.79399087187448</v>
      </c>
      <c r="U1727" s="7"/>
    </row>
    <row r="1728" spans="1:21" x14ac:dyDescent="0.25">
      <c r="A1728" s="4">
        <v>1246</v>
      </c>
      <c r="B1728" s="6">
        <v>2025</v>
      </c>
      <c r="C1728" s="6">
        <v>2</v>
      </c>
      <c r="D1728" s="6">
        <v>21</v>
      </c>
      <c r="E1728" s="6">
        <v>22</v>
      </c>
      <c r="F1728" s="2">
        <v>463.47899999999998</v>
      </c>
      <c r="G1728" s="2">
        <v>85.278999999999996</v>
      </c>
      <c r="H1728" s="2">
        <v>576.12277008176682</v>
      </c>
      <c r="I1728" s="2">
        <v>1124.880770081767</v>
      </c>
      <c r="J1728" s="38">
        <v>0</v>
      </c>
      <c r="K1728" s="1">
        <v>451.05530099999999</v>
      </c>
      <c r="L1728" s="1">
        <v>107.91627899999999</v>
      </c>
      <c r="M1728" s="1"/>
      <c r="N1728" s="9">
        <f t="shared" si="169"/>
        <v>0</v>
      </c>
      <c r="O1728" s="9">
        <f t="shared" si="170"/>
        <v>451.05530099999999</v>
      </c>
      <c r="P1728" s="9"/>
      <c r="Q1728" s="7">
        <f t="shared" si="171"/>
        <v>277.63293932195768</v>
      </c>
      <c r="R1728" s="7">
        <f t="shared" si="172"/>
        <v>51.083780349136056</v>
      </c>
      <c r="S1728" s="7">
        <f t="shared" si="173"/>
        <v>345.10874941067311</v>
      </c>
      <c r="T1728" s="7">
        <f t="shared" si="174"/>
        <v>673.82546908176698</v>
      </c>
      <c r="U1728" s="7"/>
    </row>
    <row r="1729" spans="1:21" x14ac:dyDescent="0.25">
      <c r="A1729" s="4">
        <v>1247</v>
      </c>
      <c r="B1729" s="6">
        <v>2025</v>
      </c>
      <c r="C1729" s="6">
        <v>2</v>
      </c>
      <c r="D1729" s="6">
        <v>21</v>
      </c>
      <c r="E1729" s="6">
        <v>23</v>
      </c>
      <c r="F1729" s="2">
        <v>419.47300000000001</v>
      </c>
      <c r="G1729" s="2">
        <v>81.430999999999997</v>
      </c>
      <c r="H1729" s="2">
        <v>568.35135784889712</v>
      </c>
      <c r="I1729" s="2">
        <v>1069.2553578488971</v>
      </c>
      <c r="J1729" s="38">
        <v>0</v>
      </c>
      <c r="K1729" s="1">
        <v>371.97849300000007</v>
      </c>
      <c r="L1729" s="1">
        <v>115.97187</v>
      </c>
      <c r="M1729" s="1"/>
      <c r="N1729" s="9">
        <f t="shared" si="169"/>
        <v>0</v>
      </c>
      <c r="O1729" s="9">
        <f t="shared" si="170"/>
        <v>371.97849300000007</v>
      </c>
      <c r="P1729" s="9"/>
      <c r="Q1729" s="7">
        <f t="shared" si="171"/>
        <v>273.54440282364686</v>
      </c>
      <c r="R1729" s="7">
        <f t="shared" si="172"/>
        <v>53.102331416640375</v>
      </c>
      <c r="S1729" s="7">
        <f t="shared" si="173"/>
        <v>370.63013060860982</v>
      </c>
      <c r="T1729" s="7">
        <f t="shared" si="174"/>
        <v>697.27686484889705</v>
      </c>
      <c r="U1729" s="7"/>
    </row>
    <row r="1730" spans="1:21" x14ac:dyDescent="0.25">
      <c r="A1730" s="4">
        <v>1248</v>
      </c>
      <c r="B1730" s="6">
        <v>2025</v>
      </c>
      <c r="C1730" s="6">
        <v>2</v>
      </c>
      <c r="D1730" s="6">
        <v>21</v>
      </c>
      <c r="E1730" s="6">
        <v>24</v>
      </c>
      <c r="F1730" s="2">
        <v>409.32100000000003</v>
      </c>
      <c r="G1730" s="2">
        <v>79.222999999999999</v>
      </c>
      <c r="H1730" s="2">
        <v>562.43320843155914</v>
      </c>
      <c r="I1730" s="2">
        <v>1050.9772084315591</v>
      </c>
      <c r="J1730" s="38">
        <v>0</v>
      </c>
      <c r="K1730" s="1">
        <v>476.339337</v>
      </c>
      <c r="L1730" s="1">
        <v>57.519799999999996</v>
      </c>
      <c r="M1730" s="1"/>
      <c r="N1730" s="9">
        <f t="shared" si="169"/>
        <v>0</v>
      </c>
      <c r="O1730" s="9">
        <f t="shared" si="170"/>
        <v>476.339337</v>
      </c>
      <c r="P1730" s="9"/>
      <c r="Q1730" s="7">
        <f t="shared" si="171"/>
        <v>223.80252044024652</v>
      </c>
      <c r="R1730" s="7">
        <f t="shared" si="172"/>
        <v>43.316387570727251</v>
      </c>
      <c r="S1730" s="7">
        <f t="shared" si="173"/>
        <v>307.51896342058535</v>
      </c>
      <c r="T1730" s="7">
        <f t="shared" si="174"/>
        <v>574.63787143155912</v>
      </c>
      <c r="U1730" s="7"/>
    </row>
    <row r="1731" spans="1:21" x14ac:dyDescent="0.25">
      <c r="A1731" s="4">
        <v>1249</v>
      </c>
      <c r="B1731" s="6">
        <v>2025</v>
      </c>
      <c r="C1731" s="6">
        <v>2</v>
      </c>
      <c r="D1731" s="6">
        <v>22</v>
      </c>
      <c r="E1731" s="6">
        <v>1</v>
      </c>
      <c r="F1731" s="2">
        <v>415.14299999999997</v>
      </c>
      <c r="G1731" s="2">
        <v>76.570999999999998</v>
      </c>
      <c r="H1731" s="2">
        <v>563.81619995742346</v>
      </c>
      <c r="I1731" s="2">
        <v>1055.5301999574235</v>
      </c>
      <c r="J1731" s="38">
        <v>0</v>
      </c>
      <c r="K1731" s="1">
        <v>475.29758400000003</v>
      </c>
      <c r="L1731" s="1">
        <v>0</v>
      </c>
      <c r="M1731" s="1"/>
      <c r="N1731" s="9">
        <f t="shared" si="169"/>
        <v>0</v>
      </c>
      <c r="O1731" s="9">
        <f t="shared" si="170"/>
        <v>475.29758400000003</v>
      </c>
      <c r="P1731" s="9"/>
      <c r="Q1731" s="7">
        <f t="shared" si="171"/>
        <v>228.2071217821422</v>
      </c>
      <c r="R1731" s="7">
        <f t="shared" si="172"/>
        <v>42.091634742680014</v>
      </c>
      <c r="S1731" s="7">
        <f t="shared" si="173"/>
        <v>309.93385943260125</v>
      </c>
      <c r="T1731" s="7">
        <f t="shared" si="174"/>
        <v>580.23261595742349</v>
      </c>
      <c r="U1731" s="7"/>
    </row>
    <row r="1732" spans="1:21" x14ac:dyDescent="0.25">
      <c r="A1732" s="4">
        <v>1250</v>
      </c>
      <c r="B1732" s="6">
        <v>2025</v>
      </c>
      <c r="C1732" s="6">
        <v>2</v>
      </c>
      <c r="D1732" s="6">
        <v>22</v>
      </c>
      <c r="E1732" s="6">
        <v>2</v>
      </c>
      <c r="F1732" s="2">
        <v>418.91699999999997</v>
      </c>
      <c r="G1732" s="2">
        <v>75.766000000000005</v>
      </c>
      <c r="H1732" s="2">
        <v>567.05007516738362</v>
      </c>
      <c r="I1732" s="2">
        <v>1061.7330751673835</v>
      </c>
      <c r="J1732" s="38">
        <v>0</v>
      </c>
      <c r="K1732" s="1">
        <v>485.97652299999999</v>
      </c>
      <c r="L1732" s="1">
        <v>0</v>
      </c>
      <c r="M1732" s="1"/>
      <c r="N1732" s="9">
        <f t="shared" si="169"/>
        <v>0</v>
      </c>
      <c r="O1732" s="9">
        <f t="shared" si="170"/>
        <v>485.97652299999999</v>
      </c>
      <c r="P1732" s="9"/>
      <c r="Q1732" s="7">
        <f t="shared" si="171"/>
        <v>227.17028715176761</v>
      </c>
      <c r="R1732" s="7">
        <f t="shared" si="172"/>
        <v>41.086382210177263</v>
      </c>
      <c r="S1732" s="7">
        <f t="shared" si="173"/>
        <v>307.49988280543869</v>
      </c>
      <c r="T1732" s="7">
        <f t="shared" si="174"/>
        <v>575.75655216738346</v>
      </c>
      <c r="U1732" s="7"/>
    </row>
    <row r="1733" spans="1:21" x14ac:dyDescent="0.25">
      <c r="A1733" s="4">
        <v>1251</v>
      </c>
      <c r="B1733" s="6">
        <v>2025</v>
      </c>
      <c r="C1733" s="6">
        <v>2</v>
      </c>
      <c r="D1733" s="6">
        <v>22</v>
      </c>
      <c r="E1733" s="6">
        <v>3</v>
      </c>
      <c r="F1733" s="2">
        <v>420.53</v>
      </c>
      <c r="G1733" s="2">
        <v>75.751000000000005</v>
      </c>
      <c r="H1733" s="2">
        <v>571.84393644916872</v>
      </c>
      <c r="I1733" s="2">
        <v>1068.1249364491687</v>
      </c>
      <c r="J1733" s="38">
        <v>0</v>
      </c>
      <c r="K1733" s="1">
        <v>507.37160599999999</v>
      </c>
      <c r="L1733" s="1">
        <v>0</v>
      </c>
      <c r="M1733" s="1"/>
      <c r="N1733" s="9">
        <f t="shared" si="169"/>
        <v>0</v>
      </c>
      <c r="O1733" s="9">
        <f t="shared" si="170"/>
        <v>507.37160599999999</v>
      </c>
      <c r="P1733" s="9"/>
      <c r="Q1733" s="7">
        <f t="shared" si="171"/>
        <v>220.77342266506582</v>
      </c>
      <c r="R1733" s="7">
        <f t="shared" si="172"/>
        <v>39.768405441470058</v>
      </c>
      <c r="S1733" s="7">
        <f t="shared" si="173"/>
        <v>300.2115023426328</v>
      </c>
      <c r="T1733" s="7">
        <f t="shared" si="174"/>
        <v>560.75333044916874</v>
      </c>
      <c r="U1733" s="7"/>
    </row>
    <row r="1734" spans="1:21" x14ac:dyDescent="0.25">
      <c r="A1734" s="4">
        <v>1252</v>
      </c>
      <c r="B1734" s="6">
        <v>2025</v>
      </c>
      <c r="C1734" s="6">
        <v>2</v>
      </c>
      <c r="D1734" s="6">
        <v>22</v>
      </c>
      <c r="E1734" s="6">
        <v>4</v>
      </c>
      <c r="F1734" s="2">
        <v>432.43099999999998</v>
      </c>
      <c r="G1734" s="2">
        <v>76.557000000000002</v>
      </c>
      <c r="H1734" s="2">
        <v>584.70273851259753</v>
      </c>
      <c r="I1734" s="2">
        <v>1093.6907385125976</v>
      </c>
      <c r="J1734" s="38">
        <v>0</v>
      </c>
      <c r="K1734" s="1">
        <v>373.05818699999998</v>
      </c>
      <c r="L1734" s="1">
        <v>0</v>
      </c>
      <c r="M1734" s="1"/>
      <c r="N1734" s="9">
        <f t="shared" si="169"/>
        <v>0</v>
      </c>
      <c r="O1734" s="9">
        <f t="shared" si="170"/>
        <v>373.05818699999998</v>
      </c>
      <c r="P1734" s="9"/>
      <c r="Q1734" s="7">
        <f t="shared" si="171"/>
        <v>284.92867673630269</v>
      </c>
      <c r="R1734" s="7">
        <f t="shared" si="172"/>
        <v>50.443387973806523</v>
      </c>
      <c r="S1734" s="7">
        <f t="shared" si="173"/>
        <v>385.26048680248834</v>
      </c>
      <c r="T1734" s="7">
        <f t="shared" si="174"/>
        <v>720.63255151259762</v>
      </c>
      <c r="U1734" s="7"/>
    </row>
    <row r="1735" spans="1:21" x14ac:dyDescent="0.25">
      <c r="A1735" s="4">
        <v>1253</v>
      </c>
      <c r="B1735" s="6">
        <v>2025</v>
      </c>
      <c r="C1735" s="6">
        <v>2</v>
      </c>
      <c r="D1735" s="6">
        <v>22</v>
      </c>
      <c r="E1735" s="6">
        <v>5</v>
      </c>
      <c r="F1735" s="2">
        <v>455.2</v>
      </c>
      <c r="G1735" s="2">
        <v>78.497</v>
      </c>
      <c r="H1735" s="2">
        <v>607.36575233719122</v>
      </c>
      <c r="I1735" s="2">
        <v>1141.0627523371913</v>
      </c>
      <c r="J1735" s="38">
        <v>0</v>
      </c>
      <c r="K1735" s="1">
        <v>395.84225600000002</v>
      </c>
      <c r="L1735" s="1">
        <v>0</v>
      </c>
      <c r="M1735" s="1"/>
      <c r="N1735" s="9">
        <f t="shared" si="169"/>
        <v>0</v>
      </c>
      <c r="O1735" s="9">
        <f t="shared" si="170"/>
        <v>395.84225600000002</v>
      </c>
      <c r="P1735" s="9"/>
      <c r="Q1735" s="7">
        <f t="shared" si="171"/>
        <v>297.28809326031399</v>
      </c>
      <c r="R1735" s="7">
        <f t="shared" si="172"/>
        <v>51.265868753635473</v>
      </c>
      <c r="S1735" s="7">
        <f t="shared" si="173"/>
        <v>396.66653432324176</v>
      </c>
      <c r="T1735" s="7">
        <f t="shared" si="174"/>
        <v>745.22049633719132</v>
      </c>
      <c r="U1735" s="7"/>
    </row>
    <row r="1736" spans="1:21" x14ac:dyDescent="0.25">
      <c r="A1736" s="4">
        <v>1254</v>
      </c>
      <c r="B1736" s="6">
        <v>2025</v>
      </c>
      <c r="C1736" s="6">
        <v>2</v>
      </c>
      <c r="D1736" s="6">
        <v>22</v>
      </c>
      <c r="E1736" s="6">
        <v>6</v>
      </c>
      <c r="F1736" s="2">
        <v>493.88299999999998</v>
      </c>
      <c r="G1736" s="2">
        <v>83.7</v>
      </c>
      <c r="H1736" s="2">
        <v>639.57172389229731</v>
      </c>
      <c r="I1736" s="2">
        <v>1217.1547238922972</v>
      </c>
      <c r="J1736" s="38">
        <v>0</v>
      </c>
      <c r="K1736" s="1">
        <v>567.2760679999999</v>
      </c>
      <c r="L1736" s="1">
        <v>0</v>
      </c>
      <c r="M1736" s="1"/>
      <c r="N1736" s="9">
        <f t="shared" si="169"/>
        <v>0</v>
      </c>
      <c r="O1736" s="9">
        <f t="shared" si="170"/>
        <v>567.2760679999999</v>
      </c>
      <c r="P1736" s="9"/>
      <c r="Q1736" s="7">
        <f t="shared" si="171"/>
        <v>263.70026251194724</v>
      </c>
      <c r="R1736" s="7">
        <f t="shared" si="172"/>
        <v>44.690163403579362</v>
      </c>
      <c r="S1736" s="7">
        <f t="shared" si="173"/>
        <v>341.4882299767707</v>
      </c>
      <c r="T1736" s="7">
        <f t="shared" si="174"/>
        <v>649.87865589229727</v>
      </c>
      <c r="U1736" s="7"/>
    </row>
    <row r="1737" spans="1:21" x14ac:dyDescent="0.25">
      <c r="A1737" s="4">
        <v>1255</v>
      </c>
      <c r="B1737" s="6">
        <v>2025</v>
      </c>
      <c r="C1737" s="6">
        <v>2</v>
      </c>
      <c r="D1737" s="6">
        <v>22</v>
      </c>
      <c r="E1737" s="6">
        <v>7</v>
      </c>
      <c r="F1737" s="2">
        <v>527.29200000000003</v>
      </c>
      <c r="G1737" s="2">
        <v>94.370999999999995</v>
      </c>
      <c r="H1737" s="2">
        <v>648.56502585244357</v>
      </c>
      <c r="I1737" s="2">
        <v>1270.2280258524436</v>
      </c>
      <c r="J1737" s="38">
        <v>0</v>
      </c>
      <c r="K1737" s="1">
        <v>570.59132599999998</v>
      </c>
      <c r="L1737" s="1">
        <v>0.15349582000000001</v>
      </c>
      <c r="M1737" s="1"/>
      <c r="N1737" s="9">
        <f t="shared" si="169"/>
        <v>0</v>
      </c>
      <c r="O1737" s="9">
        <f t="shared" si="170"/>
        <v>570.59132599999998</v>
      </c>
      <c r="P1737" s="9"/>
      <c r="Q1737" s="7">
        <f t="shared" si="171"/>
        <v>290.43040086524559</v>
      </c>
      <c r="R1737" s="7">
        <f t="shared" si="172"/>
        <v>51.979182995482745</v>
      </c>
      <c r="S1737" s="7">
        <f t="shared" si="173"/>
        <v>357.22711599171527</v>
      </c>
      <c r="T1737" s="7">
        <f t="shared" si="174"/>
        <v>699.6366998524436</v>
      </c>
      <c r="U1737" s="7"/>
    </row>
    <row r="1738" spans="1:21" x14ac:dyDescent="0.25">
      <c r="A1738" s="4">
        <v>1256</v>
      </c>
      <c r="B1738" s="6">
        <v>2025</v>
      </c>
      <c r="C1738" s="6">
        <v>2</v>
      </c>
      <c r="D1738" s="6">
        <v>22</v>
      </c>
      <c r="E1738" s="6">
        <v>8</v>
      </c>
      <c r="F1738" s="2">
        <v>502.233</v>
      </c>
      <c r="G1738" s="2">
        <v>106.871</v>
      </c>
      <c r="H1738" s="2">
        <v>661.38846896295468</v>
      </c>
      <c r="I1738" s="2">
        <v>1270.4924689629547</v>
      </c>
      <c r="J1738" s="38">
        <v>0</v>
      </c>
      <c r="K1738" s="1">
        <v>756.28289599999994</v>
      </c>
      <c r="L1738" s="1">
        <v>0</v>
      </c>
      <c r="M1738" s="1"/>
      <c r="N1738" s="9">
        <f t="shared" si="169"/>
        <v>0</v>
      </c>
      <c r="O1738" s="9">
        <f t="shared" si="170"/>
        <v>756.28289599999994</v>
      </c>
      <c r="P1738" s="9"/>
      <c r="Q1738" s="7">
        <f t="shared" si="171"/>
        <v>203.27000967483411</v>
      </c>
      <c r="R1738" s="7">
        <f t="shared" si="172"/>
        <v>43.254165305663292</v>
      </c>
      <c r="S1738" s="7">
        <f t="shared" si="173"/>
        <v>267.68539798245735</v>
      </c>
      <c r="T1738" s="7">
        <f t="shared" si="174"/>
        <v>514.20957296295478</v>
      </c>
      <c r="U1738" s="7"/>
    </row>
    <row r="1739" spans="1:21" x14ac:dyDescent="0.25">
      <c r="A1739" s="4">
        <v>1257</v>
      </c>
      <c r="B1739" s="6">
        <v>2025</v>
      </c>
      <c r="C1739" s="6">
        <v>2</v>
      </c>
      <c r="D1739" s="6">
        <v>22</v>
      </c>
      <c r="E1739" s="6">
        <v>9</v>
      </c>
      <c r="F1739" s="2">
        <v>423.36500000000001</v>
      </c>
      <c r="G1739" s="2">
        <v>123.202</v>
      </c>
      <c r="H1739" s="2">
        <v>665.87866075276372</v>
      </c>
      <c r="I1739" s="2">
        <v>1212.4456607527636</v>
      </c>
      <c r="J1739" s="38">
        <v>0</v>
      </c>
      <c r="K1739" s="1">
        <v>1089.920914</v>
      </c>
      <c r="L1739" s="1">
        <v>0</v>
      </c>
      <c r="M1739" s="1"/>
      <c r="N1739" s="9">
        <f t="shared" si="169"/>
        <v>0</v>
      </c>
      <c r="O1739" s="9">
        <f t="shared" si="170"/>
        <v>1089.920914</v>
      </c>
      <c r="P1739" s="9"/>
      <c r="Q1739" s="7">
        <f t="shared" si="171"/>
        <v>42.783516893266665</v>
      </c>
      <c r="R1739" s="7">
        <f t="shared" si="172"/>
        <v>12.450284856528626</v>
      </c>
      <c r="S1739" s="7">
        <f t="shared" si="173"/>
        <v>67.290945002968215</v>
      </c>
      <c r="T1739" s="7">
        <f t="shared" si="174"/>
        <v>122.52474675276358</v>
      </c>
      <c r="U1739" s="7"/>
    </row>
    <row r="1740" spans="1:21" x14ac:dyDescent="0.25">
      <c r="A1740" s="4">
        <v>1258</v>
      </c>
      <c r="B1740" s="6">
        <v>2025</v>
      </c>
      <c r="C1740" s="6">
        <v>2</v>
      </c>
      <c r="D1740" s="6">
        <v>22</v>
      </c>
      <c r="E1740" s="6">
        <v>10</v>
      </c>
      <c r="F1740" s="2">
        <v>359.971</v>
      </c>
      <c r="G1740" s="2">
        <v>132.08699999999999</v>
      </c>
      <c r="H1740" s="2">
        <v>663.72490116538734</v>
      </c>
      <c r="I1740" s="2">
        <v>1155.7829011653873</v>
      </c>
      <c r="J1740" s="38">
        <v>0</v>
      </c>
      <c r="K1740" s="1">
        <v>1113.053529</v>
      </c>
      <c r="L1740" s="1">
        <v>-58.034520000000001</v>
      </c>
      <c r="M1740" s="1"/>
      <c r="N1740" s="9">
        <f t="shared" si="169"/>
        <v>58.034520000000001</v>
      </c>
      <c r="O1740" s="9">
        <f t="shared" si="170"/>
        <v>1055.0190090000001</v>
      </c>
      <c r="P1740" s="9"/>
      <c r="Q1740" s="7">
        <f t="shared" si="171"/>
        <v>31.383124797998903</v>
      </c>
      <c r="R1740" s="7">
        <f t="shared" si="172"/>
        <v>11.515657664626559</v>
      </c>
      <c r="S1740" s="7">
        <f t="shared" si="173"/>
        <v>57.865109702761742</v>
      </c>
      <c r="T1740" s="7">
        <f t="shared" si="174"/>
        <v>100.76389216538723</v>
      </c>
      <c r="U1740" s="7"/>
    </row>
    <row r="1741" spans="1:21" x14ac:dyDescent="0.25">
      <c r="A1741" s="4">
        <v>1259</v>
      </c>
      <c r="B1741" s="6">
        <v>2025</v>
      </c>
      <c r="C1741" s="6">
        <v>2</v>
      </c>
      <c r="D1741" s="6">
        <v>22</v>
      </c>
      <c r="E1741" s="6">
        <v>11</v>
      </c>
      <c r="F1741" s="2">
        <v>326.46499999999997</v>
      </c>
      <c r="G1741" s="2">
        <v>139.398</v>
      </c>
      <c r="H1741" s="2">
        <v>660.2420228299568</v>
      </c>
      <c r="I1741" s="2">
        <v>1126.1050228299569</v>
      </c>
      <c r="J1741" s="38">
        <v>0</v>
      </c>
      <c r="K1741" s="1">
        <v>1092.4139660000001</v>
      </c>
      <c r="L1741" s="1">
        <v>-55.552660000000003</v>
      </c>
      <c r="M1741" s="1"/>
      <c r="N1741" s="9">
        <f t="shared" si="169"/>
        <v>55.552660000000003</v>
      </c>
      <c r="O1741" s="9">
        <f t="shared" si="170"/>
        <v>1036.861306</v>
      </c>
      <c r="P1741" s="9"/>
      <c r="Q1741" s="7">
        <f t="shared" si="171"/>
        <v>25.872320453446093</v>
      </c>
      <c r="R1741" s="7">
        <f t="shared" si="172"/>
        <v>11.047278350112492</v>
      </c>
      <c r="S1741" s="7">
        <f t="shared" si="173"/>
        <v>52.324118026398196</v>
      </c>
      <c r="T1741" s="7">
        <f t="shared" si="174"/>
        <v>89.243716829956838</v>
      </c>
      <c r="U1741" s="7"/>
    </row>
    <row r="1742" spans="1:21" x14ac:dyDescent="0.25">
      <c r="A1742" s="4">
        <v>1260</v>
      </c>
      <c r="B1742" s="6">
        <v>2025</v>
      </c>
      <c r="C1742" s="6">
        <v>2</v>
      </c>
      <c r="D1742" s="6">
        <v>22</v>
      </c>
      <c r="E1742" s="6">
        <v>12</v>
      </c>
      <c r="F1742" s="2">
        <v>298.11</v>
      </c>
      <c r="G1742" s="2">
        <v>140.21799999999999</v>
      </c>
      <c r="H1742" s="2">
        <v>653.18851737621651</v>
      </c>
      <c r="I1742" s="2">
        <v>1091.5165173762166</v>
      </c>
      <c r="J1742" s="38">
        <v>0</v>
      </c>
      <c r="K1742" s="1">
        <v>1081.9554269999999</v>
      </c>
      <c r="L1742" s="1">
        <v>-60.571859000000003</v>
      </c>
      <c r="M1742" s="1"/>
      <c r="N1742" s="9">
        <f t="shared" si="169"/>
        <v>60.571859000000003</v>
      </c>
      <c r="O1742" s="9">
        <f t="shared" si="170"/>
        <v>1021.3835679999999</v>
      </c>
      <c r="P1742" s="9"/>
      <c r="Q1742" s="7">
        <f t="shared" si="171"/>
        <v>19.154390433596859</v>
      </c>
      <c r="R1742" s="7">
        <f t="shared" si="172"/>
        <v>9.0093935722320282</v>
      </c>
      <c r="S1742" s="7">
        <f t="shared" si="173"/>
        <v>41.969165370387827</v>
      </c>
      <c r="T1742" s="7">
        <f t="shared" si="174"/>
        <v>70.132949376216857</v>
      </c>
      <c r="U1742" s="7"/>
    </row>
    <row r="1743" spans="1:21" x14ac:dyDescent="0.25">
      <c r="A1743" s="4">
        <v>1261</v>
      </c>
      <c r="B1743" s="6">
        <v>2025</v>
      </c>
      <c r="C1743" s="6">
        <v>2</v>
      </c>
      <c r="D1743" s="6">
        <v>22</v>
      </c>
      <c r="E1743" s="6">
        <v>13</v>
      </c>
      <c r="F1743" s="2">
        <v>286.08</v>
      </c>
      <c r="G1743" s="2">
        <v>137.39099999999999</v>
      </c>
      <c r="H1743" s="2">
        <v>650.68396652871331</v>
      </c>
      <c r="I1743" s="2">
        <v>1074.1549665287134</v>
      </c>
      <c r="J1743" s="38">
        <v>0</v>
      </c>
      <c r="K1743" s="1">
        <v>1149.00191</v>
      </c>
      <c r="L1743" s="1">
        <v>-100.89530000000001</v>
      </c>
      <c r="M1743" s="1"/>
      <c r="N1743" s="9">
        <f t="shared" si="169"/>
        <v>100.89530000000001</v>
      </c>
      <c r="O1743" s="9">
        <f t="shared" si="170"/>
        <v>1048.10661</v>
      </c>
      <c r="P1743" s="9"/>
      <c r="Q1743" s="7">
        <f t="shared" si="171"/>
        <v>6.9374662576073547</v>
      </c>
      <c r="R1743" s="7">
        <f t="shared" si="172"/>
        <v>3.3317443603150707</v>
      </c>
      <c r="S1743" s="7">
        <f t="shared" si="173"/>
        <v>15.77914591079093</v>
      </c>
      <c r="T1743" s="7">
        <f t="shared" si="174"/>
        <v>26.048356528713384</v>
      </c>
      <c r="U1743" s="7"/>
    </row>
    <row r="1744" spans="1:21" x14ac:dyDescent="0.25">
      <c r="A1744" s="4">
        <v>1262</v>
      </c>
      <c r="B1744" s="6">
        <v>2025</v>
      </c>
      <c r="C1744" s="6">
        <v>2</v>
      </c>
      <c r="D1744" s="6">
        <v>22</v>
      </c>
      <c r="E1744" s="6">
        <v>14</v>
      </c>
      <c r="F1744" s="2">
        <v>275.31</v>
      </c>
      <c r="G1744" s="2">
        <v>136.708</v>
      </c>
      <c r="H1744" s="2">
        <v>645.97495805398</v>
      </c>
      <c r="I1744" s="2">
        <v>1057.9929580539801</v>
      </c>
      <c r="J1744" s="38">
        <v>0</v>
      </c>
      <c r="K1744" s="1">
        <v>1149.2051920000001</v>
      </c>
      <c r="L1744" s="1">
        <v>-143.69942</v>
      </c>
      <c r="M1744" s="1"/>
      <c r="N1744" s="9">
        <f t="shared" si="169"/>
        <v>143.69942</v>
      </c>
      <c r="O1744" s="9">
        <f t="shared" si="170"/>
        <v>1005.5057720000001</v>
      </c>
      <c r="P1744" s="9"/>
      <c r="Q1744" s="7">
        <f t="shared" si="171"/>
        <v>13.658169539332619</v>
      </c>
      <c r="R1744" s="7">
        <f t="shared" si="172"/>
        <v>6.78210396056474</v>
      </c>
      <c r="S1744" s="7">
        <f t="shared" si="173"/>
        <v>32.046912554082724</v>
      </c>
      <c r="T1744" s="7">
        <f t="shared" si="174"/>
        <v>52.487186053980054</v>
      </c>
      <c r="U1744" s="7"/>
    </row>
    <row r="1745" spans="1:21" x14ac:dyDescent="0.25">
      <c r="A1745" s="4">
        <v>1263</v>
      </c>
      <c r="B1745" s="6">
        <v>2025</v>
      </c>
      <c r="C1745" s="6">
        <v>2</v>
      </c>
      <c r="D1745" s="6">
        <v>22</v>
      </c>
      <c r="E1745" s="6">
        <v>15</v>
      </c>
      <c r="F1745" s="2">
        <v>279.86399999999998</v>
      </c>
      <c r="G1745" s="2">
        <v>136.529</v>
      </c>
      <c r="H1745" s="2">
        <v>632.83705439912603</v>
      </c>
      <c r="I1745" s="2">
        <v>1049.2300543991259</v>
      </c>
      <c r="J1745" s="38">
        <v>0</v>
      </c>
      <c r="K1745" s="1">
        <v>1143.7424139999998</v>
      </c>
      <c r="L1745" s="1">
        <v>-159.84970000000001</v>
      </c>
      <c r="M1745" s="1"/>
      <c r="N1745" s="9">
        <f t="shared" si="169"/>
        <v>159.84970000000001</v>
      </c>
      <c r="O1745" s="9">
        <f t="shared" si="170"/>
        <v>983.89271399999984</v>
      </c>
      <c r="P1745" s="9"/>
      <c r="Q1745" s="7">
        <f t="shared" si="171"/>
        <v>17.427607374373963</v>
      </c>
      <c r="R1745" s="7">
        <f t="shared" si="172"/>
        <v>8.5018930881281847</v>
      </c>
      <c r="S1745" s="7">
        <f t="shared" si="173"/>
        <v>39.407839936623873</v>
      </c>
      <c r="T1745" s="7">
        <f t="shared" si="174"/>
        <v>65.337340399126106</v>
      </c>
      <c r="U1745" s="7"/>
    </row>
    <row r="1746" spans="1:21" x14ac:dyDescent="0.25">
      <c r="A1746" s="4">
        <v>1264</v>
      </c>
      <c r="B1746" s="6">
        <v>2025</v>
      </c>
      <c r="C1746" s="6">
        <v>2</v>
      </c>
      <c r="D1746" s="6">
        <v>22</v>
      </c>
      <c r="E1746" s="6">
        <v>16</v>
      </c>
      <c r="F1746" s="2">
        <v>341.197</v>
      </c>
      <c r="G1746" s="2">
        <v>131.946</v>
      </c>
      <c r="H1746" s="2">
        <v>621.34774083937361</v>
      </c>
      <c r="I1746" s="2">
        <v>1094.4907408393738</v>
      </c>
      <c r="J1746" s="38">
        <v>0</v>
      </c>
      <c r="K1746" s="1">
        <v>1095.642803</v>
      </c>
      <c r="L1746" s="1">
        <v>-115.03286999999999</v>
      </c>
      <c r="M1746" s="1"/>
      <c r="N1746" s="9">
        <f t="shared" si="169"/>
        <v>115.03286999999999</v>
      </c>
      <c r="O1746" s="9">
        <f t="shared" si="170"/>
        <v>980.60993299999996</v>
      </c>
      <c r="P1746" s="9"/>
      <c r="Q1746" s="7">
        <f t="shared" si="171"/>
        <v>35.501250529147455</v>
      </c>
      <c r="R1746" s="7">
        <f t="shared" si="172"/>
        <v>13.728866321564652</v>
      </c>
      <c r="S1746" s="7">
        <f t="shared" si="173"/>
        <v>64.650690988661609</v>
      </c>
      <c r="T1746" s="7">
        <f t="shared" si="174"/>
        <v>113.8808078393738</v>
      </c>
      <c r="U1746" s="7"/>
    </row>
    <row r="1747" spans="1:21" x14ac:dyDescent="0.25">
      <c r="A1747" s="4">
        <v>1265</v>
      </c>
      <c r="B1747" s="6">
        <v>2025</v>
      </c>
      <c r="C1747" s="6">
        <v>2</v>
      </c>
      <c r="D1747" s="6">
        <v>22</v>
      </c>
      <c r="E1747" s="6">
        <v>17</v>
      </c>
      <c r="F1747" s="2">
        <v>428.75299999999999</v>
      </c>
      <c r="G1747" s="2">
        <v>122.587</v>
      </c>
      <c r="H1747" s="2">
        <v>611.87020996203103</v>
      </c>
      <c r="I1747" s="2">
        <v>1163.2102099620311</v>
      </c>
      <c r="J1747" s="38">
        <v>0</v>
      </c>
      <c r="K1747" s="1">
        <v>908.77058299999987</v>
      </c>
      <c r="L1747" s="1">
        <v>0</v>
      </c>
      <c r="M1747" s="1"/>
      <c r="N1747" s="9">
        <f t="shared" si="169"/>
        <v>0</v>
      </c>
      <c r="O1747" s="9">
        <f t="shared" si="170"/>
        <v>908.77058299999987</v>
      </c>
      <c r="P1747" s="9"/>
      <c r="Q1747" s="7">
        <f t="shared" si="171"/>
        <v>93.785072074300899</v>
      </c>
      <c r="R1747" s="7">
        <f t="shared" si="172"/>
        <v>26.814577694785399</v>
      </c>
      <c r="S1747" s="7">
        <f t="shared" si="173"/>
        <v>133.8399771929449</v>
      </c>
      <c r="T1747" s="7">
        <f t="shared" si="174"/>
        <v>254.43962696203118</v>
      </c>
      <c r="U1747" s="7"/>
    </row>
    <row r="1748" spans="1:21" x14ac:dyDescent="0.25">
      <c r="A1748" s="4">
        <v>1266</v>
      </c>
      <c r="B1748" s="6">
        <v>2025</v>
      </c>
      <c r="C1748" s="6">
        <v>2</v>
      </c>
      <c r="D1748" s="6">
        <v>22</v>
      </c>
      <c r="E1748" s="6">
        <v>18</v>
      </c>
      <c r="F1748" s="2">
        <v>496.63299999999998</v>
      </c>
      <c r="G1748" s="2">
        <v>109.867</v>
      </c>
      <c r="H1748" s="2">
        <v>603.29361139219623</v>
      </c>
      <c r="I1748" s="2">
        <v>1209.7936113921962</v>
      </c>
      <c r="J1748" s="38">
        <v>0</v>
      </c>
      <c r="K1748" s="1">
        <v>630.57805889999997</v>
      </c>
      <c r="L1748" s="1">
        <v>0</v>
      </c>
      <c r="M1748" s="1"/>
      <c r="N1748" s="9">
        <f t="shared" si="169"/>
        <v>0</v>
      </c>
      <c r="O1748" s="9">
        <f t="shared" si="170"/>
        <v>630.57805889999997</v>
      </c>
      <c r="P1748" s="9"/>
      <c r="Q1748" s="7">
        <f t="shared" si="171"/>
        <v>237.77407548865193</v>
      </c>
      <c r="R1748" s="7">
        <f t="shared" si="172"/>
        <v>52.601265626149939</v>
      </c>
      <c r="S1748" s="7">
        <f t="shared" si="173"/>
        <v>288.84021137739438</v>
      </c>
      <c r="T1748" s="7">
        <f t="shared" si="174"/>
        <v>579.21555249219625</v>
      </c>
      <c r="U1748" s="7"/>
    </row>
    <row r="1749" spans="1:21" x14ac:dyDescent="0.25">
      <c r="A1749" s="4">
        <v>1267</v>
      </c>
      <c r="B1749" s="6">
        <v>2025</v>
      </c>
      <c r="C1749" s="6">
        <v>2</v>
      </c>
      <c r="D1749" s="6">
        <v>22</v>
      </c>
      <c r="E1749" s="6">
        <v>19</v>
      </c>
      <c r="F1749" s="2">
        <v>531.60799999999995</v>
      </c>
      <c r="G1749" s="2">
        <v>105.03100000000001</v>
      </c>
      <c r="H1749" s="2">
        <v>606.38110291776184</v>
      </c>
      <c r="I1749" s="2">
        <v>1243.0201029177617</v>
      </c>
      <c r="J1749" s="38">
        <v>0</v>
      </c>
      <c r="K1749" s="1">
        <v>390.66412500000001</v>
      </c>
      <c r="L1749" s="1">
        <v>157.55289999999999</v>
      </c>
      <c r="M1749" s="1"/>
      <c r="N1749" s="9">
        <f t="shared" si="169"/>
        <v>0</v>
      </c>
      <c r="O1749" s="9">
        <f t="shared" si="170"/>
        <v>390.66412500000001</v>
      </c>
      <c r="P1749" s="9"/>
      <c r="Q1749" s="7">
        <f t="shared" si="171"/>
        <v>364.53091598864012</v>
      </c>
      <c r="R1749" s="7">
        <f t="shared" si="172"/>
        <v>72.021201030087724</v>
      </c>
      <c r="S1749" s="7">
        <f t="shared" si="173"/>
        <v>415.80386089903391</v>
      </c>
      <c r="T1749" s="7">
        <f t="shared" si="174"/>
        <v>852.35597791776172</v>
      </c>
      <c r="U1749" s="7"/>
    </row>
    <row r="1750" spans="1:21" x14ac:dyDescent="0.25">
      <c r="A1750" s="4">
        <v>1268</v>
      </c>
      <c r="B1750" s="6">
        <v>2025</v>
      </c>
      <c r="C1750" s="6">
        <v>2</v>
      </c>
      <c r="D1750" s="6">
        <v>22</v>
      </c>
      <c r="E1750" s="6">
        <v>20</v>
      </c>
      <c r="F1750" s="2">
        <v>543.78800000000001</v>
      </c>
      <c r="G1750" s="2">
        <v>99.741</v>
      </c>
      <c r="H1750" s="2">
        <v>604.48067071473156</v>
      </c>
      <c r="I1750" s="2">
        <v>1248.0096707147316</v>
      </c>
      <c r="J1750" s="38">
        <v>0</v>
      </c>
      <c r="K1750" s="1">
        <v>597.61373700000001</v>
      </c>
      <c r="L1750" s="1">
        <v>128.51300000000001</v>
      </c>
      <c r="M1750" s="1"/>
      <c r="N1750" s="9">
        <f t="shared" si="169"/>
        <v>0</v>
      </c>
      <c r="O1750" s="9">
        <f t="shared" si="170"/>
        <v>597.61373700000001</v>
      </c>
      <c r="P1750" s="9"/>
      <c r="Q1750" s="7">
        <f t="shared" si="171"/>
        <v>283.39323989397963</v>
      </c>
      <c r="R1750" s="7">
        <f t="shared" si="172"/>
        <v>51.979678000002615</v>
      </c>
      <c r="S1750" s="7">
        <f t="shared" si="173"/>
        <v>315.02301582074932</v>
      </c>
      <c r="T1750" s="7">
        <f t="shared" si="174"/>
        <v>650.39593371473154</v>
      </c>
      <c r="U1750" s="7"/>
    </row>
    <row r="1751" spans="1:21" x14ac:dyDescent="0.25">
      <c r="A1751" s="4">
        <v>1269</v>
      </c>
      <c r="B1751" s="6">
        <v>2025</v>
      </c>
      <c r="C1751" s="6">
        <v>2</v>
      </c>
      <c r="D1751" s="6">
        <v>22</v>
      </c>
      <c r="E1751" s="6">
        <v>21</v>
      </c>
      <c r="F1751" s="2">
        <v>519.84</v>
      </c>
      <c r="G1751" s="2">
        <v>93.09</v>
      </c>
      <c r="H1751" s="2">
        <v>592.26004661771321</v>
      </c>
      <c r="I1751" s="2">
        <v>1205.1900466177133</v>
      </c>
      <c r="J1751" s="38">
        <v>0</v>
      </c>
      <c r="K1751" s="1">
        <v>597.752251</v>
      </c>
      <c r="L1751" s="1">
        <v>116.08020999999999</v>
      </c>
      <c r="M1751" s="1"/>
      <c r="N1751" s="9">
        <f t="shared" si="169"/>
        <v>0</v>
      </c>
      <c r="O1751" s="9">
        <f t="shared" si="170"/>
        <v>597.752251</v>
      </c>
      <c r="P1751" s="9"/>
      <c r="Q1751" s="7">
        <f t="shared" si="171"/>
        <v>262.00885458696007</v>
      </c>
      <c r="R1751" s="7">
        <f t="shared" si="172"/>
        <v>46.919060236803851</v>
      </c>
      <c r="S1751" s="7">
        <f t="shared" si="173"/>
        <v>298.50988079394932</v>
      </c>
      <c r="T1751" s="7">
        <f t="shared" si="174"/>
        <v>607.43779561771328</v>
      </c>
      <c r="U1751" s="7"/>
    </row>
    <row r="1752" spans="1:21" x14ac:dyDescent="0.25">
      <c r="A1752" s="4">
        <v>1270</v>
      </c>
      <c r="B1752" s="6">
        <v>2025</v>
      </c>
      <c r="C1752" s="6">
        <v>2</v>
      </c>
      <c r="D1752" s="6">
        <v>22</v>
      </c>
      <c r="E1752" s="6">
        <v>22</v>
      </c>
      <c r="F1752" s="2">
        <v>474.64600000000002</v>
      </c>
      <c r="G1752" s="2">
        <v>85.978999999999999</v>
      </c>
      <c r="H1752" s="2">
        <v>578.51696499704633</v>
      </c>
      <c r="I1752" s="2">
        <v>1139.1419649970462</v>
      </c>
      <c r="J1752" s="38">
        <v>0</v>
      </c>
      <c r="K1752" s="1">
        <v>575.14834100000007</v>
      </c>
      <c r="L1752" s="1">
        <v>105.8421</v>
      </c>
      <c r="M1752" s="1"/>
      <c r="N1752" s="9">
        <f t="shared" si="169"/>
        <v>0</v>
      </c>
      <c r="O1752" s="9">
        <f t="shared" si="170"/>
        <v>575.14834100000007</v>
      </c>
      <c r="P1752" s="9"/>
      <c r="Q1752" s="7">
        <f t="shared" si="171"/>
        <v>234.99908341661006</v>
      </c>
      <c r="R1752" s="7">
        <f t="shared" si="172"/>
        <v>42.568537800964755</v>
      </c>
      <c r="S1752" s="7">
        <f t="shared" si="173"/>
        <v>286.42600277947133</v>
      </c>
      <c r="T1752" s="7">
        <f t="shared" si="174"/>
        <v>563.99362399704614</v>
      </c>
      <c r="U1752" s="7"/>
    </row>
    <row r="1753" spans="1:21" x14ac:dyDescent="0.25">
      <c r="A1753" s="4">
        <v>1271</v>
      </c>
      <c r="B1753" s="6">
        <v>2025</v>
      </c>
      <c r="C1753" s="6">
        <v>2</v>
      </c>
      <c r="D1753" s="6">
        <v>22</v>
      </c>
      <c r="E1753" s="6">
        <v>23</v>
      </c>
      <c r="F1753" s="2">
        <v>430.01299999999998</v>
      </c>
      <c r="G1753" s="2">
        <v>81.783000000000001</v>
      </c>
      <c r="H1753" s="2">
        <v>570.51600191667353</v>
      </c>
      <c r="I1753" s="2">
        <v>1082.3120019166736</v>
      </c>
      <c r="J1753" s="38">
        <v>0</v>
      </c>
      <c r="K1753" s="1">
        <v>590.74812300000008</v>
      </c>
      <c r="L1753" s="1">
        <v>79.120450000000005</v>
      </c>
      <c r="M1753" s="1"/>
      <c r="N1753" s="9">
        <f t="shared" si="169"/>
        <v>0</v>
      </c>
      <c r="O1753" s="9">
        <f t="shared" si="170"/>
        <v>590.74812300000008</v>
      </c>
      <c r="P1753" s="9"/>
      <c r="Q1753" s="7">
        <f t="shared" si="171"/>
        <v>195.30307147131629</v>
      </c>
      <c r="R1753" s="7">
        <f t="shared" si="172"/>
        <v>37.144158651339986</v>
      </c>
      <c r="S1753" s="7">
        <f t="shared" si="173"/>
        <v>259.11664879401724</v>
      </c>
      <c r="T1753" s="7">
        <f t="shared" si="174"/>
        <v>491.5638789166735</v>
      </c>
      <c r="U1753" s="7"/>
    </row>
    <row r="1754" spans="1:21" x14ac:dyDescent="0.25">
      <c r="A1754" s="4">
        <v>1272</v>
      </c>
      <c r="B1754" s="6">
        <v>2025</v>
      </c>
      <c r="C1754" s="6">
        <v>2</v>
      </c>
      <c r="D1754" s="6">
        <v>22</v>
      </c>
      <c r="E1754" s="6">
        <v>24</v>
      </c>
      <c r="F1754" s="2">
        <v>421.012</v>
      </c>
      <c r="G1754" s="2">
        <v>79.614999999999995</v>
      </c>
      <c r="H1754" s="2">
        <v>564.89066605878918</v>
      </c>
      <c r="I1754" s="2">
        <v>1065.5176660587892</v>
      </c>
      <c r="J1754" s="38">
        <v>0</v>
      </c>
      <c r="K1754" s="1">
        <v>590.79019499999993</v>
      </c>
      <c r="L1754" s="1">
        <v>4.9686120000000003</v>
      </c>
      <c r="M1754" s="1"/>
      <c r="N1754" s="9">
        <f t="shared" si="169"/>
        <v>0</v>
      </c>
      <c r="O1754" s="9">
        <f t="shared" si="170"/>
        <v>590.79019499999993</v>
      </c>
      <c r="P1754" s="9"/>
      <c r="Q1754" s="7">
        <f t="shared" si="171"/>
        <v>187.57639447188251</v>
      </c>
      <c r="R1754" s="7">
        <f t="shared" si="172"/>
        <v>35.471422776260347</v>
      </c>
      <c r="S1754" s="7">
        <f t="shared" si="173"/>
        <v>251.67965381064647</v>
      </c>
      <c r="T1754" s="7">
        <f t="shared" si="174"/>
        <v>474.72747105878932</v>
      </c>
      <c r="U1754" s="7"/>
    </row>
    <row r="1755" spans="1:21" x14ac:dyDescent="0.25">
      <c r="A1755" s="4">
        <v>1273</v>
      </c>
      <c r="B1755" s="6">
        <v>2025</v>
      </c>
      <c r="C1755" s="6">
        <v>2</v>
      </c>
      <c r="D1755" s="6">
        <v>23</v>
      </c>
      <c r="E1755" s="6">
        <v>1</v>
      </c>
      <c r="F1755" s="2">
        <v>409.45100000000002</v>
      </c>
      <c r="G1755" s="2">
        <v>77.075999999999993</v>
      </c>
      <c r="H1755" s="2">
        <v>561.68807283881483</v>
      </c>
      <c r="I1755" s="2">
        <v>1048.2150728388149</v>
      </c>
      <c r="J1755" s="38">
        <v>0</v>
      </c>
      <c r="K1755" s="1">
        <v>586.79301399999997</v>
      </c>
      <c r="L1755" s="1">
        <v>-1.9999999999999999E-6</v>
      </c>
      <c r="M1755" s="1"/>
      <c r="N1755" s="9">
        <f t="shared" si="169"/>
        <v>1.9999999999999999E-6</v>
      </c>
      <c r="O1755" s="9">
        <f t="shared" si="170"/>
        <v>586.79301199999998</v>
      </c>
      <c r="P1755" s="9"/>
      <c r="Q1755" s="7">
        <f t="shared" si="171"/>
        <v>180.23946528535137</v>
      </c>
      <c r="R1755" s="7">
        <f t="shared" si="172"/>
        <v>33.92869238647296</v>
      </c>
      <c r="S1755" s="7">
        <f t="shared" si="173"/>
        <v>247.2539031669906</v>
      </c>
      <c r="T1755" s="7">
        <f t="shared" si="174"/>
        <v>461.4220608388149</v>
      </c>
      <c r="U1755" s="7"/>
    </row>
    <row r="1756" spans="1:21" x14ac:dyDescent="0.25">
      <c r="A1756" s="4">
        <v>1274</v>
      </c>
      <c r="B1756" s="6">
        <v>2025</v>
      </c>
      <c r="C1756" s="6">
        <v>2</v>
      </c>
      <c r="D1756" s="6">
        <v>23</v>
      </c>
      <c r="E1756" s="6">
        <v>2</v>
      </c>
      <c r="F1756" s="2">
        <v>413.20800000000003</v>
      </c>
      <c r="G1756" s="2">
        <v>76.192999999999998</v>
      </c>
      <c r="H1756" s="2">
        <v>564.85878703183084</v>
      </c>
      <c r="I1756" s="2">
        <v>1054.2597870318309</v>
      </c>
      <c r="J1756" s="38">
        <v>0</v>
      </c>
      <c r="K1756" s="1">
        <v>588.85766599999999</v>
      </c>
      <c r="L1756" s="1">
        <v>0</v>
      </c>
      <c r="M1756" s="1"/>
      <c r="N1756" s="9">
        <f t="shared" si="169"/>
        <v>0</v>
      </c>
      <c r="O1756" s="9">
        <f t="shared" si="170"/>
        <v>588.85766599999999</v>
      </c>
      <c r="P1756" s="9"/>
      <c r="Q1756" s="7">
        <f t="shared" si="171"/>
        <v>182.41033376483563</v>
      </c>
      <c r="R1756" s="7">
        <f t="shared" si="172"/>
        <v>33.635337555284792</v>
      </c>
      <c r="S1756" s="7">
        <f t="shared" si="173"/>
        <v>249.35644971171052</v>
      </c>
      <c r="T1756" s="7">
        <f t="shared" si="174"/>
        <v>465.40212103183092</v>
      </c>
      <c r="U1756" s="7"/>
    </row>
    <row r="1757" spans="1:21" x14ac:dyDescent="0.25">
      <c r="A1757" s="4">
        <v>1275</v>
      </c>
      <c r="B1757" s="6">
        <v>2025</v>
      </c>
      <c r="C1757" s="6">
        <v>2</v>
      </c>
      <c r="D1757" s="6">
        <v>23</v>
      </c>
      <c r="E1757" s="6">
        <v>3</v>
      </c>
      <c r="F1757" s="2">
        <v>413.40199999999999</v>
      </c>
      <c r="G1757" s="2">
        <v>76.373999999999995</v>
      </c>
      <c r="H1757" s="2">
        <v>569.53903814417527</v>
      </c>
      <c r="I1757" s="2">
        <v>1059.3150381441751</v>
      </c>
      <c r="J1757" s="38">
        <v>0</v>
      </c>
      <c r="K1757" s="1">
        <v>592.92469599999993</v>
      </c>
      <c r="L1757" s="1">
        <v>-1.9999999999999999E-6</v>
      </c>
      <c r="M1757" s="1"/>
      <c r="N1757" s="9">
        <f t="shared" si="169"/>
        <v>1.9999999999999999E-6</v>
      </c>
      <c r="O1757" s="9">
        <f t="shared" si="170"/>
        <v>592.92469399999993</v>
      </c>
      <c r="P1757" s="9"/>
      <c r="Q1757" s="7">
        <f t="shared" si="171"/>
        <v>182.01072778846822</v>
      </c>
      <c r="R1757" s="7">
        <f t="shared" si="172"/>
        <v>33.62559282276446</v>
      </c>
      <c r="S1757" s="7">
        <f t="shared" si="173"/>
        <v>250.75402353294254</v>
      </c>
      <c r="T1757" s="7">
        <f t="shared" si="174"/>
        <v>466.39034414417517</v>
      </c>
      <c r="U1757" s="7"/>
    </row>
    <row r="1758" spans="1:21" x14ac:dyDescent="0.25">
      <c r="A1758" s="4">
        <v>1276</v>
      </c>
      <c r="B1758" s="6">
        <v>2025</v>
      </c>
      <c r="C1758" s="6">
        <v>2</v>
      </c>
      <c r="D1758" s="6">
        <v>23</v>
      </c>
      <c r="E1758" s="6">
        <v>4</v>
      </c>
      <c r="F1758" s="2">
        <v>424.50200000000001</v>
      </c>
      <c r="G1758" s="2">
        <v>77.215999999999994</v>
      </c>
      <c r="H1758" s="2">
        <v>582.2781283431566</v>
      </c>
      <c r="I1758" s="2">
        <v>1083.9961283431567</v>
      </c>
      <c r="J1758" s="38">
        <v>0</v>
      </c>
      <c r="K1758" s="1">
        <v>583.93423700000005</v>
      </c>
      <c r="L1758" s="1">
        <v>0</v>
      </c>
      <c r="M1758" s="1"/>
      <c r="N1758" s="9">
        <f t="shared" si="169"/>
        <v>0</v>
      </c>
      <c r="O1758" s="9">
        <f t="shared" si="170"/>
        <v>583.93423700000005</v>
      </c>
      <c r="P1758" s="9"/>
      <c r="Q1758" s="7">
        <f t="shared" si="171"/>
        <v>195.82844204749117</v>
      </c>
      <c r="R1758" s="7">
        <f t="shared" si="172"/>
        <v>35.620772060294364</v>
      </c>
      <c r="S1758" s="7">
        <f t="shared" si="173"/>
        <v>268.61267723537105</v>
      </c>
      <c r="T1758" s="7">
        <f t="shared" si="174"/>
        <v>500.06189134315662</v>
      </c>
      <c r="U1758" s="7"/>
    </row>
    <row r="1759" spans="1:21" x14ac:dyDescent="0.25">
      <c r="A1759" s="4">
        <v>1277</v>
      </c>
      <c r="B1759" s="6">
        <v>2025</v>
      </c>
      <c r="C1759" s="6">
        <v>2</v>
      </c>
      <c r="D1759" s="6">
        <v>23</v>
      </c>
      <c r="E1759" s="6">
        <v>5</v>
      </c>
      <c r="F1759" s="2">
        <v>445.12400000000002</v>
      </c>
      <c r="G1759" s="2">
        <v>79.421000000000006</v>
      </c>
      <c r="H1759" s="2">
        <v>604.4226167438494</v>
      </c>
      <c r="I1759" s="2">
        <v>1128.9676167438495</v>
      </c>
      <c r="J1759" s="38">
        <v>0</v>
      </c>
      <c r="K1759" s="1">
        <v>490.69797599999998</v>
      </c>
      <c r="L1759" s="1">
        <v>0</v>
      </c>
      <c r="M1759" s="1"/>
      <c r="N1759" s="9">
        <f t="shared" si="169"/>
        <v>0</v>
      </c>
      <c r="O1759" s="9">
        <f t="shared" si="170"/>
        <v>490.69797599999998</v>
      </c>
      <c r="P1759" s="9"/>
      <c r="Q1759" s="7">
        <f t="shared" si="171"/>
        <v>251.65392820202263</v>
      </c>
      <c r="R1759" s="7">
        <f t="shared" si="172"/>
        <v>44.901210969826018</v>
      </c>
      <c r="S1759" s="7">
        <f t="shared" si="173"/>
        <v>341.71450157200081</v>
      </c>
      <c r="T1759" s="7">
        <f t="shared" si="174"/>
        <v>638.26964074384955</v>
      </c>
      <c r="U1759" s="7"/>
    </row>
    <row r="1760" spans="1:21" x14ac:dyDescent="0.25">
      <c r="A1760" s="4">
        <v>1278</v>
      </c>
      <c r="B1760" s="6">
        <v>2025</v>
      </c>
      <c r="C1760" s="6">
        <v>2</v>
      </c>
      <c r="D1760" s="6">
        <v>23</v>
      </c>
      <c r="E1760" s="6">
        <v>6</v>
      </c>
      <c r="F1760" s="2">
        <v>482.93200000000002</v>
      </c>
      <c r="G1760" s="2">
        <v>84.918999999999997</v>
      </c>
      <c r="H1760" s="2">
        <v>635.53665609562631</v>
      </c>
      <c r="I1760" s="2">
        <v>1203.3876560956264</v>
      </c>
      <c r="J1760" s="38">
        <v>0</v>
      </c>
      <c r="K1760" s="1">
        <v>576.33210800000006</v>
      </c>
      <c r="L1760" s="1">
        <v>11.213559</v>
      </c>
      <c r="M1760" s="1"/>
      <c r="N1760" s="9">
        <f t="shared" si="169"/>
        <v>0</v>
      </c>
      <c r="O1760" s="9">
        <f t="shared" si="170"/>
        <v>576.33210800000006</v>
      </c>
      <c r="P1760" s="9"/>
      <c r="Q1760" s="7">
        <f t="shared" si="171"/>
        <v>251.64392240438039</v>
      </c>
      <c r="R1760" s="7">
        <f t="shared" si="172"/>
        <v>44.249190872954323</v>
      </c>
      <c r="S1760" s="7">
        <f t="shared" si="173"/>
        <v>331.16243481829156</v>
      </c>
      <c r="T1760" s="7">
        <f t="shared" si="174"/>
        <v>627.05554809562636</v>
      </c>
      <c r="U1760" s="7"/>
    </row>
    <row r="1761" spans="1:21" x14ac:dyDescent="0.25">
      <c r="A1761" s="4">
        <v>1279</v>
      </c>
      <c r="B1761" s="6">
        <v>2025</v>
      </c>
      <c r="C1761" s="6">
        <v>2</v>
      </c>
      <c r="D1761" s="6">
        <v>23</v>
      </c>
      <c r="E1761" s="6">
        <v>7</v>
      </c>
      <c r="F1761" s="2">
        <v>515.86300000000006</v>
      </c>
      <c r="G1761" s="2">
        <v>95.046999999999997</v>
      </c>
      <c r="H1761" s="2">
        <v>642.41073771689094</v>
      </c>
      <c r="I1761" s="2">
        <v>1253.320737716891</v>
      </c>
      <c r="J1761" s="38">
        <v>0</v>
      </c>
      <c r="K1761" s="1">
        <v>590.2579760000001</v>
      </c>
      <c r="L1761" s="1">
        <v>8.7092229999999997</v>
      </c>
      <c r="M1761" s="1"/>
      <c r="N1761" s="9">
        <f t="shared" si="169"/>
        <v>0</v>
      </c>
      <c r="O1761" s="9">
        <f t="shared" si="170"/>
        <v>590.2579760000001</v>
      </c>
      <c r="P1761" s="9"/>
      <c r="Q1761" s="7">
        <f t="shared" si="171"/>
        <v>272.91461407608585</v>
      </c>
      <c r="R1761" s="7">
        <f t="shared" si="172"/>
        <v>50.284116759856261</v>
      </c>
      <c r="S1761" s="7">
        <f t="shared" si="173"/>
        <v>339.8640308809488</v>
      </c>
      <c r="T1761" s="7">
        <f t="shared" si="174"/>
        <v>663.06276171689092</v>
      </c>
      <c r="U1761" s="7"/>
    </row>
    <row r="1762" spans="1:21" x14ac:dyDescent="0.25">
      <c r="A1762" s="4">
        <v>1280</v>
      </c>
      <c r="B1762" s="6">
        <v>2025</v>
      </c>
      <c r="C1762" s="6">
        <v>2</v>
      </c>
      <c r="D1762" s="6">
        <v>23</v>
      </c>
      <c r="E1762" s="6">
        <v>8</v>
      </c>
      <c r="F1762" s="2">
        <v>476.36</v>
      </c>
      <c r="G1762" s="2">
        <v>107.49299999999999</v>
      </c>
      <c r="H1762" s="2">
        <v>650.99606218292899</v>
      </c>
      <c r="I1762" s="2">
        <v>1234.8490621829292</v>
      </c>
      <c r="J1762" s="38">
        <v>0</v>
      </c>
      <c r="K1762" s="1">
        <v>796.88420499999995</v>
      </c>
      <c r="L1762" s="1">
        <v>0</v>
      </c>
      <c r="M1762" s="1"/>
      <c r="N1762" s="9">
        <f t="shared" si="169"/>
        <v>0</v>
      </c>
      <c r="O1762" s="9">
        <f t="shared" si="170"/>
        <v>796.88420499999995</v>
      </c>
      <c r="P1762" s="9"/>
      <c r="Q1762" s="7">
        <f t="shared" si="171"/>
        <v>168.95096393307546</v>
      </c>
      <c r="R1762" s="7">
        <f t="shared" si="172"/>
        <v>38.124624162520107</v>
      </c>
      <c r="S1762" s="7">
        <f t="shared" si="173"/>
        <v>230.88926908733356</v>
      </c>
      <c r="T1762" s="7">
        <f t="shared" si="174"/>
        <v>437.96485718292922</v>
      </c>
      <c r="U1762" s="7"/>
    </row>
    <row r="1763" spans="1:21" x14ac:dyDescent="0.25">
      <c r="A1763" s="4">
        <v>1281</v>
      </c>
      <c r="B1763" s="6">
        <v>2025</v>
      </c>
      <c r="C1763" s="6">
        <v>2</v>
      </c>
      <c r="D1763" s="6">
        <v>23</v>
      </c>
      <c r="E1763" s="6">
        <v>9</v>
      </c>
      <c r="F1763" s="2">
        <v>386.85899999999998</v>
      </c>
      <c r="G1763" s="2">
        <v>123.92400000000001</v>
      </c>
      <c r="H1763" s="2">
        <v>653.64383871857672</v>
      </c>
      <c r="I1763" s="2">
        <v>1164.4268387185766</v>
      </c>
      <c r="J1763" s="38">
        <v>0</v>
      </c>
      <c r="K1763" s="1">
        <v>1112.0902939999999</v>
      </c>
      <c r="L1763" s="1">
        <v>-68.147279999999995</v>
      </c>
      <c r="M1763" s="1"/>
      <c r="N1763" s="9">
        <f t="shared" si="169"/>
        <v>68.147279999999995</v>
      </c>
      <c r="O1763" s="9">
        <f t="shared" si="170"/>
        <v>1043.9430139999999</v>
      </c>
      <c r="P1763" s="9"/>
      <c r="Q1763" s="7">
        <f t="shared" si="171"/>
        <v>40.028493329900641</v>
      </c>
      <c r="R1763" s="7">
        <f t="shared" si="172"/>
        <v>12.822477976251321</v>
      </c>
      <c r="S1763" s="7">
        <f t="shared" si="173"/>
        <v>67.632853412424765</v>
      </c>
      <c r="T1763" s="7">
        <f t="shared" si="174"/>
        <v>120.48382471857667</v>
      </c>
      <c r="U1763" s="7"/>
    </row>
    <row r="1764" spans="1:21" x14ac:dyDescent="0.25">
      <c r="A1764" s="4">
        <v>1282</v>
      </c>
      <c r="B1764" s="6">
        <v>2025</v>
      </c>
      <c r="C1764" s="6">
        <v>2</v>
      </c>
      <c r="D1764" s="6">
        <v>23</v>
      </c>
      <c r="E1764" s="6">
        <v>10</v>
      </c>
      <c r="F1764" s="2">
        <v>305.548</v>
      </c>
      <c r="G1764" s="2">
        <v>133.035</v>
      </c>
      <c r="H1764" s="2">
        <v>649.01510455480263</v>
      </c>
      <c r="I1764" s="2">
        <v>1087.5981045548026</v>
      </c>
      <c r="J1764" s="38">
        <v>0</v>
      </c>
      <c r="K1764" s="1">
        <v>1157.4473389999998</v>
      </c>
      <c r="L1764" s="1">
        <v>-120.4653</v>
      </c>
      <c r="M1764" s="1"/>
      <c r="N1764" s="9">
        <f t="shared" si="169"/>
        <v>120.4653</v>
      </c>
      <c r="O1764" s="9">
        <f t="shared" si="170"/>
        <v>1036.9820389999998</v>
      </c>
      <c r="P1764" s="9"/>
      <c r="Q1764" s="7">
        <f t="shared" si="171"/>
        <v>14.219993151302504</v>
      </c>
      <c r="R1764" s="7">
        <f t="shared" si="172"/>
        <v>6.1913571317224552</v>
      </c>
      <c r="S1764" s="7">
        <f t="shared" si="173"/>
        <v>30.2047152717779</v>
      </c>
      <c r="T1764" s="7">
        <f t="shared" si="174"/>
        <v>50.616065554802844</v>
      </c>
      <c r="U1764" s="7"/>
    </row>
    <row r="1765" spans="1:21" x14ac:dyDescent="0.25">
      <c r="A1765" s="4">
        <v>1283</v>
      </c>
      <c r="B1765" s="6">
        <v>2025</v>
      </c>
      <c r="C1765" s="6">
        <v>2</v>
      </c>
      <c r="D1765" s="6">
        <v>23</v>
      </c>
      <c r="E1765" s="6">
        <v>11</v>
      </c>
      <c r="F1765" s="2">
        <v>251.23400000000001</v>
      </c>
      <c r="G1765" s="2">
        <v>140.63900000000001</v>
      </c>
      <c r="H1765" s="2">
        <v>643.49504825355905</v>
      </c>
      <c r="I1765" s="2">
        <v>1035.3680482535592</v>
      </c>
      <c r="J1765" s="38">
        <v>0</v>
      </c>
      <c r="K1765" s="1">
        <v>1150.7212460000001</v>
      </c>
      <c r="L1765" s="1">
        <v>-122.69499999999999</v>
      </c>
      <c r="M1765" s="1"/>
      <c r="N1765" s="9">
        <f t="shared" si="169"/>
        <v>122.69499999999999</v>
      </c>
      <c r="O1765" s="9">
        <f t="shared" si="170"/>
        <v>1028.0262460000001</v>
      </c>
      <c r="P1765" s="9"/>
      <c r="Q1765" s="7">
        <f t="shared" si="171"/>
        <v>1.7815020953002545</v>
      </c>
      <c r="R1765" s="7">
        <f t="shared" si="172"/>
        <v>0.9972721573550416</v>
      </c>
      <c r="S1765" s="7">
        <f t="shared" si="173"/>
        <v>4.5630280009037278</v>
      </c>
      <c r="T1765" s="7">
        <f t="shared" si="174"/>
        <v>7.3418022535590808</v>
      </c>
      <c r="U1765" s="7"/>
    </row>
    <row r="1766" spans="1:21" x14ac:dyDescent="0.25">
      <c r="A1766" s="4">
        <v>1284</v>
      </c>
      <c r="B1766" s="6">
        <v>2025</v>
      </c>
      <c r="C1766" s="6">
        <v>2</v>
      </c>
      <c r="D1766" s="6">
        <v>23</v>
      </c>
      <c r="E1766" s="6">
        <v>12</v>
      </c>
      <c r="F1766" s="2">
        <v>223.262</v>
      </c>
      <c r="G1766" s="2">
        <v>142.21</v>
      </c>
      <c r="H1766" s="2">
        <v>636.21462754535867</v>
      </c>
      <c r="I1766" s="2">
        <v>1001.6866275453586</v>
      </c>
      <c r="J1766" s="38">
        <v>0</v>
      </c>
      <c r="K1766" s="1">
        <v>1099.331187</v>
      </c>
      <c r="L1766" s="1">
        <v>-85.724029999999999</v>
      </c>
      <c r="M1766" s="1"/>
      <c r="N1766" s="9">
        <f t="shared" si="169"/>
        <v>85.724029999999999</v>
      </c>
      <c r="O1766" s="9">
        <f t="shared" si="170"/>
        <v>1013.607157</v>
      </c>
      <c r="P1766" s="9"/>
      <c r="Q1766" s="7">
        <f t="shared" si="171"/>
        <v>-2.6569200126230612</v>
      </c>
      <c r="R1766" s="7">
        <f t="shared" si="172"/>
        <v>-1.692364105826897</v>
      </c>
      <c r="S1766" s="7">
        <f t="shared" si="173"/>
        <v>-7.5712453361915095</v>
      </c>
      <c r="T1766" s="7">
        <f t="shared" si="174"/>
        <v>-11.920529454641382</v>
      </c>
      <c r="U1766" s="7"/>
    </row>
    <row r="1767" spans="1:21" x14ac:dyDescent="0.25">
      <c r="A1767" s="4">
        <v>1285</v>
      </c>
      <c r="B1767" s="6">
        <v>2025</v>
      </c>
      <c r="C1767" s="6">
        <v>2</v>
      </c>
      <c r="D1767" s="6">
        <v>23</v>
      </c>
      <c r="E1767" s="6">
        <v>13</v>
      </c>
      <c r="F1767" s="2">
        <v>212.99100000000001</v>
      </c>
      <c r="G1767" s="2">
        <v>139.464</v>
      </c>
      <c r="H1767" s="2">
        <v>633.00243263007917</v>
      </c>
      <c r="I1767" s="2">
        <v>985.45743263007921</v>
      </c>
      <c r="J1767" s="38">
        <v>0</v>
      </c>
      <c r="K1767" s="1">
        <v>1068.1382699999999</v>
      </c>
      <c r="L1767" s="1">
        <v>-53.141019999999997</v>
      </c>
      <c r="M1767" s="1"/>
      <c r="N1767" s="9">
        <f t="shared" si="169"/>
        <v>53.141019999999997</v>
      </c>
      <c r="O1767" s="9">
        <f t="shared" si="170"/>
        <v>1014.9972499999999</v>
      </c>
      <c r="P1767" s="9"/>
      <c r="Q1767" s="7">
        <f t="shared" si="171"/>
        <v>-6.3845631816331831</v>
      </c>
      <c r="R1767" s="7">
        <f t="shared" si="172"/>
        <v>-4.1805368281443407</v>
      </c>
      <c r="S1767" s="7">
        <f t="shared" si="173"/>
        <v>-18.974717360143245</v>
      </c>
      <c r="T1767" s="7">
        <f t="shared" si="174"/>
        <v>-29.539817369920684</v>
      </c>
      <c r="U1767" s="7"/>
    </row>
    <row r="1768" spans="1:21" x14ac:dyDescent="0.25">
      <c r="A1768" s="4">
        <v>1286</v>
      </c>
      <c r="B1768" s="6">
        <v>2025</v>
      </c>
      <c r="C1768" s="6">
        <v>2</v>
      </c>
      <c r="D1768" s="6">
        <v>23</v>
      </c>
      <c r="E1768" s="6">
        <v>14</v>
      </c>
      <c r="F1768" s="2">
        <v>219.84899999999999</v>
      </c>
      <c r="G1768" s="2">
        <v>138.34200000000001</v>
      </c>
      <c r="H1768" s="2">
        <v>628.82732246033936</v>
      </c>
      <c r="I1768" s="2">
        <v>987.01832246033939</v>
      </c>
      <c r="J1768" s="38">
        <v>0</v>
      </c>
      <c r="K1768" s="1">
        <v>1053.2916519999999</v>
      </c>
      <c r="L1768" s="1">
        <v>-64.540899999999993</v>
      </c>
      <c r="M1768" s="1"/>
      <c r="N1768" s="9">
        <f t="shared" si="169"/>
        <v>64.540899999999993</v>
      </c>
      <c r="O1768" s="9">
        <f t="shared" si="170"/>
        <v>988.75075199999992</v>
      </c>
      <c r="P1768" s="9"/>
      <c r="Q1768" s="7">
        <f t="shared" si="171"/>
        <v>-0.38588230147078662</v>
      </c>
      <c r="R1768" s="7">
        <f t="shared" si="172"/>
        <v>-0.24281997803069544</v>
      </c>
      <c r="S1768" s="7">
        <f t="shared" si="173"/>
        <v>-1.1037272601589621</v>
      </c>
      <c r="T1768" s="7">
        <f t="shared" si="174"/>
        <v>-1.7324295396606431</v>
      </c>
      <c r="U1768" s="7"/>
    </row>
    <row r="1769" spans="1:21" x14ac:dyDescent="0.25">
      <c r="A1769" s="4">
        <v>1287</v>
      </c>
      <c r="B1769" s="6">
        <v>2025</v>
      </c>
      <c r="C1769" s="6">
        <v>2</v>
      </c>
      <c r="D1769" s="6">
        <v>23</v>
      </c>
      <c r="E1769" s="6">
        <v>15</v>
      </c>
      <c r="F1769" s="2">
        <v>249.77799999999999</v>
      </c>
      <c r="G1769" s="2">
        <v>136.767</v>
      </c>
      <c r="H1769" s="2">
        <v>617.79061372076501</v>
      </c>
      <c r="I1769" s="2">
        <v>1004.335613720765</v>
      </c>
      <c r="J1769" s="38">
        <v>0</v>
      </c>
      <c r="K1769" s="1">
        <v>1081.0224839999998</v>
      </c>
      <c r="L1769" s="1">
        <v>-86.538819999999987</v>
      </c>
      <c r="M1769" s="1"/>
      <c r="N1769" s="9">
        <f t="shared" si="169"/>
        <v>86.538819999999987</v>
      </c>
      <c r="O1769" s="9">
        <f t="shared" si="170"/>
        <v>994.48366399999986</v>
      </c>
      <c r="P1769" s="9"/>
      <c r="Q1769" s="7">
        <f t="shared" si="171"/>
        <v>2.4501772751408737</v>
      </c>
      <c r="R1769" s="7">
        <f t="shared" si="172"/>
        <v>1.3416049267317192</v>
      </c>
      <c r="S1769" s="7">
        <f t="shared" si="173"/>
        <v>6.0601675188925128</v>
      </c>
      <c r="T1769" s="7">
        <f t="shared" si="174"/>
        <v>9.8519497207651057</v>
      </c>
      <c r="U1769" s="7"/>
    </row>
    <row r="1770" spans="1:21" x14ac:dyDescent="0.25">
      <c r="A1770" s="4">
        <v>1288</v>
      </c>
      <c r="B1770" s="6">
        <v>2025</v>
      </c>
      <c r="C1770" s="6">
        <v>2</v>
      </c>
      <c r="D1770" s="6">
        <v>23</v>
      </c>
      <c r="E1770" s="6">
        <v>16</v>
      </c>
      <c r="F1770" s="2">
        <v>314.57400000000001</v>
      </c>
      <c r="G1770" s="2">
        <v>131.64699999999999</v>
      </c>
      <c r="H1770" s="2">
        <v>608.3730459237953</v>
      </c>
      <c r="I1770" s="2">
        <v>1054.5940459237954</v>
      </c>
      <c r="J1770" s="38">
        <v>0</v>
      </c>
      <c r="K1770" s="1">
        <v>1073.6802229999998</v>
      </c>
      <c r="L1770" s="1">
        <v>-92.383989999999997</v>
      </c>
      <c r="M1770" s="1"/>
      <c r="N1770" s="9">
        <f t="shared" si="169"/>
        <v>92.383989999999997</v>
      </c>
      <c r="O1770" s="9">
        <f t="shared" si="170"/>
        <v>981.2962329999998</v>
      </c>
      <c r="P1770" s="9"/>
      <c r="Q1770" s="7">
        <f t="shared" si="171"/>
        <v>21.863944986046533</v>
      </c>
      <c r="R1770" s="7">
        <f t="shared" si="172"/>
        <v>9.1499067487397809</v>
      </c>
      <c r="S1770" s="7">
        <f t="shared" si="173"/>
        <v>42.283961189009233</v>
      </c>
      <c r="T1770" s="7">
        <f t="shared" si="174"/>
        <v>73.297812923795618</v>
      </c>
      <c r="U1770" s="7"/>
    </row>
    <row r="1771" spans="1:21" x14ac:dyDescent="0.25">
      <c r="A1771" s="4">
        <v>1289</v>
      </c>
      <c r="B1771" s="6">
        <v>2025</v>
      </c>
      <c r="C1771" s="6">
        <v>2</v>
      </c>
      <c r="D1771" s="6">
        <v>23</v>
      </c>
      <c r="E1771" s="6">
        <v>17</v>
      </c>
      <c r="F1771" s="2">
        <v>400.22199999999998</v>
      </c>
      <c r="G1771" s="2">
        <v>121.20399999999999</v>
      </c>
      <c r="H1771" s="2">
        <v>600.66317606369557</v>
      </c>
      <c r="I1771" s="2">
        <v>1122.0891760636955</v>
      </c>
      <c r="J1771" s="38">
        <v>0</v>
      </c>
      <c r="K1771" s="1">
        <v>888.51800300000002</v>
      </c>
      <c r="L1771" s="1">
        <v>0</v>
      </c>
      <c r="M1771" s="1"/>
      <c r="N1771" s="9">
        <f t="shared" si="169"/>
        <v>0</v>
      </c>
      <c r="O1771" s="9">
        <f t="shared" si="170"/>
        <v>888.51800300000002</v>
      </c>
      <c r="P1771" s="9"/>
      <c r="Q1771" s="7">
        <f t="shared" si="171"/>
        <v>83.309173655723725</v>
      </c>
      <c r="R1771" s="7">
        <f t="shared" si="172"/>
        <v>25.229510331187029</v>
      </c>
      <c r="S1771" s="7">
        <f t="shared" si="173"/>
        <v>125.03248907678477</v>
      </c>
      <c r="T1771" s="7">
        <f t="shared" si="174"/>
        <v>233.57117306369548</v>
      </c>
      <c r="U1771" s="7"/>
    </row>
    <row r="1772" spans="1:21" x14ac:dyDescent="0.25">
      <c r="A1772" s="4">
        <v>1290</v>
      </c>
      <c r="B1772" s="6">
        <v>2025</v>
      </c>
      <c r="C1772" s="6">
        <v>2</v>
      </c>
      <c r="D1772" s="6">
        <v>23</v>
      </c>
      <c r="E1772" s="6">
        <v>18</v>
      </c>
      <c r="F1772" s="2">
        <v>461.71100000000001</v>
      </c>
      <c r="G1772" s="2">
        <v>110.206</v>
      </c>
      <c r="H1772" s="2">
        <v>594.3629334260844</v>
      </c>
      <c r="I1772" s="2">
        <v>1166.2799334260844</v>
      </c>
      <c r="J1772" s="38">
        <v>0</v>
      </c>
      <c r="K1772" s="1">
        <v>613.16028389999997</v>
      </c>
      <c r="L1772" s="1">
        <v>0</v>
      </c>
      <c r="M1772" s="1"/>
      <c r="N1772" s="9">
        <f t="shared" si="169"/>
        <v>0</v>
      </c>
      <c r="O1772" s="9">
        <f t="shared" si="170"/>
        <v>613.16028389999997</v>
      </c>
      <c r="P1772" s="9"/>
      <c r="Q1772" s="7">
        <f t="shared" si="171"/>
        <v>218.97095129822307</v>
      </c>
      <c r="R1772" s="7">
        <f t="shared" si="172"/>
        <v>52.266271886032548</v>
      </c>
      <c r="S1772" s="7">
        <f t="shared" si="173"/>
        <v>281.88242634182882</v>
      </c>
      <c r="T1772" s="7">
        <f t="shared" si="174"/>
        <v>553.11964952608446</v>
      </c>
      <c r="U1772" s="7"/>
    </row>
    <row r="1773" spans="1:21" x14ac:dyDescent="0.25">
      <c r="A1773" s="4">
        <v>1291</v>
      </c>
      <c r="B1773" s="6">
        <v>2025</v>
      </c>
      <c r="C1773" s="6">
        <v>2</v>
      </c>
      <c r="D1773" s="6">
        <v>23</v>
      </c>
      <c r="E1773" s="6">
        <v>19</v>
      </c>
      <c r="F1773" s="2">
        <v>490.90199999999999</v>
      </c>
      <c r="G1773" s="2">
        <v>106.06100000000001</v>
      </c>
      <c r="H1773" s="2">
        <v>597.73300122275532</v>
      </c>
      <c r="I1773" s="2">
        <v>1194.6960012227553</v>
      </c>
      <c r="J1773" s="38">
        <v>0</v>
      </c>
      <c r="K1773" s="1">
        <v>524.78041499999995</v>
      </c>
      <c r="L1773" s="1">
        <v>0</v>
      </c>
      <c r="M1773" s="1"/>
      <c r="N1773" s="9">
        <f t="shared" si="169"/>
        <v>0</v>
      </c>
      <c r="O1773" s="9">
        <f t="shared" si="170"/>
        <v>524.78041499999995</v>
      </c>
      <c r="P1773" s="9"/>
      <c r="Q1773" s="7">
        <f t="shared" si="171"/>
        <v>275.26910676133195</v>
      </c>
      <c r="R1773" s="7">
        <f t="shared" si="172"/>
        <v>59.472800543109692</v>
      </c>
      <c r="S1773" s="7">
        <f t="shared" si="173"/>
        <v>335.17367891831367</v>
      </c>
      <c r="T1773" s="7">
        <f t="shared" si="174"/>
        <v>669.91558622275534</v>
      </c>
      <c r="U1773" s="7"/>
    </row>
    <row r="1774" spans="1:21" x14ac:dyDescent="0.25">
      <c r="A1774" s="4">
        <v>1292</v>
      </c>
      <c r="B1774" s="6">
        <v>2025</v>
      </c>
      <c r="C1774" s="6">
        <v>2</v>
      </c>
      <c r="D1774" s="6">
        <v>23</v>
      </c>
      <c r="E1774" s="6">
        <v>20</v>
      </c>
      <c r="F1774" s="2">
        <v>500.565</v>
      </c>
      <c r="G1774" s="2">
        <v>101.381</v>
      </c>
      <c r="H1774" s="2">
        <v>596.20502664695516</v>
      </c>
      <c r="I1774" s="2">
        <v>1198.1510266469552</v>
      </c>
      <c r="J1774" s="38">
        <v>0</v>
      </c>
      <c r="K1774" s="1">
        <v>464.1440869999999</v>
      </c>
      <c r="L1774" s="1">
        <v>0.11204337</v>
      </c>
      <c r="M1774" s="1"/>
      <c r="N1774" s="9">
        <f t="shared" si="169"/>
        <v>0</v>
      </c>
      <c r="O1774" s="9">
        <f t="shared" si="170"/>
        <v>464.1440869999999</v>
      </c>
      <c r="P1774" s="9"/>
      <c r="Q1774" s="7">
        <f t="shared" si="171"/>
        <v>306.65431616964338</v>
      </c>
      <c r="R1774" s="7">
        <f t="shared" si="172"/>
        <v>62.107660798486933</v>
      </c>
      <c r="S1774" s="7">
        <f t="shared" si="173"/>
        <v>365.244962678825</v>
      </c>
      <c r="T1774" s="7">
        <f t="shared" si="174"/>
        <v>734.00693964695529</v>
      </c>
      <c r="U1774" s="7"/>
    </row>
    <row r="1775" spans="1:21" x14ac:dyDescent="0.25">
      <c r="A1775" s="4">
        <v>1293</v>
      </c>
      <c r="B1775" s="6">
        <v>2025</v>
      </c>
      <c r="C1775" s="6">
        <v>2</v>
      </c>
      <c r="D1775" s="6">
        <v>23</v>
      </c>
      <c r="E1775" s="6">
        <v>21</v>
      </c>
      <c r="F1775" s="2">
        <v>477.68400000000003</v>
      </c>
      <c r="G1775" s="2">
        <v>95.635000000000005</v>
      </c>
      <c r="H1775" s="2">
        <v>585.80527543132837</v>
      </c>
      <c r="I1775" s="2">
        <v>1159.1242754313284</v>
      </c>
      <c r="J1775" s="38">
        <v>0</v>
      </c>
      <c r="K1775" s="1">
        <v>467.58286099999998</v>
      </c>
      <c r="L1775" s="1">
        <v>0</v>
      </c>
      <c r="M1775" s="1"/>
      <c r="N1775" s="9">
        <f t="shared" si="169"/>
        <v>0</v>
      </c>
      <c r="O1775" s="9">
        <f t="shared" si="170"/>
        <v>467.58286099999998</v>
      </c>
      <c r="P1775" s="9"/>
      <c r="Q1775" s="7">
        <f t="shared" si="171"/>
        <v>284.9895183916243</v>
      </c>
      <c r="R1775" s="7">
        <f t="shared" si="172"/>
        <v>57.056490465209194</v>
      </c>
      <c r="S1775" s="7">
        <f t="shared" si="173"/>
        <v>349.49540557449495</v>
      </c>
      <c r="T1775" s="7">
        <f t="shared" si="174"/>
        <v>691.54141443132846</v>
      </c>
      <c r="U1775" s="7"/>
    </row>
    <row r="1776" spans="1:21" x14ac:dyDescent="0.25">
      <c r="A1776" s="4">
        <v>1294</v>
      </c>
      <c r="B1776" s="6">
        <v>2025</v>
      </c>
      <c r="C1776" s="6">
        <v>2</v>
      </c>
      <c r="D1776" s="6">
        <v>23</v>
      </c>
      <c r="E1776" s="6">
        <v>22</v>
      </c>
      <c r="F1776" s="2">
        <v>441.50700000000001</v>
      </c>
      <c r="G1776" s="2">
        <v>88.846999999999994</v>
      </c>
      <c r="H1776" s="2">
        <v>573.09015991232582</v>
      </c>
      <c r="I1776" s="2">
        <v>1103.4441599123259</v>
      </c>
      <c r="J1776" s="38">
        <v>0</v>
      </c>
      <c r="K1776" s="1">
        <v>359.95197099999996</v>
      </c>
      <c r="L1776" s="1">
        <v>-9.9999999999999995E-7</v>
      </c>
      <c r="M1776" s="1"/>
      <c r="N1776" s="9">
        <f t="shared" si="169"/>
        <v>9.9999999999999995E-7</v>
      </c>
      <c r="O1776" s="9">
        <f t="shared" si="170"/>
        <v>359.95196999999996</v>
      </c>
      <c r="P1776" s="9"/>
      <c r="Q1776" s="7">
        <f t="shared" si="171"/>
        <v>297.48402159081877</v>
      </c>
      <c r="R1776" s="7">
        <f t="shared" si="172"/>
        <v>59.864425402721764</v>
      </c>
      <c r="S1776" s="7">
        <f t="shared" si="173"/>
        <v>386.14374291878528</v>
      </c>
      <c r="T1776" s="7">
        <f t="shared" si="174"/>
        <v>743.4921899123259</v>
      </c>
      <c r="U1776" s="7"/>
    </row>
    <row r="1777" spans="1:21" x14ac:dyDescent="0.25">
      <c r="A1777" s="4">
        <v>1295</v>
      </c>
      <c r="B1777" s="6">
        <v>2025</v>
      </c>
      <c r="C1777" s="6">
        <v>2</v>
      </c>
      <c r="D1777" s="6">
        <v>23</v>
      </c>
      <c r="E1777" s="6">
        <v>23</v>
      </c>
      <c r="F1777" s="2">
        <v>412.77199999999999</v>
      </c>
      <c r="G1777" s="2">
        <v>84.488</v>
      </c>
      <c r="H1777" s="2">
        <v>565.74190869640029</v>
      </c>
      <c r="I1777" s="2">
        <v>1063.0019086964003</v>
      </c>
      <c r="J1777" s="38">
        <v>0</v>
      </c>
      <c r="K1777" s="1">
        <v>307.45778299999995</v>
      </c>
      <c r="L1777" s="1">
        <v>-1.9999999999999999E-6</v>
      </c>
      <c r="M1777" s="1"/>
      <c r="N1777" s="9">
        <f t="shared" si="169"/>
        <v>1.9999999999999999E-6</v>
      </c>
      <c r="O1777" s="9">
        <f t="shared" si="170"/>
        <v>307.45778099999995</v>
      </c>
      <c r="P1777" s="9"/>
      <c r="Q1777" s="7">
        <f t="shared" si="171"/>
        <v>293.38372596146462</v>
      </c>
      <c r="R1777" s="7">
        <f t="shared" si="172"/>
        <v>60.051079625149534</v>
      </c>
      <c r="S1777" s="7">
        <f t="shared" si="173"/>
        <v>402.10932210978615</v>
      </c>
      <c r="T1777" s="7">
        <f t="shared" si="174"/>
        <v>755.54412769640032</v>
      </c>
      <c r="U1777" s="7"/>
    </row>
    <row r="1778" spans="1:21" x14ac:dyDescent="0.25">
      <c r="A1778" s="4">
        <v>1296</v>
      </c>
      <c r="B1778" s="6">
        <v>2025</v>
      </c>
      <c r="C1778" s="6">
        <v>2</v>
      </c>
      <c r="D1778" s="6">
        <v>23</v>
      </c>
      <c r="E1778" s="6">
        <v>24</v>
      </c>
      <c r="F1778" s="2">
        <v>406.21600000000001</v>
      </c>
      <c r="G1778" s="2">
        <v>82.096999999999994</v>
      </c>
      <c r="H1778" s="2">
        <v>559.05905588934831</v>
      </c>
      <c r="I1778" s="2">
        <v>1047.3720558893483</v>
      </c>
      <c r="J1778" s="38">
        <v>0</v>
      </c>
      <c r="K1778" s="1">
        <v>237.60288500000001</v>
      </c>
      <c r="L1778" s="1">
        <v>-1.9999999999999999E-6</v>
      </c>
      <c r="M1778" s="1"/>
      <c r="N1778" s="9">
        <f t="shared" si="169"/>
        <v>1.9999999999999999E-6</v>
      </c>
      <c r="O1778" s="9">
        <f t="shared" si="170"/>
        <v>237.60288300000002</v>
      </c>
      <c r="P1778" s="9"/>
      <c r="Q1778" s="7">
        <f t="shared" si="171"/>
        <v>314.06336696190334</v>
      </c>
      <c r="R1778" s="7">
        <f t="shared" si="172"/>
        <v>63.472783537505599</v>
      </c>
      <c r="S1778" s="7">
        <f t="shared" si="173"/>
        <v>432.23302238993938</v>
      </c>
      <c r="T1778" s="7">
        <f t="shared" si="174"/>
        <v>809.76917288934828</v>
      </c>
      <c r="U1778" s="7"/>
    </row>
    <row r="1779" spans="1:21" x14ac:dyDescent="0.25">
      <c r="A1779" s="4">
        <v>1297</v>
      </c>
      <c r="B1779" s="6">
        <v>2025</v>
      </c>
      <c r="C1779" s="6">
        <v>2</v>
      </c>
      <c r="D1779" s="6">
        <v>24</v>
      </c>
      <c r="E1779" s="6">
        <v>1</v>
      </c>
      <c r="F1779" s="2">
        <v>433.3</v>
      </c>
      <c r="G1779" s="2">
        <v>82.31</v>
      </c>
      <c r="H1779" s="2">
        <v>565.45630165242983</v>
      </c>
      <c r="I1779" s="2">
        <v>1081.06630165243</v>
      </c>
      <c r="J1779" s="38">
        <v>0</v>
      </c>
      <c r="K1779" s="1">
        <v>218.82727399999999</v>
      </c>
      <c r="L1779" s="1">
        <v>11.98015</v>
      </c>
      <c r="M1779" s="1"/>
      <c r="N1779" s="9">
        <f t="shared" si="169"/>
        <v>0</v>
      </c>
      <c r="O1779" s="9">
        <f t="shared" si="170"/>
        <v>218.82727399999999</v>
      </c>
      <c r="P1779" s="9"/>
      <c r="Q1779" s="7">
        <f t="shared" si="171"/>
        <v>345.59228246290803</v>
      </c>
      <c r="R1779" s="7">
        <f t="shared" si="172"/>
        <v>65.648974773879445</v>
      </c>
      <c r="S1779" s="7">
        <f t="shared" si="173"/>
        <v>450.99777041564244</v>
      </c>
      <c r="T1779" s="7">
        <f t="shared" si="174"/>
        <v>862.23902765242997</v>
      </c>
      <c r="U1779" s="7"/>
    </row>
    <row r="1780" spans="1:21" x14ac:dyDescent="0.25">
      <c r="A1780" s="4">
        <v>1298</v>
      </c>
      <c r="B1780" s="6">
        <v>2025</v>
      </c>
      <c r="C1780" s="6">
        <v>2</v>
      </c>
      <c r="D1780" s="6">
        <v>24</v>
      </c>
      <c r="E1780" s="6">
        <v>2</v>
      </c>
      <c r="F1780" s="2">
        <v>435.017</v>
      </c>
      <c r="G1780" s="2">
        <v>81.489000000000004</v>
      </c>
      <c r="H1780" s="2">
        <v>567.80021076072535</v>
      </c>
      <c r="I1780" s="2">
        <v>1084.3062107607252</v>
      </c>
      <c r="J1780" s="38">
        <v>0</v>
      </c>
      <c r="K1780" s="1">
        <v>149.832976</v>
      </c>
      <c r="L1780" s="1">
        <v>0</v>
      </c>
      <c r="M1780" s="1"/>
      <c r="N1780" s="9">
        <f t="shared" si="169"/>
        <v>0</v>
      </c>
      <c r="O1780" s="9">
        <f t="shared" si="170"/>
        <v>149.832976</v>
      </c>
      <c r="P1780" s="9"/>
      <c r="Q1780" s="7">
        <f t="shared" si="171"/>
        <v>374.90492919035</v>
      </c>
      <c r="R1780" s="7">
        <f t="shared" si="172"/>
        <v>70.228583652575495</v>
      </c>
      <c r="S1780" s="7">
        <f t="shared" si="173"/>
        <v>489.33972191779986</v>
      </c>
      <c r="T1780" s="7">
        <f t="shared" si="174"/>
        <v>934.47323476072518</v>
      </c>
      <c r="U1780" s="7"/>
    </row>
    <row r="1781" spans="1:21" x14ac:dyDescent="0.25">
      <c r="A1781" s="4">
        <v>1299</v>
      </c>
      <c r="B1781" s="6">
        <v>2025</v>
      </c>
      <c r="C1781" s="6">
        <v>2</v>
      </c>
      <c r="D1781" s="6">
        <v>24</v>
      </c>
      <c r="E1781" s="6">
        <v>3</v>
      </c>
      <c r="F1781" s="2">
        <v>431.89299999999997</v>
      </c>
      <c r="G1781" s="2">
        <v>81.823999999999998</v>
      </c>
      <c r="H1781" s="2">
        <v>571.13462289001382</v>
      </c>
      <c r="I1781" s="2">
        <v>1084.8516228900139</v>
      </c>
      <c r="J1781" s="38">
        <v>0</v>
      </c>
      <c r="K1781" s="1">
        <v>100.98148599999999</v>
      </c>
      <c r="L1781" s="1">
        <v>0</v>
      </c>
      <c r="M1781" s="1"/>
      <c r="N1781" s="9">
        <f t="shared" si="169"/>
        <v>0</v>
      </c>
      <c r="O1781" s="9">
        <f t="shared" si="170"/>
        <v>100.98148599999999</v>
      </c>
      <c r="P1781" s="9"/>
      <c r="Q1781" s="7">
        <f t="shared" si="171"/>
        <v>391.69100738389119</v>
      </c>
      <c r="R1781" s="7">
        <f t="shared" si="172"/>
        <v>74.207558326204662</v>
      </c>
      <c r="S1781" s="7">
        <f t="shared" si="173"/>
        <v>517.97157117991799</v>
      </c>
      <c r="T1781" s="7">
        <f t="shared" si="174"/>
        <v>983.8701368900139</v>
      </c>
      <c r="U1781" s="7"/>
    </row>
    <row r="1782" spans="1:21" x14ac:dyDescent="0.25">
      <c r="A1782" s="4">
        <v>1300</v>
      </c>
      <c r="B1782" s="6">
        <v>2025</v>
      </c>
      <c r="C1782" s="6">
        <v>2</v>
      </c>
      <c r="D1782" s="6">
        <v>24</v>
      </c>
      <c r="E1782" s="6">
        <v>4</v>
      </c>
      <c r="F1782" s="2">
        <v>437.55</v>
      </c>
      <c r="G1782" s="2">
        <v>82.58</v>
      </c>
      <c r="H1782" s="2">
        <v>578.90245885177796</v>
      </c>
      <c r="I1782" s="2">
        <v>1099.0324588517778</v>
      </c>
      <c r="J1782" s="38">
        <v>0</v>
      </c>
      <c r="K1782" s="1">
        <v>88.265967000000003</v>
      </c>
      <c r="L1782" s="1">
        <v>0</v>
      </c>
      <c r="M1782" s="1"/>
      <c r="N1782" s="9">
        <f t="shared" si="169"/>
        <v>0</v>
      </c>
      <c r="O1782" s="9">
        <f t="shared" si="170"/>
        <v>88.265967000000003</v>
      </c>
      <c r="P1782" s="9"/>
      <c r="Q1782" s="7">
        <f t="shared" si="171"/>
        <v>402.40929642041755</v>
      </c>
      <c r="R1782" s="7">
        <f t="shared" si="172"/>
        <v>75.947799562102801</v>
      </c>
      <c r="S1782" s="7">
        <f t="shared" si="173"/>
        <v>532.40939586925765</v>
      </c>
      <c r="T1782" s="7">
        <f t="shared" si="174"/>
        <v>1010.7664918517778</v>
      </c>
      <c r="U1782" s="7"/>
    </row>
    <row r="1783" spans="1:21" x14ac:dyDescent="0.25">
      <c r="A1783" s="4">
        <v>1301</v>
      </c>
      <c r="B1783" s="6">
        <v>2025</v>
      </c>
      <c r="C1783" s="6">
        <v>2</v>
      </c>
      <c r="D1783" s="6">
        <v>24</v>
      </c>
      <c r="E1783" s="6">
        <v>5</v>
      </c>
      <c r="F1783" s="2">
        <v>454.851</v>
      </c>
      <c r="G1783" s="2">
        <v>84.378</v>
      </c>
      <c r="H1783" s="2">
        <v>593.9184048797008</v>
      </c>
      <c r="I1783" s="2">
        <v>1133.1474048797008</v>
      </c>
      <c r="J1783" s="38">
        <v>0</v>
      </c>
      <c r="K1783" s="1">
        <v>90.609179999999995</v>
      </c>
      <c r="L1783" s="1">
        <v>0</v>
      </c>
      <c r="M1783" s="1"/>
      <c r="N1783" s="9">
        <f t="shared" si="169"/>
        <v>0</v>
      </c>
      <c r="O1783" s="9">
        <f t="shared" si="170"/>
        <v>90.609179999999995</v>
      </c>
      <c r="P1783" s="9"/>
      <c r="Q1783" s="7">
        <f t="shared" si="171"/>
        <v>418.48002482527824</v>
      </c>
      <c r="R1783" s="7">
        <f t="shared" si="172"/>
        <v>77.630933063151062</v>
      </c>
      <c r="S1783" s="7">
        <f t="shared" si="173"/>
        <v>546.42726699127149</v>
      </c>
      <c r="T1783" s="7">
        <f t="shared" si="174"/>
        <v>1042.5382248797009</v>
      </c>
      <c r="U1783" s="7"/>
    </row>
    <row r="1784" spans="1:21" x14ac:dyDescent="0.25">
      <c r="A1784" s="4">
        <v>1302</v>
      </c>
      <c r="B1784" s="6">
        <v>2025</v>
      </c>
      <c r="C1784" s="6">
        <v>2</v>
      </c>
      <c r="D1784" s="6">
        <v>24</v>
      </c>
      <c r="E1784" s="6">
        <v>6</v>
      </c>
      <c r="F1784" s="2">
        <v>475.19799999999998</v>
      </c>
      <c r="G1784" s="2">
        <v>89.048000000000002</v>
      </c>
      <c r="H1784" s="2">
        <v>610.21485948563907</v>
      </c>
      <c r="I1784" s="2">
        <v>1174.460859485639</v>
      </c>
      <c r="J1784" s="38">
        <v>0</v>
      </c>
      <c r="K1784" s="1">
        <v>81.933744100000013</v>
      </c>
      <c r="L1784" s="1">
        <v>124.87215</v>
      </c>
      <c r="M1784" s="1"/>
      <c r="N1784" s="9">
        <f t="shared" si="169"/>
        <v>0</v>
      </c>
      <c r="O1784" s="9">
        <f t="shared" si="170"/>
        <v>81.933744100000013</v>
      </c>
      <c r="P1784" s="9"/>
      <c r="Q1784" s="7">
        <f t="shared" si="171"/>
        <v>442.04683024038491</v>
      </c>
      <c r="R1784" s="7">
        <f t="shared" si="172"/>
        <v>82.835757177525579</v>
      </c>
      <c r="S1784" s="7">
        <f t="shared" si="173"/>
        <v>567.64452796772855</v>
      </c>
      <c r="T1784" s="7">
        <f t="shared" si="174"/>
        <v>1092.527115385639</v>
      </c>
      <c r="U1784" s="7"/>
    </row>
    <row r="1785" spans="1:21" x14ac:dyDescent="0.25">
      <c r="A1785" s="4">
        <v>1303</v>
      </c>
      <c r="B1785" s="6">
        <v>2025</v>
      </c>
      <c r="C1785" s="6">
        <v>2</v>
      </c>
      <c r="D1785" s="6">
        <v>24</v>
      </c>
      <c r="E1785" s="6">
        <v>7</v>
      </c>
      <c r="F1785" s="2">
        <v>493.17899999999997</v>
      </c>
      <c r="G1785" s="2">
        <v>98.334999999999994</v>
      </c>
      <c r="H1785" s="2">
        <v>602.6624665302071</v>
      </c>
      <c r="I1785" s="2">
        <v>1194.1764665302071</v>
      </c>
      <c r="J1785" s="38">
        <v>0</v>
      </c>
      <c r="K1785" s="1">
        <v>85.727268205999991</v>
      </c>
      <c r="L1785" s="1">
        <v>119.2214</v>
      </c>
      <c r="M1785" s="1"/>
      <c r="N1785" s="9">
        <f t="shared" si="169"/>
        <v>0</v>
      </c>
      <c r="O1785" s="9">
        <f t="shared" si="170"/>
        <v>85.727268205999991</v>
      </c>
      <c r="P1785" s="9"/>
      <c r="Q1785" s="7">
        <f t="shared" si="171"/>
        <v>457.77477826934387</v>
      </c>
      <c r="R1785" s="7">
        <f t="shared" si="172"/>
        <v>91.27574941576168</v>
      </c>
      <c r="S1785" s="7">
        <f t="shared" si="173"/>
        <v>559.39867063910151</v>
      </c>
      <c r="T1785" s="7">
        <f t="shared" si="174"/>
        <v>1108.4491983242071</v>
      </c>
      <c r="U1785" s="7"/>
    </row>
    <row r="1786" spans="1:21" x14ac:dyDescent="0.25">
      <c r="A1786" s="4">
        <v>1304</v>
      </c>
      <c r="B1786" s="6">
        <v>2025</v>
      </c>
      <c r="C1786" s="6">
        <v>2</v>
      </c>
      <c r="D1786" s="6">
        <v>24</v>
      </c>
      <c r="E1786" s="6">
        <v>8</v>
      </c>
      <c r="F1786" s="2">
        <v>484.75700000000001</v>
      </c>
      <c r="G1786" s="2">
        <v>110.431</v>
      </c>
      <c r="H1786" s="2">
        <v>600.75150286069254</v>
      </c>
      <c r="I1786" s="2">
        <v>1195.9395028606925</v>
      </c>
      <c r="J1786" s="38">
        <v>0</v>
      </c>
      <c r="K1786" s="1">
        <v>336.45939999999996</v>
      </c>
      <c r="L1786" s="1">
        <v>119.02565</v>
      </c>
      <c r="M1786" s="1"/>
      <c r="N1786" s="9">
        <f t="shared" si="169"/>
        <v>0</v>
      </c>
      <c r="O1786" s="9">
        <f t="shared" si="170"/>
        <v>336.45939999999996</v>
      </c>
      <c r="P1786" s="9"/>
      <c r="Q1786" s="7">
        <f t="shared" si="171"/>
        <v>348.37798670069719</v>
      </c>
      <c r="R1786" s="7">
        <f t="shared" si="172"/>
        <v>79.362916779633281</v>
      </c>
      <c r="S1786" s="7">
        <f t="shared" si="173"/>
        <v>431.73919938036209</v>
      </c>
      <c r="T1786" s="7">
        <f t="shared" si="174"/>
        <v>859.48010286069257</v>
      </c>
      <c r="U1786" s="7"/>
    </row>
    <row r="1787" spans="1:21" x14ac:dyDescent="0.25">
      <c r="A1787" s="4">
        <v>1305</v>
      </c>
      <c r="B1787" s="6">
        <v>2025</v>
      </c>
      <c r="C1787" s="6">
        <v>2</v>
      </c>
      <c r="D1787" s="6">
        <v>24</v>
      </c>
      <c r="E1787" s="6">
        <v>9</v>
      </c>
      <c r="F1787" s="2">
        <v>441.27800000000002</v>
      </c>
      <c r="G1787" s="2">
        <v>126.52500000000001</v>
      </c>
      <c r="H1787" s="2">
        <v>599.9480590568611</v>
      </c>
      <c r="I1787" s="2">
        <v>1167.7510590568611</v>
      </c>
      <c r="J1787" s="38">
        <v>0</v>
      </c>
      <c r="K1787" s="1">
        <v>648.28398699999991</v>
      </c>
      <c r="L1787" s="1">
        <v>0</v>
      </c>
      <c r="M1787" s="1"/>
      <c r="N1787" s="9">
        <f t="shared" ref="N1787:N1850" si="175">IF(L1787&lt;0,MIN(K1787,ABS(L1787)),0)</f>
        <v>0</v>
      </c>
      <c r="O1787" s="9">
        <f t="shared" ref="O1787:O1850" si="176">+K1787-N1787</f>
        <v>648.28398699999991</v>
      </c>
      <c r="P1787" s="9"/>
      <c r="Q1787" s="7">
        <f t="shared" ref="Q1787:Q1850" si="177">F1787-$O1787*F1787/$I1787</f>
        <v>196.29987816773692</v>
      </c>
      <c r="R1787" s="7">
        <f t="shared" ref="R1787:R1850" si="178">G1787-$O1787*G1787/$I1787</f>
        <v>56.283889260676744</v>
      </c>
      <c r="S1787" s="7">
        <f t="shared" ref="S1787:S1850" si="179">H1787-$O1787*H1787/$I1787</f>
        <v>266.88330462844749</v>
      </c>
      <c r="T1787" s="7">
        <f t="shared" ref="T1787:T1850" si="180">I1787-$O1787*I1787/$I1787</f>
        <v>519.46707205686118</v>
      </c>
      <c r="U1787" s="7"/>
    </row>
    <row r="1788" spans="1:21" x14ac:dyDescent="0.25">
      <c r="A1788" s="4">
        <v>1306</v>
      </c>
      <c r="B1788" s="6">
        <v>2025</v>
      </c>
      <c r="C1788" s="6">
        <v>2</v>
      </c>
      <c r="D1788" s="6">
        <v>24</v>
      </c>
      <c r="E1788" s="6">
        <v>10</v>
      </c>
      <c r="F1788" s="2">
        <v>404.95600000000002</v>
      </c>
      <c r="G1788" s="2">
        <v>135.85400000000001</v>
      </c>
      <c r="H1788" s="2">
        <v>596.87899438446539</v>
      </c>
      <c r="I1788" s="2">
        <v>1137.6889943844653</v>
      </c>
      <c r="J1788" s="38">
        <v>0</v>
      </c>
      <c r="K1788" s="1">
        <v>693.00128900000004</v>
      </c>
      <c r="L1788" s="1">
        <v>0</v>
      </c>
      <c r="M1788" s="1"/>
      <c r="N1788" s="9">
        <f t="shared" si="175"/>
        <v>0</v>
      </c>
      <c r="O1788" s="9">
        <f t="shared" si="176"/>
        <v>693.00128900000004</v>
      </c>
      <c r="P1788" s="9"/>
      <c r="Q1788" s="7">
        <f t="shared" si="177"/>
        <v>158.284869863843</v>
      </c>
      <c r="R1788" s="7">
        <f t="shared" si="178"/>
        <v>53.101158423341133</v>
      </c>
      <c r="S1788" s="7">
        <f t="shared" si="179"/>
        <v>233.30167709728119</v>
      </c>
      <c r="T1788" s="7">
        <f t="shared" si="180"/>
        <v>444.68770538446529</v>
      </c>
      <c r="U1788" s="7"/>
    </row>
    <row r="1789" spans="1:21" x14ac:dyDescent="0.25">
      <c r="A1789" s="4">
        <v>1307</v>
      </c>
      <c r="B1789" s="6">
        <v>2025</v>
      </c>
      <c r="C1789" s="6">
        <v>2</v>
      </c>
      <c r="D1789" s="6">
        <v>24</v>
      </c>
      <c r="E1789" s="6">
        <v>11</v>
      </c>
      <c r="F1789" s="2">
        <v>365.36599999999999</v>
      </c>
      <c r="G1789" s="2">
        <v>143.571</v>
      </c>
      <c r="H1789" s="2">
        <v>592.99161604933363</v>
      </c>
      <c r="I1789" s="2">
        <v>1101.9286160493336</v>
      </c>
      <c r="J1789" s="38">
        <v>0</v>
      </c>
      <c r="K1789" s="1">
        <v>693.23962400000005</v>
      </c>
      <c r="L1789" s="1">
        <v>0</v>
      </c>
      <c r="M1789" s="1"/>
      <c r="N1789" s="9">
        <f t="shared" si="175"/>
        <v>0</v>
      </c>
      <c r="O1789" s="9">
        <f t="shared" si="176"/>
        <v>693.23962400000005</v>
      </c>
      <c r="P1789" s="9"/>
      <c r="Q1789" s="7">
        <f t="shared" si="177"/>
        <v>135.50883432399368</v>
      </c>
      <c r="R1789" s="7">
        <f t="shared" si="178"/>
        <v>53.248356039505865</v>
      </c>
      <c r="S1789" s="7">
        <f t="shared" si="179"/>
        <v>219.93180168583399</v>
      </c>
      <c r="T1789" s="7">
        <f t="shared" si="180"/>
        <v>408.68899204933359</v>
      </c>
      <c r="U1789" s="7"/>
    </row>
    <row r="1790" spans="1:21" x14ac:dyDescent="0.25">
      <c r="A1790" s="4">
        <v>1308</v>
      </c>
      <c r="B1790" s="6">
        <v>2025</v>
      </c>
      <c r="C1790" s="6">
        <v>2</v>
      </c>
      <c r="D1790" s="6">
        <v>24</v>
      </c>
      <c r="E1790" s="6">
        <v>12</v>
      </c>
      <c r="F1790" s="2">
        <v>323.75099999999998</v>
      </c>
      <c r="G1790" s="2">
        <v>143.697</v>
      </c>
      <c r="H1790" s="2">
        <v>587.28813601919558</v>
      </c>
      <c r="I1790" s="2">
        <v>1054.7361360191956</v>
      </c>
      <c r="J1790" s="38">
        <v>0</v>
      </c>
      <c r="K1790" s="1">
        <v>704.35908599999993</v>
      </c>
      <c r="L1790" s="1">
        <v>-3.6492710000000002</v>
      </c>
      <c r="M1790" s="1"/>
      <c r="N1790" s="9">
        <f t="shared" si="175"/>
        <v>3.6492710000000002</v>
      </c>
      <c r="O1790" s="9">
        <f t="shared" si="176"/>
        <v>700.70981499999994</v>
      </c>
      <c r="P1790" s="9"/>
      <c r="Q1790" s="7">
        <f t="shared" si="177"/>
        <v>108.6682929902002</v>
      </c>
      <c r="R1790" s="7">
        <f t="shared" si="178"/>
        <v>48.232461669038244</v>
      </c>
      <c r="S1790" s="7">
        <f t="shared" si="179"/>
        <v>197.12556635995719</v>
      </c>
      <c r="T1790" s="7">
        <f t="shared" si="180"/>
        <v>354.02632101919562</v>
      </c>
      <c r="U1790" s="7"/>
    </row>
    <row r="1791" spans="1:21" x14ac:dyDescent="0.25">
      <c r="A1791" s="4">
        <v>1309</v>
      </c>
      <c r="B1791" s="6">
        <v>2025</v>
      </c>
      <c r="C1791" s="6">
        <v>2</v>
      </c>
      <c r="D1791" s="6">
        <v>24</v>
      </c>
      <c r="E1791" s="6">
        <v>13</v>
      </c>
      <c r="F1791" s="2">
        <v>302.20100000000002</v>
      </c>
      <c r="G1791" s="2">
        <v>138.69</v>
      </c>
      <c r="H1791" s="2">
        <v>585.17639025641279</v>
      </c>
      <c r="I1791" s="2">
        <v>1026.0673902564129</v>
      </c>
      <c r="J1791" s="38">
        <v>0</v>
      </c>
      <c r="K1791" s="1">
        <v>750.63509099999999</v>
      </c>
      <c r="L1791" s="1">
        <v>-22.22222</v>
      </c>
      <c r="M1791" s="1"/>
      <c r="N1791" s="9">
        <f t="shared" si="175"/>
        <v>22.22222</v>
      </c>
      <c r="O1791" s="9">
        <f t="shared" si="176"/>
        <v>728.412871</v>
      </c>
      <c r="P1791" s="9"/>
      <c r="Q1791" s="7">
        <f t="shared" si="177"/>
        <v>87.66626269189635</v>
      </c>
      <c r="R1791" s="7">
        <f t="shared" si="178"/>
        <v>40.23293759034253</v>
      </c>
      <c r="S1791" s="7">
        <f t="shared" si="179"/>
        <v>169.75531897417392</v>
      </c>
      <c r="T1791" s="7">
        <f t="shared" si="180"/>
        <v>297.65451925641287</v>
      </c>
      <c r="U1791" s="7"/>
    </row>
    <row r="1792" spans="1:21" x14ac:dyDescent="0.25">
      <c r="A1792" s="4">
        <v>1310</v>
      </c>
      <c r="B1792" s="6">
        <v>2025</v>
      </c>
      <c r="C1792" s="6">
        <v>2</v>
      </c>
      <c r="D1792" s="6">
        <v>24</v>
      </c>
      <c r="E1792" s="6">
        <v>14</v>
      </c>
      <c r="F1792" s="2">
        <v>306.49900000000002</v>
      </c>
      <c r="G1792" s="2">
        <v>135.321</v>
      </c>
      <c r="H1792" s="2">
        <v>581.8486699172322</v>
      </c>
      <c r="I1792" s="2">
        <v>1023.6686699172323</v>
      </c>
      <c r="J1792" s="38">
        <v>0</v>
      </c>
      <c r="K1792" s="1">
        <v>735.28944000000001</v>
      </c>
      <c r="L1792" s="1">
        <v>-13.33333</v>
      </c>
      <c r="M1792" s="1"/>
      <c r="N1792" s="9">
        <f t="shared" si="175"/>
        <v>13.33333</v>
      </c>
      <c r="O1792" s="9">
        <f t="shared" si="176"/>
        <v>721.95610999999997</v>
      </c>
      <c r="P1792" s="9"/>
      <c r="Q1792" s="7">
        <f t="shared" si="177"/>
        <v>90.336454186439767</v>
      </c>
      <c r="R1792" s="7">
        <f t="shared" si="178"/>
        <v>39.884043070167337</v>
      </c>
      <c r="S1792" s="7">
        <f t="shared" si="179"/>
        <v>171.49206266062521</v>
      </c>
      <c r="T1792" s="7">
        <f t="shared" si="180"/>
        <v>301.71255991723228</v>
      </c>
      <c r="U1792" s="7"/>
    </row>
    <row r="1793" spans="1:21" x14ac:dyDescent="0.25">
      <c r="A1793" s="4">
        <v>1311</v>
      </c>
      <c r="B1793" s="6">
        <v>2025</v>
      </c>
      <c r="C1793" s="6">
        <v>2</v>
      </c>
      <c r="D1793" s="6">
        <v>24</v>
      </c>
      <c r="E1793" s="6">
        <v>15</v>
      </c>
      <c r="F1793" s="2">
        <v>334.83699999999999</v>
      </c>
      <c r="G1793" s="2">
        <v>131.31200000000001</v>
      </c>
      <c r="H1793" s="2">
        <v>578.22593575405551</v>
      </c>
      <c r="I1793" s="2">
        <v>1044.3749357540555</v>
      </c>
      <c r="J1793" s="38">
        <v>0</v>
      </c>
      <c r="K1793" s="1">
        <v>764.72792000000004</v>
      </c>
      <c r="L1793" s="1">
        <v>-192.67671999999999</v>
      </c>
      <c r="M1793" s="1"/>
      <c r="N1793" s="9">
        <f t="shared" si="175"/>
        <v>192.67671999999999</v>
      </c>
      <c r="O1793" s="9">
        <f t="shared" si="176"/>
        <v>572.05120000000011</v>
      </c>
      <c r="P1793" s="9"/>
      <c r="Q1793" s="7">
        <f t="shared" si="177"/>
        <v>151.43169114307855</v>
      </c>
      <c r="R1793" s="7">
        <f t="shared" si="178"/>
        <v>59.386502170847109</v>
      </c>
      <c r="S1793" s="7">
        <f t="shared" si="179"/>
        <v>261.50554244012977</v>
      </c>
      <c r="T1793" s="7">
        <f t="shared" si="180"/>
        <v>472.32373575405541</v>
      </c>
      <c r="U1793" s="7"/>
    </row>
    <row r="1794" spans="1:21" x14ac:dyDescent="0.25">
      <c r="A1794" s="4">
        <v>1312</v>
      </c>
      <c r="B1794" s="6">
        <v>2025</v>
      </c>
      <c r="C1794" s="6">
        <v>2</v>
      </c>
      <c r="D1794" s="6">
        <v>24</v>
      </c>
      <c r="E1794" s="6">
        <v>16</v>
      </c>
      <c r="F1794" s="2">
        <v>391.62700000000001</v>
      </c>
      <c r="G1794" s="2">
        <v>125.678</v>
      </c>
      <c r="H1794" s="2">
        <v>579.30146965209224</v>
      </c>
      <c r="I1794" s="2">
        <v>1096.6064696520923</v>
      </c>
      <c r="J1794" s="38">
        <v>0</v>
      </c>
      <c r="K1794" s="1">
        <v>719.97572300000002</v>
      </c>
      <c r="L1794" s="1">
        <v>-192.67671999999999</v>
      </c>
      <c r="M1794" s="1"/>
      <c r="N1794" s="9">
        <f t="shared" si="175"/>
        <v>192.67671999999999</v>
      </c>
      <c r="O1794" s="9">
        <f t="shared" si="176"/>
        <v>527.29900300000008</v>
      </c>
      <c r="P1794" s="9"/>
      <c r="Q1794" s="7">
        <f t="shared" si="177"/>
        <v>203.31466338448072</v>
      </c>
      <c r="R1794" s="7">
        <f t="shared" si="178"/>
        <v>65.246217101565435</v>
      </c>
      <c r="S1794" s="7">
        <f t="shared" si="179"/>
        <v>300.74658616604603</v>
      </c>
      <c r="T1794" s="7">
        <f t="shared" si="180"/>
        <v>569.30746665209222</v>
      </c>
      <c r="U1794" s="7"/>
    </row>
    <row r="1795" spans="1:21" x14ac:dyDescent="0.25">
      <c r="A1795" s="4">
        <v>1313</v>
      </c>
      <c r="B1795" s="6">
        <v>2025</v>
      </c>
      <c r="C1795" s="6">
        <v>2</v>
      </c>
      <c r="D1795" s="6">
        <v>24</v>
      </c>
      <c r="E1795" s="6">
        <v>17</v>
      </c>
      <c r="F1795" s="2">
        <v>468.24099999999999</v>
      </c>
      <c r="G1795" s="2">
        <v>115.90600000000001</v>
      </c>
      <c r="H1795" s="2">
        <v>584.33692182588072</v>
      </c>
      <c r="I1795" s="2">
        <v>1168.4839218258808</v>
      </c>
      <c r="J1795" s="38">
        <v>0</v>
      </c>
      <c r="K1795" s="1">
        <v>512.45101299999988</v>
      </c>
      <c r="L1795" s="1">
        <v>0</v>
      </c>
      <c r="M1795" s="1"/>
      <c r="N1795" s="9">
        <f t="shared" si="175"/>
        <v>0</v>
      </c>
      <c r="O1795" s="9">
        <f t="shared" si="176"/>
        <v>512.45101299999988</v>
      </c>
      <c r="P1795" s="9"/>
      <c r="Q1795" s="7">
        <f t="shared" si="177"/>
        <v>262.88894483163745</v>
      </c>
      <c r="R1795" s="7">
        <f t="shared" si="178"/>
        <v>65.074194783574626</v>
      </c>
      <c r="S1795" s="7">
        <f t="shared" si="179"/>
        <v>328.06976921066882</v>
      </c>
      <c r="T1795" s="7">
        <f t="shared" si="180"/>
        <v>656.0329088258809</v>
      </c>
      <c r="U1795" s="7"/>
    </row>
    <row r="1796" spans="1:21" x14ac:dyDescent="0.25">
      <c r="A1796" s="4">
        <v>1314</v>
      </c>
      <c r="B1796" s="6">
        <v>2025</v>
      </c>
      <c r="C1796" s="6">
        <v>2</v>
      </c>
      <c r="D1796" s="6">
        <v>24</v>
      </c>
      <c r="E1796" s="6">
        <v>18</v>
      </c>
      <c r="F1796" s="2">
        <v>525.98500000000001</v>
      </c>
      <c r="G1796" s="2">
        <v>109.51600000000001</v>
      </c>
      <c r="H1796" s="2">
        <v>587.35917071383517</v>
      </c>
      <c r="I1796" s="2">
        <v>1222.860170713835</v>
      </c>
      <c r="J1796" s="38">
        <v>0</v>
      </c>
      <c r="K1796" s="1">
        <v>252.75771189999998</v>
      </c>
      <c r="L1796" s="1">
        <v>90.375439999999998</v>
      </c>
      <c r="M1796" s="1"/>
      <c r="N1796" s="9">
        <f t="shared" si="175"/>
        <v>0</v>
      </c>
      <c r="O1796" s="9">
        <f t="shared" si="176"/>
        <v>252.75771189999998</v>
      </c>
      <c r="P1796" s="9"/>
      <c r="Q1796" s="7">
        <f t="shared" si="177"/>
        <v>417.2671201657792</v>
      </c>
      <c r="R1796" s="7">
        <f t="shared" si="178"/>
        <v>86.879713170671167</v>
      </c>
      <c r="S1796" s="7">
        <f t="shared" si="179"/>
        <v>465.95562547738484</v>
      </c>
      <c r="T1796" s="7">
        <f t="shared" si="180"/>
        <v>970.10245881383503</v>
      </c>
      <c r="U1796" s="7"/>
    </row>
    <row r="1797" spans="1:21" x14ac:dyDescent="0.25">
      <c r="A1797" s="4">
        <v>1315</v>
      </c>
      <c r="B1797" s="6">
        <v>2025</v>
      </c>
      <c r="C1797" s="6">
        <v>2</v>
      </c>
      <c r="D1797" s="6">
        <v>24</v>
      </c>
      <c r="E1797" s="6">
        <v>19</v>
      </c>
      <c r="F1797" s="2">
        <v>544.11699999999996</v>
      </c>
      <c r="G1797" s="2">
        <v>107.96899999999999</v>
      </c>
      <c r="H1797" s="2">
        <v>596.87986562941353</v>
      </c>
      <c r="I1797" s="2">
        <v>1248.9658656294137</v>
      </c>
      <c r="J1797" s="38">
        <v>0</v>
      </c>
      <c r="K1797" s="1">
        <v>225.240015</v>
      </c>
      <c r="L1797" s="1">
        <v>89.177599999999998</v>
      </c>
      <c r="M1797" s="1"/>
      <c r="N1797" s="9">
        <f t="shared" si="175"/>
        <v>0</v>
      </c>
      <c r="O1797" s="9">
        <f t="shared" si="176"/>
        <v>225.240015</v>
      </c>
      <c r="P1797" s="9"/>
      <c r="Q1797" s="7">
        <f t="shared" si="177"/>
        <v>445.99028203722145</v>
      </c>
      <c r="R1797" s="7">
        <f t="shared" si="178"/>
        <v>88.497739936956137</v>
      </c>
      <c r="S1797" s="7">
        <f t="shared" si="179"/>
        <v>489.23782865523594</v>
      </c>
      <c r="T1797" s="7">
        <f t="shared" si="180"/>
        <v>1023.7258506294137</v>
      </c>
      <c r="U1797" s="7"/>
    </row>
    <row r="1798" spans="1:21" x14ac:dyDescent="0.25">
      <c r="A1798" s="4">
        <v>1316</v>
      </c>
      <c r="B1798" s="6">
        <v>2025</v>
      </c>
      <c r="C1798" s="6">
        <v>2</v>
      </c>
      <c r="D1798" s="6">
        <v>24</v>
      </c>
      <c r="E1798" s="6">
        <v>20</v>
      </c>
      <c r="F1798" s="2">
        <v>557.70699999999999</v>
      </c>
      <c r="G1798" s="2">
        <v>104.11499999999999</v>
      </c>
      <c r="H1798" s="2">
        <v>595.87347579945197</v>
      </c>
      <c r="I1798" s="2">
        <v>1257.695475799452</v>
      </c>
      <c r="J1798" s="38">
        <v>0</v>
      </c>
      <c r="K1798" s="1">
        <v>329.28124700000001</v>
      </c>
      <c r="L1798" s="1">
        <v>86.054220000000001</v>
      </c>
      <c r="M1798" s="1"/>
      <c r="N1798" s="9">
        <f t="shared" si="175"/>
        <v>0</v>
      </c>
      <c r="O1798" s="9">
        <f t="shared" si="176"/>
        <v>329.28124700000001</v>
      </c>
      <c r="P1798" s="9"/>
      <c r="Q1798" s="7">
        <f t="shared" si="177"/>
        <v>411.69195903477987</v>
      </c>
      <c r="R1798" s="7">
        <f t="shared" si="178"/>
        <v>76.856321177439241</v>
      </c>
      <c r="S1798" s="7">
        <f t="shared" si="179"/>
        <v>439.86594858723288</v>
      </c>
      <c r="T1798" s="7">
        <f t="shared" si="180"/>
        <v>928.41422879945196</v>
      </c>
      <c r="U1798" s="7"/>
    </row>
    <row r="1799" spans="1:21" x14ac:dyDescent="0.25">
      <c r="A1799" s="4">
        <v>1317</v>
      </c>
      <c r="B1799" s="6">
        <v>2025</v>
      </c>
      <c r="C1799" s="6">
        <v>2</v>
      </c>
      <c r="D1799" s="6">
        <v>24</v>
      </c>
      <c r="E1799" s="6">
        <v>21</v>
      </c>
      <c r="F1799" s="2">
        <v>535.75699999999995</v>
      </c>
      <c r="G1799" s="2">
        <v>100.15600000000001</v>
      </c>
      <c r="H1799" s="2">
        <v>582.32594492270687</v>
      </c>
      <c r="I1799" s="2">
        <v>1218.2389449227069</v>
      </c>
      <c r="J1799" s="38">
        <v>0</v>
      </c>
      <c r="K1799" s="1">
        <v>368.18075099999999</v>
      </c>
      <c r="L1799" s="1">
        <v>84.926159999999996</v>
      </c>
      <c r="M1799" s="1"/>
      <c r="N1799" s="9">
        <f t="shared" si="175"/>
        <v>0</v>
      </c>
      <c r="O1799" s="9">
        <f t="shared" si="176"/>
        <v>368.18075099999999</v>
      </c>
      <c r="P1799" s="9"/>
      <c r="Q1799" s="7">
        <f t="shared" si="177"/>
        <v>373.83850655861505</v>
      </c>
      <c r="R1799" s="7">
        <f t="shared" si="178"/>
        <v>69.886477382254739</v>
      </c>
      <c r="S1799" s="7">
        <f t="shared" si="179"/>
        <v>406.33320998183706</v>
      </c>
      <c r="T1799" s="7">
        <f t="shared" si="180"/>
        <v>850.05819392270689</v>
      </c>
      <c r="U1799" s="7"/>
    </row>
    <row r="1800" spans="1:21" x14ac:dyDescent="0.25">
      <c r="A1800" s="4">
        <v>1318</v>
      </c>
      <c r="B1800" s="6">
        <v>2025</v>
      </c>
      <c r="C1800" s="6">
        <v>2</v>
      </c>
      <c r="D1800" s="6">
        <v>24</v>
      </c>
      <c r="E1800" s="6">
        <v>22</v>
      </c>
      <c r="F1800" s="2">
        <v>495.47300000000001</v>
      </c>
      <c r="G1800" s="2">
        <v>95.274000000000001</v>
      </c>
      <c r="H1800" s="2">
        <v>570.3786683867603</v>
      </c>
      <c r="I1800" s="2">
        <v>1161.1256683867605</v>
      </c>
      <c r="J1800" s="38">
        <v>0</v>
      </c>
      <c r="K1800" s="1">
        <v>297.93701099999998</v>
      </c>
      <c r="L1800" s="1">
        <v>87.295290000000008</v>
      </c>
      <c r="M1800" s="1"/>
      <c r="N1800" s="9">
        <f t="shared" si="175"/>
        <v>0</v>
      </c>
      <c r="O1800" s="9">
        <f t="shared" si="176"/>
        <v>297.93701099999998</v>
      </c>
      <c r="P1800" s="9"/>
      <c r="Q1800" s="7">
        <f t="shared" si="177"/>
        <v>368.33797175081639</v>
      </c>
      <c r="R1800" s="7">
        <f t="shared" si="178"/>
        <v>70.827334527990999</v>
      </c>
      <c r="S1800" s="7">
        <f t="shared" si="179"/>
        <v>424.02335110795298</v>
      </c>
      <c r="T1800" s="7">
        <f t="shared" si="180"/>
        <v>863.1886573867605</v>
      </c>
      <c r="U1800" s="7"/>
    </row>
    <row r="1801" spans="1:21" x14ac:dyDescent="0.25">
      <c r="A1801" s="4">
        <v>1319</v>
      </c>
      <c r="B1801" s="6">
        <v>2025</v>
      </c>
      <c r="C1801" s="6">
        <v>2</v>
      </c>
      <c r="D1801" s="6">
        <v>24</v>
      </c>
      <c r="E1801" s="6">
        <v>23</v>
      </c>
      <c r="F1801" s="2">
        <v>466.77199999999999</v>
      </c>
      <c r="G1801" s="2">
        <v>91.52</v>
      </c>
      <c r="H1801" s="2">
        <v>564.43270530638756</v>
      </c>
      <c r="I1801" s="2">
        <v>1122.7247053063875</v>
      </c>
      <c r="J1801" s="38">
        <v>0</v>
      </c>
      <c r="K1801" s="1">
        <v>404.589833</v>
      </c>
      <c r="L1801" s="1">
        <v>89.786575999999997</v>
      </c>
      <c r="M1801" s="1"/>
      <c r="N1801" s="9">
        <f t="shared" si="175"/>
        <v>0</v>
      </c>
      <c r="O1801" s="9">
        <f t="shared" si="176"/>
        <v>404.589833</v>
      </c>
      <c r="P1801" s="9"/>
      <c r="Q1801" s="7">
        <f t="shared" si="177"/>
        <v>298.5640638634747</v>
      </c>
      <c r="R1801" s="7">
        <f t="shared" si="178"/>
        <v>58.539464931026721</v>
      </c>
      <c r="S1801" s="7">
        <f t="shared" si="179"/>
        <v>361.03134351188612</v>
      </c>
      <c r="T1801" s="7">
        <f t="shared" si="180"/>
        <v>718.13487230638748</v>
      </c>
      <c r="U1801" s="7"/>
    </row>
    <row r="1802" spans="1:21" x14ac:dyDescent="0.25">
      <c r="A1802" s="4">
        <v>1320</v>
      </c>
      <c r="B1802" s="6">
        <v>2025</v>
      </c>
      <c r="C1802" s="6">
        <v>2</v>
      </c>
      <c r="D1802" s="6">
        <v>24</v>
      </c>
      <c r="E1802" s="6">
        <v>24</v>
      </c>
      <c r="F1802" s="2">
        <v>452.38400000000001</v>
      </c>
      <c r="G1802" s="2">
        <v>89.007999999999996</v>
      </c>
      <c r="H1802" s="2">
        <v>560.10172538072686</v>
      </c>
      <c r="I1802" s="2">
        <v>1101.493725380727</v>
      </c>
      <c r="J1802" s="38">
        <v>0</v>
      </c>
      <c r="K1802" s="1">
        <v>441.75616499999995</v>
      </c>
      <c r="L1802" s="1">
        <v>84.301820000000006</v>
      </c>
      <c r="M1802" s="1"/>
      <c r="N1802" s="9">
        <f t="shared" si="175"/>
        <v>0</v>
      </c>
      <c r="O1802" s="9">
        <f t="shared" si="176"/>
        <v>441.75616499999995</v>
      </c>
      <c r="P1802" s="9"/>
      <c r="Q1802" s="7">
        <f t="shared" si="177"/>
        <v>270.95453168570265</v>
      </c>
      <c r="R1802" s="7">
        <f t="shared" si="178"/>
        <v>53.311171385992914</v>
      </c>
      <c r="S1802" s="7">
        <f t="shared" si="179"/>
        <v>335.47185730903141</v>
      </c>
      <c r="T1802" s="7">
        <f t="shared" si="180"/>
        <v>659.73756038072702</v>
      </c>
      <c r="U1802" s="7"/>
    </row>
    <row r="1803" spans="1:21" x14ac:dyDescent="0.25">
      <c r="A1803" s="4">
        <v>1321</v>
      </c>
      <c r="B1803" s="6">
        <v>2025</v>
      </c>
      <c r="C1803" s="6">
        <v>2</v>
      </c>
      <c r="D1803" s="6">
        <v>25</v>
      </c>
      <c r="E1803" s="6">
        <v>1</v>
      </c>
      <c r="F1803" s="2">
        <v>455.56</v>
      </c>
      <c r="G1803" s="2">
        <v>87.114000000000004</v>
      </c>
      <c r="H1803" s="2">
        <v>559.51419995742344</v>
      </c>
      <c r="I1803" s="2">
        <v>1102.1881999574234</v>
      </c>
      <c r="J1803" s="38">
        <v>0</v>
      </c>
      <c r="K1803" s="1">
        <v>427.59135400000002</v>
      </c>
      <c r="L1803" s="1">
        <v>-9.9999999999999995E-7</v>
      </c>
      <c r="M1803" s="1"/>
      <c r="N1803" s="9">
        <f t="shared" si="175"/>
        <v>9.9999999999999995E-7</v>
      </c>
      <c r="O1803" s="9">
        <f t="shared" si="176"/>
        <v>427.59135300000003</v>
      </c>
      <c r="P1803" s="9"/>
      <c r="Q1803" s="7">
        <f t="shared" si="177"/>
        <v>278.82655576588036</v>
      </c>
      <c r="R1803" s="7">
        <f t="shared" si="178"/>
        <v>53.318325970210076</v>
      </c>
      <c r="S1803" s="7">
        <f t="shared" si="179"/>
        <v>342.45196522133301</v>
      </c>
      <c r="T1803" s="7">
        <f t="shared" si="180"/>
        <v>674.59684695742339</v>
      </c>
      <c r="U1803" s="7"/>
    </row>
    <row r="1804" spans="1:21" x14ac:dyDescent="0.25">
      <c r="A1804" s="4">
        <v>1322</v>
      </c>
      <c r="B1804" s="6">
        <v>2025</v>
      </c>
      <c r="C1804" s="6">
        <v>2</v>
      </c>
      <c r="D1804" s="6">
        <v>25</v>
      </c>
      <c r="E1804" s="6">
        <v>2</v>
      </c>
      <c r="F1804" s="2">
        <v>458.41199999999998</v>
      </c>
      <c r="G1804" s="2">
        <v>85.894000000000005</v>
      </c>
      <c r="H1804" s="2">
        <v>563.30394804877494</v>
      </c>
      <c r="I1804" s="2">
        <v>1107.6099480487751</v>
      </c>
      <c r="J1804" s="38">
        <v>0</v>
      </c>
      <c r="K1804" s="1">
        <v>431.04082300000005</v>
      </c>
      <c r="L1804" s="1">
        <v>0</v>
      </c>
      <c r="M1804" s="1"/>
      <c r="N1804" s="9">
        <f t="shared" si="175"/>
        <v>0</v>
      </c>
      <c r="O1804" s="9">
        <f t="shared" si="176"/>
        <v>431.04082300000005</v>
      </c>
      <c r="P1804" s="9"/>
      <c r="Q1804" s="7">
        <f t="shared" si="177"/>
        <v>280.01500555157645</v>
      </c>
      <c r="R1804" s="7">
        <f t="shared" si="178"/>
        <v>52.467232286343098</v>
      </c>
      <c r="S1804" s="7">
        <f t="shared" si="179"/>
        <v>344.08688721085542</v>
      </c>
      <c r="T1804" s="7">
        <f t="shared" si="180"/>
        <v>676.56912504877505</v>
      </c>
      <c r="U1804" s="7"/>
    </row>
    <row r="1805" spans="1:21" x14ac:dyDescent="0.25">
      <c r="A1805" s="4">
        <v>1323</v>
      </c>
      <c r="B1805" s="6">
        <v>2025</v>
      </c>
      <c r="C1805" s="6">
        <v>2</v>
      </c>
      <c r="D1805" s="6">
        <v>25</v>
      </c>
      <c r="E1805" s="6">
        <v>3</v>
      </c>
      <c r="F1805" s="2">
        <v>453.24200000000002</v>
      </c>
      <c r="G1805" s="2">
        <v>85.760999999999996</v>
      </c>
      <c r="H1805" s="2">
        <v>567.32907204251057</v>
      </c>
      <c r="I1805" s="2">
        <v>1106.3320720425106</v>
      </c>
      <c r="J1805" s="38">
        <v>0</v>
      </c>
      <c r="K1805" s="1">
        <v>388.30383300000005</v>
      </c>
      <c r="L1805" s="1">
        <v>-1.9999999999999999E-6</v>
      </c>
      <c r="M1805" s="1"/>
      <c r="N1805" s="9">
        <f t="shared" si="175"/>
        <v>1.9999999999999999E-6</v>
      </c>
      <c r="O1805" s="9">
        <f t="shared" si="176"/>
        <v>388.30383100000006</v>
      </c>
      <c r="P1805" s="9"/>
      <c r="Q1805" s="7">
        <f t="shared" si="177"/>
        <v>294.16172978313932</v>
      </c>
      <c r="R1805" s="7">
        <f t="shared" si="178"/>
        <v>55.660340630241251</v>
      </c>
      <c r="S1805" s="7">
        <f t="shared" si="179"/>
        <v>368.20617062913004</v>
      </c>
      <c r="T1805" s="7">
        <f t="shared" si="180"/>
        <v>718.02824104251056</v>
      </c>
      <c r="U1805" s="7"/>
    </row>
    <row r="1806" spans="1:21" x14ac:dyDescent="0.25">
      <c r="A1806" s="4">
        <v>1324</v>
      </c>
      <c r="B1806" s="6">
        <v>2025</v>
      </c>
      <c r="C1806" s="6">
        <v>2</v>
      </c>
      <c r="D1806" s="6">
        <v>25</v>
      </c>
      <c r="E1806" s="6">
        <v>4</v>
      </c>
      <c r="F1806" s="2">
        <v>460.31099999999998</v>
      </c>
      <c r="G1806" s="2">
        <v>85.881</v>
      </c>
      <c r="H1806" s="2">
        <v>575.34910291955453</v>
      </c>
      <c r="I1806" s="2">
        <v>1121.5411029195545</v>
      </c>
      <c r="J1806" s="38">
        <v>0</v>
      </c>
      <c r="K1806" s="1">
        <v>400.940382</v>
      </c>
      <c r="L1806" s="1">
        <v>-1.9999999999999999E-6</v>
      </c>
      <c r="M1806" s="1"/>
      <c r="N1806" s="9">
        <f t="shared" si="175"/>
        <v>1.9999999999999999E-6</v>
      </c>
      <c r="O1806" s="9">
        <f t="shared" si="176"/>
        <v>400.94038</v>
      </c>
      <c r="P1806" s="9"/>
      <c r="Q1806" s="7">
        <f t="shared" si="177"/>
        <v>295.75415337373965</v>
      </c>
      <c r="R1806" s="7">
        <f t="shared" si="178"/>
        <v>55.17935145127997</v>
      </c>
      <c r="S1806" s="7">
        <f t="shared" si="179"/>
        <v>369.66721809453486</v>
      </c>
      <c r="T1806" s="7">
        <f t="shared" si="180"/>
        <v>720.60072291955453</v>
      </c>
      <c r="U1806" s="7"/>
    </row>
    <row r="1807" spans="1:21" x14ac:dyDescent="0.25">
      <c r="A1807" s="4">
        <v>1325</v>
      </c>
      <c r="B1807" s="6">
        <v>2025</v>
      </c>
      <c r="C1807" s="6">
        <v>2</v>
      </c>
      <c r="D1807" s="6">
        <v>25</v>
      </c>
      <c r="E1807" s="6">
        <v>5</v>
      </c>
      <c r="F1807" s="2">
        <v>477.38499999999999</v>
      </c>
      <c r="G1807" s="2">
        <v>86.269000000000005</v>
      </c>
      <c r="H1807" s="2">
        <v>589.46962521858256</v>
      </c>
      <c r="I1807" s="2">
        <v>1153.1236252185827</v>
      </c>
      <c r="J1807" s="38">
        <v>0</v>
      </c>
      <c r="K1807" s="1">
        <v>488.871894</v>
      </c>
      <c r="L1807" s="1">
        <v>-1.9999999999999999E-6</v>
      </c>
      <c r="M1807" s="1"/>
      <c r="N1807" s="9">
        <f t="shared" si="175"/>
        <v>1.9999999999999999E-6</v>
      </c>
      <c r="O1807" s="9">
        <f t="shared" si="176"/>
        <v>488.871892</v>
      </c>
      <c r="P1807" s="9"/>
      <c r="Q1807" s="7">
        <f t="shared" si="177"/>
        <v>274.99550501572963</v>
      </c>
      <c r="R1807" s="7">
        <f t="shared" si="178"/>
        <v>49.694873576258118</v>
      </c>
      <c r="S1807" s="7">
        <f t="shared" si="179"/>
        <v>339.56135462659483</v>
      </c>
      <c r="T1807" s="7">
        <f t="shared" si="180"/>
        <v>664.25173321858256</v>
      </c>
      <c r="U1807" s="7"/>
    </row>
    <row r="1808" spans="1:21" x14ac:dyDescent="0.25">
      <c r="A1808" s="4">
        <v>1326</v>
      </c>
      <c r="B1808" s="6">
        <v>2025</v>
      </c>
      <c r="C1808" s="6">
        <v>2</v>
      </c>
      <c r="D1808" s="6">
        <v>25</v>
      </c>
      <c r="E1808" s="6">
        <v>6</v>
      </c>
      <c r="F1808" s="2">
        <v>497.91500000000002</v>
      </c>
      <c r="G1808" s="2">
        <v>87.638999999999996</v>
      </c>
      <c r="H1808" s="2">
        <v>602.18420694312954</v>
      </c>
      <c r="I1808" s="2">
        <v>1187.7382069431296</v>
      </c>
      <c r="J1808" s="38">
        <v>0</v>
      </c>
      <c r="K1808" s="1">
        <v>499.10884800000008</v>
      </c>
      <c r="L1808" s="1">
        <v>-1.9999999999999999E-6</v>
      </c>
      <c r="M1808" s="1"/>
      <c r="N1808" s="9">
        <f t="shared" si="175"/>
        <v>1.9999999999999999E-6</v>
      </c>
      <c r="O1808" s="9">
        <f t="shared" si="176"/>
        <v>499.10884600000009</v>
      </c>
      <c r="P1808" s="9"/>
      <c r="Q1808" s="7">
        <f t="shared" si="177"/>
        <v>288.68220812434959</v>
      </c>
      <c r="R1808" s="7">
        <f t="shared" si="178"/>
        <v>50.811524131247047</v>
      </c>
      <c r="S1808" s="7">
        <f t="shared" si="179"/>
        <v>349.13562868753286</v>
      </c>
      <c r="T1808" s="7">
        <f t="shared" si="180"/>
        <v>688.62936094312954</v>
      </c>
      <c r="U1808" s="7"/>
    </row>
    <row r="1809" spans="1:21" x14ac:dyDescent="0.25">
      <c r="A1809" s="4">
        <v>1327</v>
      </c>
      <c r="B1809" s="6">
        <v>2025</v>
      </c>
      <c r="C1809" s="6">
        <v>2</v>
      </c>
      <c r="D1809" s="6">
        <v>25</v>
      </c>
      <c r="E1809" s="6">
        <v>7</v>
      </c>
      <c r="F1809" s="2">
        <v>513.09799999999996</v>
      </c>
      <c r="G1809" s="2">
        <v>89.132000000000005</v>
      </c>
      <c r="H1809" s="2">
        <v>591.78620381825669</v>
      </c>
      <c r="I1809" s="2">
        <v>1194.0162038182566</v>
      </c>
      <c r="J1809" s="38">
        <v>0</v>
      </c>
      <c r="K1809" s="1">
        <v>507.78014323999997</v>
      </c>
      <c r="L1809" s="1">
        <v>8.288448000000001E-2</v>
      </c>
      <c r="M1809" s="1"/>
      <c r="N1809" s="9">
        <f t="shared" si="175"/>
        <v>0</v>
      </c>
      <c r="O1809" s="9">
        <f t="shared" si="176"/>
        <v>507.78014323999997</v>
      </c>
      <c r="P1809" s="9"/>
      <c r="Q1809" s="7">
        <f t="shared" si="177"/>
        <v>294.89243871616424</v>
      </c>
      <c r="R1809" s="7">
        <f t="shared" si="178"/>
        <v>51.226769248075719</v>
      </c>
      <c r="S1809" s="7">
        <f t="shared" si="179"/>
        <v>340.11685261401669</v>
      </c>
      <c r="T1809" s="7">
        <f t="shared" si="180"/>
        <v>686.23606057825668</v>
      </c>
      <c r="U1809" s="7"/>
    </row>
    <row r="1810" spans="1:21" x14ac:dyDescent="0.25">
      <c r="A1810" s="4">
        <v>1328</v>
      </c>
      <c r="B1810" s="6">
        <v>2025</v>
      </c>
      <c r="C1810" s="6">
        <v>2</v>
      </c>
      <c r="D1810" s="6">
        <v>25</v>
      </c>
      <c r="E1810" s="6">
        <v>8</v>
      </c>
      <c r="F1810" s="2">
        <v>508.584</v>
      </c>
      <c r="G1810" s="2">
        <v>86.766999999999996</v>
      </c>
      <c r="H1810" s="2">
        <v>587.37765540290332</v>
      </c>
      <c r="I1810" s="2">
        <v>1182.7286554029033</v>
      </c>
      <c r="J1810" s="38">
        <v>0</v>
      </c>
      <c r="K1810" s="1">
        <v>707.27282600000001</v>
      </c>
      <c r="L1810" s="1">
        <v>0</v>
      </c>
      <c r="M1810" s="1"/>
      <c r="N1810" s="9">
        <f t="shared" si="175"/>
        <v>0</v>
      </c>
      <c r="O1810" s="9">
        <f t="shared" si="176"/>
        <v>707.27282600000001</v>
      </c>
      <c r="P1810" s="9"/>
      <c r="Q1810" s="7">
        <f t="shared" si="177"/>
        <v>204.45029926046095</v>
      </c>
      <c r="R1810" s="7">
        <f t="shared" si="178"/>
        <v>34.88025403066635</v>
      </c>
      <c r="S1810" s="7">
        <f t="shared" si="179"/>
        <v>236.12527611177603</v>
      </c>
      <c r="T1810" s="7">
        <f t="shared" si="180"/>
        <v>475.4558294029033</v>
      </c>
      <c r="U1810" s="7"/>
    </row>
    <row r="1811" spans="1:21" x14ac:dyDescent="0.25">
      <c r="A1811" s="4">
        <v>1329</v>
      </c>
      <c r="B1811" s="6">
        <v>2025</v>
      </c>
      <c r="C1811" s="6">
        <v>2</v>
      </c>
      <c r="D1811" s="6">
        <v>25</v>
      </c>
      <c r="E1811" s="6">
        <v>9</v>
      </c>
      <c r="F1811" s="2">
        <v>464.59800000000001</v>
      </c>
      <c r="G1811" s="2">
        <v>91.869</v>
      </c>
      <c r="H1811" s="2">
        <v>582.40211837879872</v>
      </c>
      <c r="I1811" s="2">
        <v>1138.8691183787987</v>
      </c>
      <c r="J1811" s="38">
        <v>0</v>
      </c>
      <c r="K1811" s="1">
        <v>1047.8883189999999</v>
      </c>
      <c r="L1811" s="1">
        <v>0</v>
      </c>
      <c r="M1811" s="1"/>
      <c r="N1811" s="9">
        <f t="shared" si="175"/>
        <v>0</v>
      </c>
      <c r="O1811" s="9">
        <f t="shared" si="176"/>
        <v>1047.8883189999999</v>
      </c>
      <c r="P1811" s="9"/>
      <c r="Q1811" s="7">
        <f t="shared" si="177"/>
        <v>37.115324972515339</v>
      </c>
      <c r="R1811" s="7">
        <f t="shared" si="178"/>
        <v>7.3391357472481928</v>
      </c>
      <c r="S1811" s="7">
        <f t="shared" si="179"/>
        <v>46.526338659035332</v>
      </c>
      <c r="T1811" s="7">
        <f t="shared" si="180"/>
        <v>90.980799378798793</v>
      </c>
      <c r="U1811" s="7"/>
    </row>
    <row r="1812" spans="1:21" x14ac:dyDescent="0.25">
      <c r="A1812" s="4">
        <v>1330</v>
      </c>
      <c r="B1812" s="6">
        <v>2025</v>
      </c>
      <c r="C1812" s="6">
        <v>2</v>
      </c>
      <c r="D1812" s="6">
        <v>25</v>
      </c>
      <c r="E1812" s="6">
        <v>10</v>
      </c>
      <c r="F1812" s="2">
        <v>428.12599999999998</v>
      </c>
      <c r="G1812" s="2">
        <v>98.108000000000004</v>
      </c>
      <c r="H1812" s="2">
        <v>577.89544353696215</v>
      </c>
      <c r="I1812" s="2">
        <v>1104.1294435369621</v>
      </c>
      <c r="J1812" s="38">
        <v>0</v>
      </c>
      <c r="K1812" s="1">
        <v>1101.0673339999998</v>
      </c>
      <c r="L1812" s="1">
        <v>-39.962530000000001</v>
      </c>
      <c r="M1812" s="1"/>
      <c r="N1812" s="9">
        <f t="shared" si="175"/>
        <v>39.962530000000001</v>
      </c>
      <c r="O1812" s="9">
        <f t="shared" si="176"/>
        <v>1061.1048039999998</v>
      </c>
      <c r="P1812" s="9"/>
      <c r="Q1812" s="7">
        <f t="shared" si="177"/>
        <v>16.682796509252626</v>
      </c>
      <c r="R1812" s="7">
        <f t="shared" si="178"/>
        <v>3.822976880473874</v>
      </c>
      <c r="S1812" s="7">
        <f t="shared" si="179"/>
        <v>22.518866147235713</v>
      </c>
      <c r="T1812" s="7">
        <f t="shared" si="180"/>
        <v>43.024639536962241</v>
      </c>
      <c r="U1812" s="7"/>
    </row>
    <row r="1813" spans="1:21" x14ac:dyDescent="0.25">
      <c r="A1813" s="4">
        <v>1331</v>
      </c>
      <c r="B1813" s="6">
        <v>2025</v>
      </c>
      <c r="C1813" s="6">
        <v>2</v>
      </c>
      <c r="D1813" s="6">
        <v>25</v>
      </c>
      <c r="E1813" s="6">
        <v>11</v>
      </c>
      <c r="F1813" s="2">
        <v>394.09399999999999</v>
      </c>
      <c r="G1813" s="2">
        <v>104.914</v>
      </c>
      <c r="H1813" s="2">
        <v>575.49960757460042</v>
      </c>
      <c r="I1813" s="2">
        <v>1074.5076075746003</v>
      </c>
      <c r="J1813" s="38">
        <v>0</v>
      </c>
      <c r="K1813" s="1">
        <v>1103.4447359999999</v>
      </c>
      <c r="L1813" s="1">
        <v>-52.245179999999998</v>
      </c>
      <c r="M1813" s="1"/>
      <c r="N1813" s="9">
        <f t="shared" si="175"/>
        <v>52.245179999999998</v>
      </c>
      <c r="O1813" s="9">
        <f t="shared" si="176"/>
        <v>1051.199556</v>
      </c>
      <c r="P1813" s="9"/>
      <c r="Q1813" s="7">
        <f t="shared" si="177"/>
        <v>8.5486256332557673</v>
      </c>
      <c r="R1813" s="7">
        <f t="shared" si="178"/>
        <v>2.2757781384324431</v>
      </c>
      <c r="S1813" s="7">
        <f t="shared" si="179"/>
        <v>12.48364780291206</v>
      </c>
      <c r="T1813" s="7">
        <f t="shared" si="180"/>
        <v>23.308051574600313</v>
      </c>
      <c r="U1813" s="7"/>
    </row>
    <row r="1814" spans="1:21" x14ac:dyDescent="0.25">
      <c r="A1814" s="4">
        <v>1332</v>
      </c>
      <c r="B1814" s="6">
        <v>2025</v>
      </c>
      <c r="C1814" s="6">
        <v>2</v>
      </c>
      <c r="D1814" s="6">
        <v>25</v>
      </c>
      <c r="E1814" s="6">
        <v>12</v>
      </c>
      <c r="F1814" s="2">
        <v>363.62700000000001</v>
      </c>
      <c r="G1814" s="2">
        <v>106.807</v>
      </c>
      <c r="H1814" s="2">
        <v>571.84770381556768</v>
      </c>
      <c r="I1814" s="2">
        <v>1042.2817038155677</v>
      </c>
      <c r="J1814" s="38">
        <v>0</v>
      </c>
      <c r="K1814" s="1">
        <v>1092.495527</v>
      </c>
      <c r="L1814" s="1">
        <v>-67.457599999999999</v>
      </c>
      <c r="M1814" s="1"/>
      <c r="N1814" s="9">
        <f t="shared" si="175"/>
        <v>67.457599999999999</v>
      </c>
      <c r="O1814" s="9">
        <f t="shared" si="176"/>
        <v>1025.0379270000001</v>
      </c>
      <c r="P1814" s="9"/>
      <c r="Q1814" s="7">
        <f t="shared" si="177"/>
        <v>6.0159386940787272</v>
      </c>
      <c r="R1814" s="7">
        <f t="shared" si="178"/>
        <v>1.7670425026152259</v>
      </c>
      <c r="S1814" s="7">
        <f t="shared" si="179"/>
        <v>9.4607956188735898</v>
      </c>
      <c r="T1814" s="7">
        <f t="shared" si="180"/>
        <v>17.243776815567571</v>
      </c>
      <c r="U1814" s="7"/>
    </row>
    <row r="1815" spans="1:21" x14ac:dyDescent="0.25">
      <c r="A1815" s="4">
        <v>1333</v>
      </c>
      <c r="B1815" s="6">
        <v>2025</v>
      </c>
      <c r="C1815" s="6">
        <v>2</v>
      </c>
      <c r="D1815" s="6">
        <v>25</v>
      </c>
      <c r="E1815" s="6">
        <v>13</v>
      </c>
      <c r="F1815" s="2">
        <v>341.52100000000002</v>
      </c>
      <c r="G1815" s="2">
        <v>104.872</v>
      </c>
      <c r="H1815" s="2">
        <v>571.52557669695909</v>
      </c>
      <c r="I1815" s="2">
        <v>1017.9185766969591</v>
      </c>
      <c r="J1815" s="38">
        <v>0</v>
      </c>
      <c r="K1815" s="1">
        <v>1130.3060500000001</v>
      </c>
      <c r="L1815" s="1">
        <v>-111.25745000000001</v>
      </c>
      <c r="M1815" s="1"/>
      <c r="N1815" s="9">
        <f t="shared" si="175"/>
        <v>111.25745000000001</v>
      </c>
      <c r="O1815" s="9">
        <f t="shared" si="176"/>
        <v>1019.0486000000001</v>
      </c>
      <c r="P1815" s="9"/>
      <c r="Q1815" s="7">
        <f t="shared" si="177"/>
        <v>-0.37913316183909274</v>
      </c>
      <c r="R1815" s="7">
        <f t="shared" si="178"/>
        <v>-0.1164216928048063</v>
      </c>
      <c r="S1815" s="7">
        <f t="shared" si="179"/>
        <v>-0.63446844839711503</v>
      </c>
      <c r="T1815" s="7">
        <f t="shared" si="180"/>
        <v>-1.1300233030409572</v>
      </c>
      <c r="U1815" s="7"/>
    </row>
    <row r="1816" spans="1:21" x14ac:dyDescent="0.25">
      <c r="A1816" s="4">
        <v>1334</v>
      </c>
      <c r="B1816" s="6">
        <v>2025</v>
      </c>
      <c r="C1816" s="6">
        <v>2</v>
      </c>
      <c r="D1816" s="6">
        <v>25</v>
      </c>
      <c r="E1816" s="6">
        <v>14</v>
      </c>
      <c r="F1816" s="2">
        <v>343.25299999999999</v>
      </c>
      <c r="G1816" s="2">
        <v>102.249</v>
      </c>
      <c r="H1816" s="2">
        <v>568.36955974749253</v>
      </c>
      <c r="I1816" s="2">
        <v>1013.8715597474925</v>
      </c>
      <c r="J1816" s="38">
        <v>0</v>
      </c>
      <c r="K1816" s="1">
        <v>1158.4833920000001</v>
      </c>
      <c r="L1816" s="1">
        <v>-151.42272</v>
      </c>
      <c r="M1816" s="1"/>
      <c r="N1816" s="9">
        <f t="shared" si="175"/>
        <v>151.42272</v>
      </c>
      <c r="O1816" s="9">
        <f t="shared" si="176"/>
        <v>1007.0606720000001</v>
      </c>
      <c r="P1816" s="9"/>
      <c r="Q1816" s="7">
        <f t="shared" si="177"/>
        <v>2.3058716160972494</v>
      </c>
      <c r="R1816" s="7">
        <f t="shared" si="178"/>
        <v>0.68687838671280588</v>
      </c>
      <c r="S1816" s="7">
        <f t="shared" si="179"/>
        <v>3.8181377446823035</v>
      </c>
      <c r="T1816" s="7">
        <f t="shared" si="180"/>
        <v>6.8108877474924157</v>
      </c>
      <c r="U1816" s="7"/>
    </row>
    <row r="1817" spans="1:21" x14ac:dyDescent="0.25">
      <c r="A1817" s="4">
        <v>1335</v>
      </c>
      <c r="B1817" s="6">
        <v>2025</v>
      </c>
      <c r="C1817" s="6">
        <v>2</v>
      </c>
      <c r="D1817" s="6">
        <v>25</v>
      </c>
      <c r="E1817" s="6">
        <v>15</v>
      </c>
      <c r="F1817" s="2">
        <v>368.96100000000001</v>
      </c>
      <c r="G1817" s="2">
        <v>100.746</v>
      </c>
      <c r="H1817" s="2">
        <v>565.30078321124722</v>
      </c>
      <c r="I1817" s="2">
        <v>1035.0077832112472</v>
      </c>
      <c r="J1817" s="38">
        <v>0</v>
      </c>
      <c r="K1817" s="1">
        <v>1150.7296739999999</v>
      </c>
      <c r="L1817" s="1">
        <v>-161.82692999999998</v>
      </c>
      <c r="M1817" s="1"/>
      <c r="N1817" s="9">
        <f t="shared" si="175"/>
        <v>161.82692999999998</v>
      </c>
      <c r="O1817" s="9">
        <f t="shared" si="176"/>
        <v>988.90274399999998</v>
      </c>
      <c r="P1817" s="9"/>
      <c r="Q1817" s="7">
        <f t="shared" si="177"/>
        <v>16.435587875138765</v>
      </c>
      <c r="R1817" s="7">
        <f t="shared" si="178"/>
        <v>4.4877906772497056</v>
      </c>
      <c r="S1817" s="7">
        <f t="shared" si="179"/>
        <v>25.181660658858846</v>
      </c>
      <c r="T1817" s="7">
        <f t="shared" si="180"/>
        <v>46.105039211247231</v>
      </c>
      <c r="U1817" s="7"/>
    </row>
    <row r="1818" spans="1:21" x14ac:dyDescent="0.25">
      <c r="A1818" s="4">
        <v>1336</v>
      </c>
      <c r="B1818" s="6">
        <v>2025</v>
      </c>
      <c r="C1818" s="6">
        <v>2</v>
      </c>
      <c r="D1818" s="6">
        <v>25</v>
      </c>
      <c r="E1818" s="6">
        <v>16</v>
      </c>
      <c r="F1818" s="2">
        <v>425.75700000000001</v>
      </c>
      <c r="G1818" s="2">
        <v>100.872</v>
      </c>
      <c r="H1818" s="2">
        <v>566.6843255840173</v>
      </c>
      <c r="I1818" s="2">
        <v>1093.3133255840173</v>
      </c>
      <c r="J1818" s="38">
        <v>0</v>
      </c>
      <c r="K1818" s="1">
        <v>1102.1337829999998</v>
      </c>
      <c r="L1818" s="1">
        <v>-109.46393</v>
      </c>
      <c r="M1818" s="1"/>
      <c r="N1818" s="9">
        <f t="shared" si="175"/>
        <v>109.46393</v>
      </c>
      <c r="O1818" s="9">
        <f t="shared" si="176"/>
        <v>992.66985299999976</v>
      </c>
      <c r="P1818" s="9"/>
      <c r="Q1818" s="7">
        <f t="shared" si="177"/>
        <v>39.192482113089056</v>
      </c>
      <c r="R1818" s="7">
        <f t="shared" si="178"/>
        <v>9.2856348943447102</v>
      </c>
      <c r="S1818" s="7">
        <f t="shared" si="179"/>
        <v>52.165355576583693</v>
      </c>
      <c r="T1818" s="7">
        <f t="shared" si="180"/>
        <v>100.64347258401756</v>
      </c>
      <c r="U1818" s="7"/>
    </row>
    <row r="1819" spans="1:21" x14ac:dyDescent="0.25">
      <c r="A1819" s="4">
        <v>1337</v>
      </c>
      <c r="B1819" s="6">
        <v>2025</v>
      </c>
      <c r="C1819" s="6">
        <v>2</v>
      </c>
      <c r="D1819" s="6">
        <v>25</v>
      </c>
      <c r="E1819" s="6">
        <v>17</v>
      </c>
      <c r="F1819" s="2">
        <v>500.07499999999999</v>
      </c>
      <c r="G1819" s="2">
        <v>98.912999999999997</v>
      </c>
      <c r="H1819" s="2">
        <v>572.19555741892384</v>
      </c>
      <c r="I1819" s="2">
        <v>1171.1835574189238</v>
      </c>
      <c r="J1819" s="38">
        <v>0</v>
      </c>
      <c r="K1819" s="1">
        <v>914.95313299999998</v>
      </c>
      <c r="L1819" s="1">
        <v>0</v>
      </c>
      <c r="M1819" s="1"/>
      <c r="N1819" s="9">
        <f t="shared" si="175"/>
        <v>0</v>
      </c>
      <c r="O1819" s="9">
        <f t="shared" si="176"/>
        <v>914.95313299999998</v>
      </c>
      <c r="P1819" s="9"/>
      <c r="Q1819" s="7">
        <f t="shared" si="177"/>
        <v>109.40593272473734</v>
      </c>
      <c r="R1819" s="7">
        <f t="shared" si="178"/>
        <v>21.640092033398886</v>
      </c>
      <c r="S1819" s="7">
        <f t="shared" si="179"/>
        <v>125.18439966078756</v>
      </c>
      <c r="T1819" s="7">
        <f t="shared" si="180"/>
        <v>256.23042441892392</v>
      </c>
      <c r="U1819" s="7"/>
    </row>
    <row r="1820" spans="1:21" x14ac:dyDescent="0.25">
      <c r="A1820" s="4">
        <v>1338</v>
      </c>
      <c r="B1820" s="6">
        <v>2025</v>
      </c>
      <c r="C1820" s="6">
        <v>2</v>
      </c>
      <c r="D1820" s="6">
        <v>25</v>
      </c>
      <c r="E1820" s="6">
        <v>18</v>
      </c>
      <c r="F1820" s="2">
        <v>565.62599999999998</v>
      </c>
      <c r="G1820" s="2">
        <v>99.887</v>
      </c>
      <c r="H1820" s="2">
        <v>576.31127240884166</v>
      </c>
      <c r="I1820" s="2">
        <v>1241.8242724088416</v>
      </c>
      <c r="J1820" s="38">
        <v>0</v>
      </c>
      <c r="K1820" s="1">
        <v>620.55683490000001</v>
      </c>
      <c r="L1820" s="1">
        <v>0</v>
      </c>
      <c r="M1820" s="1"/>
      <c r="N1820" s="9">
        <f t="shared" si="175"/>
        <v>0</v>
      </c>
      <c r="O1820" s="9">
        <f t="shared" si="176"/>
        <v>620.55683490000001</v>
      </c>
      <c r="P1820" s="9"/>
      <c r="Q1820" s="7">
        <f t="shared" si="177"/>
        <v>282.97483260391942</v>
      </c>
      <c r="R1820" s="7">
        <f t="shared" si="178"/>
        <v>49.97207890780782</v>
      </c>
      <c r="S1820" s="7">
        <f t="shared" si="179"/>
        <v>288.32052599711432</v>
      </c>
      <c r="T1820" s="7">
        <f t="shared" si="180"/>
        <v>621.26743750884157</v>
      </c>
      <c r="U1820" s="7"/>
    </row>
    <row r="1821" spans="1:21" x14ac:dyDescent="0.25">
      <c r="A1821" s="4">
        <v>1339</v>
      </c>
      <c r="B1821" s="6">
        <v>2025</v>
      </c>
      <c r="C1821" s="6">
        <v>2</v>
      </c>
      <c r="D1821" s="6">
        <v>25</v>
      </c>
      <c r="E1821" s="6">
        <v>19</v>
      </c>
      <c r="F1821" s="2">
        <v>582.22400000000005</v>
      </c>
      <c r="G1821" s="2">
        <v>102.273</v>
      </c>
      <c r="H1821" s="2">
        <v>586.79874698553817</v>
      </c>
      <c r="I1821" s="2">
        <v>1271.2957469855382</v>
      </c>
      <c r="J1821" s="38">
        <v>0</v>
      </c>
      <c r="K1821" s="1">
        <v>545.97349499999996</v>
      </c>
      <c r="L1821" s="1">
        <v>0</v>
      </c>
      <c r="M1821" s="1"/>
      <c r="N1821" s="9">
        <f t="shared" si="175"/>
        <v>0</v>
      </c>
      <c r="O1821" s="9">
        <f t="shared" si="176"/>
        <v>545.97349499999996</v>
      </c>
      <c r="P1821" s="9"/>
      <c r="Q1821" s="7">
        <f t="shared" si="177"/>
        <v>332.18078786259952</v>
      </c>
      <c r="R1821" s="7">
        <f t="shared" si="178"/>
        <v>58.350610275549684</v>
      </c>
      <c r="S1821" s="7">
        <f t="shared" si="179"/>
        <v>334.79085384738903</v>
      </c>
      <c r="T1821" s="7">
        <f t="shared" si="180"/>
        <v>725.32225198553829</v>
      </c>
      <c r="U1821" s="7"/>
    </row>
    <row r="1822" spans="1:21" x14ac:dyDescent="0.25">
      <c r="A1822" s="4">
        <v>1340</v>
      </c>
      <c r="B1822" s="6">
        <v>2025</v>
      </c>
      <c r="C1822" s="6">
        <v>2</v>
      </c>
      <c r="D1822" s="6">
        <v>25</v>
      </c>
      <c r="E1822" s="6">
        <v>20</v>
      </c>
      <c r="F1822" s="2">
        <v>601.86500000000001</v>
      </c>
      <c r="G1822" s="2">
        <v>100.89</v>
      </c>
      <c r="H1822" s="2">
        <v>586.68828935890565</v>
      </c>
      <c r="I1822" s="2">
        <v>1289.4432893589055</v>
      </c>
      <c r="J1822" s="38">
        <v>0</v>
      </c>
      <c r="K1822" s="1">
        <v>567.18711699999994</v>
      </c>
      <c r="L1822" s="1">
        <v>78.916288999999992</v>
      </c>
      <c r="M1822" s="1"/>
      <c r="N1822" s="9">
        <f t="shared" si="175"/>
        <v>0</v>
      </c>
      <c r="O1822" s="9">
        <f t="shared" si="176"/>
        <v>567.18711699999994</v>
      </c>
      <c r="P1822" s="9"/>
      <c r="Q1822" s="7">
        <f t="shared" si="177"/>
        <v>337.12278373477</v>
      </c>
      <c r="R1822" s="7">
        <f t="shared" si="178"/>
        <v>56.511539383418111</v>
      </c>
      <c r="S1822" s="7">
        <f t="shared" si="179"/>
        <v>328.62184924071761</v>
      </c>
      <c r="T1822" s="7">
        <f t="shared" si="180"/>
        <v>722.25617235890559</v>
      </c>
      <c r="U1822" s="7"/>
    </row>
    <row r="1823" spans="1:21" x14ac:dyDescent="0.25">
      <c r="A1823" s="4">
        <v>1341</v>
      </c>
      <c r="B1823" s="6">
        <v>2025</v>
      </c>
      <c r="C1823" s="6">
        <v>2</v>
      </c>
      <c r="D1823" s="6">
        <v>25</v>
      </c>
      <c r="E1823" s="6">
        <v>21</v>
      </c>
      <c r="F1823" s="2">
        <v>577.63499999999999</v>
      </c>
      <c r="G1823" s="2">
        <v>98.832999999999998</v>
      </c>
      <c r="H1823" s="2">
        <v>575.93949577021021</v>
      </c>
      <c r="I1823" s="2">
        <v>1252.4074957702101</v>
      </c>
      <c r="J1823" s="38">
        <v>0</v>
      </c>
      <c r="K1823" s="1">
        <v>572.28726099999994</v>
      </c>
      <c r="L1823" s="1">
        <v>61.638650000000005</v>
      </c>
      <c r="M1823" s="1"/>
      <c r="N1823" s="9">
        <f t="shared" si="175"/>
        <v>0</v>
      </c>
      <c r="O1823" s="9">
        <f t="shared" si="176"/>
        <v>572.28726099999994</v>
      </c>
      <c r="P1823" s="9"/>
      <c r="Q1823" s="7">
        <f t="shared" si="177"/>
        <v>313.68484549821949</v>
      </c>
      <c r="R1823" s="7">
        <f t="shared" si="178"/>
        <v>53.671287811724575</v>
      </c>
      <c r="S1823" s="7">
        <f t="shared" si="179"/>
        <v>312.76410146026615</v>
      </c>
      <c r="T1823" s="7">
        <f t="shared" si="180"/>
        <v>680.12023477021012</v>
      </c>
      <c r="U1823" s="7"/>
    </row>
    <row r="1824" spans="1:21" x14ac:dyDescent="0.25">
      <c r="A1824" s="4">
        <v>1342</v>
      </c>
      <c r="B1824" s="6">
        <v>2025</v>
      </c>
      <c r="C1824" s="6">
        <v>2</v>
      </c>
      <c r="D1824" s="6">
        <v>25</v>
      </c>
      <c r="E1824" s="6">
        <v>22</v>
      </c>
      <c r="F1824" s="2">
        <v>526.68499999999995</v>
      </c>
      <c r="G1824" s="2">
        <v>94.022000000000006</v>
      </c>
      <c r="H1824" s="2">
        <v>568.21841414954315</v>
      </c>
      <c r="I1824" s="2">
        <v>1188.925414149543</v>
      </c>
      <c r="J1824" s="38">
        <v>0</v>
      </c>
      <c r="K1824" s="1">
        <v>556.05497100000002</v>
      </c>
      <c r="L1824" s="1">
        <v>0</v>
      </c>
      <c r="M1824" s="1"/>
      <c r="N1824" s="9">
        <f t="shared" si="175"/>
        <v>0</v>
      </c>
      <c r="O1824" s="9">
        <f t="shared" si="176"/>
        <v>556.05497100000002</v>
      </c>
      <c r="P1824" s="9"/>
      <c r="Q1824" s="7">
        <f t="shared" si="177"/>
        <v>280.35683768157014</v>
      </c>
      <c r="R1824" s="7">
        <f t="shared" si="178"/>
        <v>50.048341214381644</v>
      </c>
      <c r="S1824" s="7">
        <f t="shared" si="179"/>
        <v>302.46526425359122</v>
      </c>
      <c r="T1824" s="7">
        <f t="shared" si="180"/>
        <v>632.87044314954301</v>
      </c>
      <c r="U1824" s="7"/>
    </row>
    <row r="1825" spans="1:21" x14ac:dyDescent="0.25">
      <c r="A1825" s="4">
        <v>1343</v>
      </c>
      <c r="B1825" s="6">
        <v>2025</v>
      </c>
      <c r="C1825" s="6">
        <v>2</v>
      </c>
      <c r="D1825" s="6">
        <v>25</v>
      </c>
      <c r="E1825" s="6">
        <v>23</v>
      </c>
      <c r="F1825" s="2">
        <v>480.30399999999997</v>
      </c>
      <c r="G1825" s="2">
        <v>90.228999999999999</v>
      </c>
      <c r="H1825" s="2">
        <v>565.2736459844499</v>
      </c>
      <c r="I1825" s="2">
        <v>1135.8066459844499</v>
      </c>
      <c r="J1825" s="38">
        <v>0</v>
      </c>
      <c r="K1825" s="1">
        <v>582.12170300000002</v>
      </c>
      <c r="L1825" s="1">
        <v>-1.9999999999999999E-6</v>
      </c>
      <c r="M1825" s="1"/>
      <c r="N1825" s="9">
        <f t="shared" si="175"/>
        <v>1.9999999999999999E-6</v>
      </c>
      <c r="O1825" s="9">
        <f t="shared" si="176"/>
        <v>582.12170100000003</v>
      </c>
      <c r="P1825" s="9"/>
      <c r="Q1825" s="7">
        <f t="shared" si="177"/>
        <v>234.13940634703076</v>
      </c>
      <c r="R1825" s="7">
        <f t="shared" si="178"/>
        <v>43.984985541003688</v>
      </c>
      <c r="S1825" s="7">
        <f t="shared" si="179"/>
        <v>275.56055309641545</v>
      </c>
      <c r="T1825" s="7">
        <f t="shared" si="180"/>
        <v>553.68494498444988</v>
      </c>
      <c r="U1825" s="7"/>
    </row>
    <row r="1826" spans="1:21" x14ac:dyDescent="0.25">
      <c r="A1826" s="4">
        <v>1344</v>
      </c>
      <c r="B1826" s="6">
        <v>2025</v>
      </c>
      <c r="C1826" s="6">
        <v>2</v>
      </c>
      <c r="D1826" s="6">
        <v>25</v>
      </c>
      <c r="E1826" s="6">
        <v>24</v>
      </c>
      <c r="F1826" s="2">
        <v>459.10399999999998</v>
      </c>
      <c r="G1826" s="2">
        <v>88.106999999999999</v>
      </c>
      <c r="H1826" s="2">
        <v>562.75853894018064</v>
      </c>
      <c r="I1826" s="2">
        <v>1109.9695389401807</v>
      </c>
      <c r="J1826" s="38">
        <v>0</v>
      </c>
      <c r="K1826" s="1">
        <v>589.93499500000007</v>
      </c>
      <c r="L1826" s="1">
        <v>-1.9999999999999999E-6</v>
      </c>
      <c r="M1826" s="1"/>
      <c r="N1826" s="9">
        <f t="shared" si="175"/>
        <v>1.9999999999999999E-6</v>
      </c>
      <c r="O1826" s="9">
        <f t="shared" si="176"/>
        <v>589.93499300000008</v>
      </c>
      <c r="P1826" s="9"/>
      <c r="Q1826" s="7">
        <f t="shared" si="177"/>
        <v>215.09593894557096</v>
      </c>
      <c r="R1826" s="7">
        <f t="shared" si="178"/>
        <v>41.279226259578266</v>
      </c>
      <c r="S1826" s="7">
        <f t="shared" si="179"/>
        <v>263.65938073503133</v>
      </c>
      <c r="T1826" s="7">
        <f t="shared" si="180"/>
        <v>520.03454594018058</v>
      </c>
      <c r="U1826" s="7"/>
    </row>
    <row r="1827" spans="1:21" x14ac:dyDescent="0.25">
      <c r="A1827" s="4">
        <v>1345</v>
      </c>
      <c r="B1827" s="6">
        <v>2025</v>
      </c>
      <c r="C1827" s="6">
        <v>2</v>
      </c>
      <c r="D1827" s="6">
        <v>26</v>
      </c>
      <c r="E1827" s="6">
        <v>1</v>
      </c>
      <c r="F1827" s="2">
        <v>430.85899999999998</v>
      </c>
      <c r="G1827" s="2">
        <v>86.875</v>
      </c>
      <c r="H1827" s="2">
        <v>553.88319148269022</v>
      </c>
      <c r="I1827" s="2">
        <v>1071.61719148269</v>
      </c>
      <c r="J1827" s="38">
        <v>0</v>
      </c>
      <c r="K1827" s="1">
        <v>571.32322399999998</v>
      </c>
      <c r="L1827" s="1">
        <v>74.016559999999998</v>
      </c>
      <c r="M1827" s="1"/>
      <c r="N1827" s="9">
        <f t="shared" si="175"/>
        <v>0</v>
      </c>
      <c r="O1827" s="9">
        <f t="shared" si="176"/>
        <v>571.32322399999998</v>
      </c>
      <c r="P1827" s="9"/>
      <c r="Q1827" s="7">
        <f t="shared" si="177"/>
        <v>201.15033637840463</v>
      </c>
      <c r="R1827" s="7">
        <f t="shared" si="178"/>
        <v>40.558362417574898</v>
      </c>
      <c r="S1827" s="7">
        <f t="shared" si="179"/>
        <v>258.58526868671061</v>
      </c>
      <c r="T1827" s="7">
        <f t="shared" si="180"/>
        <v>500.29396748269005</v>
      </c>
      <c r="U1827" s="7"/>
    </row>
    <row r="1828" spans="1:21" x14ac:dyDescent="0.25">
      <c r="A1828" s="4">
        <v>1346</v>
      </c>
      <c r="B1828" s="6">
        <v>2025</v>
      </c>
      <c r="C1828" s="6">
        <v>2</v>
      </c>
      <c r="D1828" s="6">
        <v>26</v>
      </c>
      <c r="E1828" s="6">
        <v>2</v>
      </c>
      <c r="F1828" s="2">
        <v>434.77100000000002</v>
      </c>
      <c r="G1828" s="2">
        <v>85.91</v>
      </c>
      <c r="H1828" s="2">
        <v>560.10899889597931</v>
      </c>
      <c r="I1828" s="2">
        <v>1080.7899988959794</v>
      </c>
      <c r="J1828" s="38">
        <v>0</v>
      </c>
      <c r="K1828" s="1">
        <v>579.72408599999994</v>
      </c>
      <c r="L1828" s="1">
        <v>42.987455999999995</v>
      </c>
      <c r="M1828" s="1"/>
      <c r="N1828" s="9">
        <f t="shared" si="175"/>
        <v>0</v>
      </c>
      <c r="O1828" s="9">
        <f t="shared" si="176"/>
        <v>579.72408599999994</v>
      </c>
      <c r="P1828" s="9"/>
      <c r="Q1828" s="7">
        <f t="shared" si="177"/>
        <v>201.56452987002959</v>
      </c>
      <c r="R1828" s="7">
        <f t="shared" si="178"/>
        <v>39.828803579664331</v>
      </c>
      <c r="S1828" s="7">
        <f t="shared" si="179"/>
        <v>259.67257944628545</v>
      </c>
      <c r="T1828" s="7">
        <f t="shared" si="180"/>
        <v>501.06591289597941</v>
      </c>
      <c r="U1828" s="7"/>
    </row>
    <row r="1829" spans="1:21" x14ac:dyDescent="0.25">
      <c r="A1829" s="4">
        <v>1347</v>
      </c>
      <c r="B1829" s="6">
        <v>2025</v>
      </c>
      <c r="C1829" s="6">
        <v>2</v>
      </c>
      <c r="D1829" s="6">
        <v>26</v>
      </c>
      <c r="E1829" s="6">
        <v>3</v>
      </c>
      <c r="F1829" s="2">
        <v>435.97399999999999</v>
      </c>
      <c r="G1829" s="2">
        <v>85.716999999999999</v>
      </c>
      <c r="H1829" s="2">
        <v>567.21421610998823</v>
      </c>
      <c r="I1829" s="2">
        <v>1088.9052161099883</v>
      </c>
      <c r="J1829" s="38">
        <v>0</v>
      </c>
      <c r="K1829" s="1">
        <v>555.85439599999995</v>
      </c>
      <c r="L1829" s="1">
        <v>0</v>
      </c>
      <c r="M1829" s="1"/>
      <c r="N1829" s="9">
        <f t="shared" si="175"/>
        <v>0</v>
      </c>
      <c r="O1829" s="9">
        <f t="shared" si="176"/>
        <v>555.85439599999995</v>
      </c>
      <c r="P1829" s="9"/>
      <c r="Q1829" s="7">
        <f t="shared" si="177"/>
        <v>213.42197172757238</v>
      </c>
      <c r="R1829" s="7">
        <f t="shared" si="178"/>
        <v>41.960968201251276</v>
      </c>
      <c r="S1829" s="7">
        <f t="shared" si="179"/>
        <v>277.66788018116461</v>
      </c>
      <c r="T1829" s="7">
        <f t="shared" si="180"/>
        <v>533.05082010998831</v>
      </c>
      <c r="U1829" s="7"/>
    </row>
    <row r="1830" spans="1:21" x14ac:dyDescent="0.25">
      <c r="A1830" s="4">
        <v>1348</v>
      </c>
      <c r="B1830" s="6">
        <v>2025</v>
      </c>
      <c r="C1830" s="6">
        <v>2</v>
      </c>
      <c r="D1830" s="6">
        <v>26</v>
      </c>
      <c r="E1830" s="6">
        <v>4</v>
      </c>
      <c r="F1830" s="2">
        <v>446.58100000000002</v>
      </c>
      <c r="G1830" s="2">
        <v>85.926000000000002</v>
      </c>
      <c r="H1830" s="2">
        <v>582.59099274981486</v>
      </c>
      <c r="I1830" s="2">
        <v>1115.0979927498149</v>
      </c>
      <c r="J1830" s="38">
        <v>0</v>
      </c>
      <c r="K1830" s="1">
        <v>525.81734700000004</v>
      </c>
      <c r="L1830" s="1">
        <v>0</v>
      </c>
      <c r="M1830" s="1"/>
      <c r="N1830" s="9">
        <f t="shared" si="175"/>
        <v>0</v>
      </c>
      <c r="O1830" s="9">
        <f t="shared" si="176"/>
        <v>525.81734700000004</v>
      </c>
      <c r="P1830" s="9"/>
      <c r="Q1830" s="7">
        <f t="shared" si="177"/>
        <v>235.99857749779073</v>
      </c>
      <c r="R1830" s="7">
        <f t="shared" si="178"/>
        <v>45.408142688728738</v>
      </c>
      <c r="S1830" s="7">
        <f t="shared" si="179"/>
        <v>307.87392556329536</v>
      </c>
      <c r="T1830" s="7">
        <f t="shared" si="180"/>
        <v>589.28064574981488</v>
      </c>
      <c r="U1830" s="7"/>
    </row>
    <row r="1831" spans="1:21" x14ac:dyDescent="0.25">
      <c r="A1831" s="4">
        <v>1349</v>
      </c>
      <c r="B1831" s="6">
        <v>2025</v>
      </c>
      <c r="C1831" s="6">
        <v>2</v>
      </c>
      <c r="D1831" s="6">
        <v>26</v>
      </c>
      <c r="E1831" s="6">
        <v>5</v>
      </c>
      <c r="F1831" s="2">
        <v>467.85599999999999</v>
      </c>
      <c r="G1831" s="2">
        <v>86.045000000000002</v>
      </c>
      <c r="H1831" s="2">
        <v>605.78348962524058</v>
      </c>
      <c r="I1831" s="2">
        <v>1159.6844896252405</v>
      </c>
      <c r="J1831" s="38">
        <v>0</v>
      </c>
      <c r="K1831" s="1">
        <v>477.90872599999994</v>
      </c>
      <c r="L1831" s="1">
        <v>0</v>
      </c>
      <c r="M1831" s="1"/>
      <c r="N1831" s="9">
        <f t="shared" si="175"/>
        <v>0</v>
      </c>
      <c r="O1831" s="9">
        <f t="shared" si="176"/>
        <v>477.90872599999994</v>
      </c>
      <c r="P1831" s="9"/>
      <c r="Q1831" s="7">
        <f t="shared" si="177"/>
        <v>275.05143383415316</v>
      </c>
      <c r="R1831" s="7">
        <f t="shared" si="178"/>
        <v>50.585651619856776</v>
      </c>
      <c r="S1831" s="7">
        <f t="shared" si="179"/>
        <v>356.13867817123059</v>
      </c>
      <c r="T1831" s="7">
        <f t="shared" si="180"/>
        <v>681.77576362524064</v>
      </c>
      <c r="U1831" s="7"/>
    </row>
    <row r="1832" spans="1:21" x14ac:dyDescent="0.25">
      <c r="A1832" s="4">
        <v>1350</v>
      </c>
      <c r="B1832" s="6">
        <v>2025</v>
      </c>
      <c r="C1832" s="6">
        <v>2</v>
      </c>
      <c r="D1832" s="6">
        <v>26</v>
      </c>
      <c r="E1832" s="6">
        <v>6</v>
      </c>
      <c r="F1832" s="2">
        <v>507.39499999999998</v>
      </c>
      <c r="G1832" s="2">
        <v>86.161000000000001</v>
      </c>
      <c r="H1832" s="2">
        <v>638.41433406173826</v>
      </c>
      <c r="I1832" s="2">
        <v>1231.9703340617384</v>
      </c>
      <c r="J1832" s="38">
        <v>0</v>
      </c>
      <c r="K1832" s="1">
        <v>467.33912800000002</v>
      </c>
      <c r="L1832" s="1">
        <v>112.61838</v>
      </c>
      <c r="M1832" s="1"/>
      <c r="N1832" s="9">
        <f t="shared" si="175"/>
        <v>0</v>
      </c>
      <c r="O1832" s="9">
        <f t="shared" si="176"/>
        <v>467.33912800000002</v>
      </c>
      <c r="P1832" s="9"/>
      <c r="Q1832" s="7">
        <f t="shared" si="177"/>
        <v>314.9183385939009</v>
      </c>
      <c r="R1832" s="7">
        <f t="shared" si="178"/>
        <v>53.476441375238416</v>
      </c>
      <c r="S1832" s="7">
        <f t="shared" si="179"/>
        <v>396.236426092599</v>
      </c>
      <c r="T1832" s="7">
        <f t="shared" si="180"/>
        <v>764.63120606173834</v>
      </c>
      <c r="U1832" s="7"/>
    </row>
    <row r="1833" spans="1:21" x14ac:dyDescent="0.25">
      <c r="A1833" s="4">
        <v>1351</v>
      </c>
      <c r="B1833" s="6">
        <v>2025</v>
      </c>
      <c r="C1833" s="6">
        <v>2</v>
      </c>
      <c r="D1833" s="6">
        <v>26</v>
      </c>
      <c r="E1833" s="6">
        <v>7</v>
      </c>
      <c r="F1833" s="2">
        <v>538.40200000000004</v>
      </c>
      <c r="G1833" s="2">
        <v>86.259</v>
      </c>
      <c r="H1833" s="2">
        <v>647.25492415743724</v>
      </c>
      <c r="I1833" s="2">
        <v>1271.9159241574373</v>
      </c>
      <c r="J1833" s="38">
        <v>0</v>
      </c>
      <c r="K1833" s="1">
        <v>471.01884805999998</v>
      </c>
      <c r="L1833" s="1">
        <v>106.89070000000001</v>
      </c>
      <c r="M1833" s="1"/>
      <c r="N1833" s="9">
        <f t="shared" si="175"/>
        <v>0</v>
      </c>
      <c r="O1833" s="9">
        <f t="shared" si="176"/>
        <v>471.01884805999998</v>
      </c>
      <c r="P1833" s="9"/>
      <c r="Q1833" s="7">
        <f t="shared" si="177"/>
        <v>339.01972557711144</v>
      </c>
      <c r="R1833" s="7">
        <f t="shared" si="178"/>
        <v>54.315367529385206</v>
      </c>
      <c r="S1833" s="7">
        <f t="shared" si="179"/>
        <v>407.56198299094069</v>
      </c>
      <c r="T1833" s="7">
        <f t="shared" si="180"/>
        <v>800.89707609743732</v>
      </c>
      <c r="U1833" s="7"/>
    </row>
    <row r="1834" spans="1:21" x14ac:dyDescent="0.25">
      <c r="A1834" s="4">
        <v>1352</v>
      </c>
      <c r="B1834" s="6">
        <v>2025</v>
      </c>
      <c r="C1834" s="6">
        <v>2</v>
      </c>
      <c r="D1834" s="6">
        <v>26</v>
      </c>
      <c r="E1834" s="6">
        <v>8</v>
      </c>
      <c r="F1834" s="2">
        <v>490.28</v>
      </c>
      <c r="G1834" s="2">
        <v>81.763000000000005</v>
      </c>
      <c r="H1834" s="2">
        <v>657.99794353905361</v>
      </c>
      <c r="I1834" s="2">
        <v>1230.0409435390536</v>
      </c>
      <c r="J1834" s="38">
        <v>0</v>
      </c>
      <c r="K1834" s="1">
        <v>517.13923699999998</v>
      </c>
      <c r="L1834" s="1">
        <v>112.80866999999999</v>
      </c>
      <c r="M1834" s="1"/>
      <c r="N1834" s="9">
        <f t="shared" si="175"/>
        <v>0</v>
      </c>
      <c r="O1834" s="9">
        <f t="shared" si="176"/>
        <v>517.13923699999998</v>
      </c>
      <c r="P1834" s="9"/>
      <c r="Q1834" s="7">
        <f t="shared" si="177"/>
        <v>284.15432064914017</v>
      </c>
      <c r="R1834" s="7">
        <f t="shared" si="178"/>
        <v>47.387839029198936</v>
      </c>
      <c r="S1834" s="7">
        <f t="shared" si="179"/>
        <v>381.35954686071449</v>
      </c>
      <c r="T1834" s="7">
        <f t="shared" si="180"/>
        <v>712.90170653905363</v>
      </c>
      <c r="U1834" s="7"/>
    </row>
    <row r="1835" spans="1:21" x14ac:dyDescent="0.25">
      <c r="A1835" s="4">
        <v>1353</v>
      </c>
      <c r="B1835" s="6">
        <v>2025</v>
      </c>
      <c r="C1835" s="6">
        <v>2</v>
      </c>
      <c r="D1835" s="6">
        <v>26</v>
      </c>
      <c r="E1835" s="6">
        <v>9</v>
      </c>
      <c r="F1835" s="2">
        <v>384.69900000000001</v>
      </c>
      <c r="G1835" s="2">
        <v>84.376000000000005</v>
      </c>
      <c r="H1835" s="2">
        <v>658.38869465050163</v>
      </c>
      <c r="I1835" s="2">
        <v>1127.4636946505016</v>
      </c>
      <c r="J1835" s="38">
        <v>0</v>
      </c>
      <c r="K1835" s="1">
        <v>773.76933400000007</v>
      </c>
      <c r="L1835" s="1">
        <v>2.6289440000000002</v>
      </c>
      <c r="M1835" s="1"/>
      <c r="N1835" s="9">
        <f t="shared" si="175"/>
        <v>0</v>
      </c>
      <c r="O1835" s="9">
        <f t="shared" si="176"/>
        <v>773.76933400000007</v>
      </c>
      <c r="P1835" s="9"/>
      <c r="Q1835" s="7">
        <f t="shared" si="177"/>
        <v>120.68314704365343</v>
      </c>
      <c r="R1835" s="7">
        <f t="shared" si="178"/>
        <v>26.469424705952719</v>
      </c>
      <c r="S1835" s="7">
        <f t="shared" si="179"/>
        <v>206.54178890089537</v>
      </c>
      <c r="T1835" s="7">
        <f t="shared" si="180"/>
        <v>353.69436065050149</v>
      </c>
      <c r="U1835" s="7"/>
    </row>
    <row r="1836" spans="1:21" x14ac:dyDescent="0.25">
      <c r="A1836" s="4">
        <v>1354</v>
      </c>
      <c r="B1836" s="6">
        <v>2025</v>
      </c>
      <c r="C1836" s="6">
        <v>2</v>
      </c>
      <c r="D1836" s="6">
        <v>26</v>
      </c>
      <c r="E1836" s="6">
        <v>10</v>
      </c>
      <c r="F1836" s="2">
        <v>305.23899999999998</v>
      </c>
      <c r="G1836" s="2">
        <v>90.120999999999995</v>
      </c>
      <c r="H1836" s="2">
        <v>653.1155028594975</v>
      </c>
      <c r="I1836" s="2">
        <v>1048.4755028594975</v>
      </c>
      <c r="J1836" s="38">
        <v>0</v>
      </c>
      <c r="K1836" s="1">
        <v>843.55286899999987</v>
      </c>
      <c r="L1836" s="1">
        <v>-7.3166510000000002</v>
      </c>
      <c r="M1836" s="1"/>
      <c r="N1836" s="9">
        <f t="shared" si="175"/>
        <v>7.3166510000000002</v>
      </c>
      <c r="O1836" s="9">
        <f t="shared" si="176"/>
        <v>836.23621799999989</v>
      </c>
      <c r="P1836" s="9"/>
      <c r="Q1836" s="7">
        <f t="shared" si="177"/>
        <v>61.788479458551194</v>
      </c>
      <c r="R1836" s="7">
        <f t="shared" si="178"/>
        <v>18.242883633100917</v>
      </c>
      <c r="S1836" s="7">
        <f t="shared" si="179"/>
        <v>132.20792176784551</v>
      </c>
      <c r="T1836" s="7">
        <f t="shared" si="180"/>
        <v>212.23928485949762</v>
      </c>
      <c r="U1836" s="7"/>
    </row>
    <row r="1837" spans="1:21" x14ac:dyDescent="0.25">
      <c r="A1837" s="4">
        <v>1355</v>
      </c>
      <c r="B1837" s="6">
        <v>2025</v>
      </c>
      <c r="C1837" s="6">
        <v>2</v>
      </c>
      <c r="D1837" s="6">
        <v>26</v>
      </c>
      <c r="E1837" s="6">
        <v>11</v>
      </c>
      <c r="F1837" s="2">
        <v>257.84399999999999</v>
      </c>
      <c r="G1837" s="2">
        <v>95.668000000000006</v>
      </c>
      <c r="H1837" s="2">
        <v>647.8386075751979</v>
      </c>
      <c r="I1837" s="2">
        <v>1001.350607575198</v>
      </c>
      <c r="J1837" s="38">
        <v>0</v>
      </c>
      <c r="K1837" s="1">
        <v>906.23205399999983</v>
      </c>
      <c r="L1837" s="1">
        <v>-82.546790000000001</v>
      </c>
      <c r="M1837" s="1"/>
      <c r="N1837" s="9">
        <f t="shared" si="175"/>
        <v>82.546790000000001</v>
      </c>
      <c r="O1837" s="9">
        <f t="shared" si="176"/>
        <v>823.68526399999985</v>
      </c>
      <c r="P1837" s="9"/>
      <c r="Q1837" s="7">
        <f t="shared" si="177"/>
        <v>45.748155044049554</v>
      </c>
      <c r="R1837" s="7">
        <f t="shared" si="178"/>
        <v>16.973962926242748</v>
      </c>
      <c r="S1837" s="7">
        <f t="shared" si="179"/>
        <v>114.94322560490582</v>
      </c>
      <c r="T1837" s="7">
        <f t="shared" si="180"/>
        <v>177.66534357519811</v>
      </c>
      <c r="U1837" s="7"/>
    </row>
    <row r="1838" spans="1:21" x14ac:dyDescent="0.25">
      <c r="A1838" s="4">
        <v>1356</v>
      </c>
      <c r="B1838" s="6">
        <v>2025</v>
      </c>
      <c r="C1838" s="6">
        <v>2</v>
      </c>
      <c r="D1838" s="6">
        <v>26</v>
      </c>
      <c r="E1838" s="6">
        <v>12</v>
      </c>
      <c r="F1838" s="2">
        <v>226.339</v>
      </c>
      <c r="G1838" s="2">
        <v>97.284999999999997</v>
      </c>
      <c r="H1838" s="2">
        <v>640.52222076533303</v>
      </c>
      <c r="I1838" s="2">
        <v>964.14622076533306</v>
      </c>
      <c r="J1838" s="38">
        <v>0</v>
      </c>
      <c r="K1838" s="1">
        <v>936.15717699999993</v>
      </c>
      <c r="L1838" s="1">
        <v>-130.84338199999999</v>
      </c>
      <c r="M1838" s="1"/>
      <c r="N1838" s="9">
        <f t="shared" si="175"/>
        <v>130.84338199999999</v>
      </c>
      <c r="O1838" s="9">
        <f t="shared" si="176"/>
        <v>805.31379499999991</v>
      </c>
      <c r="P1838" s="9"/>
      <c r="Q1838" s="7">
        <f t="shared" si="177"/>
        <v>37.286846788408184</v>
      </c>
      <c r="R1838" s="7">
        <f t="shared" si="178"/>
        <v>16.026627712459131</v>
      </c>
      <c r="S1838" s="7">
        <f t="shared" si="179"/>
        <v>105.51895126446584</v>
      </c>
      <c r="T1838" s="7">
        <f t="shared" si="180"/>
        <v>158.83242576533314</v>
      </c>
      <c r="U1838" s="7"/>
    </row>
    <row r="1839" spans="1:21" x14ac:dyDescent="0.25">
      <c r="A1839" s="4">
        <v>1357</v>
      </c>
      <c r="B1839" s="6">
        <v>2025</v>
      </c>
      <c r="C1839" s="6">
        <v>2</v>
      </c>
      <c r="D1839" s="6">
        <v>26</v>
      </c>
      <c r="E1839" s="6">
        <v>13</v>
      </c>
      <c r="F1839" s="2">
        <v>209.81</v>
      </c>
      <c r="G1839" s="2">
        <v>94.027000000000001</v>
      </c>
      <c r="H1839" s="2">
        <v>638.02467839256292</v>
      </c>
      <c r="I1839" s="2">
        <v>941.86167839256291</v>
      </c>
      <c r="J1839" s="38">
        <v>0</v>
      </c>
      <c r="K1839" s="1">
        <v>979.43083999999999</v>
      </c>
      <c r="L1839" s="1">
        <v>-175.46161999999998</v>
      </c>
      <c r="M1839" s="1"/>
      <c r="N1839" s="9">
        <f t="shared" si="175"/>
        <v>175.46161999999998</v>
      </c>
      <c r="O1839" s="9">
        <f t="shared" si="176"/>
        <v>803.96921999999995</v>
      </c>
      <c r="P1839" s="9"/>
      <c r="Q1839" s="7">
        <f t="shared" si="177"/>
        <v>30.717054700345557</v>
      </c>
      <c r="R1839" s="7">
        <f t="shared" si="178"/>
        <v>13.765943007051092</v>
      </c>
      <c r="S1839" s="7">
        <f t="shared" si="179"/>
        <v>93.409460685166323</v>
      </c>
      <c r="T1839" s="7">
        <f t="shared" si="180"/>
        <v>137.89245839256296</v>
      </c>
      <c r="U1839" s="7"/>
    </row>
    <row r="1840" spans="1:21" x14ac:dyDescent="0.25">
      <c r="A1840" s="4">
        <v>1358</v>
      </c>
      <c r="B1840" s="6">
        <v>2025</v>
      </c>
      <c r="C1840" s="6">
        <v>2</v>
      </c>
      <c r="D1840" s="6">
        <v>26</v>
      </c>
      <c r="E1840" s="6">
        <v>14</v>
      </c>
      <c r="F1840" s="2">
        <v>210.81100000000001</v>
      </c>
      <c r="G1840" s="2">
        <v>91.123000000000005</v>
      </c>
      <c r="H1840" s="2">
        <v>635.56502585005353</v>
      </c>
      <c r="I1840" s="2">
        <v>937.49902585005361</v>
      </c>
      <c r="J1840" s="38">
        <v>0</v>
      </c>
      <c r="K1840" s="1">
        <v>999.96253200000001</v>
      </c>
      <c r="L1840" s="1">
        <v>-192.67671999999999</v>
      </c>
      <c r="M1840" s="1"/>
      <c r="N1840" s="9">
        <f t="shared" si="175"/>
        <v>192.67671999999999</v>
      </c>
      <c r="O1840" s="9">
        <f t="shared" si="176"/>
        <v>807.28581200000008</v>
      </c>
      <c r="P1840" s="9"/>
      <c r="Q1840" s="7">
        <f t="shared" si="177"/>
        <v>29.2804334383747</v>
      </c>
      <c r="R1840" s="7">
        <f t="shared" si="178"/>
        <v>12.656459749277886</v>
      </c>
      <c r="S1840" s="7">
        <f t="shared" si="179"/>
        <v>88.276320662400963</v>
      </c>
      <c r="T1840" s="7">
        <f t="shared" si="180"/>
        <v>130.21321385005353</v>
      </c>
      <c r="U1840" s="7"/>
    </row>
    <row r="1841" spans="1:21" x14ac:dyDescent="0.25">
      <c r="A1841" s="4">
        <v>1359</v>
      </c>
      <c r="B1841" s="6">
        <v>2025</v>
      </c>
      <c r="C1841" s="6">
        <v>2</v>
      </c>
      <c r="D1841" s="6">
        <v>26</v>
      </c>
      <c r="E1841" s="6">
        <v>15</v>
      </c>
      <c r="F1841" s="2">
        <v>239.214</v>
      </c>
      <c r="G1841" s="2">
        <v>89.263999999999996</v>
      </c>
      <c r="H1841" s="2">
        <v>626.73176626297584</v>
      </c>
      <c r="I1841" s="2">
        <v>955.20976626297579</v>
      </c>
      <c r="J1841" s="38">
        <v>0</v>
      </c>
      <c r="K1841" s="1">
        <v>860.26249399999995</v>
      </c>
      <c r="L1841" s="1">
        <v>-82.63857999999999</v>
      </c>
      <c r="M1841" s="1"/>
      <c r="N1841" s="9">
        <f t="shared" si="175"/>
        <v>82.63857999999999</v>
      </c>
      <c r="O1841" s="9">
        <f t="shared" si="176"/>
        <v>777.62391400000001</v>
      </c>
      <c r="P1841" s="9"/>
      <c r="Q1841" s="7">
        <f t="shared" si="177"/>
        <v>44.472977102644251</v>
      </c>
      <c r="R1841" s="7">
        <f t="shared" si="178"/>
        <v>16.595332330425634</v>
      </c>
      <c r="S1841" s="7">
        <f t="shared" si="179"/>
        <v>116.51754282990589</v>
      </c>
      <c r="T1841" s="7">
        <f t="shared" si="180"/>
        <v>177.58585226297578</v>
      </c>
      <c r="U1841" s="7"/>
    </row>
    <row r="1842" spans="1:21" x14ac:dyDescent="0.25">
      <c r="A1842" s="4">
        <v>1360</v>
      </c>
      <c r="B1842" s="6">
        <v>2025</v>
      </c>
      <c r="C1842" s="6">
        <v>2</v>
      </c>
      <c r="D1842" s="6">
        <v>26</v>
      </c>
      <c r="E1842" s="6">
        <v>16</v>
      </c>
      <c r="F1842" s="2">
        <v>304.07299999999998</v>
      </c>
      <c r="G1842" s="2">
        <v>88.65</v>
      </c>
      <c r="H1842" s="2">
        <v>616.23706287266418</v>
      </c>
      <c r="I1842" s="2">
        <v>1008.9600628726641</v>
      </c>
      <c r="J1842" s="38">
        <v>0</v>
      </c>
      <c r="K1842" s="1">
        <v>741.92049799999995</v>
      </c>
      <c r="L1842" s="1">
        <v>0</v>
      </c>
      <c r="M1842" s="1"/>
      <c r="N1842" s="9">
        <f t="shared" si="175"/>
        <v>0</v>
      </c>
      <c r="O1842" s="9">
        <f t="shared" si="176"/>
        <v>741.92049799999995</v>
      </c>
      <c r="P1842" s="9"/>
      <c r="Q1842" s="7">
        <f t="shared" si="177"/>
        <v>80.478429818458949</v>
      </c>
      <c r="R1842" s="7">
        <f t="shared" si="178"/>
        <v>23.462829002924906</v>
      </c>
      <c r="S1842" s="7">
        <f t="shared" si="179"/>
        <v>163.09830605128036</v>
      </c>
      <c r="T1842" s="7">
        <f t="shared" si="180"/>
        <v>267.03956487266419</v>
      </c>
      <c r="U1842" s="7"/>
    </row>
    <row r="1843" spans="1:21" x14ac:dyDescent="0.25">
      <c r="A1843" s="4">
        <v>1361</v>
      </c>
      <c r="B1843" s="6">
        <v>2025</v>
      </c>
      <c r="C1843" s="6">
        <v>2</v>
      </c>
      <c r="D1843" s="6">
        <v>26</v>
      </c>
      <c r="E1843" s="6">
        <v>17</v>
      </c>
      <c r="F1843" s="2">
        <v>393.74299999999999</v>
      </c>
      <c r="G1843" s="2">
        <v>87.218000000000004</v>
      </c>
      <c r="H1843" s="2">
        <v>606.27964216506132</v>
      </c>
      <c r="I1843" s="2">
        <v>1087.2406421650612</v>
      </c>
      <c r="J1843" s="38">
        <v>0</v>
      </c>
      <c r="K1843" s="1">
        <v>472.35438899999997</v>
      </c>
      <c r="L1843" s="1">
        <v>0</v>
      </c>
      <c r="M1843" s="1"/>
      <c r="N1843" s="9">
        <f t="shared" si="175"/>
        <v>0</v>
      </c>
      <c r="O1843" s="9">
        <f t="shared" si="176"/>
        <v>472.35438899999997</v>
      </c>
      <c r="P1843" s="9"/>
      <c r="Q1843" s="7">
        <f t="shared" si="177"/>
        <v>222.68037874104306</v>
      </c>
      <c r="R1843" s="7">
        <f t="shared" si="178"/>
        <v>49.325923947946492</v>
      </c>
      <c r="S1843" s="7">
        <f t="shared" si="179"/>
        <v>342.87995047607177</v>
      </c>
      <c r="T1843" s="7">
        <f t="shared" si="180"/>
        <v>614.88625316506125</v>
      </c>
      <c r="U1843" s="7"/>
    </row>
    <row r="1844" spans="1:21" x14ac:dyDescent="0.25">
      <c r="A1844" s="4">
        <v>1362</v>
      </c>
      <c r="B1844" s="6">
        <v>2025</v>
      </c>
      <c r="C1844" s="6">
        <v>2</v>
      </c>
      <c r="D1844" s="6">
        <v>26</v>
      </c>
      <c r="E1844" s="6">
        <v>18</v>
      </c>
      <c r="F1844" s="2">
        <v>472.99</v>
      </c>
      <c r="G1844" s="2">
        <v>91.418999999999997</v>
      </c>
      <c r="H1844" s="2">
        <v>598.01853512079208</v>
      </c>
      <c r="I1844" s="2">
        <v>1162.4275351207921</v>
      </c>
      <c r="J1844" s="38">
        <v>0</v>
      </c>
      <c r="K1844" s="1">
        <v>165.5066539</v>
      </c>
      <c r="L1844" s="1">
        <v>92.215680000000006</v>
      </c>
      <c r="M1844" s="1"/>
      <c r="N1844" s="9">
        <f t="shared" si="175"/>
        <v>0</v>
      </c>
      <c r="O1844" s="9">
        <f t="shared" si="176"/>
        <v>165.5066539</v>
      </c>
      <c r="P1844" s="9"/>
      <c r="Q1844" s="7">
        <f t="shared" si="177"/>
        <v>405.64559369253385</v>
      </c>
      <c r="R1844" s="7">
        <f t="shared" si="178"/>
        <v>78.402745364125565</v>
      </c>
      <c r="S1844" s="7">
        <f t="shared" si="179"/>
        <v>512.87254216413271</v>
      </c>
      <c r="T1844" s="7">
        <f t="shared" si="180"/>
        <v>996.92088122079213</v>
      </c>
      <c r="U1844" s="7"/>
    </row>
    <row r="1845" spans="1:21" x14ac:dyDescent="0.25">
      <c r="A1845" s="4">
        <v>1363</v>
      </c>
      <c r="B1845" s="6">
        <v>2025</v>
      </c>
      <c r="C1845" s="6">
        <v>2</v>
      </c>
      <c r="D1845" s="6">
        <v>26</v>
      </c>
      <c r="E1845" s="6">
        <v>19</v>
      </c>
      <c r="F1845" s="2">
        <v>515.19399999999996</v>
      </c>
      <c r="G1845" s="2">
        <v>95.372</v>
      </c>
      <c r="H1845" s="2">
        <v>599.81816223969952</v>
      </c>
      <c r="I1845" s="2">
        <v>1210.3841622396994</v>
      </c>
      <c r="J1845" s="38">
        <v>0</v>
      </c>
      <c r="K1845" s="1">
        <v>168.478803</v>
      </c>
      <c r="L1845" s="1">
        <v>90.027060000000006</v>
      </c>
      <c r="M1845" s="1"/>
      <c r="N1845" s="9">
        <f t="shared" si="175"/>
        <v>0</v>
      </c>
      <c r="O1845" s="9">
        <f t="shared" si="176"/>
        <v>168.478803</v>
      </c>
      <c r="P1845" s="9"/>
      <c r="Q1845" s="7">
        <f t="shared" si="177"/>
        <v>443.48183526697147</v>
      </c>
      <c r="R1845" s="7">
        <f t="shared" si="178"/>
        <v>82.096743349265722</v>
      </c>
      <c r="S1845" s="7">
        <f t="shared" si="179"/>
        <v>516.32678062346224</v>
      </c>
      <c r="T1845" s="7">
        <f t="shared" si="180"/>
        <v>1041.9053592396995</v>
      </c>
      <c r="U1845" s="7"/>
    </row>
    <row r="1846" spans="1:21" x14ac:dyDescent="0.25">
      <c r="A1846" s="4">
        <v>1364</v>
      </c>
      <c r="B1846" s="6">
        <v>2025</v>
      </c>
      <c r="C1846" s="6">
        <v>2</v>
      </c>
      <c r="D1846" s="6">
        <v>26</v>
      </c>
      <c r="E1846" s="6">
        <v>20</v>
      </c>
      <c r="F1846" s="2">
        <v>530.024</v>
      </c>
      <c r="G1846" s="2">
        <v>95.373999999999995</v>
      </c>
      <c r="H1846" s="2">
        <v>597.87883173167552</v>
      </c>
      <c r="I1846" s="2">
        <v>1223.2768317316754</v>
      </c>
      <c r="J1846" s="38">
        <v>0</v>
      </c>
      <c r="K1846" s="1">
        <v>283.67991700000005</v>
      </c>
      <c r="L1846" s="1">
        <v>86.568700000000007</v>
      </c>
      <c r="M1846" s="1"/>
      <c r="N1846" s="9">
        <f t="shared" si="175"/>
        <v>0</v>
      </c>
      <c r="O1846" s="9">
        <f t="shared" si="176"/>
        <v>283.67991700000005</v>
      </c>
      <c r="P1846" s="9"/>
      <c r="Q1846" s="7">
        <f t="shared" si="177"/>
        <v>407.11055929078469</v>
      </c>
      <c r="R1846" s="7">
        <f t="shared" si="178"/>
        <v>73.256611930401832</v>
      </c>
      <c r="S1846" s="7">
        <f t="shared" si="179"/>
        <v>459.2297435104889</v>
      </c>
      <c r="T1846" s="7">
        <f t="shared" si="180"/>
        <v>939.59691473167538</v>
      </c>
      <c r="U1846" s="7"/>
    </row>
    <row r="1847" spans="1:21" x14ac:dyDescent="0.25">
      <c r="A1847" s="4">
        <v>1365</v>
      </c>
      <c r="B1847" s="6">
        <v>2025</v>
      </c>
      <c r="C1847" s="6">
        <v>2</v>
      </c>
      <c r="D1847" s="6">
        <v>26</v>
      </c>
      <c r="E1847" s="6">
        <v>21</v>
      </c>
      <c r="F1847" s="2">
        <v>501.81099999999998</v>
      </c>
      <c r="G1847" s="2">
        <v>93.161000000000001</v>
      </c>
      <c r="H1847" s="2">
        <v>586.18775000742721</v>
      </c>
      <c r="I1847" s="2">
        <v>1181.1597500074272</v>
      </c>
      <c r="J1847" s="38">
        <v>0</v>
      </c>
      <c r="K1847" s="1">
        <v>318.39757599999996</v>
      </c>
      <c r="L1847" s="1">
        <v>85.570750000000004</v>
      </c>
      <c r="M1847" s="1"/>
      <c r="N1847" s="9">
        <f t="shared" si="175"/>
        <v>0</v>
      </c>
      <c r="O1847" s="9">
        <f t="shared" si="176"/>
        <v>318.39757599999996</v>
      </c>
      <c r="P1847" s="9"/>
      <c r="Q1847" s="7">
        <f t="shared" si="177"/>
        <v>366.54106211976716</v>
      </c>
      <c r="R1847" s="7">
        <f t="shared" si="178"/>
        <v>68.048193220434854</v>
      </c>
      <c r="S1847" s="7">
        <f t="shared" si="179"/>
        <v>428.17291866722519</v>
      </c>
      <c r="T1847" s="7">
        <f t="shared" si="180"/>
        <v>862.76217400742723</v>
      </c>
      <c r="U1847" s="7"/>
    </row>
    <row r="1848" spans="1:21" x14ac:dyDescent="0.25">
      <c r="A1848" s="4">
        <v>1366</v>
      </c>
      <c r="B1848" s="6">
        <v>2025</v>
      </c>
      <c r="C1848" s="6">
        <v>2</v>
      </c>
      <c r="D1848" s="6">
        <v>26</v>
      </c>
      <c r="E1848" s="6">
        <v>22</v>
      </c>
      <c r="F1848" s="2">
        <v>450.839</v>
      </c>
      <c r="G1848" s="2">
        <v>90.04</v>
      </c>
      <c r="H1848" s="2">
        <v>572.34915143759258</v>
      </c>
      <c r="I1848" s="2">
        <v>1113.2281514375927</v>
      </c>
      <c r="J1848" s="38">
        <v>0</v>
      </c>
      <c r="K1848" s="1">
        <v>373.64109000000002</v>
      </c>
      <c r="L1848" s="1">
        <v>84.215419999999995</v>
      </c>
      <c r="M1848" s="1"/>
      <c r="N1848" s="9">
        <f t="shared" si="175"/>
        <v>0</v>
      </c>
      <c r="O1848" s="9">
        <f t="shared" si="176"/>
        <v>373.64109000000002</v>
      </c>
      <c r="P1848" s="9"/>
      <c r="Q1848" s="7">
        <f t="shared" si="177"/>
        <v>299.52053472675328</v>
      </c>
      <c r="R1848" s="7">
        <f t="shared" si="178"/>
        <v>59.819201415132383</v>
      </c>
      <c r="S1848" s="7">
        <f t="shared" si="179"/>
        <v>380.2473252957069</v>
      </c>
      <c r="T1848" s="7">
        <f t="shared" si="180"/>
        <v>739.58706143759264</v>
      </c>
      <c r="U1848" s="7"/>
    </row>
    <row r="1849" spans="1:21" x14ac:dyDescent="0.25">
      <c r="A1849" s="4">
        <v>1367</v>
      </c>
      <c r="B1849" s="6">
        <v>2025</v>
      </c>
      <c r="C1849" s="6">
        <v>2</v>
      </c>
      <c r="D1849" s="6">
        <v>26</v>
      </c>
      <c r="E1849" s="6">
        <v>23</v>
      </c>
      <c r="F1849" s="2">
        <v>402.05700000000002</v>
      </c>
      <c r="G1849" s="2">
        <v>87.373000000000005</v>
      </c>
      <c r="H1849" s="2">
        <v>565.38383242499617</v>
      </c>
      <c r="I1849" s="2">
        <v>1054.8138324249962</v>
      </c>
      <c r="J1849" s="38">
        <v>0</v>
      </c>
      <c r="K1849" s="1">
        <v>478.56495300000006</v>
      </c>
      <c r="L1849" s="1">
        <v>86.824800999999994</v>
      </c>
      <c r="M1849" s="1"/>
      <c r="N1849" s="9">
        <f t="shared" si="175"/>
        <v>0</v>
      </c>
      <c r="O1849" s="9">
        <f t="shared" si="176"/>
        <v>478.56495300000006</v>
      </c>
      <c r="P1849" s="9"/>
      <c r="Q1849" s="7">
        <f t="shared" si="177"/>
        <v>219.64529530517882</v>
      </c>
      <c r="R1849" s="7">
        <f t="shared" si="178"/>
        <v>47.732208086662808</v>
      </c>
      <c r="S1849" s="7">
        <f t="shared" si="179"/>
        <v>308.87137603315449</v>
      </c>
      <c r="T1849" s="7">
        <f t="shared" si="180"/>
        <v>576.24887942499618</v>
      </c>
      <c r="U1849" s="7"/>
    </row>
    <row r="1850" spans="1:21" x14ac:dyDescent="0.25">
      <c r="A1850" s="4">
        <v>1368</v>
      </c>
      <c r="B1850" s="6">
        <v>2025</v>
      </c>
      <c r="C1850" s="6">
        <v>2</v>
      </c>
      <c r="D1850" s="6">
        <v>26</v>
      </c>
      <c r="E1850" s="6">
        <v>24</v>
      </c>
      <c r="F1850" s="2">
        <v>388.37400000000002</v>
      </c>
      <c r="G1850" s="2">
        <v>85.965000000000003</v>
      </c>
      <c r="H1850" s="2">
        <v>559.65794571960873</v>
      </c>
      <c r="I1850" s="2">
        <v>1033.9969457196089</v>
      </c>
      <c r="J1850" s="38">
        <v>0</v>
      </c>
      <c r="K1850" s="1">
        <v>511.29474699999997</v>
      </c>
      <c r="L1850" s="1">
        <v>86.532920000000004</v>
      </c>
      <c r="M1850" s="1"/>
      <c r="N1850" s="9">
        <f t="shared" si="175"/>
        <v>0</v>
      </c>
      <c r="O1850" s="9">
        <f t="shared" si="176"/>
        <v>511.29474699999997</v>
      </c>
      <c r="P1850" s="9"/>
      <c r="Q1850" s="7">
        <f t="shared" si="177"/>
        <v>196.32934561934229</v>
      </c>
      <c r="R1850" s="7">
        <f t="shared" si="178"/>
        <v>43.456699460228435</v>
      </c>
      <c r="S1850" s="7">
        <f t="shared" si="179"/>
        <v>282.91615364003815</v>
      </c>
      <c r="T1850" s="7">
        <f t="shared" si="180"/>
        <v>522.70219871960887</v>
      </c>
      <c r="U1850" s="7"/>
    </row>
    <row r="1851" spans="1:21" x14ac:dyDescent="0.25">
      <c r="A1851" s="4">
        <v>1369</v>
      </c>
      <c r="B1851" s="6">
        <v>2025</v>
      </c>
      <c r="C1851" s="6">
        <v>2</v>
      </c>
      <c r="D1851" s="6">
        <v>27</v>
      </c>
      <c r="E1851" s="6">
        <v>1</v>
      </c>
      <c r="F1851" s="2">
        <v>389.48599999999999</v>
      </c>
      <c r="G1851" s="2">
        <v>83.557000000000002</v>
      </c>
      <c r="H1851" s="2">
        <v>558.8198016521311</v>
      </c>
      <c r="I1851" s="2">
        <v>1031.8628016521311</v>
      </c>
      <c r="J1851" s="38">
        <v>0</v>
      </c>
      <c r="K1851" s="1">
        <v>509.47782099999995</v>
      </c>
      <c r="L1851" s="1">
        <v>-1.9999999999999999E-6</v>
      </c>
      <c r="M1851" s="1"/>
      <c r="N1851" s="9">
        <f t="shared" ref="N1851:N1914" si="181">IF(L1851&lt;0,MIN(K1851,ABS(L1851)),0)</f>
        <v>1.9999999999999999E-6</v>
      </c>
      <c r="O1851" s="9">
        <f t="shared" ref="O1851:O1914" si="182">+K1851-N1851</f>
        <v>509.47781899999995</v>
      </c>
      <c r="P1851" s="9"/>
      <c r="Q1851" s="7">
        <f t="shared" ref="Q1851:Q1914" si="183">F1851-$O1851*F1851/$I1851</f>
        <v>197.17896316010467</v>
      </c>
      <c r="R1851" s="7">
        <f t="shared" ref="R1851:R1914" si="184">G1851-$O1851*G1851/$I1851</f>
        <v>42.301090731807733</v>
      </c>
      <c r="S1851" s="7">
        <f t="shared" ref="S1851:S1914" si="185">H1851-$O1851*H1851/$I1851</f>
        <v>282.90492876021875</v>
      </c>
      <c r="T1851" s="7">
        <f t="shared" ref="T1851:T1914" si="186">I1851-$O1851*I1851/$I1851</f>
        <v>522.38498265213116</v>
      </c>
      <c r="U1851" s="7"/>
    </row>
    <row r="1852" spans="1:21" x14ac:dyDescent="0.25">
      <c r="A1852" s="4">
        <v>1370</v>
      </c>
      <c r="B1852" s="6">
        <v>2025</v>
      </c>
      <c r="C1852" s="6">
        <v>2</v>
      </c>
      <c r="D1852" s="6">
        <v>27</v>
      </c>
      <c r="E1852" s="6">
        <v>2</v>
      </c>
      <c r="F1852" s="2">
        <v>391.16800000000001</v>
      </c>
      <c r="G1852" s="2">
        <v>83.066999999999993</v>
      </c>
      <c r="H1852" s="2">
        <v>561.99538872653841</v>
      </c>
      <c r="I1852" s="2">
        <v>1036.2303887265384</v>
      </c>
      <c r="J1852" s="38">
        <v>0</v>
      </c>
      <c r="K1852" s="1">
        <v>496.51191299999999</v>
      </c>
      <c r="L1852" s="1">
        <v>-1.9999999999999999E-6</v>
      </c>
      <c r="M1852" s="1"/>
      <c r="N1852" s="9">
        <f t="shared" si="181"/>
        <v>1.9999999999999999E-6</v>
      </c>
      <c r="O1852" s="9">
        <f t="shared" si="182"/>
        <v>496.511911</v>
      </c>
      <c r="P1852" s="9"/>
      <c r="Q1852" s="7">
        <f t="shared" si="183"/>
        <v>203.73905242712331</v>
      </c>
      <c r="R1852" s="7">
        <f t="shared" si="184"/>
        <v>43.265276985755101</v>
      </c>
      <c r="S1852" s="7">
        <f t="shared" si="185"/>
        <v>292.71414831366002</v>
      </c>
      <c r="T1852" s="7">
        <f t="shared" si="186"/>
        <v>539.71847772653837</v>
      </c>
      <c r="U1852" s="7"/>
    </row>
    <row r="1853" spans="1:21" x14ac:dyDescent="0.25">
      <c r="A1853" s="4">
        <v>1371</v>
      </c>
      <c r="B1853" s="6">
        <v>2025</v>
      </c>
      <c r="C1853" s="6">
        <v>2</v>
      </c>
      <c r="D1853" s="6">
        <v>27</v>
      </c>
      <c r="E1853" s="6">
        <v>3</v>
      </c>
      <c r="F1853" s="2">
        <v>393.072</v>
      </c>
      <c r="G1853" s="2">
        <v>83.475999999999999</v>
      </c>
      <c r="H1853" s="2">
        <v>566.59470763555373</v>
      </c>
      <c r="I1853" s="2">
        <v>1043.1427076355537</v>
      </c>
      <c r="J1853" s="38">
        <v>0</v>
      </c>
      <c r="K1853" s="1">
        <v>505.21163299999995</v>
      </c>
      <c r="L1853" s="1">
        <v>-1.9999999999999999E-6</v>
      </c>
      <c r="M1853" s="1"/>
      <c r="N1853" s="9">
        <f t="shared" si="181"/>
        <v>1.9999999999999999E-6</v>
      </c>
      <c r="O1853" s="9">
        <f t="shared" si="182"/>
        <v>505.21163099999995</v>
      </c>
      <c r="P1853" s="9"/>
      <c r="Q1853" s="7">
        <f t="shared" si="183"/>
        <v>202.70059178630032</v>
      </c>
      <c r="R1853" s="7">
        <f t="shared" si="184"/>
        <v>43.047163369441748</v>
      </c>
      <c r="S1853" s="7">
        <f t="shared" si="185"/>
        <v>292.1833214798117</v>
      </c>
      <c r="T1853" s="7">
        <f t="shared" si="186"/>
        <v>537.93107663555384</v>
      </c>
      <c r="U1853" s="7"/>
    </row>
    <row r="1854" spans="1:21" x14ac:dyDescent="0.25">
      <c r="A1854" s="4">
        <v>1372</v>
      </c>
      <c r="B1854" s="6">
        <v>2025</v>
      </c>
      <c r="C1854" s="6">
        <v>2</v>
      </c>
      <c r="D1854" s="6">
        <v>27</v>
      </c>
      <c r="E1854" s="6">
        <v>4</v>
      </c>
      <c r="F1854" s="2">
        <v>404.726</v>
      </c>
      <c r="G1854" s="2">
        <v>84.117000000000004</v>
      </c>
      <c r="H1854" s="2">
        <v>579.07464529232448</v>
      </c>
      <c r="I1854" s="2">
        <v>1067.9176452923246</v>
      </c>
      <c r="J1854" s="38">
        <v>0</v>
      </c>
      <c r="K1854" s="1">
        <v>456.88075399999997</v>
      </c>
      <c r="L1854" s="1">
        <v>-1.9999999999999999E-6</v>
      </c>
      <c r="M1854" s="1"/>
      <c r="N1854" s="9">
        <f t="shared" si="181"/>
        <v>1.9999999999999999E-6</v>
      </c>
      <c r="O1854" s="9">
        <f t="shared" si="182"/>
        <v>456.88075199999997</v>
      </c>
      <c r="P1854" s="9"/>
      <c r="Q1854" s="7">
        <f t="shared" si="183"/>
        <v>231.57452146690062</v>
      </c>
      <c r="R1854" s="7">
        <f t="shared" si="184"/>
        <v>48.12973226882206</v>
      </c>
      <c r="S1854" s="7">
        <f t="shared" si="185"/>
        <v>331.33263955660186</v>
      </c>
      <c r="T1854" s="7">
        <f t="shared" si="186"/>
        <v>611.03689329232452</v>
      </c>
      <c r="U1854" s="7"/>
    </row>
    <row r="1855" spans="1:21" x14ac:dyDescent="0.25">
      <c r="A1855" s="4">
        <v>1373</v>
      </c>
      <c r="B1855" s="6">
        <v>2025</v>
      </c>
      <c r="C1855" s="6">
        <v>2</v>
      </c>
      <c r="D1855" s="6">
        <v>27</v>
      </c>
      <c r="E1855" s="6">
        <v>5</v>
      </c>
      <c r="F1855" s="2">
        <v>424.57</v>
      </c>
      <c r="G1855" s="2">
        <v>86.135999999999996</v>
      </c>
      <c r="H1855" s="2">
        <v>602.18165064218476</v>
      </c>
      <c r="I1855" s="2">
        <v>1112.8876506421848</v>
      </c>
      <c r="J1855" s="38">
        <v>0</v>
      </c>
      <c r="K1855" s="1">
        <v>440.38319100000001</v>
      </c>
      <c r="L1855" s="1">
        <v>-1.9999999999999999E-6</v>
      </c>
      <c r="M1855" s="1"/>
      <c r="N1855" s="9">
        <f t="shared" si="181"/>
        <v>1.9999999999999999E-6</v>
      </c>
      <c r="O1855" s="9">
        <f t="shared" si="182"/>
        <v>440.38318900000002</v>
      </c>
      <c r="P1855" s="9"/>
      <c r="Q1855" s="7">
        <f t="shared" si="183"/>
        <v>256.56248329708922</v>
      </c>
      <c r="R1855" s="7">
        <f t="shared" si="184"/>
        <v>52.050936385703359</v>
      </c>
      <c r="S1855" s="7">
        <f t="shared" si="185"/>
        <v>363.89104195939217</v>
      </c>
      <c r="T1855" s="7">
        <f t="shared" si="186"/>
        <v>672.50446164218476</v>
      </c>
      <c r="U1855" s="7"/>
    </row>
    <row r="1856" spans="1:21" x14ac:dyDescent="0.25">
      <c r="A1856" s="4">
        <v>1374</v>
      </c>
      <c r="B1856" s="6">
        <v>2025</v>
      </c>
      <c r="C1856" s="6">
        <v>2</v>
      </c>
      <c r="D1856" s="6">
        <v>27</v>
      </c>
      <c r="E1856" s="6">
        <v>6</v>
      </c>
      <c r="F1856" s="2">
        <v>463.04399999999998</v>
      </c>
      <c r="G1856" s="2">
        <v>91.308000000000007</v>
      </c>
      <c r="H1856" s="2">
        <v>636.51520694312944</v>
      </c>
      <c r="I1856" s="2">
        <v>1190.8672069431295</v>
      </c>
      <c r="J1856" s="38">
        <v>0</v>
      </c>
      <c r="K1856" s="1">
        <v>414.00111300000003</v>
      </c>
      <c r="L1856" s="1">
        <v>-1.9999999999999999E-6</v>
      </c>
      <c r="M1856" s="1"/>
      <c r="N1856" s="9">
        <f t="shared" si="181"/>
        <v>1.9999999999999999E-6</v>
      </c>
      <c r="O1856" s="9">
        <f t="shared" si="182"/>
        <v>414.00111100000004</v>
      </c>
      <c r="P1856" s="9"/>
      <c r="Q1856" s="7">
        <f t="shared" si="183"/>
        <v>302.06825952767144</v>
      </c>
      <c r="R1856" s="7">
        <f t="shared" si="184"/>
        <v>59.565070794465811</v>
      </c>
      <c r="S1856" s="7">
        <f t="shared" si="185"/>
        <v>415.23276562099221</v>
      </c>
      <c r="T1856" s="7">
        <f t="shared" si="186"/>
        <v>776.86609594312949</v>
      </c>
      <c r="U1856" s="7"/>
    </row>
    <row r="1857" spans="1:21" x14ac:dyDescent="0.25">
      <c r="A1857" s="4">
        <v>1375</v>
      </c>
      <c r="B1857" s="6">
        <v>2025</v>
      </c>
      <c r="C1857" s="6">
        <v>2</v>
      </c>
      <c r="D1857" s="6">
        <v>27</v>
      </c>
      <c r="E1857" s="6">
        <v>7</v>
      </c>
      <c r="F1857" s="2">
        <v>493.91199999999998</v>
      </c>
      <c r="G1857" s="2">
        <v>102.259</v>
      </c>
      <c r="H1857" s="2">
        <v>644.87447500494056</v>
      </c>
      <c r="I1857" s="2">
        <v>1241.0454750049405</v>
      </c>
      <c r="J1857" s="38">
        <v>0</v>
      </c>
      <c r="K1857" s="1">
        <v>367.79252151000003</v>
      </c>
      <c r="L1857" s="1">
        <v>-1.9999999999999999E-6</v>
      </c>
      <c r="M1857" s="1"/>
      <c r="N1857" s="9">
        <f t="shared" si="181"/>
        <v>1.9999999999999999E-6</v>
      </c>
      <c r="O1857" s="9">
        <f t="shared" si="182"/>
        <v>367.79251951000003</v>
      </c>
      <c r="P1857" s="9"/>
      <c r="Q1857" s="7">
        <f t="shared" si="183"/>
        <v>347.53771915787377</v>
      </c>
      <c r="R1857" s="7">
        <f t="shared" si="184"/>
        <v>71.953829069480008</v>
      </c>
      <c r="S1857" s="7">
        <f t="shared" si="185"/>
        <v>453.76140726758672</v>
      </c>
      <c r="T1857" s="7">
        <f t="shared" si="186"/>
        <v>873.25295549494047</v>
      </c>
      <c r="U1857" s="7"/>
    </row>
    <row r="1858" spans="1:21" x14ac:dyDescent="0.25">
      <c r="A1858" s="4">
        <v>1376</v>
      </c>
      <c r="B1858" s="6">
        <v>2025</v>
      </c>
      <c r="C1858" s="6">
        <v>2</v>
      </c>
      <c r="D1858" s="6">
        <v>27</v>
      </c>
      <c r="E1858" s="6">
        <v>8</v>
      </c>
      <c r="F1858" s="2">
        <v>448.14400000000001</v>
      </c>
      <c r="G1858" s="2">
        <v>114.51300000000001</v>
      </c>
      <c r="H1858" s="2">
        <v>655.70837574268148</v>
      </c>
      <c r="I1858" s="2">
        <v>1218.3653757426814</v>
      </c>
      <c r="J1858" s="38">
        <v>0</v>
      </c>
      <c r="K1858" s="1">
        <v>600.08416699999998</v>
      </c>
      <c r="L1858" s="1">
        <v>4.4671390000000005E-2</v>
      </c>
      <c r="M1858" s="1"/>
      <c r="N1858" s="9">
        <f t="shared" si="181"/>
        <v>0</v>
      </c>
      <c r="O1858" s="9">
        <f t="shared" si="182"/>
        <v>600.08416699999998</v>
      </c>
      <c r="P1858" s="9"/>
      <c r="Q1858" s="7">
        <f t="shared" si="183"/>
        <v>227.41865414706209</v>
      </c>
      <c r="R1858" s="7">
        <f t="shared" si="184"/>
        <v>58.111661301596186</v>
      </c>
      <c r="S1858" s="7">
        <f t="shared" si="185"/>
        <v>332.75089329402317</v>
      </c>
      <c r="T1858" s="7">
        <f t="shared" si="186"/>
        <v>618.28120874268143</v>
      </c>
      <c r="U1858" s="7"/>
    </row>
    <row r="1859" spans="1:21" x14ac:dyDescent="0.25">
      <c r="A1859" s="4">
        <v>1377</v>
      </c>
      <c r="B1859" s="6">
        <v>2025</v>
      </c>
      <c r="C1859" s="6">
        <v>2</v>
      </c>
      <c r="D1859" s="6">
        <v>27</v>
      </c>
      <c r="E1859" s="6">
        <v>9</v>
      </c>
      <c r="F1859" s="2">
        <v>349.084</v>
      </c>
      <c r="G1859" s="2">
        <v>129.60499999999999</v>
      </c>
      <c r="H1859" s="2">
        <v>658.38619465080035</v>
      </c>
      <c r="I1859" s="2">
        <v>1137.0751946508003</v>
      </c>
      <c r="J1859" s="38">
        <v>0</v>
      </c>
      <c r="K1859" s="1">
        <v>943.70798400000012</v>
      </c>
      <c r="L1859" s="1">
        <v>-111.52282</v>
      </c>
      <c r="M1859" s="1"/>
      <c r="N1859" s="9">
        <f t="shared" si="181"/>
        <v>111.52282</v>
      </c>
      <c r="O1859" s="9">
        <f t="shared" si="182"/>
        <v>832.1851640000001</v>
      </c>
      <c r="P1859" s="9"/>
      <c r="Q1859" s="7">
        <f t="shared" si="183"/>
        <v>93.601752953892913</v>
      </c>
      <c r="R1859" s="7">
        <f t="shared" si="184"/>
        <v>34.751679227891543</v>
      </c>
      <c r="S1859" s="7">
        <f t="shared" si="185"/>
        <v>176.53659846901576</v>
      </c>
      <c r="T1859" s="7">
        <f t="shared" si="186"/>
        <v>304.89003065080021</v>
      </c>
      <c r="U1859" s="7"/>
    </row>
    <row r="1860" spans="1:21" x14ac:dyDescent="0.25">
      <c r="A1860" s="4">
        <v>1378</v>
      </c>
      <c r="B1860" s="6">
        <v>2025</v>
      </c>
      <c r="C1860" s="6">
        <v>2</v>
      </c>
      <c r="D1860" s="6">
        <v>27</v>
      </c>
      <c r="E1860" s="6">
        <v>10</v>
      </c>
      <c r="F1860" s="2">
        <v>271.77999999999997</v>
      </c>
      <c r="G1860" s="2">
        <v>136.608</v>
      </c>
      <c r="H1860" s="2">
        <v>654.34116387674021</v>
      </c>
      <c r="I1860" s="2">
        <v>1062.7291638767401</v>
      </c>
      <c r="J1860" s="38">
        <v>0</v>
      </c>
      <c r="K1860" s="1">
        <v>896.70529899999997</v>
      </c>
      <c r="L1860" s="1">
        <v>-72.324939999999998</v>
      </c>
      <c r="M1860" s="1"/>
      <c r="N1860" s="9">
        <f t="shared" si="181"/>
        <v>72.324939999999998</v>
      </c>
      <c r="O1860" s="9">
        <f t="shared" si="182"/>
        <v>824.380359</v>
      </c>
      <c r="P1860" s="9"/>
      <c r="Q1860" s="7">
        <f t="shared" si="183"/>
        <v>60.954794872754348</v>
      </c>
      <c r="R1860" s="7">
        <f t="shared" si="184"/>
        <v>30.638430414221887</v>
      </c>
      <c r="S1860" s="7">
        <f t="shared" si="185"/>
        <v>146.7555795897639</v>
      </c>
      <c r="T1860" s="7">
        <f t="shared" si="186"/>
        <v>238.34880487674013</v>
      </c>
      <c r="U1860" s="7"/>
    </row>
    <row r="1861" spans="1:21" x14ac:dyDescent="0.25">
      <c r="A1861" s="4">
        <v>1379</v>
      </c>
      <c r="B1861" s="6">
        <v>2025</v>
      </c>
      <c r="C1861" s="6">
        <v>2</v>
      </c>
      <c r="D1861" s="6">
        <v>27</v>
      </c>
      <c r="E1861" s="6">
        <v>11</v>
      </c>
      <c r="F1861" s="2">
        <v>227.69499999999999</v>
      </c>
      <c r="G1861" s="2">
        <v>141.38</v>
      </c>
      <c r="H1861" s="2">
        <v>650.36687876188171</v>
      </c>
      <c r="I1861" s="2">
        <v>1019.4418787618818</v>
      </c>
      <c r="J1861" s="38">
        <v>0</v>
      </c>
      <c r="K1861" s="1">
        <v>841.162826</v>
      </c>
      <c r="L1861" s="1">
        <v>-20.768080000000001</v>
      </c>
      <c r="M1861" s="1"/>
      <c r="N1861" s="9">
        <f t="shared" si="181"/>
        <v>20.768080000000001</v>
      </c>
      <c r="O1861" s="9">
        <f t="shared" si="182"/>
        <v>820.39474599999994</v>
      </c>
      <c r="P1861" s="9"/>
      <c r="Q1861" s="7">
        <f t="shared" si="183"/>
        <v>44.457695763156778</v>
      </c>
      <c r="R1861" s="7">
        <f t="shared" si="184"/>
        <v>27.604598374997707</v>
      </c>
      <c r="S1861" s="7">
        <f t="shared" si="185"/>
        <v>126.98483862372734</v>
      </c>
      <c r="T1861" s="7">
        <f t="shared" si="186"/>
        <v>199.04713276188181</v>
      </c>
      <c r="U1861" s="7"/>
    </row>
    <row r="1862" spans="1:21" x14ac:dyDescent="0.25">
      <c r="A1862" s="4">
        <v>1380</v>
      </c>
      <c r="B1862" s="6">
        <v>2025</v>
      </c>
      <c r="C1862" s="6">
        <v>2</v>
      </c>
      <c r="D1862" s="6">
        <v>27</v>
      </c>
      <c r="E1862" s="6">
        <v>12</v>
      </c>
      <c r="F1862" s="2">
        <v>200.95099999999999</v>
      </c>
      <c r="G1862" s="2">
        <v>140.73099999999999</v>
      </c>
      <c r="H1862" s="2">
        <v>644.92333093507261</v>
      </c>
      <c r="I1862" s="2">
        <v>986.60533093507263</v>
      </c>
      <c r="J1862" s="38">
        <v>0</v>
      </c>
      <c r="K1862" s="1">
        <v>797.29352699999993</v>
      </c>
      <c r="L1862" s="1">
        <v>0.53545750000000003</v>
      </c>
      <c r="M1862" s="1"/>
      <c r="N1862" s="9">
        <f t="shared" si="181"/>
        <v>0</v>
      </c>
      <c r="O1862" s="9">
        <f t="shared" si="182"/>
        <v>797.29352699999993</v>
      </c>
      <c r="P1862" s="9"/>
      <c r="Q1862" s="7">
        <f t="shared" si="183"/>
        <v>38.558879746272453</v>
      </c>
      <c r="R1862" s="7">
        <f t="shared" si="184"/>
        <v>27.003745716979097</v>
      </c>
      <c r="S1862" s="7">
        <f t="shared" si="185"/>
        <v>123.74917847182121</v>
      </c>
      <c r="T1862" s="7">
        <f t="shared" si="186"/>
        <v>189.3118039350727</v>
      </c>
      <c r="U1862" s="7"/>
    </row>
    <row r="1863" spans="1:21" x14ac:dyDescent="0.25">
      <c r="A1863" s="4">
        <v>1381</v>
      </c>
      <c r="B1863" s="6">
        <v>2025</v>
      </c>
      <c r="C1863" s="6">
        <v>2</v>
      </c>
      <c r="D1863" s="6">
        <v>27</v>
      </c>
      <c r="E1863" s="6">
        <v>13</v>
      </c>
      <c r="F1863" s="2">
        <v>200.84100000000001</v>
      </c>
      <c r="G1863" s="2">
        <v>136.74199999999999</v>
      </c>
      <c r="H1863" s="2">
        <v>645.06862754535848</v>
      </c>
      <c r="I1863" s="2">
        <v>982.65162754535845</v>
      </c>
      <c r="J1863" s="38">
        <v>0</v>
      </c>
      <c r="K1863" s="1">
        <v>824.99703</v>
      </c>
      <c r="L1863" s="1">
        <v>-43.649519999999995</v>
      </c>
      <c r="M1863" s="1"/>
      <c r="N1863" s="9">
        <f t="shared" si="181"/>
        <v>43.649519999999995</v>
      </c>
      <c r="O1863" s="9">
        <f t="shared" si="182"/>
        <v>781.34751000000006</v>
      </c>
      <c r="P1863" s="9"/>
      <c r="Q1863" s="7">
        <f t="shared" si="183"/>
        <v>41.143899972893593</v>
      </c>
      <c r="R1863" s="7">
        <f t="shared" si="184"/>
        <v>28.012702436720673</v>
      </c>
      <c r="S1863" s="7">
        <f t="shared" si="185"/>
        <v>132.14751513574413</v>
      </c>
      <c r="T1863" s="7">
        <f t="shared" si="186"/>
        <v>201.30411754535839</v>
      </c>
      <c r="U1863" s="7"/>
    </row>
    <row r="1864" spans="1:21" x14ac:dyDescent="0.25">
      <c r="A1864" s="4">
        <v>1382</v>
      </c>
      <c r="B1864" s="6">
        <v>2025</v>
      </c>
      <c r="C1864" s="6">
        <v>2</v>
      </c>
      <c r="D1864" s="6">
        <v>27</v>
      </c>
      <c r="E1864" s="6">
        <v>14</v>
      </c>
      <c r="F1864" s="2">
        <v>214.83099999999999</v>
      </c>
      <c r="G1864" s="2">
        <v>134.65199999999999</v>
      </c>
      <c r="H1864" s="2">
        <v>645.14587330784252</v>
      </c>
      <c r="I1864" s="2">
        <v>994.62887330784247</v>
      </c>
      <c r="J1864" s="38">
        <v>0</v>
      </c>
      <c r="K1864" s="1">
        <v>830.04098199999999</v>
      </c>
      <c r="L1864" s="1">
        <v>-60.982680000000002</v>
      </c>
      <c r="M1864" s="1"/>
      <c r="N1864" s="9">
        <f t="shared" si="181"/>
        <v>60.982680000000002</v>
      </c>
      <c r="O1864" s="9">
        <f t="shared" si="182"/>
        <v>769.05830200000003</v>
      </c>
      <c r="P1864" s="9"/>
      <c r="Q1864" s="7">
        <f t="shared" si="183"/>
        <v>48.721239353803298</v>
      </c>
      <c r="R1864" s="7">
        <f t="shared" si="184"/>
        <v>30.537549615597015</v>
      </c>
      <c r="S1864" s="7">
        <f t="shared" si="185"/>
        <v>146.31178233844213</v>
      </c>
      <c r="T1864" s="7">
        <f t="shared" si="186"/>
        <v>225.57057130784244</v>
      </c>
      <c r="U1864" s="7"/>
    </row>
    <row r="1865" spans="1:21" x14ac:dyDescent="0.25">
      <c r="A1865" s="4">
        <v>1383</v>
      </c>
      <c r="B1865" s="6">
        <v>2025</v>
      </c>
      <c r="C1865" s="6">
        <v>2</v>
      </c>
      <c r="D1865" s="6">
        <v>27</v>
      </c>
      <c r="E1865" s="6">
        <v>15</v>
      </c>
      <c r="F1865" s="2">
        <v>250.6</v>
      </c>
      <c r="G1865" s="2">
        <v>133.477</v>
      </c>
      <c r="H1865" s="2">
        <v>636.02793575465307</v>
      </c>
      <c r="I1865" s="2">
        <v>1020.1049357546531</v>
      </c>
      <c r="J1865" s="38">
        <v>0</v>
      </c>
      <c r="K1865" s="1">
        <v>924.3340639999999</v>
      </c>
      <c r="L1865" s="1">
        <v>-166.47832</v>
      </c>
      <c r="M1865" s="1"/>
      <c r="N1865" s="9">
        <f t="shared" si="181"/>
        <v>166.47832</v>
      </c>
      <c r="O1865" s="9">
        <f t="shared" si="182"/>
        <v>757.85574399999996</v>
      </c>
      <c r="P1865" s="9"/>
      <c r="Q1865" s="7">
        <f t="shared" si="183"/>
        <v>64.424399049787922</v>
      </c>
      <c r="R1865" s="7">
        <f t="shared" si="184"/>
        <v>34.314347613601541</v>
      </c>
      <c r="S1865" s="7">
        <f t="shared" si="185"/>
        <v>163.51044509126365</v>
      </c>
      <c r="T1865" s="7">
        <f t="shared" si="186"/>
        <v>262.24919175465311</v>
      </c>
      <c r="U1865" s="7"/>
    </row>
    <row r="1866" spans="1:21" x14ac:dyDescent="0.25">
      <c r="A1866" s="4">
        <v>1384</v>
      </c>
      <c r="B1866" s="6">
        <v>2025</v>
      </c>
      <c r="C1866" s="6">
        <v>2</v>
      </c>
      <c r="D1866" s="6">
        <v>27</v>
      </c>
      <c r="E1866" s="6">
        <v>16</v>
      </c>
      <c r="F1866" s="2">
        <v>306.73399999999998</v>
      </c>
      <c r="G1866" s="2">
        <v>128.55199999999999</v>
      </c>
      <c r="H1866" s="2">
        <v>623.97852049989422</v>
      </c>
      <c r="I1866" s="2">
        <v>1059.2645204998942</v>
      </c>
      <c r="J1866" s="38">
        <v>0</v>
      </c>
      <c r="K1866" s="1">
        <v>962.42220299999985</v>
      </c>
      <c r="L1866" s="1">
        <v>-190.21414999999999</v>
      </c>
      <c r="M1866" s="1"/>
      <c r="N1866" s="9">
        <f t="shared" si="181"/>
        <v>190.21414999999999</v>
      </c>
      <c r="O1866" s="9">
        <f t="shared" si="182"/>
        <v>772.20805299999984</v>
      </c>
      <c r="P1866" s="9"/>
      <c r="Q1866" s="7">
        <f t="shared" si="183"/>
        <v>83.123692711391413</v>
      </c>
      <c r="R1866" s="7">
        <f t="shared" si="184"/>
        <v>34.837080158817699</v>
      </c>
      <c r="S1866" s="7">
        <f t="shared" si="185"/>
        <v>169.09569462968523</v>
      </c>
      <c r="T1866" s="7">
        <f t="shared" si="186"/>
        <v>287.05646749989432</v>
      </c>
      <c r="U1866" s="7"/>
    </row>
    <row r="1867" spans="1:21" x14ac:dyDescent="0.25">
      <c r="A1867" s="4">
        <v>1385</v>
      </c>
      <c r="B1867" s="6">
        <v>2025</v>
      </c>
      <c r="C1867" s="6">
        <v>2</v>
      </c>
      <c r="D1867" s="6">
        <v>27</v>
      </c>
      <c r="E1867" s="6">
        <v>17</v>
      </c>
      <c r="F1867" s="2">
        <v>380.97</v>
      </c>
      <c r="G1867" s="2">
        <v>117.503</v>
      </c>
      <c r="H1867" s="2">
        <v>610.58234555477543</v>
      </c>
      <c r="I1867" s="2">
        <v>1109.0553455547754</v>
      </c>
      <c r="J1867" s="38">
        <v>0</v>
      </c>
      <c r="K1867" s="1">
        <v>793.56035300000008</v>
      </c>
      <c r="L1867" s="1">
        <v>-28.290800000000001</v>
      </c>
      <c r="M1867" s="1"/>
      <c r="N1867" s="9">
        <f t="shared" si="181"/>
        <v>28.290800000000001</v>
      </c>
      <c r="O1867" s="9">
        <f t="shared" si="182"/>
        <v>765.26955300000009</v>
      </c>
      <c r="P1867" s="9"/>
      <c r="Q1867" s="7">
        <f t="shared" si="183"/>
        <v>118.0933610883751</v>
      </c>
      <c r="R1867" s="7">
        <f t="shared" si="184"/>
        <v>36.423666451340893</v>
      </c>
      <c r="S1867" s="7">
        <f t="shared" si="185"/>
        <v>189.26876501505927</v>
      </c>
      <c r="T1867" s="7">
        <f t="shared" si="186"/>
        <v>343.7857925547753</v>
      </c>
      <c r="U1867" s="7"/>
    </row>
    <row r="1868" spans="1:21" x14ac:dyDescent="0.25">
      <c r="A1868" s="4">
        <v>1386</v>
      </c>
      <c r="B1868" s="6">
        <v>2025</v>
      </c>
      <c r="C1868" s="6">
        <v>2</v>
      </c>
      <c r="D1868" s="6">
        <v>27</v>
      </c>
      <c r="E1868" s="6">
        <v>18</v>
      </c>
      <c r="F1868" s="2">
        <v>449.40499999999997</v>
      </c>
      <c r="G1868" s="2">
        <v>107.729</v>
      </c>
      <c r="H1868" s="2">
        <v>600.063848679947</v>
      </c>
      <c r="I1868" s="2">
        <v>1157.1978486799471</v>
      </c>
      <c r="J1868" s="38">
        <v>0</v>
      </c>
      <c r="K1868" s="1">
        <v>544.29563889999997</v>
      </c>
      <c r="L1868" s="1">
        <v>53.817230000000002</v>
      </c>
      <c r="M1868" s="1"/>
      <c r="N1868" s="9">
        <f t="shared" si="181"/>
        <v>0</v>
      </c>
      <c r="O1868" s="9">
        <f t="shared" si="182"/>
        <v>544.29563889999997</v>
      </c>
      <c r="P1868" s="9"/>
      <c r="Q1868" s="7">
        <f t="shared" si="183"/>
        <v>238.02439479157513</v>
      </c>
      <c r="R1868" s="7">
        <f t="shared" si="184"/>
        <v>57.057954465352182</v>
      </c>
      <c r="S1868" s="7">
        <f t="shared" si="185"/>
        <v>317.81986052301977</v>
      </c>
      <c r="T1868" s="7">
        <f t="shared" si="186"/>
        <v>612.90220977994716</v>
      </c>
      <c r="U1868" s="7"/>
    </row>
    <row r="1869" spans="1:21" x14ac:dyDescent="0.25">
      <c r="A1869" s="4">
        <v>1387</v>
      </c>
      <c r="B1869" s="6">
        <v>2025</v>
      </c>
      <c r="C1869" s="6">
        <v>2</v>
      </c>
      <c r="D1869" s="6">
        <v>27</v>
      </c>
      <c r="E1869" s="6">
        <v>19</v>
      </c>
      <c r="F1869" s="2">
        <v>492.28500000000003</v>
      </c>
      <c r="G1869" s="2">
        <v>103.488</v>
      </c>
      <c r="H1869" s="2">
        <v>602.15828935830814</v>
      </c>
      <c r="I1869" s="2">
        <v>1197.9312893583083</v>
      </c>
      <c r="J1869" s="38">
        <v>0</v>
      </c>
      <c r="K1869" s="1">
        <v>439.38145499999996</v>
      </c>
      <c r="L1869" s="1">
        <v>107.7402</v>
      </c>
      <c r="M1869" s="1"/>
      <c r="N1869" s="9">
        <f t="shared" si="181"/>
        <v>0</v>
      </c>
      <c r="O1869" s="9">
        <f t="shared" si="182"/>
        <v>439.38145499999996</v>
      </c>
      <c r="P1869" s="9"/>
      <c r="Q1869" s="7">
        <f t="shared" si="183"/>
        <v>311.72297486870877</v>
      </c>
      <c r="R1869" s="7">
        <f t="shared" si="184"/>
        <v>65.530307084743455</v>
      </c>
      <c r="S1869" s="7">
        <f t="shared" si="185"/>
        <v>381.29655240485602</v>
      </c>
      <c r="T1869" s="7">
        <f t="shared" si="186"/>
        <v>758.54983435830832</v>
      </c>
      <c r="U1869" s="7"/>
    </row>
    <row r="1870" spans="1:21" x14ac:dyDescent="0.25">
      <c r="A1870" s="4">
        <v>1388</v>
      </c>
      <c r="B1870" s="6">
        <v>2025</v>
      </c>
      <c r="C1870" s="6">
        <v>2</v>
      </c>
      <c r="D1870" s="6">
        <v>27</v>
      </c>
      <c r="E1870" s="6">
        <v>20</v>
      </c>
      <c r="F1870" s="2">
        <v>503.226</v>
      </c>
      <c r="G1870" s="2">
        <v>99.432000000000002</v>
      </c>
      <c r="H1870" s="2">
        <v>598.94057749445824</v>
      </c>
      <c r="I1870" s="2">
        <v>1201.5985774944584</v>
      </c>
      <c r="J1870" s="38">
        <v>0</v>
      </c>
      <c r="K1870" s="1">
        <v>338.94200699999999</v>
      </c>
      <c r="L1870" s="1">
        <v>110.75111</v>
      </c>
      <c r="M1870" s="1"/>
      <c r="N1870" s="9">
        <f t="shared" si="181"/>
        <v>0</v>
      </c>
      <c r="O1870" s="9">
        <f t="shared" si="182"/>
        <v>338.94200699999999</v>
      </c>
      <c r="P1870" s="9"/>
      <c r="Q1870" s="7">
        <f t="shared" si="183"/>
        <v>361.27807029269422</v>
      </c>
      <c r="R1870" s="7">
        <f t="shared" si="184"/>
        <v>71.384628547299172</v>
      </c>
      <c r="S1870" s="7">
        <f t="shared" si="185"/>
        <v>429.9938716544649</v>
      </c>
      <c r="T1870" s="7">
        <f t="shared" si="186"/>
        <v>862.65657049445838</v>
      </c>
      <c r="U1870" s="7"/>
    </row>
    <row r="1871" spans="1:21" x14ac:dyDescent="0.25">
      <c r="A1871" s="4">
        <v>1389</v>
      </c>
      <c r="B1871" s="6">
        <v>2025</v>
      </c>
      <c r="C1871" s="6">
        <v>2</v>
      </c>
      <c r="D1871" s="6">
        <v>27</v>
      </c>
      <c r="E1871" s="6">
        <v>21</v>
      </c>
      <c r="F1871" s="2">
        <v>475.95100000000002</v>
      </c>
      <c r="G1871" s="2">
        <v>95.045000000000002</v>
      </c>
      <c r="H1871" s="2">
        <v>585.18269068548966</v>
      </c>
      <c r="I1871" s="2">
        <v>1156.1786906854895</v>
      </c>
      <c r="J1871" s="38">
        <v>0</v>
      </c>
      <c r="K1871" s="1">
        <v>345.25052099999999</v>
      </c>
      <c r="L1871" s="1">
        <v>110.6015</v>
      </c>
      <c r="M1871" s="1"/>
      <c r="N1871" s="9">
        <f t="shared" si="181"/>
        <v>0</v>
      </c>
      <c r="O1871" s="9">
        <f t="shared" si="182"/>
        <v>345.25052099999999</v>
      </c>
      <c r="P1871" s="9"/>
      <c r="Q1871" s="7">
        <f t="shared" si="183"/>
        <v>333.82562436014496</v>
      </c>
      <c r="R1871" s="7">
        <f t="shared" si="184"/>
        <v>66.663283546646554</v>
      </c>
      <c r="S1871" s="7">
        <f t="shared" si="185"/>
        <v>410.4392617786981</v>
      </c>
      <c r="T1871" s="7">
        <f t="shared" si="186"/>
        <v>810.92816968548959</v>
      </c>
      <c r="U1871" s="7"/>
    </row>
    <row r="1872" spans="1:21" x14ac:dyDescent="0.25">
      <c r="A1872" s="4">
        <v>1390</v>
      </c>
      <c r="B1872" s="6">
        <v>2025</v>
      </c>
      <c r="C1872" s="6">
        <v>2</v>
      </c>
      <c r="D1872" s="6">
        <v>27</v>
      </c>
      <c r="E1872" s="6">
        <v>22</v>
      </c>
      <c r="F1872" s="2">
        <v>427.61200000000002</v>
      </c>
      <c r="G1872" s="2">
        <v>89.224999999999994</v>
      </c>
      <c r="H1872" s="2">
        <v>570.79095652231308</v>
      </c>
      <c r="I1872" s="2">
        <v>1087.6279565223131</v>
      </c>
      <c r="J1872" s="38">
        <v>0</v>
      </c>
      <c r="K1872" s="1">
        <v>439.06192099999998</v>
      </c>
      <c r="L1872" s="1">
        <v>108.0558</v>
      </c>
      <c r="M1872" s="1"/>
      <c r="N1872" s="9">
        <f t="shared" si="181"/>
        <v>0</v>
      </c>
      <c r="O1872" s="9">
        <f t="shared" si="182"/>
        <v>439.06192099999998</v>
      </c>
      <c r="P1872" s="9"/>
      <c r="Q1872" s="7">
        <f t="shared" si="183"/>
        <v>254.99033738388255</v>
      </c>
      <c r="R1872" s="7">
        <f t="shared" si="184"/>
        <v>53.205973763778658</v>
      </c>
      <c r="S1872" s="7">
        <f t="shared" si="185"/>
        <v>340.36972437465187</v>
      </c>
      <c r="T1872" s="7">
        <f t="shared" si="186"/>
        <v>648.56603552231309</v>
      </c>
      <c r="U1872" s="7"/>
    </row>
    <row r="1873" spans="1:21" x14ac:dyDescent="0.25">
      <c r="A1873" s="4">
        <v>1391</v>
      </c>
      <c r="B1873" s="6">
        <v>2025</v>
      </c>
      <c r="C1873" s="6">
        <v>2</v>
      </c>
      <c r="D1873" s="6">
        <v>27</v>
      </c>
      <c r="E1873" s="6">
        <v>23</v>
      </c>
      <c r="F1873" s="2">
        <v>384.01299999999998</v>
      </c>
      <c r="G1873" s="2">
        <v>85.667000000000002</v>
      </c>
      <c r="H1873" s="2">
        <v>563.46144259443713</v>
      </c>
      <c r="I1873" s="2">
        <v>1033.1414425944372</v>
      </c>
      <c r="J1873" s="38">
        <v>0</v>
      </c>
      <c r="K1873" s="1">
        <v>519.55371300000002</v>
      </c>
      <c r="L1873" s="1">
        <v>111.342747</v>
      </c>
      <c r="M1873" s="1"/>
      <c r="N1873" s="9">
        <f t="shared" si="181"/>
        <v>0</v>
      </c>
      <c r="O1873" s="9">
        <f t="shared" si="182"/>
        <v>519.55371300000002</v>
      </c>
      <c r="P1873" s="9"/>
      <c r="Q1873" s="7">
        <f t="shared" si="183"/>
        <v>190.89773836724274</v>
      </c>
      <c r="R1873" s="7">
        <f t="shared" si="184"/>
        <v>42.586153470602774</v>
      </c>
      <c r="S1873" s="7">
        <f t="shared" si="185"/>
        <v>280.10383775659164</v>
      </c>
      <c r="T1873" s="7">
        <f t="shared" si="186"/>
        <v>513.58772959443718</v>
      </c>
      <c r="U1873" s="7"/>
    </row>
    <row r="1874" spans="1:21" x14ac:dyDescent="0.25">
      <c r="A1874" s="4">
        <v>1392</v>
      </c>
      <c r="B1874" s="6">
        <v>2025</v>
      </c>
      <c r="C1874" s="6">
        <v>2</v>
      </c>
      <c r="D1874" s="6">
        <v>27</v>
      </c>
      <c r="E1874" s="6">
        <v>24</v>
      </c>
      <c r="F1874" s="2">
        <v>373.14100000000002</v>
      </c>
      <c r="G1874" s="2">
        <v>83.991</v>
      </c>
      <c r="H1874" s="2">
        <v>557.13864910932273</v>
      </c>
      <c r="I1874" s="2">
        <v>1014.2706491093227</v>
      </c>
      <c r="J1874" s="38">
        <v>0</v>
      </c>
      <c r="K1874" s="1">
        <v>576.03962500000011</v>
      </c>
      <c r="L1874" s="1">
        <v>9.6060250000000007</v>
      </c>
      <c r="M1874" s="1"/>
      <c r="N1874" s="9">
        <f t="shared" si="181"/>
        <v>0</v>
      </c>
      <c r="O1874" s="9">
        <f t="shared" si="182"/>
        <v>576.03962500000011</v>
      </c>
      <c r="P1874" s="9"/>
      <c r="Q1874" s="7">
        <f t="shared" si="183"/>
        <v>161.22123095129768</v>
      </c>
      <c r="R1874" s="7">
        <f t="shared" si="184"/>
        <v>36.289585997867952</v>
      </c>
      <c r="S1874" s="7">
        <f t="shared" si="185"/>
        <v>240.72020716015697</v>
      </c>
      <c r="T1874" s="7">
        <f t="shared" si="186"/>
        <v>438.23102410932256</v>
      </c>
      <c r="U1874" s="7"/>
    </row>
    <row r="1875" spans="1:21" x14ac:dyDescent="0.25">
      <c r="A1875" s="4">
        <v>1393</v>
      </c>
      <c r="B1875" s="6">
        <v>2025</v>
      </c>
      <c r="C1875" s="6">
        <v>2</v>
      </c>
      <c r="D1875" s="6">
        <v>28</v>
      </c>
      <c r="E1875" s="6">
        <v>1</v>
      </c>
      <c r="F1875" s="2">
        <v>381.83100000000002</v>
      </c>
      <c r="G1875" s="2">
        <v>82.281999999999996</v>
      </c>
      <c r="H1875" s="2">
        <v>559.26263216045379</v>
      </c>
      <c r="I1875" s="2">
        <v>1023.3756321604537</v>
      </c>
      <c r="J1875" s="38">
        <v>0</v>
      </c>
      <c r="K1875" s="1">
        <v>592.65328399999999</v>
      </c>
      <c r="L1875" s="1">
        <v>-1.9999999999999999E-6</v>
      </c>
      <c r="M1875" s="1"/>
      <c r="N1875" s="9">
        <f t="shared" si="181"/>
        <v>1.9999999999999999E-6</v>
      </c>
      <c r="O1875" s="9">
        <f t="shared" si="182"/>
        <v>592.65328199999999</v>
      </c>
      <c r="P1875" s="9"/>
      <c r="Q1875" s="7">
        <f t="shared" si="183"/>
        <v>160.70652897696735</v>
      </c>
      <c r="R1875" s="7">
        <f t="shared" si="184"/>
        <v>34.631170903574684</v>
      </c>
      <c r="S1875" s="7">
        <f t="shared" si="185"/>
        <v>235.38465027991174</v>
      </c>
      <c r="T1875" s="7">
        <f t="shared" si="186"/>
        <v>430.72235016045374</v>
      </c>
      <c r="U1875" s="7"/>
    </row>
    <row r="1876" spans="1:21" x14ac:dyDescent="0.25">
      <c r="A1876" s="4">
        <v>1394</v>
      </c>
      <c r="B1876" s="6">
        <v>2025</v>
      </c>
      <c r="C1876" s="6">
        <v>2</v>
      </c>
      <c r="D1876" s="6">
        <v>28</v>
      </c>
      <c r="E1876" s="6">
        <v>2</v>
      </c>
      <c r="F1876" s="2">
        <v>387.41199999999998</v>
      </c>
      <c r="G1876" s="2">
        <v>81.503</v>
      </c>
      <c r="H1876" s="2">
        <v>562.06379550596648</v>
      </c>
      <c r="I1876" s="2">
        <v>1030.9787955059664</v>
      </c>
      <c r="J1876" s="38">
        <v>0</v>
      </c>
      <c r="K1876" s="1">
        <v>575.128556</v>
      </c>
      <c r="L1876" s="1">
        <v>-1.9999999999999999E-6</v>
      </c>
      <c r="M1876" s="1"/>
      <c r="N1876" s="9">
        <f t="shared" si="181"/>
        <v>1.9999999999999999E-6</v>
      </c>
      <c r="O1876" s="9">
        <f t="shared" si="182"/>
        <v>575.12855400000001</v>
      </c>
      <c r="P1876" s="9"/>
      <c r="Q1876" s="7">
        <f t="shared" si="183"/>
        <v>171.29533074018246</v>
      </c>
      <c r="R1876" s="7">
        <f t="shared" si="184"/>
        <v>36.036786008995826</v>
      </c>
      <c r="S1876" s="7">
        <f t="shared" si="185"/>
        <v>248.51812475678815</v>
      </c>
      <c r="T1876" s="7">
        <f t="shared" si="186"/>
        <v>455.85024150596644</v>
      </c>
      <c r="U1876" s="7"/>
    </row>
    <row r="1877" spans="1:21" x14ac:dyDescent="0.25">
      <c r="A1877" s="4">
        <v>1395</v>
      </c>
      <c r="B1877" s="6">
        <v>2025</v>
      </c>
      <c r="C1877" s="6">
        <v>2</v>
      </c>
      <c r="D1877" s="6">
        <v>28</v>
      </c>
      <c r="E1877" s="6">
        <v>3</v>
      </c>
      <c r="F1877" s="2">
        <v>390.66800000000001</v>
      </c>
      <c r="G1877" s="2">
        <v>81.66</v>
      </c>
      <c r="H1877" s="2">
        <v>566.5377923810936</v>
      </c>
      <c r="I1877" s="2">
        <v>1038.8657923810936</v>
      </c>
      <c r="J1877" s="38">
        <v>0</v>
      </c>
      <c r="K1877" s="1">
        <v>426.95067599999999</v>
      </c>
      <c r="L1877" s="1">
        <v>-1.9999999999999999E-6</v>
      </c>
      <c r="M1877" s="1"/>
      <c r="N1877" s="9">
        <f t="shared" si="181"/>
        <v>1.9999999999999999E-6</v>
      </c>
      <c r="O1877" s="9">
        <f t="shared" si="182"/>
        <v>426.95067399999999</v>
      </c>
      <c r="P1877" s="9"/>
      <c r="Q1877" s="7">
        <f t="shared" si="183"/>
        <v>230.11216388190672</v>
      </c>
      <c r="R1877" s="7">
        <f t="shared" si="184"/>
        <v>48.099561014970519</v>
      </c>
      <c r="S1877" s="7">
        <f t="shared" si="185"/>
        <v>333.70339348421635</v>
      </c>
      <c r="T1877" s="7">
        <f t="shared" si="186"/>
        <v>611.91511838109363</v>
      </c>
      <c r="U1877" s="7"/>
    </row>
    <row r="1878" spans="1:21" x14ac:dyDescent="0.25">
      <c r="A1878" s="4">
        <v>1396</v>
      </c>
      <c r="B1878" s="6">
        <v>2025</v>
      </c>
      <c r="C1878" s="6">
        <v>2</v>
      </c>
      <c r="D1878" s="6">
        <v>28</v>
      </c>
      <c r="E1878" s="6">
        <v>4</v>
      </c>
      <c r="F1878" s="2">
        <v>402.27300000000002</v>
      </c>
      <c r="G1878" s="2">
        <v>82.313000000000002</v>
      </c>
      <c r="H1878" s="2">
        <v>578.56727241063425</v>
      </c>
      <c r="I1878" s="2">
        <v>1063.1532724106341</v>
      </c>
      <c r="J1878" s="38">
        <v>0</v>
      </c>
      <c r="K1878" s="1">
        <v>322.922507</v>
      </c>
      <c r="L1878" s="1">
        <v>-1.9999999999999999E-6</v>
      </c>
      <c r="M1878" s="1"/>
      <c r="N1878" s="9">
        <f t="shared" si="181"/>
        <v>1.9999999999999999E-6</v>
      </c>
      <c r="O1878" s="9">
        <f t="shared" si="182"/>
        <v>322.922505</v>
      </c>
      <c r="P1878" s="9"/>
      <c r="Q1878" s="7">
        <f t="shared" si="183"/>
        <v>280.08647410113502</v>
      </c>
      <c r="R1878" s="7">
        <f t="shared" si="184"/>
        <v>57.311223827318088</v>
      </c>
      <c r="S1878" s="7">
        <f t="shared" si="185"/>
        <v>402.83306948218114</v>
      </c>
      <c r="T1878" s="7">
        <f t="shared" si="186"/>
        <v>740.23076741063414</v>
      </c>
      <c r="U1878" s="7"/>
    </row>
    <row r="1879" spans="1:21" x14ac:dyDescent="0.25">
      <c r="A1879" s="4">
        <v>1397</v>
      </c>
      <c r="B1879" s="6">
        <v>2025</v>
      </c>
      <c r="C1879" s="6">
        <v>2</v>
      </c>
      <c r="D1879" s="6">
        <v>28</v>
      </c>
      <c r="E1879" s="6">
        <v>5</v>
      </c>
      <c r="F1879" s="2">
        <v>425.64400000000001</v>
      </c>
      <c r="G1879" s="2">
        <v>84.381</v>
      </c>
      <c r="H1879" s="2">
        <v>601.59925233689239</v>
      </c>
      <c r="I1879" s="2">
        <v>1111.6242523368924</v>
      </c>
      <c r="J1879" s="38">
        <v>0</v>
      </c>
      <c r="K1879" s="1">
        <v>483.06376599999999</v>
      </c>
      <c r="L1879" s="1">
        <v>-1.9999999999999999E-6</v>
      </c>
      <c r="M1879" s="1"/>
      <c r="N1879" s="9">
        <f t="shared" si="181"/>
        <v>1.9999999999999999E-6</v>
      </c>
      <c r="O1879" s="9">
        <f t="shared" si="182"/>
        <v>483.06376399999999</v>
      </c>
      <c r="P1879" s="9"/>
      <c r="Q1879" s="7">
        <f t="shared" si="183"/>
        <v>240.67754903262565</v>
      </c>
      <c r="R1879" s="7">
        <f t="shared" si="184"/>
        <v>47.712671304944941</v>
      </c>
      <c r="S1879" s="7">
        <f t="shared" si="185"/>
        <v>340.17026799932182</v>
      </c>
      <c r="T1879" s="7">
        <f t="shared" si="186"/>
        <v>628.56048833689238</v>
      </c>
      <c r="U1879" s="7"/>
    </row>
    <row r="1880" spans="1:21" x14ac:dyDescent="0.25">
      <c r="A1880" s="4">
        <v>1398</v>
      </c>
      <c r="B1880" s="6">
        <v>2025</v>
      </c>
      <c r="C1880" s="6">
        <v>2</v>
      </c>
      <c r="D1880" s="6">
        <v>28</v>
      </c>
      <c r="E1880" s="6">
        <v>6</v>
      </c>
      <c r="F1880" s="2">
        <v>464.30799999999999</v>
      </c>
      <c r="G1880" s="2">
        <v>89.75</v>
      </c>
      <c r="H1880" s="2">
        <v>634.96126626506725</v>
      </c>
      <c r="I1880" s="2">
        <v>1189.0192662650672</v>
      </c>
      <c r="J1880" s="38">
        <v>0</v>
      </c>
      <c r="K1880" s="1">
        <v>524.23726799999997</v>
      </c>
      <c r="L1880" s="1">
        <v>-1.9999999999999999E-6</v>
      </c>
      <c r="M1880" s="1"/>
      <c r="N1880" s="9">
        <f t="shared" si="181"/>
        <v>1.9999999999999999E-6</v>
      </c>
      <c r="O1880" s="9">
        <f t="shared" si="182"/>
        <v>524.23726599999998</v>
      </c>
      <c r="P1880" s="9"/>
      <c r="Q1880" s="7">
        <f t="shared" si="183"/>
        <v>259.59512157329726</v>
      </c>
      <c r="R1880" s="7">
        <f t="shared" si="184"/>
        <v>50.179325278055579</v>
      </c>
      <c r="S1880" s="7">
        <f t="shared" si="185"/>
        <v>355.00755341371445</v>
      </c>
      <c r="T1880" s="7">
        <f t="shared" si="186"/>
        <v>664.78200026506727</v>
      </c>
      <c r="U1880" s="7"/>
    </row>
    <row r="1881" spans="1:21" x14ac:dyDescent="0.25">
      <c r="A1881" s="4">
        <v>1399</v>
      </c>
      <c r="B1881" s="6">
        <v>2025</v>
      </c>
      <c r="C1881" s="6">
        <v>2</v>
      </c>
      <c r="D1881" s="6">
        <v>28</v>
      </c>
      <c r="E1881" s="6">
        <v>7</v>
      </c>
      <c r="F1881" s="2">
        <v>494.08600000000001</v>
      </c>
      <c r="G1881" s="2">
        <v>100.524</v>
      </c>
      <c r="H1881" s="2">
        <v>644.46772924215759</v>
      </c>
      <c r="I1881" s="2">
        <v>1239.0777292421576</v>
      </c>
      <c r="J1881" s="38">
        <v>0</v>
      </c>
      <c r="K1881" s="1">
        <v>525.67172564999998</v>
      </c>
      <c r="L1881" s="1">
        <v>8.5441610000000001E-2</v>
      </c>
      <c r="M1881" s="1"/>
      <c r="N1881" s="9">
        <f t="shared" si="181"/>
        <v>0</v>
      </c>
      <c r="O1881" s="9">
        <f t="shared" si="182"/>
        <v>525.67172564999998</v>
      </c>
      <c r="P1881" s="9"/>
      <c r="Q1881" s="7">
        <f t="shared" si="183"/>
        <v>284.47280616238686</v>
      </c>
      <c r="R1881" s="7">
        <f t="shared" si="184"/>
        <v>57.877260976161594</v>
      </c>
      <c r="S1881" s="7">
        <f t="shared" si="185"/>
        <v>371.05593645360909</v>
      </c>
      <c r="T1881" s="7">
        <f t="shared" si="186"/>
        <v>713.40600359215762</v>
      </c>
      <c r="U1881" s="7"/>
    </row>
    <row r="1882" spans="1:21" x14ac:dyDescent="0.25">
      <c r="A1882" s="4">
        <v>1400</v>
      </c>
      <c r="B1882" s="6">
        <v>2025</v>
      </c>
      <c r="C1882" s="6">
        <v>2</v>
      </c>
      <c r="D1882" s="6">
        <v>28</v>
      </c>
      <c r="E1882" s="6">
        <v>8</v>
      </c>
      <c r="F1882" s="2">
        <v>453.18599999999998</v>
      </c>
      <c r="G1882" s="2">
        <v>113.19799999999999</v>
      </c>
      <c r="H1882" s="2">
        <v>656.60726557294186</v>
      </c>
      <c r="I1882" s="2">
        <v>1222.9912655729418</v>
      </c>
      <c r="J1882" s="38">
        <v>0</v>
      </c>
      <c r="K1882" s="1">
        <v>798.96947099999988</v>
      </c>
      <c r="L1882" s="1">
        <v>0</v>
      </c>
      <c r="M1882" s="1"/>
      <c r="N1882" s="9">
        <f t="shared" si="181"/>
        <v>0</v>
      </c>
      <c r="O1882" s="9">
        <f t="shared" si="182"/>
        <v>798.96947099999988</v>
      </c>
      <c r="P1882" s="9"/>
      <c r="Q1882" s="7">
        <f t="shared" si="183"/>
        <v>157.12355959084516</v>
      </c>
      <c r="R1882" s="7">
        <f t="shared" si="184"/>
        <v>39.246739084094585</v>
      </c>
      <c r="S1882" s="7">
        <f t="shared" si="185"/>
        <v>227.65149589800222</v>
      </c>
      <c r="T1882" s="7">
        <f t="shared" si="186"/>
        <v>424.02179457294187</v>
      </c>
      <c r="U1882" s="7"/>
    </row>
    <row r="1883" spans="1:21" x14ac:dyDescent="0.25">
      <c r="A1883" s="4">
        <v>1401</v>
      </c>
      <c r="B1883" s="6">
        <v>2025</v>
      </c>
      <c r="C1883" s="6">
        <v>2</v>
      </c>
      <c r="D1883" s="6">
        <v>28</v>
      </c>
      <c r="E1883" s="6">
        <v>9</v>
      </c>
      <c r="F1883" s="2">
        <v>361.39299999999997</v>
      </c>
      <c r="G1883" s="2">
        <v>128.69800000000001</v>
      </c>
      <c r="H1883" s="2">
        <v>660.8404488880177</v>
      </c>
      <c r="I1883" s="2">
        <v>1150.9314488880177</v>
      </c>
      <c r="J1883" s="38">
        <v>0</v>
      </c>
      <c r="K1883" s="1">
        <v>1156.0083840000002</v>
      </c>
      <c r="L1883" s="1">
        <v>-161.51922999999999</v>
      </c>
      <c r="M1883" s="1"/>
      <c r="N1883" s="9">
        <f t="shared" si="181"/>
        <v>161.51922999999999</v>
      </c>
      <c r="O1883" s="9">
        <f t="shared" si="182"/>
        <v>994.48915400000021</v>
      </c>
      <c r="P1883" s="9"/>
      <c r="Q1883" s="7">
        <f t="shared" si="183"/>
        <v>49.122951963028868</v>
      </c>
      <c r="R1883" s="7">
        <f t="shared" si="184"/>
        <v>17.493492324803995</v>
      </c>
      <c r="S1883" s="7">
        <f t="shared" si="185"/>
        <v>89.825850600184708</v>
      </c>
      <c r="T1883" s="7">
        <f t="shared" si="186"/>
        <v>156.44229488801739</v>
      </c>
      <c r="U1883" s="7"/>
    </row>
    <row r="1884" spans="1:21" x14ac:dyDescent="0.25">
      <c r="A1884" s="4">
        <v>1402</v>
      </c>
      <c r="B1884" s="6">
        <v>2025</v>
      </c>
      <c r="C1884" s="6">
        <v>2</v>
      </c>
      <c r="D1884" s="6">
        <v>28</v>
      </c>
      <c r="E1884" s="6">
        <v>10</v>
      </c>
      <c r="F1884" s="2">
        <v>307.73599999999999</v>
      </c>
      <c r="G1884" s="2">
        <v>137.32300000000001</v>
      </c>
      <c r="H1884" s="2">
        <v>660.1240706564671</v>
      </c>
      <c r="I1884" s="2">
        <v>1105.183070656467</v>
      </c>
      <c r="J1884" s="38">
        <v>0</v>
      </c>
      <c r="K1884" s="1">
        <v>1177.8279789999999</v>
      </c>
      <c r="L1884" s="1">
        <v>-161.81979999999999</v>
      </c>
      <c r="M1884" s="1"/>
      <c r="N1884" s="9">
        <f t="shared" si="181"/>
        <v>161.81979999999999</v>
      </c>
      <c r="O1884" s="9">
        <f t="shared" si="182"/>
        <v>1016.0081789999999</v>
      </c>
      <c r="P1884" s="9"/>
      <c r="Q1884" s="7">
        <f t="shared" si="183"/>
        <v>24.830568968536681</v>
      </c>
      <c r="R1884" s="7">
        <f t="shared" si="184"/>
        <v>11.080303319944235</v>
      </c>
      <c r="S1884" s="7">
        <f t="shared" si="185"/>
        <v>53.264019367986066</v>
      </c>
      <c r="T1884" s="7">
        <f t="shared" si="186"/>
        <v>89.174891656467025</v>
      </c>
      <c r="U1884" s="7"/>
    </row>
    <row r="1885" spans="1:21" x14ac:dyDescent="0.25">
      <c r="A1885" s="4">
        <v>1403</v>
      </c>
      <c r="B1885" s="6">
        <v>2025</v>
      </c>
      <c r="C1885" s="6">
        <v>2</v>
      </c>
      <c r="D1885" s="6">
        <v>28</v>
      </c>
      <c r="E1885" s="6">
        <v>11</v>
      </c>
      <c r="F1885" s="2">
        <v>271.839</v>
      </c>
      <c r="G1885" s="2">
        <v>144.15199999999999</v>
      </c>
      <c r="H1885" s="2">
        <v>657.082361812714</v>
      </c>
      <c r="I1885" s="2">
        <v>1073.073361812714</v>
      </c>
      <c r="J1885" s="38">
        <v>0</v>
      </c>
      <c r="K1885" s="1">
        <v>1098.710726</v>
      </c>
      <c r="L1885" s="1">
        <v>-75.207179999999994</v>
      </c>
      <c r="M1885" s="1"/>
      <c r="N1885" s="9">
        <f t="shared" si="181"/>
        <v>75.207179999999994</v>
      </c>
      <c r="O1885" s="9">
        <f t="shared" si="182"/>
        <v>1023.503546</v>
      </c>
      <c r="P1885" s="9"/>
      <c r="Q1885" s="7">
        <f t="shared" si="183"/>
        <v>12.557397881864688</v>
      </c>
      <c r="R1885" s="7">
        <f t="shared" si="184"/>
        <v>6.6589930785006857</v>
      </c>
      <c r="S1885" s="7">
        <f t="shared" si="185"/>
        <v>30.353424852348553</v>
      </c>
      <c r="T1885" s="7">
        <f t="shared" si="186"/>
        <v>49.569815812713955</v>
      </c>
      <c r="U1885" s="7"/>
    </row>
    <row r="1886" spans="1:21" x14ac:dyDescent="0.25">
      <c r="A1886" s="4">
        <v>1404</v>
      </c>
      <c r="B1886" s="6">
        <v>2025</v>
      </c>
      <c r="C1886" s="6">
        <v>2</v>
      </c>
      <c r="D1886" s="6">
        <v>28</v>
      </c>
      <c r="E1886" s="6">
        <v>12</v>
      </c>
      <c r="F1886" s="2">
        <v>252.995</v>
      </c>
      <c r="G1886" s="2">
        <v>144.11199999999999</v>
      </c>
      <c r="H1886" s="2">
        <v>652.73582246063813</v>
      </c>
      <c r="I1886" s="2">
        <v>1049.8428224606382</v>
      </c>
      <c r="J1886" s="38">
        <v>0</v>
      </c>
      <c r="K1886" s="1">
        <v>1055.332537</v>
      </c>
      <c r="L1886" s="1">
        <v>-93.953190000000006</v>
      </c>
      <c r="M1886" s="1"/>
      <c r="N1886" s="9">
        <f t="shared" si="181"/>
        <v>93.953190000000006</v>
      </c>
      <c r="O1886" s="9">
        <f t="shared" si="182"/>
        <v>961.37934700000005</v>
      </c>
      <c r="P1886" s="9"/>
      <c r="Q1886" s="7">
        <f t="shared" si="183"/>
        <v>21.318254976214121</v>
      </c>
      <c r="R1886" s="7">
        <f t="shared" si="184"/>
        <v>12.143387660357575</v>
      </c>
      <c r="S1886" s="7">
        <f t="shared" si="185"/>
        <v>55.001832824066469</v>
      </c>
      <c r="T1886" s="7">
        <f t="shared" si="186"/>
        <v>88.463475460638165</v>
      </c>
      <c r="U1886" s="7"/>
    </row>
    <row r="1887" spans="1:21" x14ac:dyDescent="0.25">
      <c r="A1887" s="4">
        <v>1405</v>
      </c>
      <c r="B1887" s="6">
        <v>2025</v>
      </c>
      <c r="C1887" s="6">
        <v>2</v>
      </c>
      <c r="D1887" s="6">
        <v>28</v>
      </c>
      <c r="E1887" s="6">
        <v>13</v>
      </c>
      <c r="F1887" s="2">
        <v>257.64699999999999</v>
      </c>
      <c r="G1887" s="2">
        <v>139.98599999999999</v>
      </c>
      <c r="H1887" s="2">
        <v>652.96746652841443</v>
      </c>
      <c r="I1887" s="2">
        <v>1050.6004665284145</v>
      </c>
      <c r="J1887" s="38">
        <v>0</v>
      </c>
      <c r="K1887" s="1">
        <v>1007.7903269999999</v>
      </c>
      <c r="L1887" s="1">
        <v>-62.197270000000003</v>
      </c>
      <c r="M1887" s="1"/>
      <c r="N1887" s="9">
        <f t="shared" si="181"/>
        <v>62.197270000000003</v>
      </c>
      <c r="O1887" s="9">
        <f t="shared" si="182"/>
        <v>945.59305699999993</v>
      </c>
      <c r="P1887" s="9"/>
      <c r="Q1887" s="7">
        <f t="shared" si="183"/>
        <v>25.751791384756331</v>
      </c>
      <c r="R1887" s="7">
        <f t="shared" si="184"/>
        <v>13.991586429442236</v>
      </c>
      <c r="S1887" s="7">
        <f t="shared" si="185"/>
        <v>65.264031714216003</v>
      </c>
      <c r="T1887" s="7">
        <f t="shared" si="186"/>
        <v>105.00740952841454</v>
      </c>
      <c r="U1887" s="7"/>
    </row>
    <row r="1888" spans="1:21" x14ac:dyDescent="0.25">
      <c r="A1888" s="4">
        <v>1406</v>
      </c>
      <c r="B1888" s="6">
        <v>2025</v>
      </c>
      <c r="C1888" s="6">
        <v>2</v>
      </c>
      <c r="D1888" s="6">
        <v>28</v>
      </c>
      <c r="E1888" s="6">
        <v>14</v>
      </c>
      <c r="F1888" s="2">
        <v>270.34699999999998</v>
      </c>
      <c r="G1888" s="2">
        <v>137.999</v>
      </c>
      <c r="H1888" s="2">
        <v>650.72016144339534</v>
      </c>
      <c r="I1888" s="2">
        <v>1059.0661614433952</v>
      </c>
      <c r="J1888" s="38">
        <v>0</v>
      </c>
      <c r="K1888" s="1">
        <v>1001.285662</v>
      </c>
      <c r="L1888" s="1">
        <v>-67.463480000000004</v>
      </c>
      <c r="M1888" s="1"/>
      <c r="N1888" s="9">
        <f t="shared" si="181"/>
        <v>67.463480000000004</v>
      </c>
      <c r="O1888" s="9">
        <f t="shared" si="182"/>
        <v>933.822182</v>
      </c>
      <c r="P1888" s="9"/>
      <c r="Q1888" s="7">
        <f t="shared" si="183"/>
        <v>31.970933774748175</v>
      </c>
      <c r="R1888" s="7">
        <f t="shared" si="184"/>
        <v>16.319607356402983</v>
      </c>
      <c r="S1888" s="7">
        <f t="shared" si="185"/>
        <v>76.953438312244089</v>
      </c>
      <c r="T1888" s="7">
        <f t="shared" si="186"/>
        <v>125.24397944339523</v>
      </c>
      <c r="U1888" s="7"/>
    </row>
    <row r="1889" spans="1:21" x14ac:dyDescent="0.25">
      <c r="A1889" s="4">
        <v>1407</v>
      </c>
      <c r="B1889" s="6">
        <v>2025</v>
      </c>
      <c r="C1889" s="6">
        <v>2</v>
      </c>
      <c r="D1889" s="6">
        <v>28</v>
      </c>
      <c r="E1889" s="6">
        <v>15</v>
      </c>
      <c r="F1889" s="2">
        <v>304.91699999999997</v>
      </c>
      <c r="G1889" s="2">
        <v>136.42699999999999</v>
      </c>
      <c r="H1889" s="2">
        <v>641.58235948354775</v>
      </c>
      <c r="I1889" s="2">
        <v>1082.9263594835477</v>
      </c>
      <c r="J1889" s="38">
        <v>0</v>
      </c>
      <c r="K1889" s="1">
        <v>992.27853400000004</v>
      </c>
      <c r="L1889" s="1">
        <v>-69.25394</v>
      </c>
      <c r="M1889" s="1"/>
      <c r="N1889" s="9">
        <f t="shared" si="181"/>
        <v>69.25394</v>
      </c>
      <c r="O1889" s="9">
        <f t="shared" si="182"/>
        <v>923.02459399999998</v>
      </c>
      <c r="P1889" s="9"/>
      <c r="Q1889" s="7">
        <f t="shared" si="183"/>
        <v>45.02315988429649</v>
      </c>
      <c r="R1889" s="7">
        <f t="shared" si="184"/>
        <v>20.144415147515275</v>
      </c>
      <c r="S1889" s="7">
        <f t="shared" si="185"/>
        <v>94.734190451735913</v>
      </c>
      <c r="T1889" s="7">
        <f t="shared" si="186"/>
        <v>159.90176548354771</v>
      </c>
      <c r="U1889" s="7"/>
    </row>
    <row r="1890" spans="1:21" x14ac:dyDescent="0.25">
      <c r="A1890" s="4">
        <v>1408</v>
      </c>
      <c r="B1890" s="6">
        <v>2025</v>
      </c>
      <c r="C1890" s="6">
        <v>2</v>
      </c>
      <c r="D1890" s="6">
        <v>28</v>
      </c>
      <c r="E1890" s="6">
        <v>16</v>
      </c>
      <c r="F1890" s="2">
        <v>356.24099999999999</v>
      </c>
      <c r="G1890" s="2">
        <v>130.55000000000001</v>
      </c>
      <c r="H1890" s="2">
        <v>628.73653744936075</v>
      </c>
      <c r="I1890" s="2">
        <v>1115.5275374493608</v>
      </c>
      <c r="J1890" s="38">
        <v>0</v>
      </c>
      <c r="K1890" s="1">
        <v>922.40430299999991</v>
      </c>
      <c r="L1890" s="1">
        <v>-2.2222219999999999</v>
      </c>
      <c r="M1890" s="1"/>
      <c r="N1890" s="9">
        <f t="shared" si="181"/>
        <v>2.2222219999999999</v>
      </c>
      <c r="O1890" s="9">
        <f t="shared" si="182"/>
        <v>920.18208099999993</v>
      </c>
      <c r="P1890" s="9"/>
      <c r="Q1890" s="7">
        <f t="shared" si="183"/>
        <v>62.383095364990709</v>
      </c>
      <c r="R1890" s="7">
        <f t="shared" si="184"/>
        <v>22.861245897860002</v>
      </c>
      <c r="S1890" s="7">
        <f t="shared" si="185"/>
        <v>110.10111518651013</v>
      </c>
      <c r="T1890" s="7">
        <f t="shared" si="186"/>
        <v>195.34545644936088</v>
      </c>
      <c r="U1890" s="7"/>
    </row>
    <row r="1891" spans="1:21" x14ac:dyDescent="0.25">
      <c r="A1891" s="4">
        <v>1409</v>
      </c>
      <c r="B1891" s="6">
        <v>2025</v>
      </c>
      <c r="C1891" s="6">
        <v>2</v>
      </c>
      <c r="D1891" s="6">
        <v>28</v>
      </c>
      <c r="E1891" s="6">
        <v>17</v>
      </c>
      <c r="F1891" s="2">
        <v>428.52499999999998</v>
      </c>
      <c r="G1891" s="2">
        <v>119.172</v>
      </c>
      <c r="H1891" s="2">
        <v>616.808116741758</v>
      </c>
      <c r="I1891" s="2">
        <v>1164.505116741758</v>
      </c>
      <c r="J1891" s="38">
        <v>0</v>
      </c>
      <c r="K1891" s="1">
        <v>780.03860299999997</v>
      </c>
      <c r="L1891" s="1">
        <v>0</v>
      </c>
      <c r="M1891" s="1"/>
      <c r="N1891" s="9">
        <f t="shared" si="181"/>
        <v>0</v>
      </c>
      <c r="O1891" s="9">
        <f t="shared" si="182"/>
        <v>780.03860299999997</v>
      </c>
      <c r="P1891" s="9"/>
      <c r="Q1891" s="7">
        <f t="shared" si="183"/>
        <v>141.47942369043517</v>
      </c>
      <c r="R1891" s="7">
        <f t="shared" si="184"/>
        <v>39.345162779386357</v>
      </c>
      <c r="S1891" s="7">
        <f t="shared" si="185"/>
        <v>203.64192727193648</v>
      </c>
      <c r="T1891" s="7">
        <f t="shared" si="186"/>
        <v>384.46651374175804</v>
      </c>
      <c r="U1891" s="7"/>
    </row>
    <row r="1892" spans="1:21" x14ac:dyDescent="0.25">
      <c r="A1892" s="4">
        <v>1410</v>
      </c>
      <c r="B1892" s="6">
        <v>2025</v>
      </c>
      <c r="C1892" s="6">
        <v>2</v>
      </c>
      <c r="D1892" s="6">
        <v>28</v>
      </c>
      <c r="E1892" s="6">
        <v>18</v>
      </c>
      <c r="F1892" s="2">
        <v>487.28300000000002</v>
      </c>
      <c r="G1892" s="2">
        <v>107.78700000000001</v>
      </c>
      <c r="H1892" s="2">
        <v>606.55773851080494</v>
      </c>
      <c r="I1892" s="2">
        <v>1201.6277385108051</v>
      </c>
      <c r="J1892" s="38">
        <v>0</v>
      </c>
      <c r="K1892" s="1">
        <v>502.3665479</v>
      </c>
      <c r="L1892" s="1">
        <v>43.306629999999998</v>
      </c>
      <c r="M1892" s="1"/>
      <c r="N1892" s="9">
        <f t="shared" si="181"/>
        <v>0</v>
      </c>
      <c r="O1892" s="9">
        <f t="shared" si="182"/>
        <v>502.3665479</v>
      </c>
      <c r="P1892" s="9"/>
      <c r="Q1892" s="7">
        <f t="shared" si="183"/>
        <v>283.5637692307991</v>
      </c>
      <c r="R1892" s="7">
        <f t="shared" si="184"/>
        <v>62.724305986624088</v>
      </c>
      <c r="S1892" s="7">
        <f t="shared" si="185"/>
        <v>352.97311539338182</v>
      </c>
      <c r="T1892" s="7">
        <f t="shared" si="186"/>
        <v>699.2611906108051</v>
      </c>
      <c r="U1892" s="7"/>
    </row>
    <row r="1893" spans="1:21" x14ac:dyDescent="0.25">
      <c r="A1893" s="4">
        <v>1411</v>
      </c>
      <c r="B1893" s="6">
        <v>2025</v>
      </c>
      <c r="C1893" s="6">
        <v>2</v>
      </c>
      <c r="D1893" s="6">
        <v>28</v>
      </c>
      <c r="E1893" s="6">
        <v>19</v>
      </c>
      <c r="F1893" s="2">
        <v>516.99699999999996</v>
      </c>
      <c r="G1893" s="2">
        <v>102.625</v>
      </c>
      <c r="H1893" s="2">
        <v>609.20561139219626</v>
      </c>
      <c r="I1893" s="2">
        <v>1228.8276113921961</v>
      </c>
      <c r="J1893" s="38">
        <v>0</v>
      </c>
      <c r="K1893" s="1">
        <v>555.6531950000001</v>
      </c>
      <c r="L1893" s="1">
        <v>104.4843077</v>
      </c>
      <c r="M1893" s="1"/>
      <c r="N1893" s="9">
        <f t="shared" si="181"/>
        <v>0</v>
      </c>
      <c r="O1893" s="9">
        <f t="shared" si="182"/>
        <v>555.6531950000001</v>
      </c>
      <c r="P1893" s="9"/>
      <c r="Q1893" s="7">
        <f t="shared" si="183"/>
        <v>283.22048636034287</v>
      </c>
      <c r="R1893" s="7">
        <f t="shared" si="184"/>
        <v>56.219866677621312</v>
      </c>
      <c r="S1893" s="7">
        <f t="shared" si="185"/>
        <v>333.73406335423192</v>
      </c>
      <c r="T1893" s="7">
        <f t="shared" si="186"/>
        <v>673.17441639219601</v>
      </c>
      <c r="U1893" s="7"/>
    </row>
    <row r="1894" spans="1:21" x14ac:dyDescent="0.25">
      <c r="A1894" s="4">
        <v>1412</v>
      </c>
      <c r="B1894" s="6">
        <v>2025</v>
      </c>
      <c r="C1894" s="6">
        <v>2</v>
      </c>
      <c r="D1894" s="6">
        <v>28</v>
      </c>
      <c r="E1894" s="6">
        <v>20</v>
      </c>
      <c r="F1894" s="2">
        <v>528.42200000000003</v>
      </c>
      <c r="G1894" s="2">
        <v>99.242999999999995</v>
      </c>
      <c r="H1894" s="2">
        <v>606.46911986722819</v>
      </c>
      <c r="I1894" s="2">
        <v>1234.134119867228</v>
      </c>
      <c r="J1894" s="38">
        <v>0</v>
      </c>
      <c r="K1894" s="1">
        <v>556.76848700000005</v>
      </c>
      <c r="L1894" s="1">
        <v>104.44877</v>
      </c>
      <c r="M1894" s="1"/>
      <c r="N1894" s="9">
        <f t="shared" si="181"/>
        <v>0</v>
      </c>
      <c r="O1894" s="9">
        <f t="shared" si="182"/>
        <v>556.76848700000005</v>
      </c>
      <c r="P1894" s="9"/>
      <c r="Q1894" s="7">
        <f t="shared" si="183"/>
        <v>290.02917648000374</v>
      </c>
      <c r="R1894" s="7">
        <f t="shared" si="184"/>
        <v>54.470414860480844</v>
      </c>
      <c r="S1894" s="7">
        <f t="shared" si="185"/>
        <v>332.86604152674352</v>
      </c>
      <c r="T1894" s="7">
        <f t="shared" si="186"/>
        <v>677.36563286722799</v>
      </c>
      <c r="U1894" s="7"/>
    </row>
    <row r="1895" spans="1:21" x14ac:dyDescent="0.25">
      <c r="A1895" s="4">
        <v>1413</v>
      </c>
      <c r="B1895" s="6">
        <v>2025</v>
      </c>
      <c r="C1895" s="6">
        <v>2</v>
      </c>
      <c r="D1895" s="6">
        <v>28</v>
      </c>
      <c r="E1895" s="6">
        <v>21</v>
      </c>
      <c r="F1895" s="2">
        <v>504.89699999999999</v>
      </c>
      <c r="G1895" s="2">
        <v>94.531999999999996</v>
      </c>
      <c r="H1895" s="2">
        <v>592.76546187187455</v>
      </c>
      <c r="I1895" s="2">
        <v>1192.1944618718744</v>
      </c>
      <c r="J1895" s="38">
        <v>0</v>
      </c>
      <c r="K1895" s="1">
        <v>521.48572100000001</v>
      </c>
      <c r="L1895" s="1">
        <v>105.54560000000001</v>
      </c>
      <c r="M1895" s="1"/>
      <c r="N1895" s="9">
        <f t="shared" si="181"/>
        <v>0</v>
      </c>
      <c r="O1895" s="9">
        <f t="shared" si="182"/>
        <v>521.48572100000001</v>
      </c>
      <c r="P1895" s="9"/>
      <c r="Q1895" s="7">
        <f t="shared" si="183"/>
        <v>284.04664001566243</v>
      </c>
      <c r="R1895" s="7">
        <f t="shared" si="184"/>
        <v>53.182128184482394</v>
      </c>
      <c r="S1895" s="7">
        <f t="shared" si="185"/>
        <v>333.47997267172963</v>
      </c>
      <c r="T1895" s="7">
        <f t="shared" si="186"/>
        <v>670.7087408718744</v>
      </c>
      <c r="U1895" s="7"/>
    </row>
    <row r="1896" spans="1:21" x14ac:dyDescent="0.25">
      <c r="A1896" s="4">
        <v>1414</v>
      </c>
      <c r="B1896" s="6">
        <v>2025</v>
      </c>
      <c r="C1896" s="6">
        <v>2</v>
      </c>
      <c r="D1896" s="6">
        <v>28</v>
      </c>
      <c r="E1896" s="6">
        <v>22</v>
      </c>
      <c r="F1896" s="2">
        <v>455.86599999999999</v>
      </c>
      <c r="G1896" s="2">
        <v>88.597999999999999</v>
      </c>
      <c r="H1896" s="2">
        <v>578.75577008176674</v>
      </c>
      <c r="I1896" s="2">
        <v>1123.2197700817667</v>
      </c>
      <c r="J1896" s="38">
        <v>0</v>
      </c>
      <c r="K1896" s="1">
        <v>510.791561</v>
      </c>
      <c r="L1896" s="1">
        <v>70.984031999999999</v>
      </c>
      <c r="M1896" s="1"/>
      <c r="N1896" s="9">
        <f t="shared" si="181"/>
        <v>0</v>
      </c>
      <c r="O1896" s="9">
        <f t="shared" si="182"/>
        <v>510.791561</v>
      </c>
      <c r="P1896" s="9"/>
      <c r="Q1896" s="7">
        <f t="shared" si="183"/>
        <v>248.55794511250889</v>
      </c>
      <c r="R1896" s="7">
        <f t="shared" si="184"/>
        <v>48.307478120934803</v>
      </c>
      <c r="S1896" s="7">
        <f t="shared" si="185"/>
        <v>315.56278584832302</v>
      </c>
      <c r="T1896" s="7">
        <f t="shared" si="186"/>
        <v>612.42820908176668</v>
      </c>
      <c r="U1896" s="7"/>
    </row>
    <row r="1897" spans="1:21" x14ac:dyDescent="0.25">
      <c r="A1897" s="4">
        <v>1415</v>
      </c>
      <c r="B1897" s="6">
        <v>2025</v>
      </c>
      <c r="C1897" s="6">
        <v>2</v>
      </c>
      <c r="D1897" s="6">
        <v>28</v>
      </c>
      <c r="E1897" s="6">
        <v>23</v>
      </c>
      <c r="F1897" s="2">
        <v>412.66399999999999</v>
      </c>
      <c r="G1897" s="2">
        <v>84.658000000000001</v>
      </c>
      <c r="H1897" s="2">
        <v>570.8043578488971</v>
      </c>
      <c r="I1897" s="2">
        <v>1068.126357848897</v>
      </c>
      <c r="J1897" s="38">
        <v>0</v>
      </c>
      <c r="K1897" s="1">
        <v>504.84956299999999</v>
      </c>
      <c r="L1897" s="1">
        <v>101.34226</v>
      </c>
      <c r="M1897" s="1"/>
      <c r="N1897" s="9">
        <f t="shared" si="181"/>
        <v>0</v>
      </c>
      <c r="O1897" s="9">
        <f t="shared" si="182"/>
        <v>504.84956299999999</v>
      </c>
      <c r="P1897" s="9"/>
      <c r="Q1897" s="7">
        <f t="shared" si="183"/>
        <v>217.6184994981727</v>
      </c>
      <c r="R1897" s="7">
        <f t="shared" si="184"/>
        <v>44.644424835983521</v>
      </c>
      <c r="S1897" s="7">
        <f t="shared" si="185"/>
        <v>301.01387051474086</v>
      </c>
      <c r="T1897" s="7">
        <f t="shared" si="186"/>
        <v>563.276794848897</v>
      </c>
      <c r="U1897" s="7"/>
    </row>
    <row r="1898" spans="1:21" x14ac:dyDescent="0.25">
      <c r="A1898" s="4">
        <v>1416</v>
      </c>
      <c r="B1898" s="6">
        <v>2025</v>
      </c>
      <c r="C1898" s="6">
        <v>2</v>
      </c>
      <c r="D1898" s="6">
        <v>28</v>
      </c>
      <c r="E1898" s="6">
        <v>24</v>
      </c>
      <c r="F1898" s="2">
        <v>403.00900000000001</v>
      </c>
      <c r="G1898" s="2">
        <v>82.47</v>
      </c>
      <c r="H1898" s="2">
        <v>564.77920843155925</v>
      </c>
      <c r="I1898" s="2">
        <v>1050.2582084315593</v>
      </c>
      <c r="J1898" s="38">
        <v>0</v>
      </c>
      <c r="K1898" s="1">
        <v>505.13240499999995</v>
      </c>
      <c r="L1898" s="1">
        <v>5.0266890000000002</v>
      </c>
      <c r="M1898" s="1"/>
      <c r="N1898" s="9">
        <f t="shared" si="181"/>
        <v>0</v>
      </c>
      <c r="O1898" s="9">
        <f t="shared" si="182"/>
        <v>505.13240499999995</v>
      </c>
      <c r="P1898" s="9"/>
      <c r="Q1898" s="7">
        <f t="shared" si="183"/>
        <v>209.17770806403138</v>
      </c>
      <c r="R1898" s="7">
        <f t="shared" si="184"/>
        <v>42.80521175467711</v>
      </c>
      <c r="S1898" s="7">
        <f t="shared" si="185"/>
        <v>293.14288361285088</v>
      </c>
      <c r="T1898" s="7">
        <f t="shared" si="186"/>
        <v>545.12580343155935</v>
      </c>
      <c r="U1898" s="7"/>
    </row>
    <row r="1899" spans="1:21" x14ac:dyDescent="0.25">
      <c r="A1899" s="4">
        <v>1417</v>
      </c>
      <c r="B1899" s="6">
        <v>2025</v>
      </c>
      <c r="C1899" s="6">
        <v>3</v>
      </c>
      <c r="D1899" s="6">
        <v>1</v>
      </c>
      <c r="E1899" s="6">
        <v>1</v>
      </c>
      <c r="F1899" s="2">
        <v>379.089</v>
      </c>
      <c r="G1899" s="2">
        <v>82.456999999999994</v>
      </c>
      <c r="H1899" s="2">
        <v>559.27819995742357</v>
      </c>
      <c r="I1899" s="2">
        <v>1020.8241999574236</v>
      </c>
      <c r="J1899" s="38">
        <v>0</v>
      </c>
      <c r="K1899" s="1">
        <v>531.88174400000003</v>
      </c>
      <c r="L1899" s="1">
        <v>-1.9999999999999999E-6</v>
      </c>
      <c r="M1899" s="1"/>
      <c r="N1899" s="9">
        <f t="shared" si="181"/>
        <v>1.9999999999999999E-6</v>
      </c>
      <c r="O1899" s="9">
        <f t="shared" si="182"/>
        <v>531.88174200000003</v>
      </c>
      <c r="P1899" s="9"/>
      <c r="Q1899" s="7">
        <f t="shared" si="183"/>
        <v>181.57162364719844</v>
      </c>
      <c r="R1899" s="7">
        <f t="shared" si="184"/>
        <v>39.494291237880915</v>
      </c>
      <c r="S1899" s="7">
        <f t="shared" si="185"/>
        <v>267.87654307234419</v>
      </c>
      <c r="T1899" s="7">
        <f t="shared" si="186"/>
        <v>488.94245795742358</v>
      </c>
      <c r="U1899" s="7"/>
    </row>
    <row r="1900" spans="1:21" x14ac:dyDescent="0.25">
      <c r="A1900" s="4">
        <v>1418</v>
      </c>
      <c r="B1900" s="6">
        <v>2025</v>
      </c>
      <c r="C1900" s="6">
        <v>3</v>
      </c>
      <c r="D1900" s="6">
        <v>1</v>
      </c>
      <c r="E1900" s="6">
        <v>2</v>
      </c>
      <c r="F1900" s="2">
        <v>381.827</v>
      </c>
      <c r="G1900" s="2">
        <v>81.882999999999996</v>
      </c>
      <c r="H1900" s="2">
        <v>562.00107516738365</v>
      </c>
      <c r="I1900" s="2">
        <v>1025.7110751673836</v>
      </c>
      <c r="J1900" s="38">
        <v>0</v>
      </c>
      <c r="K1900" s="1">
        <v>535.71722599999998</v>
      </c>
      <c r="L1900" s="1">
        <v>-1.9999999999999999E-6</v>
      </c>
      <c r="M1900" s="1"/>
      <c r="N1900" s="9">
        <f t="shared" si="181"/>
        <v>1.9999999999999999E-6</v>
      </c>
      <c r="O1900" s="9">
        <f t="shared" si="182"/>
        <v>535.71722399999999</v>
      </c>
      <c r="P1900" s="9"/>
      <c r="Q1900" s="7">
        <f t="shared" si="183"/>
        <v>182.40310233479471</v>
      </c>
      <c r="R1900" s="7">
        <f t="shared" si="184"/>
        <v>39.11644076631562</v>
      </c>
      <c r="S1900" s="7">
        <f t="shared" si="185"/>
        <v>268.4743080662733</v>
      </c>
      <c r="T1900" s="7">
        <f t="shared" si="186"/>
        <v>489.99385116738358</v>
      </c>
      <c r="U1900" s="7"/>
    </row>
    <row r="1901" spans="1:21" x14ac:dyDescent="0.25">
      <c r="A1901" s="4">
        <v>1419</v>
      </c>
      <c r="B1901" s="6">
        <v>2025</v>
      </c>
      <c r="C1901" s="6">
        <v>3</v>
      </c>
      <c r="D1901" s="6">
        <v>1</v>
      </c>
      <c r="E1901" s="6">
        <v>3</v>
      </c>
      <c r="F1901" s="2">
        <v>383.351</v>
      </c>
      <c r="G1901" s="2">
        <v>82.266000000000005</v>
      </c>
      <c r="H1901" s="2">
        <v>566.33993644916882</v>
      </c>
      <c r="I1901" s="2">
        <v>1031.9569364491688</v>
      </c>
      <c r="J1901" s="38">
        <v>0</v>
      </c>
      <c r="K1901" s="1">
        <v>545.03397599999994</v>
      </c>
      <c r="L1901" s="1">
        <v>-1.9999999999999999E-6</v>
      </c>
      <c r="M1901" s="1"/>
      <c r="N1901" s="9">
        <f t="shared" si="181"/>
        <v>1.9999999999999999E-6</v>
      </c>
      <c r="O1901" s="9">
        <f t="shared" si="182"/>
        <v>545.03397399999994</v>
      </c>
      <c r="P1901" s="9"/>
      <c r="Q1901" s="7">
        <f t="shared" si="183"/>
        <v>180.88197092810159</v>
      </c>
      <c r="R1901" s="7">
        <f t="shared" si="184"/>
        <v>38.816740325109905</v>
      </c>
      <c r="S1901" s="7">
        <f t="shared" si="185"/>
        <v>267.22425119595738</v>
      </c>
      <c r="T1901" s="7">
        <f t="shared" si="186"/>
        <v>486.92296244916884</v>
      </c>
      <c r="U1901" s="7"/>
    </row>
    <row r="1902" spans="1:21" x14ac:dyDescent="0.25">
      <c r="A1902" s="4">
        <v>1420</v>
      </c>
      <c r="B1902" s="6">
        <v>2025</v>
      </c>
      <c r="C1902" s="6">
        <v>3</v>
      </c>
      <c r="D1902" s="6">
        <v>1</v>
      </c>
      <c r="E1902" s="6">
        <v>4</v>
      </c>
      <c r="F1902" s="2">
        <v>393.83100000000002</v>
      </c>
      <c r="G1902" s="2">
        <v>83.043999999999997</v>
      </c>
      <c r="H1902" s="2">
        <v>578.82973851259749</v>
      </c>
      <c r="I1902" s="2">
        <v>1055.7047385125975</v>
      </c>
      <c r="J1902" s="38">
        <v>0</v>
      </c>
      <c r="K1902" s="1">
        <v>543.85024700000008</v>
      </c>
      <c r="L1902" s="1">
        <v>-1.9999999999999999E-6</v>
      </c>
      <c r="M1902" s="1"/>
      <c r="N1902" s="9">
        <f t="shared" si="181"/>
        <v>1.9999999999999999E-6</v>
      </c>
      <c r="O1902" s="9">
        <f t="shared" si="182"/>
        <v>543.85024500000009</v>
      </c>
      <c r="P1902" s="9"/>
      <c r="Q1902" s="7">
        <f t="shared" si="183"/>
        <v>190.94748719095031</v>
      </c>
      <c r="R1902" s="7">
        <f t="shared" si="184"/>
        <v>40.263572766707739</v>
      </c>
      <c r="S1902" s="7">
        <f t="shared" si="185"/>
        <v>280.64343355493935</v>
      </c>
      <c r="T1902" s="7">
        <f t="shared" si="186"/>
        <v>511.8544935125974</v>
      </c>
      <c r="U1902" s="7"/>
    </row>
    <row r="1903" spans="1:21" x14ac:dyDescent="0.25">
      <c r="A1903" s="4">
        <v>1421</v>
      </c>
      <c r="B1903" s="6">
        <v>2025</v>
      </c>
      <c r="C1903" s="6">
        <v>3</v>
      </c>
      <c r="D1903" s="6">
        <v>1</v>
      </c>
      <c r="E1903" s="6">
        <v>5</v>
      </c>
      <c r="F1903" s="2">
        <v>414.02300000000002</v>
      </c>
      <c r="G1903" s="2">
        <v>85.418000000000006</v>
      </c>
      <c r="H1903" s="2">
        <v>601.9727523371912</v>
      </c>
      <c r="I1903" s="2">
        <v>1101.4137523371912</v>
      </c>
      <c r="J1903" s="38">
        <v>0</v>
      </c>
      <c r="K1903" s="1">
        <v>520.40743599999996</v>
      </c>
      <c r="L1903" s="1">
        <v>-1.9999999999999999E-6</v>
      </c>
      <c r="M1903" s="1"/>
      <c r="N1903" s="9">
        <f t="shared" si="181"/>
        <v>1.9999999999999999E-6</v>
      </c>
      <c r="O1903" s="9">
        <f t="shared" si="182"/>
        <v>520.40743399999997</v>
      </c>
      <c r="P1903" s="9"/>
      <c r="Q1903" s="7">
        <f t="shared" si="183"/>
        <v>218.40110351489059</v>
      </c>
      <c r="R1903" s="7">
        <f t="shared" si="184"/>
        <v>45.058814268856864</v>
      </c>
      <c r="S1903" s="7">
        <f t="shared" si="185"/>
        <v>317.54640055344385</v>
      </c>
      <c r="T1903" s="7">
        <f t="shared" si="186"/>
        <v>581.00631833719126</v>
      </c>
      <c r="U1903" s="7"/>
    </row>
    <row r="1904" spans="1:21" x14ac:dyDescent="0.25">
      <c r="A1904" s="4">
        <v>1422</v>
      </c>
      <c r="B1904" s="6">
        <v>2025</v>
      </c>
      <c r="C1904" s="6">
        <v>3</v>
      </c>
      <c r="D1904" s="6">
        <v>1</v>
      </c>
      <c r="E1904" s="6">
        <v>6</v>
      </c>
      <c r="F1904" s="2">
        <v>450.59899999999999</v>
      </c>
      <c r="G1904" s="2">
        <v>90.046000000000006</v>
      </c>
      <c r="H1904" s="2">
        <v>635.56772389229729</v>
      </c>
      <c r="I1904" s="2">
        <v>1176.2127238922972</v>
      </c>
      <c r="J1904" s="38">
        <v>0</v>
      </c>
      <c r="K1904" s="1">
        <v>486.01680799999997</v>
      </c>
      <c r="L1904" s="1">
        <v>-1.9999999999999999E-6</v>
      </c>
      <c r="M1904" s="1"/>
      <c r="N1904" s="9">
        <f t="shared" si="181"/>
        <v>1.9999999999999999E-6</v>
      </c>
      <c r="O1904" s="9">
        <f t="shared" si="182"/>
        <v>486.01680599999997</v>
      </c>
      <c r="P1904" s="9"/>
      <c r="Q1904" s="7">
        <f t="shared" si="183"/>
        <v>264.40930631764604</v>
      </c>
      <c r="R1904" s="7">
        <f t="shared" si="184"/>
        <v>52.838555781701153</v>
      </c>
      <c r="S1904" s="7">
        <f t="shared" si="185"/>
        <v>372.94805579295007</v>
      </c>
      <c r="T1904" s="7">
        <f t="shared" si="186"/>
        <v>690.19591789229719</v>
      </c>
      <c r="U1904" s="7"/>
    </row>
    <row r="1905" spans="1:21" x14ac:dyDescent="0.25">
      <c r="A1905" s="4">
        <v>1423</v>
      </c>
      <c r="B1905" s="6">
        <v>2025</v>
      </c>
      <c r="C1905" s="6">
        <v>3</v>
      </c>
      <c r="D1905" s="6">
        <v>1</v>
      </c>
      <c r="E1905" s="6">
        <v>7</v>
      </c>
      <c r="F1905" s="2">
        <v>479.99799999999999</v>
      </c>
      <c r="G1905" s="2">
        <v>98.153000000000006</v>
      </c>
      <c r="H1905" s="2">
        <v>644.57702585244363</v>
      </c>
      <c r="I1905" s="2">
        <v>1222.7280258524436</v>
      </c>
      <c r="J1905" s="38">
        <v>0</v>
      </c>
      <c r="K1905" s="1">
        <v>494.82223050000005</v>
      </c>
      <c r="L1905" s="1">
        <v>76.861689999999996</v>
      </c>
      <c r="M1905" s="1"/>
      <c r="N1905" s="9">
        <f t="shared" si="181"/>
        <v>0</v>
      </c>
      <c r="O1905" s="9">
        <f t="shared" si="182"/>
        <v>494.82223050000005</v>
      </c>
      <c r="P1905" s="9"/>
      <c r="Q1905" s="7">
        <f t="shared" si="183"/>
        <v>285.74901251159042</v>
      </c>
      <c r="R1905" s="7">
        <f t="shared" si="184"/>
        <v>58.431749351143424</v>
      </c>
      <c r="S1905" s="7">
        <f t="shared" si="185"/>
        <v>383.72503348970969</v>
      </c>
      <c r="T1905" s="7">
        <f t="shared" si="186"/>
        <v>727.90579535244353</v>
      </c>
      <c r="U1905" s="7"/>
    </row>
    <row r="1906" spans="1:21" x14ac:dyDescent="0.25">
      <c r="A1906" s="4">
        <v>1424</v>
      </c>
      <c r="B1906" s="6">
        <v>2025</v>
      </c>
      <c r="C1906" s="6">
        <v>3</v>
      </c>
      <c r="D1906" s="6">
        <v>1</v>
      </c>
      <c r="E1906" s="6">
        <v>8</v>
      </c>
      <c r="F1906" s="2">
        <v>435.63600000000002</v>
      </c>
      <c r="G1906" s="2">
        <v>111.908</v>
      </c>
      <c r="H1906" s="2">
        <v>655.75846896295457</v>
      </c>
      <c r="I1906" s="2">
        <v>1203.3024689629547</v>
      </c>
      <c r="J1906" s="38">
        <v>0</v>
      </c>
      <c r="K1906" s="1">
        <v>687.7747139999999</v>
      </c>
      <c r="L1906" s="1">
        <v>0</v>
      </c>
      <c r="M1906" s="1"/>
      <c r="N1906" s="9">
        <f t="shared" si="181"/>
        <v>0</v>
      </c>
      <c r="O1906" s="9">
        <f t="shared" si="182"/>
        <v>687.7747139999999</v>
      </c>
      <c r="P1906" s="9"/>
      <c r="Q1906" s="7">
        <f t="shared" si="183"/>
        <v>186.63840127793827</v>
      </c>
      <c r="R1906" s="7">
        <f t="shared" si="184"/>
        <v>47.944454108961409</v>
      </c>
      <c r="S1906" s="7">
        <f t="shared" si="185"/>
        <v>280.94489957605509</v>
      </c>
      <c r="T1906" s="7">
        <f t="shared" si="186"/>
        <v>515.52775496295476</v>
      </c>
      <c r="U1906" s="7"/>
    </row>
    <row r="1907" spans="1:21" x14ac:dyDescent="0.25">
      <c r="A1907" s="4">
        <v>1425</v>
      </c>
      <c r="B1907" s="6">
        <v>2025</v>
      </c>
      <c r="C1907" s="6">
        <v>3</v>
      </c>
      <c r="D1907" s="6">
        <v>1</v>
      </c>
      <c r="E1907" s="6">
        <v>9</v>
      </c>
      <c r="F1907" s="2">
        <v>338.43299999999999</v>
      </c>
      <c r="G1907" s="2">
        <v>129.298</v>
      </c>
      <c r="H1907" s="2">
        <v>658.94166075276371</v>
      </c>
      <c r="I1907" s="2">
        <v>1126.6726607527637</v>
      </c>
      <c r="J1907" s="38">
        <v>0</v>
      </c>
      <c r="K1907" s="1">
        <v>976.16899400000011</v>
      </c>
      <c r="L1907" s="1">
        <v>0</v>
      </c>
      <c r="M1907" s="1"/>
      <c r="N1907" s="9">
        <f t="shared" si="181"/>
        <v>0</v>
      </c>
      <c r="O1907" s="9">
        <f t="shared" si="182"/>
        <v>976.16899400000011</v>
      </c>
      <c r="P1907" s="9"/>
      <c r="Q1907" s="7">
        <f t="shared" si="183"/>
        <v>45.208701004696934</v>
      </c>
      <c r="R1907" s="7">
        <f t="shared" si="184"/>
        <v>17.271940450562752</v>
      </c>
      <c r="S1907" s="7">
        <f t="shared" si="185"/>
        <v>88.023025297503978</v>
      </c>
      <c r="T1907" s="7">
        <f t="shared" si="186"/>
        <v>150.50366675276359</v>
      </c>
      <c r="U1907" s="7"/>
    </row>
    <row r="1908" spans="1:21" x14ac:dyDescent="0.25">
      <c r="A1908" s="4">
        <v>1426</v>
      </c>
      <c r="B1908" s="6">
        <v>2025</v>
      </c>
      <c r="C1908" s="6">
        <v>3</v>
      </c>
      <c r="D1908" s="6">
        <v>1</v>
      </c>
      <c r="E1908" s="6">
        <v>10</v>
      </c>
      <c r="F1908" s="2">
        <v>271.77499999999998</v>
      </c>
      <c r="G1908" s="2">
        <v>138.113</v>
      </c>
      <c r="H1908" s="2">
        <v>656.40390116538731</v>
      </c>
      <c r="I1908" s="2">
        <v>1066.2919011653873</v>
      </c>
      <c r="J1908" s="38">
        <v>0</v>
      </c>
      <c r="K1908" s="1">
        <v>1137.5337689999999</v>
      </c>
      <c r="L1908" s="1">
        <v>-108.7654</v>
      </c>
      <c r="M1908" s="1"/>
      <c r="N1908" s="9">
        <f t="shared" si="181"/>
        <v>108.7654</v>
      </c>
      <c r="O1908" s="9">
        <f t="shared" si="182"/>
        <v>1028.7683689999999</v>
      </c>
      <c r="P1908" s="9"/>
      <c r="Q1908" s="7">
        <f t="shared" si="183"/>
        <v>9.5639458042422234</v>
      </c>
      <c r="R1908" s="7">
        <f t="shared" si="184"/>
        <v>4.8602897502025826</v>
      </c>
      <c r="S1908" s="7">
        <f t="shared" si="185"/>
        <v>23.099296610942588</v>
      </c>
      <c r="T1908" s="7">
        <f t="shared" si="186"/>
        <v>37.523532165387451</v>
      </c>
      <c r="U1908" s="7"/>
    </row>
    <row r="1909" spans="1:21" x14ac:dyDescent="0.25">
      <c r="A1909" s="4">
        <v>1427</v>
      </c>
      <c r="B1909" s="6">
        <v>2025</v>
      </c>
      <c r="C1909" s="6">
        <v>3</v>
      </c>
      <c r="D1909" s="6">
        <v>1</v>
      </c>
      <c r="E1909" s="6">
        <v>11</v>
      </c>
      <c r="F1909" s="2">
        <v>227.619</v>
      </c>
      <c r="G1909" s="2">
        <v>145.00899999999999</v>
      </c>
      <c r="H1909" s="2">
        <v>653.25702282995678</v>
      </c>
      <c r="I1909" s="2">
        <v>1025.8850228299568</v>
      </c>
      <c r="J1909" s="38">
        <v>0</v>
      </c>
      <c r="K1909" s="1">
        <v>1124.8067759999999</v>
      </c>
      <c r="L1909" s="1">
        <v>-84.261660000000006</v>
      </c>
      <c r="M1909" s="1"/>
      <c r="N1909" s="9">
        <f t="shared" si="181"/>
        <v>84.261660000000006</v>
      </c>
      <c r="O1909" s="9">
        <f t="shared" si="182"/>
        <v>1040.5451159999998</v>
      </c>
      <c r="P1909" s="9"/>
      <c r="Q1909" s="7">
        <f t="shared" si="183"/>
        <v>-3.2527190406454736</v>
      </c>
      <c r="R1909" s="7">
        <f t="shared" si="184"/>
        <v>-2.0722063420231223</v>
      </c>
      <c r="S1909" s="7">
        <f t="shared" si="185"/>
        <v>-9.3351677873744165</v>
      </c>
      <c r="T1909" s="7">
        <f t="shared" si="186"/>
        <v>-14.660093170042956</v>
      </c>
      <c r="U1909" s="7"/>
    </row>
    <row r="1910" spans="1:21" x14ac:dyDescent="0.25">
      <c r="A1910" s="4">
        <v>1428</v>
      </c>
      <c r="B1910" s="6">
        <v>2025</v>
      </c>
      <c r="C1910" s="6">
        <v>3</v>
      </c>
      <c r="D1910" s="6">
        <v>1</v>
      </c>
      <c r="E1910" s="6">
        <v>12</v>
      </c>
      <c r="F1910" s="2">
        <v>202.82900000000001</v>
      </c>
      <c r="G1910" s="2">
        <v>145.56200000000001</v>
      </c>
      <c r="H1910" s="2">
        <v>648.0255173762165</v>
      </c>
      <c r="I1910" s="2">
        <v>996.41651737621646</v>
      </c>
      <c r="J1910" s="38">
        <v>0</v>
      </c>
      <c r="K1910" s="1">
        <v>1134.4464969999999</v>
      </c>
      <c r="L1910" s="1">
        <v>-109.37909999999999</v>
      </c>
      <c r="M1910" s="1"/>
      <c r="N1910" s="9">
        <f t="shared" si="181"/>
        <v>109.37909999999999</v>
      </c>
      <c r="O1910" s="9">
        <f t="shared" si="182"/>
        <v>1025.0673969999998</v>
      </c>
      <c r="P1910" s="9"/>
      <c r="Q1910" s="7">
        <f t="shared" si="183"/>
        <v>-5.8321285946911132</v>
      </c>
      <c r="R1910" s="7">
        <f t="shared" si="184"/>
        <v>-4.1854779272215694</v>
      </c>
      <c r="S1910" s="7">
        <f t="shared" si="185"/>
        <v>-18.6332731018706</v>
      </c>
      <c r="T1910" s="7">
        <f t="shared" si="186"/>
        <v>-28.650879623783339</v>
      </c>
      <c r="U1910" s="7"/>
    </row>
    <row r="1911" spans="1:21" x14ac:dyDescent="0.25">
      <c r="A1911" s="4">
        <v>1429</v>
      </c>
      <c r="B1911" s="6">
        <v>2025</v>
      </c>
      <c r="C1911" s="6">
        <v>3</v>
      </c>
      <c r="D1911" s="6">
        <v>1</v>
      </c>
      <c r="E1911" s="6">
        <v>13</v>
      </c>
      <c r="F1911" s="2">
        <v>200.16300000000001</v>
      </c>
      <c r="G1911" s="2">
        <v>140.72200000000001</v>
      </c>
      <c r="H1911" s="2">
        <v>647.93596652871327</v>
      </c>
      <c r="I1911" s="2">
        <v>988.82096652871326</v>
      </c>
      <c r="J1911" s="38">
        <v>0</v>
      </c>
      <c r="K1911" s="1">
        <v>1128.15092</v>
      </c>
      <c r="L1911" s="1">
        <v>-118.49883</v>
      </c>
      <c r="M1911" s="1"/>
      <c r="N1911" s="9">
        <f t="shared" si="181"/>
        <v>118.49883</v>
      </c>
      <c r="O1911" s="9">
        <f t="shared" si="182"/>
        <v>1009.65209</v>
      </c>
      <c r="P1911" s="9"/>
      <c r="Q1911" s="7">
        <f t="shared" si="183"/>
        <v>-4.2167594625554727</v>
      </c>
      <c r="R1911" s="7">
        <f t="shared" si="184"/>
        <v>-2.9645380269566601</v>
      </c>
      <c r="S1911" s="7">
        <f t="shared" si="185"/>
        <v>-13.649825981774711</v>
      </c>
      <c r="T1911" s="7">
        <f t="shared" si="186"/>
        <v>-20.831123471286787</v>
      </c>
      <c r="U1911" s="7"/>
    </row>
    <row r="1912" spans="1:21" x14ac:dyDescent="0.25">
      <c r="A1912" s="4">
        <v>1430</v>
      </c>
      <c r="B1912" s="6">
        <v>2025</v>
      </c>
      <c r="C1912" s="6">
        <v>3</v>
      </c>
      <c r="D1912" s="6">
        <v>1</v>
      </c>
      <c r="E1912" s="6">
        <v>14</v>
      </c>
      <c r="F1912" s="2">
        <v>207.78100000000001</v>
      </c>
      <c r="G1912" s="2">
        <v>140.93600000000001</v>
      </c>
      <c r="H1912" s="2">
        <v>647.38495805398009</v>
      </c>
      <c r="I1912" s="2">
        <v>996.10195805398007</v>
      </c>
      <c r="J1912" s="38">
        <v>0</v>
      </c>
      <c r="K1912" s="1">
        <v>1109.0010220000001</v>
      </c>
      <c r="L1912" s="1">
        <v>-110.84318999999999</v>
      </c>
      <c r="M1912" s="1"/>
      <c r="N1912" s="9">
        <f t="shared" si="181"/>
        <v>110.84318999999999</v>
      </c>
      <c r="O1912" s="9">
        <f t="shared" si="182"/>
        <v>998.1578320000001</v>
      </c>
      <c r="P1912" s="9"/>
      <c r="Q1912" s="7">
        <f t="shared" si="183"/>
        <v>-0.42884319313307628</v>
      </c>
      <c r="R1912" s="7">
        <f t="shared" si="184"/>
        <v>-0.29088051490464295</v>
      </c>
      <c r="S1912" s="7">
        <f t="shared" si="185"/>
        <v>-1.3361502379823378</v>
      </c>
      <c r="T1912" s="7">
        <f t="shared" si="186"/>
        <v>-2.0558739460200286</v>
      </c>
      <c r="U1912" s="7"/>
    </row>
    <row r="1913" spans="1:21" x14ac:dyDescent="0.25">
      <c r="A1913" s="4">
        <v>1431</v>
      </c>
      <c r="B1913" s="6">
        <v>2025</v>
      </c>
      <c r="C1913" s="6">
        <v>3</v>
      </c>
      <c r="D1913" s="6">
        <v>1</v>
      </c>
      <c r="E1913" s="6">
        <v>15</v>
      </c>
      <c r="F1913" s="2">
        <v>240.98099999999999</v>
      </c>
      <c r="G1913" s="2">
        <v>140.72900000000001</v>
      </c>
      <c r="H1913" s="2">
        <v>638.02705439912597</v>
      </c>
      <c r="I1913" s="2">
        <v>1019.737054399126</v>
      </c>
      <c r="J1913" s="38">
        <v>0</v>
      </c>
      <c r="K1913" s="1">
        <v>1105.216674</v>
      </c>
      <c r="L1913" s="1">
        <v>-117.64026000000001</v>
      </c>
      <c r="M1913" s="1"/>
      <c r="N1913" s="9">
        <f t="shared" si="181"/>
        <v>117.64026000000001</v>
      </c>
      <c r="O1913" s="9">
        <f t="shared" si="182"/>
        <v>987.576414</v>
      </c>
      <c r="P1913" s="9"/>
      <c r="Q1913" s="7">
        <f t="shared" si="183"/>
        <v>7.6000997027498158</v>
      </c>
      <c r="R1913" s="7">
        <f t="shared" si="184"/>
        <v>4.4383351013909191</v>
      </c>
      <c r="S1913" s="7">
        <f t="shared" si="185"/>
        <v>20.122205594985303</v>
      </c>
      <c r="T1913" s="7">
        <f t="shared" si="186"/>
        <v>32.160640399126009</v>
      </c>
      <c r="U1913" s="7"/>
    </row>
    <row r="1914" spans="1:21" x14ac:dyDescent="0.25">
      <c r="A1914" s="4">
        <v>1432</v>
      </c>
      <c r="B1914" s="6">
        <v>2025</v>
      </c>
      <c r="C1914" s="6">
        <v>3</v>
      </c>
      <c r="D1914" s="6">
        <v>1</v>
      </c>
      <c r="E1914" s="6">
        <v>16</v>
      </c>
      <c r="F1914" s="2">
        <v>296.553</v>
      </c>
      <c r="G1914" s="2">
        <v>135.03100000000001</v>
      </c>
      <c r="H1914" s="2">
        <v>625.84974083937357</v>
      </c>
      <c r="I1914" s="2">
        <v>1057.4337408393735</v>
      </c>
      <c r="J1914" s="38">
        <v>0</v>
      </c>
      <c r="K1914" s="1">
        <v>1049.8918629999998</v>
      </c>
      <c r="L1914" s="1">
        <v>-44.247950000000003</v>
      </c>
      <c r="M1914" s="1"/>
      <c r="N1914" s="9">
        <f t="shared" si="181"/>
        <v>44.247950000000003</v>
      </c>
      <c r="O1914" s="9">
        <f t="shared" si="182"/>
        <v>1005.6439129999999</v>
      </c>
      <c r="P1914" s="9"/>
      <c r="Q1914" s="7">
        <f t="shared" si="183"/>
        <v>14.524246978405017</v>
      </c>
      <c r="R1914" s="7">
        <f t="shared" si="184"/>
        <v>6.6133999444989797</v>
      </c>
      <c r="S1914" s="7">
        <f t="shared" si="185"/>
        <v>30.652180916469661</v>
      </c>
      <c r="T1914" s="7">
        <f t="shared" si="186"/>
        <v>51.789827839373515</v>
      </c>
      <c r="U1914" s="7"/>
    </row>
    <row r="1915" spans="1:21" x14ac:dyDescent="0.25">
      <c r="A1915" s="4">
        <v>1433</v>
      </c>
      <c r="B1915" s="6">
        <v>2025</v>
      </c>
      <c r="C1915" s="6">
        <v>3</v>
      </c>
      <c r="D1915" s="6">
        <v>1</v>
      </c>
      <c r="E1915" s="6">
        <v>17</v>
      </c>
      <c r="F1915" s="2">
        <v>375.46699999999998</v>
      </c>
      <c r="G1915" s="2">
        <v>123.76</v>
      </c>
      <c r="H1915" s="2">
        <v>613.64820996203105</v>
      </c>
      <c r="I1915" s="2">
        <v>1112.875209962031</v>
      </c>
      <c r="J1915" s="38">
        <v>0</v>
      </c>
      <c r="K1915" s="1">
        <v>876.95804299999986</v>
      </c>
      <c r="L1915" s="1">
        <v>0</v>
      </c>
      <c r="M1915" s="1"/>
      <c r="N1915" s="9">
        <f t="shared" ref="N1915:N1978" si="187">IF(L1915&lt;0,MIN(K1915,ABS(L1915)),0)</f>
        <v>0</v>
      </c>
      <c r="O1915" s="9">
        <f t="shared" ref="O1915:O1978" si="188">+K1915-N1915</f>
        <v>876.95804299999986</v>
      </c>
      <c r="P1915" s="9"/>
      <c r="Q1915" s="7">
        <f t="shared" ref="Q1915:Q1978" si="189">F1915-$O1915*F1915/$I1915</f>
        <v>79.594828004799467</v>
      </c>
      <c r="R1915" s="7">
        <f t="shared" ref="R1915:R1978" si="190">G1915-$O1915*G1915/$I1915</f>
        <v>26.235743524394906</v>
      </c>
      <c r="S1915" s="7">
        <f t="shared" ref="S1915:S1978" si="191">H1915-$O1915*H1915/$I1915</f>
        <v>130.08659543283682</v>
      </c>
      <c r="T1915" s="7">
        <f t="shared" ref="T1915:T1978" si="192">I1915-$O1915*I1915/$I1915</f>
        <v>235.91716696203116</v>
      </c>
      <c r="U1915" s="7"/>
    </row>
    <row r="1916" spans="1:21" x14ac:dyDescent="0.25">
      <c r="A1916" s="4">
        <v>1434</v>
      </c>
      <c r="B1916" s="6">
        <v>2025</v>
      </c>
      <c r="C1916" s="6">
        <v>3</v>
      </c>
      <c r="D1916" s="6">
        <v>1</v>
      </c>
      <c r="E1916" s="6">
        <v>18</v>
      </c>
      <c r="F1916" s="2">
        <v>440.517</v>
      </c>
      <c r="G1916" s="2">
        <v>116.578</v>
      </c>
      <c r="H1916" s="2">
        <v>603.13261139219617</v>
      </c>
      <c r="I1916" s="2">
        <v>1160.2276113921962</v>
      </c>
      <c r="J1916" s="38">
        <v>0</v>
      </c>
      <c r="K1916" s="1">
        <v>605.77574689999994</v>
      </c>
      <c r="L1916" s="1">
        <v>8.8796619999999997</v>
      </c>
      <c r="M1916" s="1"/>
      <c r="N1916" s="9">
        <f t="shared" si="187"/>
        <v>0</v>
      </c>
      <c r="O1916" s="9">
        <f t="shared" si="188"/>
        <v>605.77574689999994</v>
      </c>
      <c r="P1916" s="9"/>
      <c r="Q1916" s="7">
        <f t="shared" si="189"/>
        <v>210.51513478241603</v>
      </c>
      <c r="R1916" s="7">
        <f t="shared" si="190"/>
        <v>55.710525093616134</v>
      </c>
      <c r="S1916" s="7">
        <f t="shared" si="191"/>
        <v>288.22620461616401</v>
      </c>
      <c r="T1916" s="7">
        <f t="shared" si="192"/>
        <v>554.45186449219625</v>
      </c>
      <c r="U1916" s="7"/>
    </row>
    <row r="1917" spans="1:21" x14ac:dyDescent="0.25">
      <c r="A1917" s="4">
        <v>1435</v>
      </c>
      <c r="B1917" s="6">
        <v>2025</v>
      </c>
      <c r="C1917" s="6">
        <v>3</v>
      </c>
      <c r="D1917" s="6">
        <v>1</v>
      </c>
      <c r="E1917" s="6">
        <v>19</v>
      </c>
      <c r="F1917" s="2">
        <v>477.78899999999999</v>
      </c>
      <c r="G1917" s="2">
        <v>113.5</v>
      </c>
      <c r="H1917" s="2">
        <v>604.97210291776173</v>
      </c>
      <c r="I1917" s="2">
        <v>1196.2611029177617</v>
      </c>
      <c r="J1917" s="38">
        <v>0</v>
      </c>
      <c r="K1917" s="1">
        <v>581.201685</v>
      </c>
      <c r="L1917" s="1">
        <v>125.1986</v>
      </c>
      <c r="M1917" s="1"/>
      <c r="N1917" s="9">
        <f t="shared" si="187"/>
        <v>0</v>
      </c>
      <c r="O1917" s="9">
        <f t="shared" si="188"/>
        <v>581.201685</v>
      </c>
      <c r="P1917" s="9"/>
      <c r="Q1917" s="7">
        <f t="shared" si="189"/>
        <v>245.65592203135586</v>
      </c>
      <c r="R1917" s="7">
        <f t="shared" si="190"/>
        <v>58.356193111517619</v>
      </c>
      <c r="S1917" s="7">
        <f t="shared" si="191"/>
        <v>311.04730277488824</v>
      </c>
      <c r="T1917" s="7">
        <f t="shared" si="192"/>
        <v>615.05941791776172</v>
      </c>
      <c r="U1917" s="7"/>
    </row>
    <row r="1918" spans="1:21" x14ac:dyDescent="0.25">
      <c r="A1918" s="4">
        <v>1436</v>
      </c>
      <c r="B1918" s="6">
        <v>2025</v>
      </c>
      <c r="C1918" s="6">
        <v>3</v>
      </c>
      <c r="D1918" s="6">
        <v>1</v>
      </c>
      <c r="E1918" s="6">
        <v>20</v>
      </c>
      <c r="F1918" s="2">
        <v>488.51400000000001</v>
      </c>
      <c r="G1918" s="2">
        <v>107.90900000000001</v>
      </c>
      <c r="H1918" s="2">
        <v>601.24067071473155</v>
      </c>
      <c r="I1918" s="2">
        <v>1197.6636707147316</v>
      </c>
      <c r="J1918" s="38">
        <v>0</v>
      </c>
      <c r="K1918" s="1">
        <v>577.95392700000002</v>
      </c>
      <c r="L1918" s="1">
        <v>129.22329999999999</v>
      </c>
      <c r="M1918" s="1"/>
      <c r="N1918" s="9">
        <f t="shared" si="187"/>
        <v>0</v>
      </c>
      <c r="O1918" s="9">
        <f t="shared" si="188"/>
        <v>577.95392700000002</v>
      </c>
      <c r="P1918" s="9"/>
      <c r="Q1918" s="7">
        <f t="shared" si="189"/>
        <v>252.77287200370168</v>
      </c>
      <c r="R1918" s="7">
        <f t="shared" si="190"/>
        <v>55.83559088387937</v>
      </c>
      <c r="S1918" s="7">
        <f t="shared" si="191"/>
        <v>311.1012808271505</v>
      </c>
      <c r="T1918" s="7">
        <f t="shared" si="192"/>
        <v>619.70974371473153</v>
      </c>
      <c r="U1918" s="7"/>
    </row>
    <row r="1919" spans="1:21" x14ac:dyDescent="0.25">
      <c r="A1919" s="4">
        <v>1437</v>
      </c>
      <c r="B1919" s="6">
        <v>2025</v>
      </c>
      <c r="C1919" s="6">
        <v>3</v>
      </c>
      <c r="D1919" s="6">
        <v>1</v>
      </c>
      <c r="E1919" s="6">
        <v>21</v>
      </c>
      <c r="F1919" s="2">
        <v>465.01600000000002</v>
      </c>
      <c r="G1919" s="2">
        <v>99.65</v>
      </c>
      <c r="H1919" s="2">
        <v>587.67904661771331</v>
      </c>
      <c r="I1919" s="2">
        <v>1152.3450466177133</v>
      </c>
      <c r="J1919" s="38">
        <v>0</v>
      </c>
      <c r="K1919" s="1">
        <v>552.98454100000004</v>
      </c>
      <c r="L1919" s="1">
        <v>139.17430000000002</v>
      </c>
      <c r="M1919" s="1"/>
      <c r="N1919" s="9">
        <f t="shared" si="187"/>
        <v>0</v>
      </c>
      <c r="O1919" s="9">
        <f t="shared" si="188"/>
        <v>552.98454100000004</v>
      </c>
      <c r="P1919" s="9"/>
      <c r="Q1919" s="7">
        <f t="shared" si="189"/>
        <v>241.86525181705269</v>
      </c>
      <c r="R1919" s="7">
        <f t="shared" si="190"/>
        <v>51.830200129821982</v>
      </c>
      <c r="S1919" s="7">
        <f t="shared" si="191"/>
        <v>305.66505367083857</v>
      </c>
      <c r="T1919" s="7">
        <f t="shared" si="192"/>
        <v>599.36050561771322</v>
      </c>
      <c r="U1919" s="7"/>
    </row>
    <row r="1920" spans="1:21" x14ac:dyDescent="0.25">
      <c r="A1920" s="4">
        <v>1438</v>
      </c>
      <c r="B1920" s="6">
        <v>2025</v>
      </c>
      <c r="C1920" s="6">
        <v>3</v>
      </c>
      <c r="D1920" s="6">
        <v>1</v>
      </c>
      <c r="E1920" s="6">
        <v>22</v>
      </c>
      <c r="F1920" s="2">
        <v>420.077</v>
      </c>
      <c r="G1920" s="2">
        <v>92.688000000000002</v>
      </c>
      <c r="H1920" s="2">
        <v>573.07796499704637</v>
      </c>
      <c r="I1920" s="2">
        <v>1085.8429649970462</v>
      </c>
      <c r="J1920" s="38">
        <v>0</v>
      </c>
      <c r="K1920" s="1">
        <v>595.18094100000008</v>
      </c>
      <c r="L1920" s="1">
        <v>54.653089000000001</v>
      </c>
      <c r="M1920" s="1"/>
      <c r="N1920" s="9">
        <f t="shared" si="187"/>
        <v>0</v>
      </c>
      <c r="O1920" s="9">
        <f t="shared" si="188"/>
        <v>595.18094100000008</v>
      </c>
      <c r="P1920" s="9"/>
      <c r="Q1920" s="7">
        <f t="shared" si="189"/>
        <v>189.82103093992771</v>
      </c>
      <c r="R1920" s="7">
        <f t="shared" si="190"/>
        <v>41.883111229036629</v>
      </c>
      <c r="S1920" s="7">
        <f t="shared" si="191"/>
        <v>258.9578818280819</v>
      </c>
      <c r="T1920" s="7">
        <f t="shared" si="192"/>
        <v>490.66202399704616</v>
      </c>
      <c r="U1920" s="7"/>
    </row>
    <row r="1921" spans="1:21" x14ac:dyDescent="0.25">
      <c r="A1921" s="4">
        <v>1439</v>
      </c>
      <c r="B1921" s="6">
        <v>2025</v>
      </c>
      <c r="C1921" s="6">
        <v>3</v>
      </c>
      <c r="D1921" s="6">
        <v>1</v>
      </c>
      <c r="E1921" s="6">
        <v>23</v>
      </c>
      <c r="F1921" s="2">
        <v>377.154</v>
      </c>
      <c r="G1921" s="2">
        <v>88.483999999999995</v>
      </c>
      <c r="H1921" s="2">
        <v>564.8010019166735</v>
      </c>
      <c r="I1921" s="2">
        <v>1030.4390019166735</v>
      </c>
      <c r="J1921" s="38">
        <v>0</v>
      </c>
      <c r="K1921" s="1">
        <v>587.29145300000005</v>
      </c>
      <c r="L1921" s="1">
        <v>68.70608</v>
      </c>
      <c r="M1921" s="1"/>
      <c r="N1921" s="9">
        <f t="shared" si="187"/>
        <v>0</v>
      </c>
      <c r="O1921" s="9">
        <f t="shared" si="188"/>
        <v>587.29145300000005</v>
      </c>
      <c r="P1921" s="9"/>
      <c r="Q1921" s="7">
        <f t="shared" si="189"/>
        <v>162.19773354195539</v>
      </c>
      <c r="R1921" s="7">
        <f t="shared" si="190"/>
        <v>38.053167286377388</v>
      </c>
      <c r="S1921" s="7">
        <f t="shared" si="191"/>
        <v>242.89664808834067</v>
      </c>
      <c r="T1921" s="7">
        <f t="shared" si="192"/>
        <v>443.14754891667349</v>
      </c>
      <c r="U1921" s="7"/>
    </row>
    <row r="1922" spans="1:21" x14ac:dyDescent="0.25">
      <c r="A1922" s="4">
        <v>1440</v>
      </c>
      <c r="B1922" s="6">
        <v>2025</v>
      </c>
      <c r="C1922" s="6">
        <v>3</v>
      </c>
      <c r="D1922" s="6">
        <v>1</v>
      </c>
      <c r="E1922" s="6">
        <v>24</v>
      </c>
      <c r="F1922" s="2">
        <v>370.18799999999999</v>
      </c>
      <c r="G1922" s="2">
        <v>86.100999999999999</v>
      </c>
      <c r="H1922" s="2">
        <v>558.85166605878919</v>
      </c>
      <c r="I1922" s="2">
        <v>1015.1406660587892</v>
      </c>
      <c r="J1922" s="38">
        <v>0</v>
      </c>
      <c r="K1922" s="1">
        <v>546.85725500000001</v>
      </c>
      <c r="L1922" s="1">
        <v>17.745208000000002</v>
      </c>
      <c r="M1922" s="1"/>
      <c r="N1922" s="9">
        <f t="shared" si="187"/>
        <v>0</v>
      </c>
      <c r="O1922" s="9">
        <f t="shared" si="188"/>
        <v>546.85725500000001</v>
      </c>
      <c r="P1922" s="9"/>
      <c r="Q1922" s="7">
        <f t="shared" si="189"/>
        <v>170.76736768517139</v>
      </c>
      <c r="R1922" s="7">
        <f t="shared" si="190"/>
        <v>39.718308332687556</v>
      </c>
      <c r="S1922" s="7">
        <f t="shared" si="191"/>
        <v>257.79773504093021</v>
      </c>
      <c r="T1922" s="7">
        <f t="shared" si="192"/>
        <v>468.28341105878917</v>
      </c>
      <c r="U1922" s="7"/>
    </row>
    <row r="1923" spans="1:21" x14ac:dyDescent="0.25">
      <c r="A1923" s="4">
        <v>1441</v>
      </c>
      <c r="B1923" s="6">
        <v>2025</v>
      </c>
      <c r="C1923" s="6">
        <v>3</v>
      </c>
      <c r="D1923" s="6">
        <v>2</v>
      </c>
      <c r="E1923" s="6">
        <v>1</v>
      </c>
      <c r="F1923" s="2">
        <v>355.77600000000001</v>
      </c>
      <c r="G1923" s="2">
        <v>84.673000000000002</v>
      </c>
      <c r="H1923" s="2">
        <v>550.11711020381392</v>
      </c>
      <c r="I1923" s="2">
        <v>990.56611020381388</v>
      </c>
      <c r="J1923" s="38">
        <v>0</v>
      </c>
      <c r="K1923" s="1">
        <v>531.76408700000002</v>
      </c>
      <c r="L1923" s="1">
        <v>-1.9999999999999999E-6</v>
      </c>
      <c r="M1923" s="1"/>
      <c r="N1923" s="9">
        <f t="shared" si="187"/>
        <v>1.9999999999999999E-6</v>
      </c>
      <c r="O1923" s="9">
        <f t="shared" si="188"/>
        <v>531.76408500000002</v>
      </c>
      <c r="P1923" s="9"/>
      <c r="Q1923" s="7">
        <f t="shared" si="189"/>
        <v>164.78531582846759</v>
      </c>
      <c r="R1923" s="7">
        <f t="shared" si="190"/>
        <v>39.218123333625186</v>
      </c>
      <c r="S1923" s="7">
        <f t="shared" si="191"/>
        <v>254.79858604172114</v>
      </c>
      <c r="T1923" s="7">
        <f t="shared" si="192"/>
        <v>458.80202520381386</v>
      </c>
      <c r="U1923" s="7"/>
    </row>
    <row r="1924" spans="1:21" x14ac:dyDescent="0.25">
      <c r="A1924" s="4">
        <v>1442</v>
      </c>
      <c r="B1924" s="6">
        <v>2025</v>
      </c>
      <c r="C1924" s="6">
        <v>3</v>
      </c>
      <c r="D1924" s="6">
        <v>2</v>
      </c>
      <c r="E1924" s="6">
        <v>2</v>
      </c>
      <c r="F1924" s="2">
        <v>358.279</v>
      </c>
      <c r="G1924" s="2">
        <v>84.066000000000003</v>
      </c>
      <c r="H1924" s="2">
        <v>553.06407386755836</v>
      </c>
      <c r="I1924" s="2">
        <v>995.40907386755839</v>
      </c>
      <c r="J1924" s="38">
        <v>0</v>
      </c>
      <c r="K1924" s="1">
        <v>535.61074099999996</v>
      </c>
      <c r="L1924" s="1">
        <v>-1.9999999999999999E-6</v>
      </c>
      <c r="M1924" s="1"/>
      <c r="N1924" s="9">
        <f t="shared" si="187"/>
        <v>1.9999999999999999E-6</v>
      </c>
      <c r="O1924" s="9">
        <f t="shared" si="188"/>
        <v>535.61073899999997</v>
      </c>
      <c r="P1924" s="9"/>
      <c r="Q1924" s="7">
        <f t="shared" si="189"/>
        <v>165.49586691826008</v>
      </c>
      <c r="R1924" s="7">
        <f t="shared" si="190"/>
        <v>38.831680194347015</v>
      </c>
      <c r="S1924" s="7">
        <f t="shared" si="191"/>
        <v>255.47078775495135</v>
      </c>
      <c r="T1924" s="7">
        <f t="shared" si="192"/>
        <v>459.79833486755842</v>
      </c>
      <c r="U1924" s="7"/>
    </row>
    <row r="1925" spans="1:21" x14ac:dyDescent="0.25">
      <c r="A1925" s="4">
        <v>1443</v>
      </c>
      <c r="B1925" s="6">
        <v>2025</v>
      </c>
      <c r="C1925" s="6">
        <v>3</v>
      </c>
      <c r="D1925" s="6">
        <v>2</v>
      </c>
      <c r="E1925" s="6">
        <v>3</v>
      </c>
      <c r="F1925" s="2">
        <v>360.25400000000002</v>
      </c>
      <c r="G1925" s="2">
        <v>84.587000000000003</v>
      </c>
      <c r="H1925" s="2">
        <v>556.88320378761705</v>
      </c>
      <c r="I1925" s="2">
        <v>1001.7242037876171</v>
      </c>
      <c r="J1925" s="38">
        <v>0</v>
      </c>
      <c r="K1925" s="1">
        <v>544.94110699999999</v>
      </c>
      <c r="L1925" s="1">
        <v>-1.9999999999999999E-6</v>
      </c>
      <c r="M1925" s="1"/>
      <c r="N1925" s="9">
        <f t="shared" si="187"/>
        <v>1.9999999999999999E-6</v>
      </c>
      <c r="O1925" s="9">
        <f t="shared" si="188"/>
        <v>544.94110499999999</v>
      </c>
      <c r="P1925" s="9"/>
      <c r="Q1925" s="7">
        <f t="shared" si="189"/>
        <v>164.27469541858383</v>
      </c>
      <c r="R1925" s="7">
        <f t="shared" si="190"/>
        <v>38.571407011085931</v>
      </c>
      <c r="S1925" s="7">
        <f t="shared" si="191"/>
        <v>253.93699635794729</v>
      </c>
      <c r="T1925" s="7">
        <f t="shared" si="192"/>
        <v>456.78309878761706</v>
      </c>
      <c r="U1925" s="7"/>
    </row>
    <row r="1926" spans="1:21" x14ac:dyDescent="0.25">
      <c r="A1926" s="4">
        <v>1444</v>
      </c>
      <c r="B1926" s="6">
        <v>2025</v>
      </c>
      <c r="C1926" s="6">
        <v>3</v>
      </c>
      <c r="D1926" s="6">
        <v>2</v>
      </c>
      <c r="E1926" s="6">
        <v>4</v>
      </c>
      <c r="F1926" s="2">
        <v>368.02699999999999</v>
      </c>
      <c r="G1926" s="2">
        <v>85.289000000000001</v>
      </c>
      <c r="H1926" s="2">
        <v>568.32871974674538</v>
      </c>
      <c r="I1926" s="2">
        <v>1021.6447197467453</v>
      </c>
      <c r="J1926" s="38">
        <v>0</v>
      </c>
      <c r="K1926" s="1">
        <v>543.76785199999995</v>
      </c>
      <c r="L1926" s="1">
        <v>-1.9999999999999999E-6</v>
      </c>
      <c r="M1926" s="1"/>
      <c r="N1926" s="9">
        <f t="shared" si="187"/>
        <v>1.9999999999999999E-6</v>
      </c>
      <c r="O1926" s="9">
        <f t="shared" si="188"/>
        <v>543.76784999999995</v>
      </c>
      <c r="P1926" s="9"/>
      <c r="Q1926" s="7">
        <f t="shared" si="189"/>
        <v>172.14554858746015</v>
      </c>
      <c r="R1926" s="7">
        <f t="shared" si="190"/>
        <v>39.894142803315759</v>
      </c>
      <c r="S1926" s="7">
        <f t="shared" si="191"/>
        <v>265.83717835596946</v>
      </c>
      <c r="T1926" s="7">
        <f t="shared" si="192"/>
        <v>477.87686974674534</v>
      </c>
      <c r="U1926" s="7"/>
    </row>
    <row r="1927" spans="1:21" x14ac:dyDescent="0.25">
      <c r="A1927" s="4">
        <v>1445</v>
      </c>
      <c r="B1927" s="6">
        <v>2025</v>
      </c>
      <c r="C1927" s="6">
        <v>3</v>
      </c>
      <c r="D1927" s="6">
        <v>2</v>
      </c>
      <c r="E1927" s="6">
        <v>5</v>
      </c>
      <c r="F1927" s="2">
        <v>389.553</v>
      </c>
      <c r="G1927" s="2">
        <v>88.067999999999998</v>
      </c>
      <c r="H1927" s="2">
        <v>589.48686427822952</v>
      </c>
      <c r="I1927" s="2">
        <v>1067.1078642782295</v>
      </c>
      <c r="J1927" s="38">
        <v>0</v>
      </c>
      <c r="K1927" s="1">
        <v>520.33027799999991</v>
      </c>
      <c r="L1927" s="1">
        <v>-1.9999999999999999E-6</v>
      </c>
      <c r="M1927" s="1"/>
      <c r="N1927" s="9">
        <f t="shared" si="187"/>
        <v>1.9999999999999999E-6</v>
      </c>
      <c r="O1927" s="9">
        <f t="shared" si="188"/>
        <v>520.33027599999991</v>
      </c>
      <c r="P1927" s="9"/>
      <c r="Q1927" s="7">
        <f t="shared" si="189"/>
        <v>199.60386103106583</v>
      </c>
      <c r="R1927" s="7">
        <f t="shared" si="190"/>
        <v>45.125343235153892</v>
      </c>
      <c r="S1927" s="7">
        <f t="shared" si="191"/>
        <v>302.04838401200988</v>
      </c>
      <c r="T1927" s="7">
        <f t="shared" si="192"/>
        <v>546.77758827822959</v>
      </c>
      <c r="U1927" s="7"/>
    </row>
    <row r="1928" spans="1:21" x14ac:dyDescent="0.25">
      <c r="A1928" s="4">
        <v>1446</v>
      </c>
      <c r="B1928" s="6">
        <v>2025</v>
      </c>
      <c r="C1928" s="6">
        <v>3</v>
      </c>
      <c r="D1928" s="6">
        <v>2</v>
      </c>
      <c r="E1928" s="6">
        <v>6</v>
      </c>
      <c r="F1928" s="2">
        <v>421.95299999999997</v>
      </c>
      <c r="G1928" s="2">
        <v>92.997</v>
      </c>
      <c r="H1928" s="2">
        <v>617.24354418941391</v>
      </c>
      <c r="I1928" s="2">
        <v>1132.1935441894138</v>
      </c>
      <c r="J1928" s="38">
        <v>0</v>
      </c>
      <c r="K1928" s="1">
        <v>485.94663199999991</v>
      </c>
      <c r="L1928" s="1">
        <v>-1.9999999999999999E-6</v>
      </c>
      <c r="M1928" s="1"/>
      <c r="N1928" s="9">
        <f t="shared" si="187"/>
        <v>1.9999999999999999E-6</v>
      </c>
      <c r="O1928" s="9">
        <f t="shared" si="188"/>
        <v>485.94662999999991</v>
      </c>
      <c r="P1928" s="9"/>
      <c r="Q1928" s="7">
        <f t="shared" si="189"/>
        <v>240.8473582828926</v>
      </c>
      <c r="R1928" s="7">
        <f t="shared" si="190"/>
        <v>53.081935140250607</v>
      </c>
      <c r="S1928" s="7">
        <f t="shared" si="191"/>
        <v>352.31762076627075</v>
      </c>
      <c r="T1928" s="7">
        <f t="shared" si="192"/>
        <v>646.24691418941393</v>
      </c>
      <c r="U1928" s="7"/>
    </row>
    <row r="1929" spans="1:21" x14ac:dyDescent="0.25">
      <c r="A1929" s="4">
        <v>1447</v>
      </c>
      <c r="B1929" s="6">
        <v>2025</v>
      </c>
      <c r="C1929" s="6">
        <v>3</v>
      </c>
      <c r="D1929" s="6">
        <v>2</v>
      </c>
      <c r="E1929" s="6">
        <v>7</v>
      </c>
      <c r="F1929" s="2">
        <v>442.61200000000002</v>
      </c>
      <c r="G1929" s="2">
        <v>101.02500000000001</v>
      </c>
      <c r="H1929" s="2">
        <v>621.29647091859226</v>
      </c>
      <c r="I1929" s="2">
        <v>1164.9334709185923</v>
      </c>
      <c r="J1929" s="38">
        <v>0</v>
      </c>
      <c r="K1929" s="1">
        <v>605.21055699999988</v>
      </c>
      <c r="L1929" s="1">
        <v>68.419736999999998</v>
      </c>
      <c r="M1929" s="1"/>
      <c r="N1929" s="9">
        <f t="shared" si="187"/>
        <v>0</v>
      </c>
      <c r="O1929" s="9">
        <f t="shared" si="188"/>
        <v>605.21055699999988</v>
      </c>
      <c r="P1929" s="9"/>
      <c r="Q1929" s="7">
        <f t="shared" si="189"/>
        <v>212.66457232101334</v>
      </c>
      <c r="R1929" s="7">
        <f t="shared" si="190"/>
        <v>48.540117345960731</v>
      </c>
      <c r="S1929" s="7">
        <f t="shared" si="191"/>
        <v>298.51822425161839</v>
      </c>
      <c r="T1929" s="7">
        <f t="shared" si="192"/>
        <v>559.72291391859244</v>
      </c>
      <c r="U1929" s="7"/>
    </row>
    <row r="1930" spans="1:21" x14ac:dyDescent="0.25">
      <c r="A1930" s="4">
        <v>1448</v>
      </c>
      <c r="B1930" s="6">
        <v>2025</v>
      </c>
      <c r="C1930" s="6">
        <v>3</v>
      </c>
      <c r="D1930" s="6">
        <v>2</v>
      </c>
      <c r="E1930" s="6">
        <v>8</v>
      </c>
      <c r="F1930" s="2">
        <v>402.78699999999998</v>
      </c>
      <c r="G1930" s="2">
        <v>114.60299999999999</v>
      </c>
      <c r="H1930" s="2">
        <v>630.0017869066852</v>
      </c>
      <c r="I1930" s="2">
        <v>1147.3917869066852</v>
      </c>
      <c r="J1930" s="38">
        <v>0</v>
      </c>
      <c r="K1930" s="1">
        <v>870.57639000000006</v>
      </c>
      <c r="L1930" s="1">
        <v>0</v>
      </c>
      <c r="M1930" s="1"/>
      <c r="N1930" s="9">
        <f t="shared" si="187"/>
        <v>0</v>
      </c>
      <c r="O1930" s="9">
        <f t="shared" si="188"/>
        <v>870.57639000000006</v>
      </c>
      <c r="P1930" s="9"/>
      <c r="Q1930" s="7">
        <f t="shared" si="189"/>
        <v>97.174866114777956</v>
      </c>
      <c r="R1930" s="7">
        <f t="shared" si="190"/>
        <v>27.648685735517518</v>
      </c>
      <c r="S1930" s="7">
        <f t="shared" si="191"/>
        <v>151.99184505638971</v>
      </c>
      <c r="T1930" s="7">
        <f t="shared" si="192"/>
        <v>276.81539690668512</v>
      </c>
      <c r="U1930" s="7"/>
    </row>
    <row r="1931" spans="1:21" x14ac:dyDescent="0.25">
      <c r="A1931" s="4">
        <v>1449</v>
      </c>
      <c r="B1931" s="6">
        <v>2025</v>
      </c>
      <c r="C1931" s="6">
        <v>3</v>
      </c>
      <c r="D1931" s="6">
        <v>2</v>
      </c>
      <c r="E1931" s="6">
        <v>9</v>
      </c>
      <c r="F1931" s="2">
        <v>321.84899999999999</v>
      </c>
      <c r="G1931" s="2">
        <v>131.792</v>
      </c>
      <c r="H1931" s="2">
        <v>634.59669912801951</v>
      </c>
      <c r="I1931" s="2">
        <v>1088.2376991280194</v>
      </c>
      <c r="J1931" s="38">
        <v>0</v>
      </c>
      <c r="K1931" s="1">
        <v>1008.7819340000001</v>
      </c>
      <c r="L1931" s="1">
        <v>0</v>
      </c>
      <c r="M1931" s="1"/>
      <c r="N1931" s="9">
        <f t="shared" si="187"/>
        <v>0</v>
      </c>
      <c r="O1931" s="9">
        <f t="shared" si="188"/>
        <v>1008.7819340000001</v>
      </c>
      <c r="P1931" s="9"/>
      <c r="Q1931" s="7">
        <f t="shared" si="189"/>
        <v>23.499239707628874</v>
      </c>
      <c r="R1931" s="7">
        <f t="shared" si="190"/>
        <v>9.6225615103599296</v>
      </c>
      <c r="S1931" s="7">
        <f t="shared" si="191"/>
        <v>46.333963910030434</v>
      </c>
      <c r="T1931" s="7">
        <f t="shared" si="192"/>
        <v>79.45576512801938</v>
      </c>
      <c r="U1931" s="7"/>
    </row>
    <row r="1932" spans="1:21" x14ac:dyDescent="0.25">
      <c r="A1932" s="4">
        <v>1450</v>
      </c>
      <c r="B1932" s="6">
        <v>2025</v>
      </c>
      <c r="C1932" s="6">
        <v>3</v>
      </c>
      <c r="D1932" s="6">
        <v>2</v>
      </c>
      <c r="E1932" s="6">
        <v>10</v>
      </c>
      <c r="F1932" s="2">
        <v>253.72900000000001</v>
      </c>
      <c r="G1932" s="2">
        <v>140.34</v>
      </c>
      <c r="H1932" s="2">
        <v>631.83861846275863</v>
      </c>
      <c r="I1932" s="2">
        <v>1025.9076184627586</v>
      </c>
      <c r="J1932" s="38">
        <v>0</v>
      </c>
      <c r="K1932" s="1">
        <v>1156.7246250000001</v>
      </c>
      <c r="L1932" s="1">
        <v>0</v>
      </c>
      <c r="M1932" s="1"/>
      <c r="N1932" s="9">
        <f t="shared" si="187"/>
        <v>0</v>
      </c>
      <c r="O1932" s="9">
        <f t="shared" si="188"/>
        <v>1156.7246250000001</v>
      </c>
      <c r="P1932" s="9"/>
      <c r="Q1932" s="7">
        <f t="shared" si="189"/>
        <v>-32.353856872048055</v>
      </c>
      <c r="R1932" s="7">
        <f t="shared" si="190"/>
        <v>-17.895235757139403</v>
      </c>
      <c r="S1932" s="7">
        <f t="shared" si="191"/>
        <v>-80.567913908054152</v>
      </c>
      <c r="T1932" s="7">
        <f t="shared" si="192"/>
        <v>-130.81700653724147</v>
      </c>
      <c r="U1932" s="7"/>
    </row>
    <row r="1933" spans="1:21" x14ac:dyDescent="0.25">
      <c r="A1933" s="4">
        <v>1451</v>
      </c>
      <c r="B1933" s="6">
        <v>2025</v>
      </c>
      <c r="C1933" s="6">
        <v>3</v>
      </c>
      <c r="D1933" s="6">
        <v>2</v>
      </c>
      <c r="E1933" s="6">
        <v>11</v>
      </c>
      <c r="F1933" s="2">
        <v>207.99</v>
      </c>
      <c r="G1933" s="2">
        <v>146.38800000000001</v>
      </c>
      <c r="H1933" s="2">
        <v>627.80526165307174</v>
      </c>
      <c r="I1933" s="2">
        <v>982.18326165307178</v>
      </c>
      <c r="J1933" s="38">
        <v>0</v>
      </c>
      <c r="K1933" s="1">
        <v>1178.7650640000002</v>
      </c>
      <c r="L1933" s="1">
        <v>0</v>
      </c>
      <c r="M1933" s="1"/>
      <c r="N1933" s="9">
        <f t="shared" si="187"/>
        <v>0</v>
      </c>
      <c r="O1933" s="9">
        <f t="shared" si="188"/>
        <v>1178.7650640000002</v>
      </c>
      <c r="P1933" s="9"/>
      <c r="Q1933" s="7">
        <f t="shared" si="189"/>
        <v>-41.628737391963227</v>
      </c>
      <c r="R1933" s="7">
        <f t="shared" si="190"/>
        <v>-29.299233661881402</v>
      </c>
      <c r="S1933" s="7">
        <f t="shared" si="191"/>
        <v>-125.65383129308373</v>
      </c>
      <c r="T1933" s="7">
        <f t="shared" si="192"/>
        <v>-196.58180234692838</v>
      </c>
      <c r="U1933" s="7"/>
    </row>
    <row r="1934" spans="1:21" x14ac:dyDescent="0.25">
      <c r="A1934" s="4">
        <v>1452</v>
      </c>
      <c r="B1934" s="6">
        <v>2025</v>
      </c>
      <c r="C1934" s="6">
        <v>3</v>
      </c>
      <c r="D1934" s="6">
        <v>2</v>
      </c>
      <c r="E1934" s="6">
        <v>12</v>
      </c>
      <c r="F1934" s="2">
        <v>188.54</v>
      </c>
      <c r="G1934" s="2">
        <v>146.65799999999999</v>
      </c>
      <c r="H1934" s="2">
        <v>622.5426378898627</v>
      </c>
      <c r="I1934" s="2">
        <v>957.74063788986268</v>
      </c>
      <c r="J1934" s="38">
        <v>0</v>
      </c>
      <c r="K1934" s="1">
        <v>1201.9153240000001</v>
      </c>
      <c r="L1934" s="1">
        <v>-192.67671999999999</v>
      </c>
      <c r="M1934" s="1"/>
      <c r="N1934" s="9">
        <f t="shared" si="187"/>
        <v>192.67671999999999</v>
      </c>
      <c r="O1934" s="9">
        <f t="shared" si="188"/>
        <v>1009.2386040000001</v>
      </c>
      <c r="P1934" s="9"/>
      <c r="Q1934" s="7">
        <f t="shared" si="189"/>
        <v>-10.137845410629694</v>
      </c>
      <c r="R1934" s="7">
        <f t="shared" si="190"/>
        <v>-7.8858392501969377</v>
      </c>
      <c r="S1934" s="7">
        <f t="shared" si="191"/>
        <v>-33.474281449310865</v>
      </c>
      <c r="T1934" s="7">
        <f t="shared" si="192"/>
        <v>-51.49796611013744</v>
      </c>
      <c r="U1934" s="7"/>
    </row>
    <row r="1935" spans="1:21" x14ac:dyDescent="0.25">
      <c r="A1935" s="4">
        <v>1453</v>
      </c>
      <c r="B1935" s="6">
        <v>2025</v>
      </c>
      <c r="C1935" s="6">
        <v>3</v>
      </c>
      <c r="D1935" s="6">
        <v>2</v>
      </c>
      <c r="E1935" s="6">
        <v>13</v>
      </c>
      <c r="F1935" s="2">
        <v>177.56700000000001</v>
      </c>
      <c r="G1935" s="2">
        <v>142.029</v>
      </c>
      <c r="H1935" s="2">
        <v>620.16877711093878</v>
      </c>
      <c r="I1935" s="2">
        <v>939.76477711093878</v>
      </c>
      <c r="J1935" s="38">
        <v>0</v>
      </c>
      <c r="K1935" s="1">
        <v>1174.6525419999998</v>
      </c>
      <c r="L1935" s="1">
        <v>-192.67671999999999</v>
      </c>
      <c r="M1935" s="1"/>
      <c r="N1935" s="9">
        <f t="shared" si="187"/>
        <v>192.67671999999999</v>
      </c>
      <c r="O1935" s="9">
        <f t="shared" si="188"/>
        <v>981.97582199999988</v>
      </c>
      <c r="P1935" s="9"/>
      <c r="Q1935" s="7">
        <f t="shared" si="189"/>
        <v>-7.9757071028542157</v>
      </c>
      <c r="R1935" s="7">
        <f t="shared" si="190"/>
        <v>-6.3794607337584068</v>
      </c>
      <c r="S1935" s="7">
        <f t="shared" si="191"/>
        <v>-27.855877052448477</v>
      </c>
      <c r="T1935" s="7">
        <f t="shared" si="192"/>
        <v>-42.2110448890611</v>
      </c>
      <c r="U1935" s="7"/>
    </row>
    <row r="1936" spans="1:21" x14ac:dyDescent="0.25">
      <c r="A1936" s="4">
        <v>1454</v>
      </c>
      <c r="B1936" s="6">
        <v>2025</v>
      </c>
      <c r="C1936" s="6">
        <v>3</v>
      </c>
      <c r="D1936" s="6">
        <v>2</v>
      </c>
      <c r="E1936" s="6">
        <v>14</v>
      </c>
      <c r="F1936" s="2">
        <v>187.56899999999999</v>
      </c>
      <c r="G1936" s="2">
        <v>141.87899999999999</v>
      </c>
      <c r="H1936" s="2">
        <v>616.7788747954645</v>
      </c>
      <c r="I1936" s="2">
        <v>946.22687479546448</v>
      </c>
      <c r="J1936" s="38">
        <v>0</v>
      </c>
      <c r="K1936" s="1">
        <v>1172.935381</v>
      </c>
      <c r="L1936" s="1">
        <v>-115.60603</v>
      </c>
      <c r="M1936" s="1"/>
      <c r="N1936" s="9">
        <f t="shared" si="187"/>
        <v>115.60603</v>
      </c>
      <c r="O1936" s="9">
        <f t="shared" si="188"/>
        <v>1057.3293510000001</v>
      </c>
      <c r="P1936" s="9"/>
      <c r="Q1936" s="7">
        <f t="shared" si="189"/>
        <v>-22.023661464607159</v>
      </c>
      <c r="R1936" s="7">
        <f t="shared" si="190"/>
        <v>-16.658909867499432</v>
      </c>
      <c r="S1936" s="7">
        <f t="shared" si="191"/>
        <v>-72.419904872429015</v>
      </c>
      <c r="T1936" s="7">
        <f t="shared" si="192"/>
        <v>-111.10247620453561</v>
      </c>
      <c r="U1936" s="7"/>
    </row>
    <row r="1937" spans="1:21" x14ac:dyDescent="0.25">
      <c r="A1937" s="4">
        <v>1455</v>
      </c>
      <c r="B1937" s="6">
        <v>2025</v>
      </c>
      <c r="C1937" s="6">
        <v>3</v>
      </c>
      <c r="D1937" s="6">
        <v>2</v>
      </c>
      <c r="E1937" s="6">
        <v>15</v>
      </c>
      <c r="F1937" s="2">
        <v>217.066</v>
      </c>
      <c r="G1937" s="2">
        <v>140.46299999999999</v>
      </c>
      <c r="H1937" s="2">
        <v>607.12855190766152</v>
      </c>
      <c r="I1937" s="2">
        <v>964.65755190766151</v>
      </c>
      <c r="J1937" s="38">
        <v>0</v>
      </c>
      <c r="K1937" s="1">
        <v>1147.3697540000001</v>
      </c>
      <c r="L1937" s="1">
        <v>-192.67671999999999</v>
      </c>
      <c r="M1937" s="1"/>
      <c r="N1937" s="9">
        <f t="shared" si="187"/>
        <v>192.67671999999999</v>
      </c>
      <c r="O1937" s="9">
        <f t="shared" si="188"/>
        <v>954.69303400000013</v>
      </c>
      <c r="P1937" s="9"/>
      <c r="Q1937" s="7">
        <f t="shared" si="189"/>
        <v>2.2422029868185689</v>
      </c>
      <c r="R1937" s="7">
        <f t="shared" si="190"/>
        <v>1.4509253320994162</v>
      </c>
      <c r="S1937" s="7">
        <f t="shared" si="191"/>
        <v>6.2713895887434319</v>
      </c>
      <c r="T1937" s="7">
        <f t="shared" si="192"/>
        <v>9.9645179076613886</v>
      </c>
      <c r="U1937" s="7"/>
    </row>
    <row r="1938" spans="1:21" x14ac:dyDescent="0.25">
      <c r="A1938" s="4">
        <v>1456</v>
      </c>
      <c r="B1938" s="6">
        <v>2025</v>
      </c>
      <c r="C1938" s="6">
        <v>3</v>
      </c>
      <c r="D1938" s="6">
        <v>2</v>
      </c>
      <c r="E1938" s="6">
        <v>16</v>
      </c>
      <c r="F1938" s="2">
        <v>274.05900000000003</v>
      </c>
      <c r="G1938" s="2">
        <v>133.90799999999999</v>
      </c>
      <c r="H1938" s="2">
        <v>598.39224883811073</v>
      </c>
      <c r="I1938" s="2">
        <v>1006.3592488381107</v>
      </c>
      <c r="J1938" s="38">
        <v>0</v>
      </c>
      <c r="K1938" s="1">
        <v>1085.7763300000001</v>
      </c>
      <c r="L1938" s="1">
        <v>0</v>
      </c>
      <c r="M1938" s="1"/>
      <c r="N1938" s="9">
        <f t="shared" si="187"/>
        <v>0</v>
      </c>
      <c r="O1938" s="9">
        <f t="shared" si="188"/>
        <v>1085.7763300000001</v>
      </c>
      <c r="P1938" s="9"/>
      <c r="Q1938" s="7">
        <f t="shared" si="189"/>
        <v>-21.627431626702844</v>
      </c>
      <c r="R1938" s="7">
        <f t="shared" si="190"/>
        <v>-10.567381893200093</v>
      </c>
      <c r="S1938" s="7">
        <f t="shared" si="191"/>
        <v>-47.222267641986491</v>
      </c>
      <c r="T1938" s="7">
        <f t="shared" si="192"/>
        <v>-79.417081161889428</v>
      </c>
      <c r="U1938" s="7"/>
    </row>
    <row r="1939" spans="1:21" x14ac:dyDescent="0.25">
      <c r="A1939" s="4">
        <v>1457</v>
      </c>
      <c r="B1939" s="6">
        <v>2025</v>
      </c>
      <c r="C1939" s="6">
        <v>3</v>
      </c>
      <c r="D1939" s="6">
        <v>2</v>
      </c>
      <c r="E1939" s="6">
        <v>17</v>
      </c>
      <c r="F1939" s="2">
        <v>353.91</v>
      </c>
      <c r="G1939" s="2">
        <v>121.027</v>
      </c>
      <c r="H1939" s="2">
        <v>590.81659585205114</v>
      </c>
      <c r="I1939" s="2">
        <v>1065.7535958520511</v>
      </c>
      <c r="J1939" s="38">
        <v>0</v>
      </c>
      <c r="K1939" s="1">
        <v>965.66713200000004</v>
      </c>
      <c r="L1939" s="1">
        <v>0</v>
      </c>
      <c r="M1939" s="1"/>
      <c r="N1939" s="9">
        <f t="shared" si="187"/>
        <v>0</v>
      </c>
      <c r="O1939" s="9">
        <f t="shared" si="188"/>
        <v>965.66713200000004</v>
      </c>
      <c r="P1939" s="9"/>
      <c r="Q1939" s="7">
        <f t="shared" si="189"/>
        <v>33.236200712567609</v>
      </c>
      <c r="R1939" s="7">
        <f t="shared" si="190"/>
        <v>11.365820868695209</v>
      </c>
      <c r="S1939" s="7">
        <f t="shared" si="191"/>
        <v>55.48444227078835</v>
      </c>
      <c r="T1939" s="7">
        <f t="shared" si="192"/>
        <v>100.08646385205111</v>
      </c>
      <c r="U1939" s="7"/>
    </row>
    <row r="1940" spans="1:21" x14ac:dyDescent="0.25">
      <c r="A1940" s="4">
        <v>1458</v>
      </c>
      <c r="B1940" s="6">
        <v>2025</v>
      </c>
      <c r="C1940" s="6">
        <v>3</v>
      </c>
      <c r="D1940" s="6">
        <v>2</v>
      </c>
      <c r="E1940" s="6">
        <v>18</v>
      </c>
      <c r="F1940" s="2">
        <v>407.22699999999998</v>
      </c>
      <c r="G1940" s="2">
        <v>114.126</v>
      </c>
      <c r="H1940" s="2">
        <v>584.84247824569195</v>
      </c>
      <c r="I1940" s="2">
        <v>1106.1954782456919</v>
      </c>
      <c r="J1940" s="38">
        <v>0</v>
      </c>
      <c r="K1940" s="1">
        <v>701.70223599999997</v>
      </c>
      <c r="L1940" s="1">
        <v>0</v>
      </c>
      <c r="M1940" s="1"/>
      <c r="N1940" s="9">
        <f t="shared" si="187"/>
        <v>0</v>
      </c>
      <c r="O1940" s="9">
        <f t="shared" si="188"/>
        <v>701.70223599999997</v>
      </c>
      <c r="P1940" s="9"/>
      <c r="Q1940" s="7">
        <f t="shared" si="189"/>
        <v>148.90728881048733</v>
      </c>
      <c r="R1940" s="7">
        <f t="shared" si="190"/>
        <v>41.731499244366603</v>
      </c>
      <c r="S1940" s="7">
        <f t="shared" si="191"/>
        <v>213.85445419083806</v>
      </c>
      <c r="T1940" s="7">
        <f t="shared" si="192"/>
        <v>404.49324224569193</v>
      </c>
      <c r="U1940" s="7"/>
    </row>
    <row r="1941" spans="1:21" x14ac:dyDescent="0.25">
      <c r="A1941" s="4">
        <v>1459</v>
      </c>
      <c r="B1941" s="6">
        <v>2025</v>
      </c>
      <c r="C1941" s="6">
        <v>3</v>
      </c>
      <c r="D1941" s="6">
        <v>2</v>
      </c>
      <c r="E1941" s="6">
        <v>19</v>
      </c>
      <c r="F1941" s="2">
        <v>437.14400000000001</v>
      </c>
      <c r="G1941" s="2">
        <v>110.375</v>
      </c>
      <c r="H1941" s="2">
        <v>589.5230113276665</v>
      </c>
      <c r="I1941" s="2">
        <v>1137.0420113276664</v>
      </c>
      <c r="J1941" s="38">
        <v>0</v>
      </c>
      <c r="K1941" s="1">
        <v>584.96413730999996</v>
      </c>
      <c r="L1941" s="1">
        <v>0</v>
      </c>
      <c r="M1941" s="1"/>
      <c r="N1941" s="9">
        <f t="shared" si="187"/>
        <v>0</v>
      </c>
      <c r="O1941" s="9">
        <f t="shared" si="188"/>
        <v>584.96413730999996</v>
      </c>
      <c r="P1941" s="9"/>
      <c r="Q1941" s="7">
        <f t="shared" si="189"/>
        <v>212.25031947393146</v>
      </c>
      <c r="R1941" s="7">
        <f t="shared" si="190"/>
        <v>53.59133148787398</v>
      </c>
      <c r="S1941" s="7">
        <f t="shared" si="191"/>
        <v>286.23622305586105</v>
      </c>
      <c r="T1941" s="7">
        <f t="shared" si="192"/>
        <v>552.07787401766643</v>
      </c>
      <c r="U1941" s="7"/>
    </row>
    <row r="1942" spans="1:21" x14ac:dyDescent="0.25">
      <c r="A1942" s="4">
        <v>1460</v>
      </c>
      <c r="B1942" s="6">
        <v>2025</v>
      </c>
      <c r="C1942" s="6">
        <v>3</v>
      </c>
      <c r="D1942" s="6">
        <v>2</v>
      </c>
      <c r="E1942" s="6">
        <v>20</v>
      </c>
      <c r="F1942" s="2">
        <v>449.91399999999999</v>
      </c>
      <c r="G1942" s="2">
        <v>105.863</v>
      </c>
      <c r="H1942" s="2">
        <v>589.59120439899198</v>
      </c>
      <c r="I1942" s="2">
        <v>1145.368204398992</v>
      </c>
      <c r="J1942" s="38">
        <v>0</v>
      </c>
      <c r="K1942" s="1">
        <v>577.78366590999997</v>
      </c>
      <c r="L1942" s="1">
        <v>33.206240000000001</v>
      </c>
      <c r="M1942" s="1"/>
      <c r="N1942" s="9">
        <f t="shared" si="187"/>
        <v>0</v>
      </c>
      <c r="O1942" s="9">
        <f t="shared" si="188"/>
        <v>577.78366590999997</v>
      </c>
      <c r="P1942" s="9"/>
      <c r="Q1942" s="7">
        <f t="shared" si="189"/>
        <v>222.95383184984902</v>
      </c>
      <c r="R1942" s="7">
        <f t="shared" si="190"/>
        <v>52.460162389080061</v>
      </c>
      <c r="S1942" s="7">
        <f t="shared" si="191"/>
        <v>292.17054425006296</v>
      </c>
      <c r="T1942" s="7">
        <f t="shared" si="192"/>
        <v>567.58453848899205</v>
      </c>
      <c r="U1942" s="7"/>
    </row>
    <row r="1943" spans="1:21" x14ac:dyDescent="0.25">
      <c r="A1943" s="4">
        <v>1461</v>
      </c>
      <c r="B1943" s="6">
        <v>2025</v>
      </c>
      <c r="C1943" s="6">
        <v>3</v>
      </c>
      <c r="D1943" s="6">
        <v>2</v>
      </c>
      <c r="E1943" s="6">
        <v>21</v>
      </c>
      <c r="F1943" s="2">
        <v>427.34199999999998</v>
      </c>
      <c r="G1943" s="2">
        <v>98.911000000000001</v>
      </c>
      <c r="H1943" s="2">
        <v>579.86882766093936</v>
      </c>
      <c r="I1943" s="2">
        <v>1106.1218276609393</v>
      </c>
      <c r="J1943" s="38">
        <v>0</v>
      </c>
      <c r="K1943" s="1">
        <v>552.81695800000011</v>
      </c>
      <c r="L1943" s="1">
        <v>170</v>
      </c>
      <c r="M1943" s="1"/>
      <c r="N1943" s="9">
        <f t="shared" si="187"/>
        <v>0</v>
      </c>
      <c r="O1943" s="9">
        <f t="shared" si="188"/>
        <v>552.81695800000011</v>
      </c>
      <c r="P1943" s="9"/>
      <c r="Q1943" s="7">
        <f t="shared" si="189"/>
        <v>213.76525053361885</v>
      </c>
      <c r="R1943" s="7">
        <f t="shared" si="190"/>
        <v>49.477314880191457</v>
      </c>
      <c r="S1943" s="7">
        <f t="shared" si="191"/>
        <v>290.06230424712891</v>
      </c>
      <c r="T1943" s="7">
        <f t="shared" si="192"/>
        <v>553.30486966093918</v>
      </c>
      <c r="U1943" s="7"/>
    </row>
    <row r="1944" spans="1:21" x14ac:dyDescent="0.25">
      <c r="A1944" s="4">
        <v>1462</v>
      </c>
      <c r="B1944" s="6">
        <v>2025</v>
      </c>
      <c r="C1944" s="6">
        <v>3</v>
      </c>
      <c r="D1944" s="6">
        <v>2</v>
      </c>
      <c r="E1944" s="6">
        <v>22</v>
      </c>
      <c r="F1944" s="2">
        <v>397.89299999999997</v>
      </c>
      <c r="G1944" s="2">
        <v>91.826999999999998</v>
      </c>
      <c r="H1944" s="2">
        <v>567.36743620788025</v>
      </c>
      <c r="I1944" s="2">
        <v>1057.0874362078803</v>
      </c>
      <c r="J1944" s="38">
        <v>0</v>
      </c>
      <c r="K1944" s="1">
        <v>595.03500400000007</v>
      </c>
      <c r="L1944" s="1">
        <v>0</v>
      </c>
      <c r="M1944" s="1"/>
      <c r="N1944" s="9">
        <f t="shared" si="187"/>
        <v>0</v>
      </c>
      <c r="O1944" s="9">
        <f t="shared" si="188"/>
        <v>595.03500400000007</v>
      </c>
      <c r="P1944" s="9"/>
      <c r="Q1944" s="7">
        <f t="shared" si="189"/>
        <v>173.91884730747645</v>
      </c>
      <c r="R1944" s="7">
        <f t="shared" si="190"/>
        <v>40.137539468408946</v>
      </c>
      <c r="S1944" s="7">
        <f t="shared" si="191"/>
        <v>247.99604543199484</v>
      </c>
      <c r="T1944" s="7">
        <f t="shared" si="192"/>
        <v>462.0524322078802</v>
      </c>
      <c r="U1944" s="7"/>
    </row>
    <row r="1945" spans="1:21" x14ac:dyDescent="0.25">
      <c r="A1945" s="4">
        <v>1463</v>
      </c>
      <c r="B1945" s="6">
        <v>2025</v>
      </c>
      <c r="C1945" s="6">
        <v>3</v>
      </c>
      <c r="D1945" s="6">
        <v>2</v>
      </c>
      <c r="E1945" s="6">
        <v>23</v>
      </c>
      <c r="F1945" s="2">
        <v>373.74700000000001</v>
      </c>
      <c r="G1945" s="2">
        <v>87.584000000000003</v>
      </c>
      <c r="H1945" s="2">
        <v>558.97005936624646</v>
      </c>
      <c r="I1945" s="2">
        <v>1020.3010593662465</v>
      </c>
      <c r="J1945" s="38">
        <v>0</v>
      </c>
      <c r="K1945" s="1">
        <v>587.15389500000003</v>
      </c>
      <c r="L1945" s="1">
        <v>-1.9999999999999999E-6</v>
      </c>
      <c r="M1945" s="1"/>
      <c r="N1945" s="9">
        <f t="shared" si="187"/>
        <v>1.9999999999999999E-6</v>
      </c>
      <c r="O1945" s="9">
        <f t="shared" si="188"/>
        <v>587.15389300000004</v>
      </c>
      <c r="P1945" s="9"/>
      <c r="Q1945" s="7">
        <f t="shared" si="189"/>
        <v>158.66635881809324</v>
      </c>
      <c r="R1945" s="7">
        <f t="shared" si="190"/>
        <v>37.181928873606687</v>
      </c>
      <c r="S1945" s="7">
        <f t="shared" si="191"/>
        <v>237.29887867454647</v>
      </c>
      <c r="T1945" s="7">
        <f t="shared" si="192"/>
        <v>433.14716636624644</v>
      </c>
      <c r="U1945" s="7"/>
    </row>
    <row r="1946" spans="1:21" x14ac:dyDescent="0.25">
      <c r="A1946" s="4">
        <v>1464</v>
      </c>
      <c r="B1946" s="6">
        <v>2025</v>
      </c>
      <c r="C1946" s="6">
        <v>3</v>
      </c>
      <c r="D1946" s="6">
        <v>2</v>
      </c>
      <c r="E1946" s="6">
        <v>24</v>
      </c>
      <c r="F1946" s="2">
        <v>370.24599999999998</v>
      </c>
      <c r="G1946" s="2">
        <v>85.001999999999995</v>
      </c>
      <c r="H1946" s="2">
        <v>551.40401251928813</v>
      </c>
      <c r="I1946" s="2">
        <v>1006.6520125192881</v>
      </c>
      <c r="J1946" s="38">
        <v>0</v>
      </c>
      <c r="K1946" s="1">
        <v>546.72807699999998</v>
      </c>
      <c r="L1946" s="1">
        <v>-1.9999999999999999E-6</v>
      </c>
      <c r="M1946" s="1"/>
      <c r="N1946" s="9">
        <f t="shared" si="187"/>
        <v>1.9999999999999999E-6</v>
      </c>
      <c r="O1946" s="9">
        <f t="shared" si="188"/>
        <v>546.72807499999999</v>
      </c>
      <c r="P1946" s="9"/>
      <c r="Q1946" s="7">
        <f t="shared" si="189"/>
        <v>169.15974542643013</v>
      </c>
      <c r="R1946" s="7">
        <f t="shared" si="190"/>
        <v>38.836116205812928</v>
      </c>
      <c r="S1946" s="7">
        <f t="shared" si="191"/>
        <v>251.92807588704505</v>
      </c>
      <c r="T1946" s="7">
        <f t="shared" si="192"/>
        <v>459.92393751928807</v>
      </c>
      <c r="U1946" s="7"/>
    </row>
    <row r="1947" spans="1:21" x14ac:dyDescent="0.25">
      <c r="A1947" s="4">
        <v>1465</v>
      </c>
      <c r="B1947" s="6">
        <v>2025</v>
      </c>
      <c r="C1947" s="6">
        <v>3</v>
      </c>
      <c r="D1947" s="6">
        <v>3</v>
      </c>
      <c r="E1947" s="6">
        <v>1</v>
      </c>
      <c r="F1947" s="2">
        <v>352.04199999999997</v>
      </c>
      <c r="G1947" s="2">
        <v>84.171000000000006</v>
      </c>
      <c r="H1947" s="2">
        <v>544.42542558706396</v>
      </c>
      <c r="I1947" s="2">
        <v>980.63842558706392</v>
      </c>
      <c r="J1947" s="38">
        <v>0</v>
      </c>
      <c r="K1947" s="1">
        <v>501.92634699999996</v>
      </c>
      <c r="L1947" s="1">
        <v>-1.9999999999999999E-6</v>
      </c>
      <c r="M1947" s="1"/>
      <c r="N1947" s="9">
        <f t="shared" si="187"/>
        <v>1.9999999999999999E-6</v>
      </c>
      <c r="O1947" s="9">
        <f t="shared" si="188"/>
        <v>501.92634499999997</v>
      </c>
      <c r="P1947" s="9"/>
      <c r="Q1947" s="7">
        <f t="shared" si="189"/>
        <v>171.8541246975324</v>
      </c>
      <c r="R1947" s="7">
        <f t="shared" si="190"/>
        <v>41.089226654535551</v>
      </c>
      <c r="S1947" s="7">
        <f t="shared" si="191"/>
        <v>265.76872923499599</v>
      </c>
      <c r="T1947" s="7">
        <f t="shared" si="192"/>
        <v>478.71208058706401</v>
      </c>
      <c r="U1947" s="7"/>
    </row>
    <row r="1948" spans="1:21" x14ac:dyDescent="0.25">
      <c r="A1948" s="4">
        <v>1466</v>
      </c>
      <c r="B1948" s="6">
        <v>2025</v>
      </c>
      <c r="C1948" s="6">
        <v>3</v>
      </c>
      <c r="D1948" s="6">
        <v>3</v>
      </c>
      <c r="E1948" s="6">
        <v>2</v>
      </c>
      <c r="F1948" s="2">
        <v>351.57100000000003</v>
      </c>
      <c r="G1948" s="2">
        <v>83.664000000000001</v>
      </c>
      <c r="H1948" s="2">
        <v>546.70691001908358</v>
      </c>
      <c r="I1948" s="2">
        <v>981.94191001908359</v>
      </c>
      <c r="J1948" s="38">
        <v>0</v>
      </c>
      <c r="K1948" s="1">
        <v>500.90138100000001</v>
      </c>
      <c r="L1948" s="1">
        <v>-1.9999999999999999E-6</v>
      </c>
      <c r="M1948" s="1"/>
      <c r="N1948" s="9">
        <f t="shared" si="187"/>
        <v>1.9999999999999999E-6</v>
      </c>
      <c r="O1948" s="9">
        <f t="shared" si="188"/>
        <v>500.90137900000002</v>
      </c>
      <c r="P1948" s="9"/>
      <c r="Q1948" s="7">
        <f t="shared" si="189"/>
        <v>172.23004620265519</v>
      </c>
      <c r="R1948" s="7">
        <f t="shared" si="190"/>
        <v>40.985902095164107</v>
      </c>
      <c r="S1948" s="7">
        <f t="shared" si="191"/>
        <v>267.82458272126428</v>
      </c>
      <c r="T1948" s="7">
        <f t="shared" si="192"/>
        <v>481.04053101908357</v>
      </c>
      <c r="U1948" s="7"/>
    </row>
    <row r="1949" spans="1:21" x14ac:dyDescent="0.25">
      <c r="A1949" s="4">
        <v>1467</v>
      </c>
      <c r="B1949" s="6">
        <v>2025</v>
      </c>
      <c r="C1949" s="6">
        <v>3</v>
      </c>
      <c r="D1949" s="6">
        <v>3</v>
      </c>
      <c r="E1949" s="6">
        <v>3</v>
      </c>
      <c r="F1949" s="2">
        <v>351.37799999999999</v>
      </c>
      <c r="G1949" s="2">
        <v>84.081000000000003</v>
      </c>
      <c r="H1949" s="2">
        <v>549.53717686249206</v>
      </c>
      <c r="I1949" s="2">
        <v>984.99617686249212</v>
      </c>
      <c r="J1949" s="38">
        <v>0</v>
      </c>
      <c r="K1949" s="1">
        <v>473.35267700000003</v>
      </c>
      <c r="L1949" s="1">
        <v>-1.9999999999999999E-6</v>
      </c>
      <c r="M1949" s="1"/>
      <c r="N1949" s="9">
        <f t="shared" si="187"/>
        <v>1.9999999999999999E-6</v>
      </c>
      <c r="O1949" s="9">
        <f t="shared" si="188"/>
        <v>473.35267500000003</v>
      </c>
      <c r="P1949" s="9"/>
      <c r="Q1949" s="7">
        <f t="shared" si="189"/>
        <v>182.5187494332138</v>
      </c>
      <c r="R1949" s="7">
        <f t="shared" si="190"/>
        <v>43.67478604549531</v>
      </c>
      <c r="S1949" s="7">
        <f t="shared" si="191"/>
        <v>285.44996638378296</v>
      </c>
      <c r="T1949" s="7">
        <f t="shared" si="192"/>
        <v>511.64350186249209</v>
      </c>
      <c r="U1949" s="7"/>
    </row>
    <row r="1950" spans="1:21" x14ac:dyDescent="0.25">
      <c r="A1950" s="4">
        <v>1468</v>
      </c>
      <c r="B1950" s="6">
        <v>2025</v>
      </c>
      <c r="C1950" s="6">
        <v>3</v>
      </c>
      <c r="D1950" s="6">
        <v>3</v>
      </c>
      <c r="E1950" s="6">
        <v>4</v>
      </c>
      <c r="F1950" s="2">
        <v>353.017</v>
      </c>
      <c r="G1950" s="2">
        <v>84.531999999999996</v>
      </c>
      <c r="H1950" s="2">
        <v>557.58973435817074</v>
      </c>
      <c r="I1950" s="2">
        <v>995.13873435817072</v>
      </c>
      <c r="J1950" s="38">
        <v>0</v>
      </c>
      <c r="K1950" s="1">
        <v>447.19068199999998</v>
      </c>
      <c r="L1950" s="1">
        <v>-1.9999999999999999E-6</v>
      </c>
      <c r="M1950" s="1"/>
      <c r="N1950" s="9">
        <f t="shared" si="187"/>
        <v>1.9999999999999999E-6</v>
      </c>
      <c r="O1950" s="9">
        <f t="shared" si="188"/>
        <v>447.19067999999999</v>
      </c>
      <c r="P1950" s="9"/>
      <c r="Q1950" s="7">
        <f t="shared" si="189"/>
        <v>194.37991068664118</v>
      </c>
      <c r="R1950" s="7">
        <f t="shared" si="190"/>
        <v>46.545414555568577</v>
      </c>
      <c r="S1950" s="7">
        <f t="shared" si="191"/>
        <v>307.022729115961</v>
      </c>
      <c r="T1950" s="7">
        <f t="shared" si="192"/>
        <v>547.94805435817079</v>
      </c>
      <c r="U1950" s="7"/>
    </row>
    <row r="1951" spans="1:21" x14ac:dyDescent="0.25">
      <c r="A1951" s="4">
        <v>1469</v>
      </c>
      <c r="B1951" s="6">
        <v>2025</v>
      </c>
      <c r="C1951" s="6">
        <v>3</v>
      </c>
      <c r="D1951" s="6">
        <v>3</v>
      </c>
      <c r="E1951" s="6">
        <v>5</v>
      </c>
      <c r="F1951" s="2">
        <v>365.35199999999998</v>
      </c>
      <c r="G1951" s="2">
        <v>86.947000000000003</v>
      </c>
      <c r="H1951" s="2">
        <v>572.39330427113021</v>
      </c>
      <c r="I1951" s="2">
        <v>1024.6923042711301</v>
      </c>
      <c r="J1951" s="38">
        <v>0</v>
      </c>
      <c r="K1951" s="1">
        <v>434.68044800000001</v>
      </c>
      <c r="L1951" s="1">
        <v>-1.9999999999999999E-6</v>
      </c>
      <c r="M1951" s="1"/>
      <c r="N1951" s="9">
        <f t="shared" si="187"/>
        <v>1.9999999999999999E-6</v>
      </c>
      <c r="O1951" s="9">
        <f t="shared" si="188"/>
        <v>434.68044600000002</v>
      </c>
      <c r="P1951" s="9"/>
      <c r="Q1951" s="7">
        <f t="shared" si="189"/>
        <v>210.36755282006774</v>
      </c>
      <c r="R1951" s="7">
        <f t="shared" si="190"/>
        <v>50.063575989857547</v>
      </c>
      <c r="S1951" s="7">
        <f t="shared" si="191"/>
        <v>329.58072946120478</v>
      </c>
      <c r="T1951" s="7">
        <f t="shared" si="192"/>
        <v>590.01185827113</v>
      </c>
      <c r="U1951" s="7"/>
    </row>
    <row r="1952" spans="1:21" x14ac:dyDescent="0.25">
      <c r="A1952" s="4">
        <v>1470</v>
      </c>
      <c r="B1952" s="6">
        <v>2025</v>
      </c>
      <c r="C1952" s="6">
        <v>3</v>
      </c>
      <c r="D1952" s="6">
        <v>3</v>
      </c>
      <c r="E1952" s="6">
        <v>6</v>
      </c>
      <c r="F1952" s="2">
        <v>379.84300000000002</v>
      </c>
      <c r="G1952" s="2">
        <v>91.135999999999996</v>
      </c>
      <c r="H1952" s="2">
        <v>586.84907956911434</v>
      </c>
      <c r="I1952" s="2">
        <v>1057.8280795691144</v>
      </c>
      <c r="J1952" s="38">
        <v>0</v>
      </c>
      <c r="K1952" s="1">
        <v>414.49164199999996</v>
      </c>
      <c r="L1952" s="1">
        <v>117.01353</v>
      </c>
      <c r="M1952" s="1"/>
      <c r="N1952" s="9">
        <f t="shared" si="187"/>
        <v>0</v>
      </c>
      <c r="O1952" s="9">
        <f t="shared" si="188"/>
        <v>414.49164199999996</v>
      </c>
      <c r="P1952" s="9"/>
      <c r="Q1952" s="7">
        <f t="shared" si="189"/>
        <v>231.00808834182507</v>
      </c>
      <c r="R1952" s="7">
        <f t="shared" si="190"/>
        <v>55.425934238937053</v>
      </c>
      <c r="S1952" s="7">
        <f t="shared" si="191"/>
        <v>356.90241498835223</v>
      </c>
      <c r="T1952" s="7">
        <f t="shared" si="192"/>
        <v>643.33643756911442</v>
      </c>
      <c r="U1952" s="7"/>
    </row>
    <row r="1953" spans="1:21" x14ac:dyDescent="0.25">
      <c r="A1953" s="4">
        <v>1471</v>
      </c>
      <c r="B1953" s="6">
        <v>2025</v>
      </c>
      <c r="C1953" s="6">
        <v>3</v>
      </c>
      <c r="D1953" s="6">
        <v>3</v>
      </c>
      <c r="E1953" s="6">
        <v>7</v>
      </c>
      <c r="F1953" s="2">
        <v>385.00700000000001</v>
      </c>
      <c r="G1953" s="2">
        <v>98.897999999999996</v>
      </c>
      <c r="H1953" s="2">
        <v>575.2357570789917</v>
      </c>
      <c r="I1953" s="2">
        <v>1059.1407570789916</v>
      </c>
      <c r="J1953" s="38">
        <v>0</v>
      </c>
      <c r="K1953" s="1">
        <v>528.65101019999997</v>
      </c>
      <c r="L1953" s="1">
        <v>170</v>
      </c>
      <c r="M1953" s="1"/>
      <c r="N1953" s="9">
        <f t="shared" si="187"/>
        <v>0</v>
      </c>
      <c r="O1953" s="9">
        <f t="shared" si="188"/>
        <v>528.65101019999997</v>
      </c>
      <c r="P1953" s="9"/>
      <c r="Q1953" s="7">
        <f t="shared" si="189"/>
        <v>192.83769849431579</v>
      </c>
      <c r="R1953" s="7">
        <f t="shared" si="190"/>
        <v>49.534846653933144</v>
      </c>
      <c r="S1953" s="7">
        <f t="shared" si="191"/>
        <v>288.11720173074275</v>
      </c>
      <c r="T1953" s="7">
        <f t="shared" si="192"/>
        <v>530.48974687899158</v>
      </c>
      <c r="U1953" s="7"/>
    </row>
    <row r="1954" spans="1:21" x14ac:dyDescent="0.25">
      <c r="A1954" s="4">
        <v>1472</v>
      </c>
      <c r="B1954" s="6">
        <v>2025</v>
      </c>
      <c r="C1954" s="6">
        <v>3</v>
      </c>
      <c r="D1954" s="6">
        <v>3</v>
      </c>
      <c r="E1954" s="6">
        <v>8</v>
      </c>
      <c r="F1954" s="2">
        <v>356.11200000000002</v>
      </c>
      <c r="G1954" s="2">
        <v>111.691</v>
      </c>
      <c r="H1954" s="2">
        <v>570.79259383535975</v>
      </c>
      <c r="I1954" s="2">
        <v>1038.5955938353598</v>
      </c>
      <c r="J1954" s="38">
        <v>0</v>
      </c>
      <c r="K1954" s="1">
        <v>843.326055</v>
      </c>
      <c r="L1954" s="1">
        <v>74.425370000000001</v>
      </c>
      <c r="M1954" s="1"/>
      <c r="N1954" s="9">
        <f t="shared" si="187"/>
        <v>0</v>
      </c>
      <c r="O1954" s="9">
        <f t="shared" si="188"/>
        <v>843.326055</v>
      </c>
      <c r="P1954" s="9"/>
      <c r="Q1954" s="7">
        <f t="shared" si="189"/>
        <v>66.953707897937534</v>
      </c>
      <c r="R1954" s="7">
        <f t="shared" si="190"/>
        <v>20.999367021691327</v>
      </c>
      <c r="S1954" s="7">
        <f t="shared" si="191"/>
        <v>107.31646391573088</v>
      </c>
      <c r="T1954" s="7">
        <f t="shared" si="192"/>
        <v>195.26953883535975</v>
      </c>
      <c r="U1954" s="7"/>
    </row>
    <row r="1955" spans="1:21" x14ac:dyDescent="0.25">
      <c r="A1955" s="4">
        <v>1473</v>
      </c>
      <c r="B1955" s="6">
        <v>2025</v>
      </c>
      <c r="C1955" s="6">
        <v>3</v>
      </c>
      <c r="D1955" s="6">
        <v>3</v>
      </c>
      <c r="E1955" s="6">
        <v>9</v>
      </c>
      <c r="F1955" s="2">
        <v>299.423</v>
      </c>
      <c r="G1955" s="2">
        <v>128.887</v>
      </c>
      <c r="H1955" s="2">
        <v>567.7151468391678</v>
      </c>
      <c r="I1955" s="2">
        <v>996.02514683916775</v>
      </c>
      <c r="J1955" s="38">
        <v>0</v>
      </c>
      <c r="K1955" s="1">
        <v>950.14568099999997</v>
      </c>
      <c r="L1955" s="1">
        <v>47.354875000000007</v>
      </c>
      <c r="M1955" s="1"/>
      <c r="N1955" s="9">
        <f t="shared" si="187"/>
        <v>0</v>
      </c>
      <c r="O1955" s="9">
        <f t="shared" si="188"/>
        <v>950.14568099999997</v>
      </c>
      <c r="P1955" s="9"/>
      <c r="Q1955" s="7">
        <f t="shared" si="189"/>
        <v>13.792189226904497</v>
      </c>
      <c r="R1955" s="7">
        <f t="shared" si="190"/>
        <v>5.9368648797454995</v>
      </c>
      <c r="S1955" s="7">
        <f t="shared" si="191"/>
        <v>26.150411732517796</v>
      </c>
      <c r="T1955" s="7">
        <f t="shared" si="192"/>
        <v>45.879465839167779</v>
      </c>
      <c r="U1955" s="7"/>
    </row>
    <row r="1956" spans="1:21" x14ac:dyDescent="0.25">
      <c r="A1956" s="4">
        <v>1474</v>
      </c>
      <c r="B1956" s="6">
        <v>2025</v>
      </c>
      <c r="C1956" s="6">
        <v>3</v>
      </c>
      <c r="D1956" s="6">
        <v>3</v>
      </c>
      <c r="E1956" s="6">
        <v>10</v>
      </c>
      <c r="F1956" s="2">
        <v>245.471</v>
      </c>
      <c r="G1956" s="2">
        <v>137.75200000000001</v>
      </c>
      <c r="H1956" s="2">
        <v>562.01898310080639</v>
      </c>
      <c r="I1956" s="2">
        <v>945.24198310080646</v>
      </c>
      <c r="J1956" s="38">
        <v>0</v>
      </c>
      <c r="K1956" s="1">
        <v>994.06999699999994</v>
      </c>
      <c r="L1956" s="1">
        <v>0</v>
      </c>
      <c r="M1956" s="1"/>
      <c r="N1956" s="9">
        <f t="shared" si="187"/>
        <v>0</v>
      </c>
      <c r="O1956" s="9">
        <f t="shared" si="188"/>
        <v>994.06999699999994</v>
      </c>
      <c r="P1956" s="9"/>
      <c r="Q1956" s="7">
        <f t="shared" si="189"/>
        <v>-12.680204237786882</v>
      </c>
      <c r="R1956" s="7">
        <f t="shared" si="190"/>
        <v>-7.1158038797398149</v>
      </c>
      <c r="S1956" s="7">
        <f t="shared" si="191"/>
        <v>-29.032005781666726</v>
      </c>
      <c r="T1956" s="7">
        <f t="shared" si="192"/>
        <v>-48.828013899193479</v>
      </c>
      <c r="U1956" s="7"/>
    </row>
    <row r="1957" spans="1:21" x14ac:dyDescent="0.25">
      <c r="A1957" s="4">
        <v>1475</v>
      </c>
      <c r="B1957" s="6">
        <v>2025</v>
      </c>
      <c r="C1957" s="6">
        <v>3</v>
      </c>
      <c r="D1957" s="6">
        <v>3</v>
      </c>
      <c r="E1957" s="6">
        <v>11</v>
      </c>
      <c r="F1957" s="2">
        <v>205.03700000000001</v>
      </c>
      <c r="G1957" s="2">
        <v>143.40899999999999</v>
      </c>
      <c r="H1957" s="2">
        <v>557.87555782944469</v>
      </c>
      <c r="I1957" s="2">
        <v>906.32155782944471</v>
      </c>
      <c r="J1957" s="38">
        <v>0</v>
      </c>
      <c r="K1957" s="1">
        <v>1158.4685940000002</v>
      </c>
      <c r="L1957" s="1">
        <v>0</v>
      </c>
      <c r="M1957" s="1"/>
      <c r="N1957" s="9">
        <f t="shared" si="187"/>
        <v>0</v>
      </c>
      <c r="O1957" s="9">
        <f t="shared" si="188"/>
        <v>1158.4685940000002</v>
      </c>
      <c r="P1957" s="9"/>
      <c r="Q1957" s="7">
        <f t="shared" si="189"/>
        <v>-57.043188930778143</v>
      </c>
      <c r="R1957" s="7">
        <f t="shared" si="190"/>
        <v>-39.89770959082486</v>
      </c>
      <c r="S1957" s="7">
        <f t="shared" si="191"/>
        <v>-155.20613764895245</v>
      </c>
      <c r="T1957" s="7">
        <f t="shared" si="192"/>
        <v>-252.14703617055545</v>
      </c>
      <c r="U1957" s="7"/>
    </row>
    <row r="1958" spans="1:21" x14ac:dyDescent="0.25">
      <c r="A1958" s="4">
        <v>1476</v>
      </c>
      <c r="B1958" s="6">
        <v>2025</v>
      </c>
      <c r="C1958" s="6">
        <v>3</v>
      </c>
      <c r="D1958" s="6">
        <v>3</v>
      </c>
      <c r="E1958" s="6">
        <v>12</v>
      </c>
      <c r="F1958" s="2">
        <v>184.40299999999999</v>
      </c>
      <c r="G1958" s="2">
        <v>142.017</v>
      </c>
      <c r="H1958" s="2">
        <v>555.2025648327359</v>
      </c>
      <c r="I1958" s="2">
        <v>881.62256483273586</v>
      </c>
      <c r="J1958" s="38">
        <v>0</v>
      </c>
      <c r="K1958" s="1">
        <v>1160.170844</v>
      </c>
      <c r="L1958" s="1">
        <v>-192.67671999999999</v>
      </c>
      <c r="M1958" s="1"/>
      <c r="N1958" s="9">
        <f t="shared" si="187"/>
        <v>192.67671999999999</v>
      </c>
      <c r="O1958" s="9">
        <f t="shared" si="188"/>
        <v>967.49412400000006</v>
      </c>
      <c r="P1958" s="9"/>
      <c r="Q1958" s="7">
        <f t="shared" si="189"/>
        <v>-17.961170410974319</v>
      </c>
      <c r="R1958" s="7">
        <f t="shared" si="190"/>
        <v>-13.832700868507203</v>
      </c>
      <c r="S1958" s="7">
        <f t="shared" si="191"/>
        <v>-54.077687887782645</v>
      </c>
      <c r="T1958" s="7">
        <f t="shared" si="192"/>
        <v>-85.871559167264081</v>
      </c>
      <c r="U1958" s="7"/>
    </row>
    <row r="1959" spans="1:21" x14ac:dyDescent="0.25">
      <c r="A1959" s="4">
        <v>1477</v>
      </c>
      <c r="B1959" s="6">
        <v>2025</v>
      </c>
      <c r="C1959" s="6">
        <v>3</v>
      </c>
      <c r="D1959" s="6">
        <v>3</v>
      </c>
      <c r="E1959" s="6">
        <v>13</v>
      </c>
      <c r="F1959" s="2">
        <v>172.39</v>
      </c>
      <c r="G1959" s="2">
        <v>136.709</v>
      </c>
      <c r="H1959" s="2">
        <v>555.99832020888687</v>
      </c>
      <c r="I1959" s="2">
        <v>865.09732020888691</v>
      </c>
      <c r="J1959" s="38">
        <v>0</v>
      </c>
      <c r="K1959" s="1">
        <v>1144.349082</v>
      </c>
      <c r="L1959" s="1">
        <v>-192.67671999999999</v>
      </c>
      <c r="M1959" s="1"/>
      <c r="N1959" s="9">
        <f t="shared" si="187"/>
        <v>192.67671999999999</v>
      </c>
      <c r="O1959" s="9">
        <f t="shared" si="188"/>
        <v>951.67236200000002</v>
      </c>
      <c r="P1959" s="9"/>
      <c r="Q1959" s="7">
        <f t="shared" si="189"/>
        <v>-17.252014433204181</v>
      </c>
      <c r="R1959" s="7">
        <f t="shared" si="190"/>
        <v>-13.681220727124042</v>
      </c>
      <c r="S1959" s="7">
        <f t="shared" si="191"/>
        <v>-55.641806630784913</v>
      </c>
      <c r="T1959" s="7">
        <f t="shared" si="192"/>
        <v>-86.575041791113108</v>
      </c>
      <c r="U1959" s="7"/>
    </row>
    <row r="1960" spans="1:21" x14ac:dyDescent="0.25">
      <c r="A1960" s="4">
        <v>1478</v>
      </c>
      <c r="B1960" s="6">
        <v>2025</v>
      </c>
      <c r="C1960" s="6">
        <v>3</v>
      </c>
      <c r="D1960" s="6">
        <v>3</v>
      </c>
      <c r="E1960" s="6">
        <v>14</v>
      </c>
      <c r="F1960" s="2">
        <v>173.63</v>
      </c>
      <c r="G1960" s="2">
        <v>135.38800000000001</v>
      </c>
      <c r="H1960" s="2">
        <v>555.54373327666269</v>
      </c>
      <c r="I1960" s="2">
        <v>864.56173327666272</v>
      </c>
      <c r="J1960" s="38">
        <v>0</v>
      </c>
      <c r="K1960" s="1">
        <v>1149.8193309999999</v>
      </c>
      <c r="L1960" s="1">
        <v>-115.60603</v>
      </c>
      <c r="M1960" s="1"/>
      <c r="N1960" s="9">
        <f t="shared" si="187"/>
        <v>115.60603</v>
      </c>
      <c r="O1960" s="9">
        <f t="shared" si="188"/>
        <v>1034.213301</v>
      </c>
      <c r="P1960" s="9"/>
      <c r="Q1960" s="7">
        <f t="shared" si="189"/>
        <v>-34.071137513990408</v>
      </c>
      <c r="R1960" s="7">
        <f t="shared" si="190"/>
        <v>-26.566970948247018</v>
      </c>
      <c r="S1960" s="7">
        <f t="shared" si="191"/>
        <v>-109.01345926109991</v>
      </c>
      <c r="T1960" s="7">
        <f t="shared" si="192"/>
        <v>-169.65156772333728</v>
      </c>
      <c r="U1960" s="7"/>
    </row>
    <row r="1961" spans="1:21" x14ac:dyDescent="0.25">
      <c r="A1961" s="4">
        <v>1479</v>
      </c>
      <c r="B1961" s="6">
        <v>2025</v>
      </c>
      <c r="C1961" s="6">
        <v>3</v>
      </c>
      <c r="D1961" s="6">
        <v>3</v>
      </c>
      <c r="E1961" s="6">
        <v>15</v>
      </c>
      <c r="F1961" s="2">
        <v>203.71</v>
      </c>
      <c r="G1961" s="2">
        <v>132.40199999999999</v>
      </c>
      <c r="H1961" s="2">
        <v>553.86376730865993</v>
      </c>
      <c r="I1961" s="2">
        <v>889.9757673086599</v>
      </c>
      <c r="J1961" s="38">
        <v>0</v>
      </c>
      <c r="K1961" s="1">
        <v>1119.5169740000001</v>
      </c>
      <c r="L1961" s="1">
        <v>-192.67671999999999</v>
      </c>
      <c r="M1961" s="1"/>
      <c r="N1961" s="9">
        <f t="shared" si="187"/>
        <v>192.67671999999999</v>
      </c>
      <c r="O1961" s="9">
        <f t="shared" si="188"/>
        <v>926.84025400000019</v>
      </c>
      <c r="P1961" s="9"/>
      <c r="Q1961" s="7">
        <f t="shared" si="189"/>
        <v>-8.4380551243576178</v>
      </c>
      <c r="R1961" s="7">
        <f t="shared" si="190"/>
        <v>-5.4843423227882511</v>
      </c>
      <c r="S1961" s="7">
        <f t="shared" si="191"/>
        <v>-22.942089244194449</v>
      </c>
      <c r="T1961" s="7">
        <f t="shared" si="192"/>
        <v>-36.864486691340289</v>
      </c>
      <c r="U1961" s="7"/>
    </row>
    <row r="1962" spans="1:21" x14ac:dyDescent="0.25">
      <c r="A1962" s="4">
        <v>1480</v>
      </c>
      <c r="B1962" s="6">
        <v>2025</v>
      </c>
      <c r="C1962" s="6">
        <v>3</v>
      </c>
      <c r="D1962" s="6">
        <v>3</v>
      </c>
      <c r="E1962" s="6">
        <v>16</v>
      </c>
      <c r="F1962" s="2">
        <v>252.71899999999999</v>
      </c>
      <c r="G1962" s="2">
        <v>125.453</v>
      </c>
      <c r="H1962" s="2">
        <v>556.64023192895945</v>
      </c>
      <c r="I1962" s="2">
        <v>934.81223192895948</v>
      </c>
      <c r="J1962" s="38">
        <v>0</v>
      </c>
      <c r="K1962" s="1">
        <v>1059.4547700000001</v>
      </c>
      <c r="L1962" s="1">
        <v>0</v>
      </c>
      <c r="M1962" s="1"/>
      <c r="N1962" s="9">
        <f t="shared" si="187"/>
        <v>0</v>
      </c>
      <c r="O1962" s="9">
        <f t="shared" si="188"/>
        <v>1059.4547700000001</v>
      </c>
      <c r="P1962" s="9"/>
      <c r="Q1962" s="7">
        <f t="shared" si="189"/>
        <v>-33.696111906641249</v>
      </c>
      <c r="R1962" s="7">
        <f t="shared" si="190"/>
        <v>-16.727188406981128</v>
      </c>
      <c r="S1962" s="7">
        <f t="shared" si="191"/>
        <v>-74.219237757418227</v>
      </c>
      <c r="T1962" s="7">
        <f t="shared" si="192"/>
        <v>-124.64253807104058</v>
      </c>
      <c r="U1962" s="7"/>
    </row>
    <row r="1963" spans="1:21" x14ac:dyDescent="0.25">
      <c r="A1963" s="4">
        <v>1481</v>
      </c>
      <c r="B1963" s="6">
        <v>2025</v>
      </c>
      <c r="C1963" s="6">
        <v>3</v>
      </c>
      <c r="D1963" s="6">
        <v>3</v>
      </c>
      <c r="E1963" s="6">
        <v>17</v>
      </c>
      <c r="F1963" s="2">
        <v>315.27100000000002</v>
      </c>
      <c r="G1963" s="2">
        <v>113.401</v>
      </c>
      <c r="H1963" s="2">
        <v>561.03871586624985</v>
      </c>
      <c r="I1963" s="2">
        <v>989.71071586624987</v>
      </c>
      <c r="J1963" s="38">
        <v>0</v>
      </c>
      <c r="K1963" s="1">
        <v>930.4749119999999</v>
      </c>
      <c r="L1963" s="1">
        <v>0</v>
      </c>
      <c r="M1963" s="1"/>
      <c r="N1963" s="9">
        <f t="shared" si="187"/>
        <v>0</v>
      </c>
      <c r="O1963" s="9">
        <f t="shared" si="188"/>
        <v>930.4749119999999</v>
      </c>
      <c r="P1963" s="9"/>
      <c r="Q1963" s="7">
        <f t="shared" si="189"/>
        <v>18.869484609319159</v>
      </c>
      <c r="R1963" s="7">
        <f t="shared" si="190"/>
        <v>6.7872351855432527</v>
      </c>
      <c r="S1963" s="7">
        <f t="shared" si="191"/>
        <v>33.579084071387456</v>
      </c>
      <c r="T1963" s="7">
        <f t="shared" si="192"/>
        <v>59.235803866249967</v>
      </c>
      <c r="U1963" s="7"/>
    </row>
    <row r="1964" spans="1:21" x14ac:dyDescent="0.25">
      <c r="A1964" s="4">
        <v>1482</v>
      </c>
      <c r="B1964" s="6">
        <v>2025</v>
      </c>
      <c r="C1964" s="6">
        <v>3</v>
      </c>
      <c r="D1964" s="6">
        <v>3</v>
      </c>
      <c r="E1964" s="6">
        <v>18</v>
      </c>
      <c r="F1964" s="2">
        <v>364.63799999999998</v>
      </c>
      <c r="G1964" s="2">
        <v>106.34399999999999</v>
      </c>
      <c r="H1964" s="2">
        <v>564.27661287131593</v>
      </c>
      <c r="I1964" s="2">
        <v>1035.258612871316</v>
      </c>
      <c r="J1964" s="38">
        <v>0</v>
      </c>
      <c r="K1964" s="1">
        <v>622.40756499999998</v>
      </c>
      <c r="L1964" s="1">
        <v>0</v>
      </c>
      <c r="M1964" s="1"/>
      <c r="N1964" s="9">
        <f t="shared" si="187"/>
        <v>0</v>
      </c>
      <c r="O1964" s="9">
        <f t="shared" si="188"/>
        <v>622.40756499999998</v>
      </c>
      <c r="P1964" s="9"/>
      <c r="Q1964" s="7">
        <f t="shared" si="189"/>
        <v>145.4140815850555</v>
      </c>
      <c r="R1964" s="7">
        <f t="shared" si="190"/>
        <v>42.408951047562624</v>
      </c>
      <c r="S1964" s="7">
        <f t="shared" si="191"/>
        <v>225.02801523869783</v>
      </c>
      <c r="T1964" s="7">
        <f t="shared" si="192"/>
        <v>412.85104787131604</v>
      </c>
      <c r="U1964" s="7"/>
    </row>
    <row r="1965" spans="1:21" x14ac:dyDescent="0.25">
      <c r="A1965" s="4">
        <v>1483</v>
      </c>
      <c r="B1965" s="6">
        <v>2025</v>
      </c>
      <c r="C1965" s="6">
        <v>3</v>
      </c>
      <c r="D1965" s="6">
        <v>3</v>
      </c>
      <c r="E1965" s="6">
        <v>19</v>
      </c>
      <c r="F1965" s="2">
        <v>395.298</v>
      </c>
      <c r="G1965" s="2">
        <v>103.071</v>
      </c>
      <c r="H1965" s="2">
        <v>572.02365440786616</v>
      </c>
      <c r="I1965" s="2">
        <v>1070.3926544078663</v>
      </c>
      <c r="J1965" s="38">
        <v>0</v>
      </c>
      <c r="K1965" s="1">
        <v>490.99683730999993</v>
      </c>
      <c r="L1965" s="1">
        <v>0</v>
      </c>
      <c r="M1965" s="1"/>
      <c r="N1965" s="9">
        <f t="shared" si="187"/>
        <v>0</v>
      </c>
      <c r="O1965" s="9">
        <f t="shared" si="188"/>
        <v>490.99683730999993</v>
      </c>
      <c r="P1965" s="9"/>
      <c r="Q1965" s="7">
        <f t="shared" si="189"/>
        <v>213.97195390307718</v>
      </c>
      <c r="R1965" s="7">
        <f t="shared" si="190"/>
        <v>55.791588271997497</v>
      </c>
      <c r="S1965" s="7">
        <f t="shared" si="191"/>
        <v>309.63227492279162</v>
      </c>
      <c r="T1965" s="7">
        <f t="shared" si="192"/>
        <v>579.39581709786626</v>
      </c>
      <c r="U1965" s="7"/>
    </row>
    <row r="1966" spans="1:21" x14ac:dyDescent="0.25">
      <c r="A1966" s="4">
        <v>1484</v>
      </c>
      <c r="B1966" s="6">
        <v>2025</v>
      </c>
      <c r="C1966" s="6">
        <v>3</v>
      </c>
      <c r="D1966" s="6">
        <v>3</v>
      </c>
      <c r="E1966" s="6">
        <v>20</v>
      </c>
      <c r="F1966" s="2">
        <v>407.87799999999999</v>
      </c>
      <c r="G1966" s="2">
        <v>100.139</v>
      </c>
      <c r="H1966" s="2">
        <v>569.30675209239178</v>
      </c>
      <c r="I1966" s="2">
        <v>1077.3237520923917</v>
      </c>
      <c r="J1966" s="38">
        <v>0</v>
      </c>
      <c r="K1966" s="1">
        <v>520.33689590999995</v>
      </c>
      <c r="L1966" s="1">
        <v>13.49075</v>
      </c>
      <c r="M1966" s="1"/>
      <c r="N1966" s="9">
        <f t="shared" si="187"/>
        <v>0</v>
      </c>
      <c r="O1966" s="9">
        <f t="shared" si="188"/>
        <v>520.33689590999995</v>
      </c>
      <c r="P1966" s="9"/>
      <c r="Q1966" s="7">
        <f t="shared" si="189"/>
        <v>210.87689237773188</v>
      </c>
      <c r="R1966" s="7">
        <f t="shared" si="190"/>
        <v>51.772836793878781</v>
      </c>
      <c r="S1966" s="7">
        <f t="shared" si="191"/>
        <v>294.3371270107811</v>
      </c>
      <c r="T1966" s="7">
        <f t="shared" si="192"/>
        <v>556.98685618239176</v>
      </c>
      <c r="U1966" s="7"/>
    </row>
    <row r="1967" spans="1:21" x14ac:dyDescent="0.25">
      <c r="A1967" s="4">
        <v>1485</v>
      </c>
      <c r="B1967" s="6">
        <v>2025</v>
      </c>
      <c r="C1967" s="6">
        <v>3</v>
      </c>
      <c r="D1967" s="6">
        <v>3</v>
      </c>
      <c r="E1967" s="6">
        <v>21</v>
      </c>
      <c r="F1967" s="2">
        <v>386.07799999999997</v>
      </c>
      <c r="G1967" s="2">
        <v>95.635999999999996</v>
      </c>
      <c r="H1967" s="2">
        <v>554.83474458783905</v>
      </c>
      <c r="I1967" s="2">
        <v>1036.5487445878389</v>
      </c>
      <c r="J1967" s="38">
        <v>0</v>
      </c>
      <c r="K1967" s="1">
        <v>490.83733800000005</v>
      </c>
      <c r="L1967" s="1">
        <v>86.835319999999996</v>
      </c>
      <c r="M1967" s="1"/>
      <c r="N1967" s="9">
        <f t="shared" si="187"/>
        <v>0</v>
      </c>
      <c r="O1967" s="9">
        <f t="shared" si="188"/>
        <v>490.83733800000005</v>
      </c>
      <c r="P1967" s="9"/>
      <c r="Q1967" s="7">
        <f t="shared" si="189"/>
        <v>203.25833158612798</v>
      </c>
      <c r="R1967" s="7">
        <f t="shared" si="190"/>
        <v>50.349447001825887</v>
      </c>
      <c r="S1967" s="7">
        <f t="shared" si="191"/>
        <v>292.10362799988508</v>
      </c>
      <c r="T1967" s="7">
        <f t="shared" si="192"/>
        <v>545.71140658783884</v>
      </c>
      <c r="U1967" s="7"/>
    </row>
    <row r="1968" spans="1:21" x14ac:dyDescent="0.25">
      <c r="A1968" s="4">
        <v>1486</v>
      </c>
      <c r="B1968" s="6">
        <v>2025</v>
      </c>
      <c r="C1968" s="6">
        <v>3</v>
      </c>
      <c r="D1968" s="6">
        <v>3</v>
      </c>
      <c r="E1968" s="6">
        <v>22</v>
      </c>
      <c r="F1968" s="2">
        <v>354.17700000000002</v>
      </c>
      <c r="G1968" s="2">
        <v>89.72</v>
      </c>
      <c r="H1968" s="2">
        <v>542.90635313477992</v>
      </c>
      <c r="I1968" s="2">
        <v>986.80335313477997</v>
      </c>
      <c r="J1968" s="38">
        <v>0</v>
      </c>
      <c r="K1968" s="1">
        <v>450.33613400000002</v>
      </c>
      <c r="L1968" s="1">
        <v>0</v>
      </c>
      <c r="M1968" s="1"/>
      <c r="N1968" s="9">
        <f t="shared" si="187"/>
        <v>0</v>
      </c>
      <c r="O1968" s="9">
        <f t="shared" si="188"/>
        <v>450.33613400000002</v>
      </c>
      <c r="P1968" s="9"/>
      <c r="Q1968" s="7">
        <f t="shared" si="189"/>
        <v>192.54530263594242</v>
      </c>
      <c r="R1968" s="7">
        <f t="shared" si="190"/>
        <v>48.775512109755162</v>
      </c>
      <c r="S1968" s="7">
        <f t="shared" si="191"/>
        <v>295.14640438908236</v>
      </c>
      <c r="T1968" s="7">
        <f t="shared" si="192"/>
        <v>536.46721913477995</v>
      </c>
      <c r="U1968" s="7"/>
    </row>
    <row r="1969" spans="1:21" x14ac:dyDescent="0.25">
      <c r="A1969" s="4">
        <v>1487</v>
      </c>
      <c r="B1969" s="6">
        <v>2025</v>
      </c>
      <c r="C1969" s="6">
        <v>3</v>
      </c>
      <c r="D1969" s="6">
        <v>3</v>
      </c>
      <c r="E1969" s="6">
        <v>23</v>
      </c>
      <c r="F1969" s="2">
        <v>330.142</v>
      </c>
      <c r="G1969" s="2">
        <v>85.983000000000004</v>
      </c>
      <c r="H1969" s="2">
        <v>536.55159244822096</v>
      </c>
      <c r="I1969" s="2">
        <v>952.67659244822096</v>
      </c>
      <c r="J1969" s="38">
        <v>0</v>
      </c>
      <c r="K1969" s="1">
        <v>353.59691500000002</v>
      </c>
      <c r="L1969" s="1">
        <v>-1.9999999999999999E-6</v>
      </c>
      <c r="M1969" s="1"/>
      <c r="N1969" s="9">
        <f t="shared" si="187"/>
        <v>1.9999999999999999E-6</v>
      </c>
      <c r="O1969" s="9">
        <f t="shared" si="188"/>
        <v>353.59691300000003</v>
      </c>
      <c r="P1969" s="9"/>
      <c r="Q1969" s="7">
        <f t="shared" si="189"/>
        <v>207.6059862288935</v>
      </c>
      <c r="R1969" s="7">
        <f t="shared" si="190"/>
        <v>54.06941714146928</v>
      </c>
      <c r="S1969" s="7">
        <f t="shared" si="191"/>
        <v>337.40427607785819</v>
      </c>
      <c r="T1969" s="7">
        <f t="shared" si="192"/>
        <v>599.07967944822099</v>
      </c>
      <c r="U1969" s="7"/>
    </row>
    <row r="1970" spans="1:21" x14ac:dyDescent="0.25">
      <c r="A1970" s="4">
        <v>1488</v>
      </c>
      <c r="B1970" s="6">
        <v>2025</v>
      </c>
      <c r="C1970" s="6">
        <v>3</v>
      </c>
      <c r="D1970" s="6">
        <v>3</v>
      </c>
      <c r="E1970" s="6">
        <v>24</v>
      </c>
      <c r="F1970" s="2">
        <v>325.15899999999999</v>
      </c>
      <c r="G1970" s="2">
        <v>83.162000000000006</v>
      </c>
      <c r="H1970" s="2">
        <v>531.64792944618773</v>
      </c>
      <c r="I1970" s="2">
        <v>939.96892944618776</v>
      </c>
      <c r="J1970" s="38">
        <v>0</v>
      </c>
      <c r="K1970" s="1">
        <v>288.26635700000003</v>
      </c>
      <c r="L1970" s="1">
        <v>-1.9999999999999999E-6</v>
      </c>
      <c r="M1970" s="1"/>
      <c r="N1970" s="9">
        <f t="shared" si="187"/>
        <v>1.9999999999999999E-6</v>
      </c>
      <c r="O1970" s="9">
        <f t="shared" si="188"/>
        <v>288.26635500000003</v>
      </c>
      <c r="P1970" s="9"/>
      <c r="Q1970" s="7">
        <f t="shared" si="189"/>
        <v>225.44038506591872</v>
      </c>
      <c r="R1970" s="7">
        <f t="shared" si="190"/>
        <v>57.658171241921437</v>
      </c>
      <c r="S1970" s="7">
        <f t="shared" si="191"/>
        <v>368.60401813834756</v>
      </c>
      <c r="T1970" s="7">
        <f t="shared" si="192"/>
        <v>651.70257444618767</v>
      </c>
      <c r="U1970" s="7"/>
    </row>
    <row r="1971" spans="1:21" x14ac:dyDescent="0.25">
      <c r="A1971" s="4">
        <v>1489</v>
      </c>
      <c r="B1971" s="6">
        <v>2025</v>
      </c>
      <c r="C1971" s="6">
        <v>3</v>
      </c>
      <c r="D1971" s="6">
        <v>4</v>
      </c>
      <c r="E1971" s="6">
        <v>1</v>
      </c>
      <c r="F1971" s="2">
        <v>321.37599999999998</v>
      </c>
      <c r="G1971" s="2">
        <v>81.647999999999996</v>
      </c>
      <c r="H1971" s="2">
        <v>529.31565789721378</v>
      </c>
      <c r="I1971" s="2">
        <v>932.33965789721378</v>
      </c>
      <c r="J1971" s="38">
        <v>0</v>
      </c>
      <c r="K1971" s="1">
        <v>263.13601700000004</v>
      </c>
      <c r="L1971" s="1">
        <v>168.50926000000001</v>
      </c>
      <c r="M1971" s="1"/>
      <c r="N1971" s="9">
        <f t="shared" si="187"/>
        <v>0</v>
      </c>
      <c r="O1971" s="9">
        <f t="shared" si="188"/>
        <v>263.13601700000004</v>
      </c>
      <c r="P1971" s="9"/>
      <c r="Q1971" s="7">
        <f t="shared" si="189"/>
        <v>230.67343266512964</v>
      </c>
      <c r="R1971" s="7">
        <f t="shared" si="190"/>
        <v>58.604327735246272</v>
      </c>
      <c r="S1971" s="7">
        <f t="shared" si="191"/>
        <v>379.92588049683781</v>
      </c>
      <c r="T1971" s="7">
        <f t="shared" si="192"/>
        <v>669.20364089721375</v>
      </c>
      <c r="U1971" s="7"/>
    </row>
    <row r="1972" spans="1:21" x14ac:dyDescent="0.25">
      <c r="A1972" s="4">
        <v>1490</v>
      </c>
      <c r="B1972" s="6">
        <v>2025</v>
      </c>
      <c r="C1972" s="6">
        <v>3</v>
      </c>
      <c r="D1972" s="6">
        <v>4</v>
      </c>
      <c r="E1972" s="6">
        <v>2</v>
      </c>
      <c r="F1972" s="2">
        <v>322.19400000000002</v>
      </c>
      <c r="G1972" s="2">
        <v>80.754999999999995</v>
      </c>
      <c r="H1972" s="2">
        <v>532.22114232923332</v>
      </c>
      <c r="I1972" s="2">
        <v>935.17014232923339</v>
      </c>
      <c r="J1972" s="38">
        <v>0</v>
      </c>
      <c r="K1972" s="1">
        <v>125.192711</v>
      </c>
      <c r="L1972" s="1">
        <v>77.58539900000001</v>
      </c>
      <c r="M1972" s="1"/>
      <c r="N1972" s="9">
        <f t="shared" si="187"/>
        <v>0</v>
      </c>
      <c r="O1972" s="9">
        <f t="shared" si="188"/>
        <v>125.192711</v>
      </c>
      <c r="P1972" s="9"/>
      <c r="Q1972" s="7">
        <f t="shared" si="189"/>
        <v>279.06137792176719</v>
      </c>
      <c r="R1972" s="7">
        <f t="shared" si="190"/>
        <v>69.94419999774145</v>
      </c>
      <c r="S1972" s="7">
        <f t="shared" si="191"/>
        <v>460.97185340972464</v>
      </c>
      <c r="T1972" s="7">
        <f t="shared" si="192"/>
        <v>809.97743132923335</v>
      </c>
      <c r="U1972" s="7"/>
    </row>
    <row r="1973" spans="1:21" x14ac:dyDescent="0.25">
      <c r="A1973" s="4">
        <v>1491</v>
      </c>
      <c r="B1973" s="6">
        <v>2025</v>
      </c>
      <c r="C1973" s="6">
        <v>3</v>
      </c>
      <c r="D1973" s="6">
        <v>4</v>
      </c>
      <c r="E1973" s="6">
        <v>3</v>
      </c>
      <c r="F1973" s="2">
        <v>322.56799999999998</v>
      </c>
      <c r="G1973" s="2">
        <v>80.680999999999997</v>
      </c>
      <c r="H1973" s="2">
        <v>535.34079301756697</v>
      </c>
      <c r="I1973" s="2">
        <v>938.58979301756699</v>
      </c>
      <c r="J1973" s="38">
        <v>0</v>
      </c>
      <c r="K1973" s="1">
        <v>57.175177000000005</v>
      </c>
      <c r="L1973" s="1">
        <v>-1.9999999999999999E-6</v>
      </c>
      <c r="M1973" s="1"/>
      <c r="N1973" s="9">
        <f t="shared" si="187"/>
        <v>1.9999999999999999E-6</v>
      </c>
      <c r="O1973" s="9">
        <f t="shared" si="188"/>
        <v>57.175175000000003</v>
      </c>
      <c r="P1973" s="9"/>
      <c r="Q1973" s="7">
        <f t="shared" si="189"/>
        <v>302.91843425082845</v>
      </c>
      <c r="R1973" s="7">
        <f t="shared" si="190"/>
        <v>75.766232837079585</v>
      </c>
      <c r="S1973" s="7">
        <f t="shared" si="191"/>
        <v>502.72995092965891</v>
      </c>
      <c r="T1973" s="7">
        <f t="shared" si="192"/>
        <v>881.41461801756702</v>
      </c>
      <c r="U1973" s="7"/>
    </row>
    <row r="1974" spans="1:21" x14ac:dyDescent="0.25">
      <c r="A1974" s="4">
        <v>1492</v>
      </c>
      <c r="B1974" s="6">
        <v>2025</v>
      </c>
      <c r="C1974" s="6">
        <v>3</v>
      </c>
      <c r="D1974" s="6">
        <v>4</v>
      </c>
      <c r="E1974" s="6">
        <v>4</v>
      </c>
      <c r="F1974" s="2">
        <v>325.43</v>
      </c>
      <c r="G1974" s="2">
        <v>80.587000000000003</v>
      </c>
      <c r="H1974" s="2">
        <v>543.17493974319575</v>
      </c>
      <c r="I1974" s="2">
        <v>949.19193974319569</v>
      </c>
      <c r="J1974" s="38">
        <v>0</v>
      </c>
      <c r="K1974" s="1">
        <v>69.393612000000005</v>
      </c>
      <c r="L1974" s="1">
        <v>-1.9999999999999999E-6</v>
      </c>
      <c r="M1974" s="1"/>
      <c r="N1974" s="9">
        <f t="shared" si="187"/>
        <v>1.9999999999999999E-6</v>
      </c>
      <c r="O1974" s="9">
        <f t="shared" si="188"/>
        <v>69.39361000000001</v>
      </c>
      <c r="P1974" s="9"/>
      <c r="Q1974" s="7">
        <f t="shared" si="189"/>
        <v>301.63843418833733</v>
      </c>
      <c r="R1974" s="7">
        <f t="shared" si="190"/>
        <v>74.695438330625763</v>
      </c>
      <c r="S1974" s="7">
        <f t="shared" si="191"/>
        <v>503.46445722423266</v>
      </c>
      <c r="T1974" s="7">
        <f t="shared" si="192"/>
        <v>879.79832974319572</v>
      </c>
      <c r="U1974" s="7"/>
    </row>
    <row r="1975" spans="1:21" x14ac:dyDescent="0.25">
      <c r="A1975" s="4">
        <v>1493</v>
      </c>
      <c r="B1975" s="6">
        <v>2025</v>
      </c>
      <c r="C1975" s="6">
        <v>3</v>
      </c>
      <c r="D1975" s="6">
        <v>4</v>
      </c>
      <c r="E1975" s="6">
        <v>5</v>
      </c>
      <c r="F1975" s="2">
        <v>337.74599999999998</v>
      </c>
      <c r="G1975" s="2">
        <v>81.265000000000001</v>
      </c>
      <c r="H1975" s="2">
        <v>557.18567350462979</v>
      </c>
      <c r="I1975" s="2">
        <v>976.19667350462976</v>
      </c>
      <c r="J1975" s="38">
        <v>0</v>
      </c>
      <c r="K1975" s="1">
        <v>76.167687999999998</v>
      </c>
      <c r="L1975" s="1">
        <v>-9.9999999999999995E-7</v>
      </c>
      <c r="M1975" s="1"/>
      <c r="N1975" s="9">
        <f t="shared" si="187"/>
        <v>9.9999999999999995E-7</v>
      </c>
      <c r="O1975" s="9">
        <f t="shared" si="188"/>
        <v>76.167687000000001</v>
      </c>
      <c r="P1975" s="9"/>
      <c r="Q1975" s="7">
        <f t="shared" si="189"/>
        <v>311.39338857268802</v>
      </c>
      <c r="R1975" s="7">
        <f t="shared" si="190"/>
        <v>74.924303240777078</v>
      </c>
      <c r="S1975" s="7">
        <f t="shared" si="191"/>
        <v>513.71129469116465</v>
      </c>
      <c r="T1975" s="7">
        <f t="shared" si="192"/>
        <v>900.02898650462976</v>
      </c>
      <c r="U1975" s="7"/>
    </row>
    <row r="1976" spans="1:21" x14ac:dyDescent="0.25">
      <c r="A1976" s="4">
        <v>1494</v>
      </c>
      <c r="B1976" s="6">
        <v>2025</v>
      </c>
      <c r="C1976" s="6">
        <v>3</v>
      </c>
      <c r="D1976" s="6">
        <v>4</v>
      </c>
      <c r="E1976" s="6">
        <v>6</v>
      </c>
      <c r="F1976" s="2">
        <v>351.71499999999997</v>
      </c>
      <c r="G1976" s="2">
        <v>81.504000000000005</v>
      </c>
      <c r="H1976" s="2">
        <v>568.99992803433906</v>
      </c>
      <c r="I1976" s="2">
        <v>1002.2189280343391</v>
      </c>
      <c r="J1976" s="38">
        <v>0</v>
      </c>
      <c r="K1976" s="1">
        <v>108.49748200000001</v>
      </c>
      <c r="L1976" s="1">
        <v>170</v>
      </c>
      <c r="M1976" s="1"/>
      <c r="N1976" s="9">
        <f t="shared" si="187"/>
        <v>0</v>
      </c>
      <c r="O1976" s="9">
        <f t="shared" si="188"/>
        <v>108.49748200000001</v>
      </c>
      <c r="P1976" s="9"/>
      <c r="Q1976" s="7">
        <f t="shared" si="189"/>
        <v>313.6392953668078</v>
      </c>
      <c r="R1976" s="7">
        <f t="shared" si="190"/>
        <v>72.680599717317449</v>
      </c>
      <c r="S1976" s="7">
        <f t="shared" si="191"/>
        <v>507.40155095021385</v>
      </c>
      <c r="T1976" s="7">
        <f t="shared" si="192"/>
        <v>893.72144603433912</v>
      </c>
      <c r="U1976" s="7"/>
    </row>
    <row r="1977" spans="1:21" x14ac:dyDescent="0.25">
      <c r="A1977" s="4">
        <v>1495</v>
      </c>
      <c r="B1977" s="6">
        <v>2025</v>
      </c>
      <c r="C1977" s="6">
        <v>3</v>
      </c>
      <c r="D1977" s="6">
        <v>4</v>
      </c>
      <c r="E1977" s="6">
        <v>7</v>
      </c>
      <c r="F1977" s="2">
        <v>352.47</v>
      </c>
      <c r="G1977" s="2">
        <v>81.47</v>
      </c>
      <c r="H1977" s="2">
        <v>554.07285246579147</v>
      </c>
      <c r="I1977" s="2">
        <v>988.01285246579152</v>
      </c>
      <c r="J1977" s="38">
        <v>0</v>
      </c>
      <c r="K1977" s="1">
        <v>231.17836109999999</v>
      </c>
      <c r="L1977" s="1">
        <v>2.2545899999999999</v>
      </c>
      <c r="M1977" s="1"/>
      <c r="N1977" s="9">
        <f t="shared" si="187"/>
        <v>0</v>
      </c>
      <c r="O1977" s="9">
        <f t="shared" si="188"/>
        <v>231.17836109999999</v>
      </c>
      <c r="P1977" s="9"/>
      <c r="Q1977" s="7">
        <f t="shared" si="189"/>
        <v>269.99795853458977</v>
      </c>
      <c r="R1977" s="7">
        <f t="shared" si="190"/>
        <v>62.407392634303704</v>
      </c>
      <c r="S1977" s="7">
        <f t="shared" si="191"/>
        <v>424.429140196898</v>
      </c>
      <c r="T1977" s="7">
        <f t="shared" si="192"/>
        <v>756.83449136579156</v>
      </c>
      <c r="U1977" s="7"/>
    </row>
    <row r="1978" spans="1:21" x14ac:dyDescent="0.25">
      <c r="A1978" s="4">
        <v>1496</v>
      </c>
      <c r="B1978" s="6">
        <v>2025</v>
      </c>
      <c r="C1978" s="6">
        <v>3</v>
      </c>
      <c r="D1978" s="6">
        <v>4</v>
      </c>
      <c r="E1978" s="6">
        <v>8</v>
      </c>
      <c r="F1978" s="2">
        <v>323.839</v>
      </c>
      <c r="G1978" s="2">
        <v>80.018000000000001</v>
      </c>
      <c r="H1978" s="2">
        <v>548.0667161472843</v>
      </c>
      <c r="I1978" s="2">
        <v>951.92371614728427</v>
      </c>
      <c r="J1978" s="38">
        <v>0</v>
      </c>
      <c r="K1978" s="1">
        <v>658.68520999999998</v>
      </c>
      <c r="L1978" s="1">
        <v>93.324700000000007</v>
      </c>
      <c r="M1978" s="1"/>
      <c r="N1978" s="9">
        <f t="shared" si="187"/>
        <v>0</v>
      </c>
      <c r="O1978" s="9">
        <f t="shared" si="188"/>
        <v>658.68520999999998</v>
      </c>
      <c r="P1978" s="9"/>
      <c r="Q1978" s="7">
        <f t="shared" si="189"/>
        <v>99.75806147216278</v>
      </c>
      <c r="R1978" s="7">
        <f t="shared" si="190"/>
        <v>24.649410858110109</v>
      </c>
      <c r="S1978" s="7">
        <f t="shared" si="191"/>
        <v>168.83103381701147</v>
      </c>
      <c r="T1978" s="7">
        <f t="shared" si="192"/>
        <v>293.23850614728428</v>
      </c>
      <c r="U1978" s="7"/>
    </row>
    <row r="1979" spans="1:21" x14ac:dyDescent="0.25">
      <c r="A1979" s="4">
        <v>1497</v>
      </c>
      <c r="B1979" s="6">
        <v>2025</v>
      </c>
      <c r="C1979" s="6">
        <v>3</v>
      </c>
      <c r="D1979" s="6">
        <v>4</v>
      </c>
      <c r="E1979" s="6">
        <v>9</v>
      </c>
      <c r="F1979" s="2">
        <v>275.79199999999997</v>
      </c>
      <c r="G1979" s="2">
        <v>87.034000000000006</v>
      </c>
      <c r="H1979" s="2">
        <v>543.5304476109925</v>
      </c>
      <c r="I1979" s="2">
        <v>906.35644761099252</v>
      </c>
      <c r="J1979" s="38">
        <v>0</v>
      </c>
      <c r="K1979" s="1">
        <v>954.04232400000001</v>
      </c>
      <c r="L1979" s="1">
        <v>0</v>
      </c>
      <c r="M1979" s="1"/>
      <c r="N1979" s="9">
        <f t="shared" ref="N1979:N2042" si="193">IF(L1979&lt;0,MIN(K1979,ABS(L1979)),0)</f>
        <v>0</v>
      </c>
      <c r="O1979" s="9">
        <f t="shared" ref="O1979:O2042" si="194">+K1979-N1979</f>
        <v>954.04232400000001</v>
      </c>
      <c r="P1979" s="9"/>
      <c r="Q1979" s="7">
        <f t="shared" ref="Q1979:Q2042" si="195">F1979-$O1979*F1979/$I1979</f>
        <v>-14.510166784538285</v>
      </c>
      <c r="R1979" s="7">
        <f t="shared" ref="R1979:R2042" si="196">G1979-$O1979*G1979/$I1979</f>
        <v>-4.5790953179407126</v>
      </c>
      <c r="S1979" s="7">
        <f t="shared" ref="S1979:S2042" si="197">H1979-$O1979*H1979/$I1979</f>
        <v>-28.596614286528506</v>
      </c>
      <c r="T1979" s="7">
        <f t="shared" ref="T1979:T2042" si="198">I1979-$O1979*I1979/$I1979</f>
        <v>-47.68587638900749</v>
      </c>
      <c r="U1979" s="7"/>
    </row>
    <row r="1980" spans="1:21" x14ac:dyDescent="0.25">
      <c r="A1980" s="4">
        <v>1498</v>
      </c>
      <c r="B1980" s="6">
        <v>2025</v>
      </c>
      <c r="C1980" s="6">
        <v>3</v>
      </c>
      <c r="D1980" s="6">
        <v>4</v>
      </c>
      <c r="E1980" s="6">
        <v>10</v>
      </c>
      <c r="F1980" s="2">
        <v>228.137</v>
      </c>
      <c r="G1980" s="2">
        <v>93.483999999999995</v>
      </c>
      <c r="H1980" s="2">
        <v>538.59559925588133</v>
      </c>
      <c r="I1980" s="2">
        <v>860.21659925588131</v>
      </c>
      <c r="J1980" s="38">
        <v>0</v>
      </c>
      <c r="K1980" s="1">
        <v>969.97708999999986</v>
      </c>
      <c r="L1980" s="1">
        <v>0</v>
      </c>
      <c r="M1980" s="1"/>
      <c r="N1980" s="9">
        <f t="shared" si="193"/>
        <v>0</v>
      </c>
      <c r="O1980" s="9">
        <f t="shared" si="194"/>
        <v>969.97708999999986</v>
      </c>
      <c r="P1980" s="9"/>
      <c r="Q1980" s="7">
        <f t="shared" si="195"/>
        <v>-29.109446502836477</v>
      </c>
      <c r="R1980" s="7">
        <f t="shared" si="196"/>
        <v>-11.928216365040129</v>
      </c>
      <c r="S1980" s="7">
        <f t="shared" si="197"/>
        <v>-68.722827876241922</v>
      </c>
      <c r="T1980" s="7">
        <f t="shared" si="198"/>
        <v>-109.76049074411867</v>
      </c>
      <c r="U1980" s="7"/>
    </row>
    <row r="1981" spans="1:21" x14ac:dyDescent="0.25">
      <c r="A1981" s="4">
        <v>1499</v>
      </c>
      <c r="B1981" s="6">
        <v>2025</v>
      </c>
      <c r="C1981" s="6">
        <v>3</v>
      </c>
      <c r="D1981" s="6">
        <v>4</v>
      </c>
      <c r="E1981" s="6">
        <v>11</v>
      </c>
      <c r="F1981" s="2">
        <v>194.57900000000001</v>
      </c>
      <c r="G1981" s="2">
        <v>99.031000000000006</v>
      </c>
      <c r="H1981" s="2">
        <v>537.1316801413692</v>
      </c>
      <c r="I1981" s="2">
        <v>830.74168014136922</v>
      </c>
      <c r="J1981" s="38">
        <v>0</v>
      </c>
      <c r="K1981" s="1">
        <v>1013.0419940000002</v>
      </c>
      <c r="L1981" s="1">
        <v>-192.67671999999999</v>
      </c>
      <c r="M1981" s="1"/>
      <c r="N1981" s="9">
        <f t="shared" si="193"/>
        <v>192.67671999999999</v>
      </c>
      <c r="O1981" s="9">
        <f t="shared" si="194"/>
        <v>820.36527400000023</v>
      </c>
      <c r="P1981" s="9"/>
      <c r="Q1981" s="7">
        <f t="shared" si="195"/>
        <v>2.4303953669904104</v>
      </c>
      <c r="R1981" s="7">
        <f t="shared" si="196"/>
        <v>1.2369499462348443</v>
      </c>
      <c r="S1981" s="7">
        <f t="shared" si="197"/>
        <v>6.7090608281437198</v>
      </c>
      <c r="T1981" s="7">
        <f t="shared" si="198"/>
        <v>10.376406141368989</v>
      </c>
      <c r="U1981" s="7"/>
    </row>
    <row r="1982" spans="1:21" x14ac:dyDescent="0.25">
      <c r="A1982" s="4">
        <v>1500</v>
      </c>
      <c r="B1982" s="6">
        <v>2025</v>
      </c>
      <c r="C1982" s="6">
        <v>3</v>
      </c>
      <c r="D1982" s="6">
        <v>4</v>
      </c>
      <c r="E1982" s="6">
        <v>12</v>
      </c>
      <c r="F1982" s="2">
        <v>185.73</v>
      </c>
      <c r="G1982" s="2">
        <v>99.46</v>
      </c>
      <c r="H1982" s="2">
        <v>537.47778253146043</v>
      </c>
      <c r="I1982" s="2">
        <v>822.66778253146049</v>
      </c>
      <c r="J1982" s="38">
        <v>0</v>
      </c>
      <c r="K1982" s="1">
        <v>1024.8682240000001</v>
      </c>
      <c r="L1982" s="1">
        <v>-192.67671999999999</v>
      </c>
      <c r="M1982" s="1"/>
      <c r="N1982" s="9">
        <f t="shared" si="193"/>
        <v>192.67671999999999</v>
      </c>
      <c r="O1982" s="9">
        <f t="shared" si="194"/>
        <v>832.19150400000012</v>
      </c>
      <c r="P1982" s="9"/>
      <c r="Q1982" s="7">
        <f t="shared" si="195"/>
        <v>-2.1501277014992581</v>
      </c>
      <c r="R1982" s="7">
        <f t="shared" si="196"/>
        <v>-1.151411733113207</v>
      </c>
      <c r="S1982" s="7">
        <f t="shared" si="197"/>
        <v>-6.2221820339270835</v>
      </c>
      <c r="T1982" s="7">
        <f t="shared" si="198"/>
        <v>-9.5237214685397475</v>
      </c>
      <c r="U1982" s="7"/>
    </row>
    <row r="1983" spans="1:21" x14ac:dyDescent="0.25">
      <c r="A1983" s="4">
        <v>1501</v>
      </c>
      <c r="B1983" s="6">
        <v>2025</v>
      </c>
      <c r="C1983" s="6">
        <v>3</v>
      </c>
      <c r="D1983" s="6">
        <v>4</v>
      </c>
      <c r="E1983" s="6">
        <v>13</v>
      </c>
      <c r="F1983" s="2">
        <v>176.17500000000001</v>
      </c>
      <c r="G1983" s="2">
        <v>96.805000000000007</v>
      </c>
      <c r="H1983" s="2">
        <v>540.5941002124365</v>
      </c>
      <c r="I1983" s="2">
        <v>813.57410021243652</v>
      </c>
      <c r="J1983" s="38">
        <v>0</v>
      </c>
      <c r="K1983" s="1">
        <v>1010.119419</v>
      </c>
      <c r="L1983" s="1">
        <v>-192.67671999999999</v>
      </c>
      <c r="M1983" s="1"/>
      <c r="N1983" s="9">
        <f t="shared" si="193"/>
        <v>192.67671999999999</v>
      </c>
      <c r="O1983" s="9">
        <f t="shared" si="194"/>
        <v>817.44269899999995</v>
      </c>
      <c r="P1983" s="9"/>
      <c r="Q1983" s="7">
        <f t="shared" si="195"/>
        <v>-0.8377238056386318</v>
      </c>
      <c r="R1983" s="7">
        <f t="shared" si="196"/>
        <v>-0.46031419330124379</v>
      </c>
      <c r="S1983" s="7">
        <f t="shared" si="197"/>
        <v>-2.5705607886235384</v>
      </c>
      <c r="T1983" s="7">
        <f t="shared" si="198"/>
        <v>-3.8685987875634282</v>
      </c>
      <c r="U1983" s="7"/>
    </row>
    <row r="1984" spans="1:21" x14ac:dyDescent="0.25">
      <c r="A1984" s="4">
        <v>1502</v>
      </c>
      <c r="B1984" s="6">
        <v>2025</v>
      </c>
      <c r="C1984" s="6">
        <v>3</v>
      </c>
      <c r="D1984" s="6">
        <v>4</v>
      </c>
      <c r="E1984" s="6">
        <v>14</v>
      </c>
      <c r="F1984" s="2">
        <v>184.434</v>
      </c>
      <c r="G1984" s="2">
        <v>95.572000000000003</v>
      </c>
      <c r="H1984" s="2">
        <v>541.52408789873709</v>
      </c>
      <c r="I1984" s="2">
        <v>821.53008789873707</v>
      </c>
      <c r="J1984" s="38">
        <v>0</v>
      </c>
      <c r="K1984" s="1">
        <v>1009.745831</v>
      </c>
      <c r="L1984" s="1">
        <v>-115.60603</v>
      </c>
      <c r="M1984" s="1"/>
      <c r="N1984" s="9">
        <f t="shared" si="193"/>
        <v>115.60603</v>
      </c>
      <c r="O1984" s="9">
        <f t="shared" si="194"/>
        <v>894.13980099999992</v>
      </c>
      <c r="P1984" s="9"/>
      <c r="Q1984" s="7">
        <f t="shared" si="195"/>
        <v>-16.30092436464605</v>
      </c>
      <c r="R1984" s="7">
        <f t="shared" si="196"/>
        <v>-8.4469888598520271</v>
      </c>
      <c r="S1984" s="7">
        <f t="shared" si="197"/>
        <v>-47.861799876764735</v>
      </c>
      <c r="T1984" s="7">
        <f t="shared" si="198"/>
        <v>-72.609713101262741</v>
      </c>
      <c r="U1984" s="7"/>
    </row>
    <row r="1985" spans="1:21" x14ac:dyDescent="0.25">
      <c r="A1985" s="4">
        <v>1503</v>
      </c>
      <c r="B1985" s="6">
        <v>2025</v>
      </c>
      <c r="C1985" s="6">
        <v>3</v>
      </c>
      <c r="D1985" s="6">
        <v>4</v>
      </c>
      <c r="E1985" s="6">
        <v>15</v>
      </c>
      <c r="F1985" s="2">
        <v>216.01499999999999</v>
      </c>
      <c r="G1985" s="2">
        <v>94.817999999999998</v>
      </c>
      <c r="H1985" s="2">
        <v>540.83165501270889</v>
      </c>
      <c r="I1985" s="2">
        <v>851.66465501270886</v>
      </c>
      <c r="J1985" s="38">
        <v>0</v>
      </c>
      <c r="K1985" s="1">
        <v>971.21334600000012</v>
      </c>
      <c r="L1985" s="1">
        <v>0</v>
      </c>
      <c r="M1985" s="1"/>
      <c r="N1985" s="9">
        <f t="shared" si="193"/>
        <v>0</v>
      </c>
      <c r="O1985" s="9">
        <f t="shared" si="194"/>
        <v>971.21334600000012</v>
      </c>
      <c r="P1985" s="9"/>
      <c r="Q1985" s="7">
        <f t="shared" si="195"/>
        <v>-30.322158295079589</v>
      </c>
      <c r="R1985" s="7">
        <f t="shared" si="196"/>
        <v>-13.309660927356234</v>
      </c>
      <c r="S1985" s="7">
        <f t="shared" si="197"/>
        <v>-75.9168717648555</v>
      </c>
      <c r="T1985" s="7">
        <f t="shared" si="198"/>
        <v>-119.54869098729125</v>
      </c>
      <c r="U1985" s="7"/>
    </row>
    <row r="1986" spans="1:21" x14ac:dyDescent="0.25">
      <c r="A1986" s="4">
        <v>1504</v>
      </c>
      <c r="B1986" s="6">
        <v>2025</v>
      </c>
      <c r="C1986" s="6">
        <v>3</v>
      </c>
      <c r="D1986" s="6">
        <v>4</v>
      </c>
      <c r="E1986" s="6">
        <v>16</v>
      </c>
      <c r="F1986" s="2">
        <v>266.62099999999998</v>
      </c>
      <c r="G1986" s="2">
        <v>94.239000000000004</v>
      </c>
      <c r="H1986" s="2">
        <v>543.56592885940881</v>
      </c>
      <c r="I1986" s="2">
        <v>904.42592885940883</v>
      </c>
      <c r="J1986" s="38">
        <v>0</v>
      </c>
      <c r="K1986" s="1">
        <v>887.23263699999995</v>
      </c>
      <c r="L1986" s="1">
        <v>0</v>
      </c>
      <c r="M1986" s="1"/>
      <c r="N1986" s="9">
        <f t="shared" si="193"/>
        <v>0</v>
      </c>
      <c r="O1986" s="9">
        <f t="shared" si="194"/>
        <v>887.23263699999995</v>
      </c>
      <c r="P1986" s="9"/>
      <c r="Q1986" s="7">
        <f t="shared" si="195"/>
        <v>5.0685108891432833</v>
      </c>
      <c r="R1986" s="7">
        <f t="shared" si="196"/>
        <v>1.7914995356028811</v>
      </c>
      <c r="S1986" s="7">
        <f t="shared" si="197"/>
        <v>10.333281434662695</v>
      </c>
      <c r="T1986" s="7">
        <f t="shared" si="198"/>
        <v>17.193291859408873</v>
      </c>
      <c r="U1986" s="7"/>
    </row>
    <row r="1987" spans="1:21" x14ac:dyDescent="0.25">
      <c r="A1987" s="4">
        <v>1505</v>
      </c>
      <c r="B1987" s="6">
        <v>2025</v>
      </c>
      <c r="C1987" s="6">
        <v>3</v>
      </c>
      <c r="D1987" s="6">
        <v>4</v>
      </c>
      <c r="E1987" s="6">
        <v>17</v>
      </c>
      <c r="F1987" s="2">
        <v>331.30200000000002</v>
      </c>
      <c r="G1987" s="2">
        <v>91.661000000000001</v>
      </c>
      <c r="H1987" s="2">
        <v>548.16711202487431</v>
      </c>
      <c r="I1987" s="2">
        <v>971.13011202487428</v>
      </c>
      <c r="J1987" s="38">
        <v>0</v>
      </c>
      <c r="K1987" s="1">
        <v>744.2251389999999</v>
      </c>
      <c r="L1987" s="1">
        <v>0</v>
      </c>
      <c r="M1987" s="1"/>
      <c r="N1987" s="9">
        <f t="shared" si="193"/>
        <v>0</v>
      </c>
      <c r="O1987" s="9">
        <f t="shared" si="194"/>
        <v>744.2251389999999</v>
      </c>
      <c r="P1987" s="9"/>
      <c r="Q1987" s="7">
        <f t="shared" si="195"/>
        <v>77.408856385210555</v>
      </c>
      <c r="R1987" s="7">
        <f t="shared" si="196"/>
        <v>21.416632513914138</v>
      </c>
      <c r="S1987" s="7">
        <f t="shared" si="197"/>
        <v>128.07948412574967</v>
      </c>
      <c r="T1987" s="7">
        <f t="shared" si="198"/>
        <v>226.90497302487438</v>
      </c>
      <c r="U1987" s="7"/>
    </row>
    <row r="1988" spans="1:21" x14ac:dyDescent="0.25">
      <c r="A1988" s="4">
        <v>1506</v>
      </c>
      <c r="B1988" s="6">
        <v>2025</v>
      </c>
      <c r="C1988" s="6">
        <v>3</v>
      </c>
      <c r="D1988" s="6">
        <v>4</v>
      </c>
      <c r="E1988" s="6">
        <v>18</v>
      </c>
      <c r="F1988" s="2">
        <v>382.779</v>
      </c>
      <c r="G1988" s="2">
        <v>91.984999999999999</v>
      </c>
      <c r="H1988" s="2">
        <v>551.05238056116627</v>
      </c>
      <c r="I1988" s="2">
        <v>1025.8163805611662</v>
      </c>
      <c r="J1988" s="38">
        <v>0</v>
      </c>
      <c r="K1988" s="1">
        <v>456.71909799999997</v>
      </c>
      <c r="L1988" s="1">
        <v>0</v>
      </c>
      <c r="M1988" s="1"/>
      <c r="N1988" s="9">
        <f t="shared" si="193"/>
        <v>0</v>
      </c>
      <c r="O1988" s="9">
        <f t="shared" si="194"/>
        <v>456.71909799999997</v>
      </c>
      <c r="P1988" s="9"/>
      <c r="Q1988" s="7">
        <f t="shared" si="195"/>
        <v>212.35621973818891</v>
      </c>
      <c r="R1988" s="7">
        <f t="shared" si="196"/>
        <v>51.030978378169408</v>
      </c>
      <c r="S1988" s="7">
        <f t="shared" si="197"/>
        <v>305.71008444480793</v>
      </c>
      <c r="T1988" s="7">
        <f t="shared" si="198"/>
        <v>569.09728256116614</v>
      </c>
      <c r="U1988" s="7"/>
    </row>
    <row r="1989" spans="1:21" x14ac:dyDescent="0.25">
      <c r="A1989" s="4">
        <v>1507</v>
      </c>
      <c r="B1989" s="6">
        <v>2025</v>
      </c>
      <c r="C1989" s="6">
        <v>3</v>
      </c>
      <c r="D1989" s="6">
        <v>4</v>
      </c>
      <c r="E1989" s="6">
        <v>19</v>
      </c>
      <c r="F1989" s="2">
        <v>412.28199999999998</v>
      </c>
      <c r="G1989" s="2">
        <v>93.581000000000003</v>
      </c>
      <c r="H1989" s="2">
        <v>559.48005286421665</v>
      </c>
      <c r="I1989" s="2">
        <v>1065.3430528642166</v>
      </c>
      <c r="J1989" s="38">
        <v>0</v>
      </c>
      <c r="K1989" s="1">
        <v>304.84063630999992</v>
      </c>
      <c r="L1989" s="1">
        <v>0</v>
      </c>
      <c r="M1989" s="1"/>
      <c r="N1989" s="9">
        <f t="shared" si="193"/>
        <v>0</v>
      </c>
      <c r="O1989" s="9">
        <f t="shared" si="194"/>
        <v>304.84063630999992</v>
      </c>
      <c r="P1989" s="9"/>
      <c r="Q1989" s="7">
        <f t="shared" si="195"/>
        <v>294.31032235000458</v>
      </c>
      <c r="R1989" s="7">
        <f t="shared" si="196"/>
        <v>66.803436181632435</v>
      </c>
      <c r="S1989" s="7">
        <f t="shared" si="197"/>
        <v>399.3886580225797</v>
      </c>
      <c r="T1989" s="7">
        <f t="shared" si="198"/>
        <v>760.50241655421667</v>
      </c>
      <c r="U1989" s="7"/>
    </row>
    <row r="1990" spans="1:21" x14ac:dyDescent="0.25">
      <c r="A1990" s="4">
        <v>1508</v>
      </c>
      <c r="B1990" s="6">
        <v>2025</v>
      </c>
      <c r="C1990" s="6">
        <v>3</v>
      </c>
      <c r="D1990" s="6">
        <v>4</v>
      </c>
      <c r="E1990" s="6">
        <v>20</v>
      </c>
      <c r="F1990" s="2">
        <v>425.94400000000002</v>
      </c>
      <c r="G1990" s="2">
        <v>93.034000000000006</v>
      </c>
      <c r="H1990" s="2">
        <v>556.82004055051721</v>
      </c>
      <c r="I1990" s="2">
        <v>1075.7980405505173</v>
      </c>
      <c r="J1990" s="38">
        <v>0</v>
      </c>
      <c r="K1990" s="1">
        <v>274.27075590999999</v>
      </c>
      <c r="L1990" s="1">
        <v>170</v>
      </c>
      <c r="M1990" s="1"/>
      <c r="N1990" s="9">
        <f t="shared" si="193"/>
        <v>0</v>
      </c>
      <c r="O1990" s="9">
        <f t="shared" si="194"/>
        <v>274.27075590999999</v>
      </c>
      <c r="P1990" s="9"/>
      <c r="Q1990" s="7">
        <f t="shared" si="195"/>
        <v>317.35114292847493</v>
      </c>
      <c r="R1990" s="7">
        <f t="shared" si="196"/>
        <v>69.315323683882724</v>
      </c>
      <c r="S1990" s="7">
        <f t="shared" si="197"/>
        <v>414.8608180281596</v>
      </c>
      <c r="T1990" s="7">
        <f t="shared" si="198"/>
        <v>801.52728464051734</v>
      </c>
      <c r="U1990" s="7"/>
    </row>
    <row r="1991" spans="1:21" x14ac:dyDescent="0.25">
      <c r="A1991" s="4">
        <v>1509</v>
      </c>
      <c r="B1991" s="6">
        <v>2025</v>
      </c>
      <c r="C1991" s="6">
        <v>3</v>
      </c>
      <c r="D1991" s="6">
        <v>4</v>
      </c>
      <c r="E1991" s="6">
        <v>21</v>
      </c>
      <c r="F1991" s="2">
        <v>400.13</v>
      </c>
      <c r="G1991" s="2">
        <v>90.741</v>
      </c>
      <c r="H1991" s="2">
        <v>544.18712843276421</v>
      </c>
      <c r="I1991" s="2">
        <v>1035.0581284327641</v>
      </c>
      <c r="J1991" s="38">
        <v>0</v>
      </c>
      <c r="K1991" s="1">
        <v>345.53761499999996</v>
      </c>
      <c r="L1991" s="1">
        <v>170</v>
      </c>
      <c r="M1991" s="1"/>
      <c r="N1991" s="9">
        <f t="shared" si="193"/>
        <v>0</v>
      </c>
      <c r="O1991" s="9">
        <f t="shared" si="194"/>
        <v>345.53761499999996</v>
      </c>
      <c r="P1991" s="9"/>
      <c r="Q1991" s="7">
        <f t="shared" si="195"/>
        <v>266.55299394402448</v>
      </c>
      <c r="R1991" s="7">
        <f t="shared" si="196"/>
        <v>60.448567274322663</v>
      </c>
      <c r="S1991" s="7">
        <f t="shared" si="197"/>
        <v>362.51895221441703</v>
      </c>
      <c r="T1991" s="7">
        <f t="shared" si="198"/>
        <v>689.52051343276412</v>
      </c>
      <c r="U1991" s="7"/>
    </row>
    <row r="1992" spans="1:21" x14ac:dyDescent="0.25">
      <c r="A1992" s="4">
        <v>1510</v>
      </c>
      <c r="B1992" s="6">
        <v>2025</v>
      </c>
      <c r="C1992" s="6">
        <v>3</v>
      </c>
      <c r="D1992" s="6">
        <v>4</v>
      </c>
      <c r="E1992" s="6">
        <v>22</v>
      </c>
      <c r="F1992" s="2">
        <v>356.49700000000001</v>
      </c>
      <c r="G1992" s="2">
        <v>85.257000000000005</v>
      </c>
      <c r="H1992" s="2">
        <v>536.17532620965517</v>
      </c>
      <c r="I1992" s="2">
        <v>977.92932620965519</v>
      </c>
      <c r="J1992" s="38">
        <v>0</v>
      </c>
      <c r="K1992" s="1">
        <v>352.44359100000003</v>
      </c>
      <c r="L1992" s="1">
        <v>26.050535000000004</v>
      </c>
      <c r="M1992" s="1"/>
      <c r="N1992" s="9">
        <f t="shared" si="193"/>
        <v>0</v>
      </c>
      <c r="O1992" s="9">
        <f t="shared" si="194"/>
        <v>352.44359100000003</v>
      </c>
      <c r="P1992" s="9"/>
      <c r="Q1992" s="7">
        <f t="shared" si="195"/>
        <v>228.01626065279859</v>
      </c>
      <c r="R1992" s="7">
        <f t="shared" si="196"/>
        <v>54.530563607760094</v>
      </c>
      <c r="S1992" s="7">
        <f t="shared" si="197"/>
        <v>342.93891094909645</v>
      </c>
      <c r="T1992" s="7">
        <f t="shared" si="198"/>
        <v>625.4857352096551</v>
      </c>
      <c r="U1992" s="7"/>
    </row>
    <row r="1993" spans="1:21" x14ac:dyDescent="0.25">
      <c r="A1993" s="4">
        <v>1511</v>
      </c>
      <c r="B1993" s="6">
        <v>2025</v>
      </c>
      <c r="C1993" s="6">
        <v>3</v>
      </c>
      <c r="D1993" s="6">
        <v>4</v>
      </c>
      <c r="E1993" s="6">
        <v>23</v>
      </c>
      <c r="F1993" s="2">
        <v>317.28300000000002</v>
      </c>
      <c r="G1993" s="2">
        <v>81.433999999999997</v>
      </c>
      <c r="H1993" s="2">
        <v>532.41722321472116</v>
      </c>
      <c r="I1993" s="2">
        <v>931.13422321472115</v>
      </c>
      <c r="J1993" s="38">
        <v>0</v>
      </c>
      <c r="K1993" s="1">
        <v>350.72301499999998</v>
      </c>
      <c r="L1993" s="1">
        <v>-1.9999999999999999E-6</v>
      </c>
      <c r="M1993" s="1"/>
      <c r="N1993" s="9">
        <f t="shared" si="193"/>
        <v>1.9999999999999999E-6</v>
      </c>
      <c r="O1993" s="9">
        <f t="shared" si="194"/>
        <v>350.72301299999998</v>
      </c>
      <c r="P1993" s="9"/>
      <c r="Q1993" s="7">
        <f t="shared" si="195"/>
        <v>197.77450492021171</v>
      </c>
      <c r="R1993" s="7">
        <f t="shared" si="196"/>
        <v>50.76089495394497</v>
      </c>
      <c r="S1993" s="7">
        <f t="shared" si="197"/>
        <v>331.8758103405645</v>
      </c>
      <c r="T1993" s="7">
        <f t="shared" si="198"/>
        <v>580.41121021472122</v>
      </c>
      <c r="U1993" s="7"/>
    </row>
    <row r="1994" spans="1:21" x14ac:dyDescent="0.25">
      <c r="A1994" s="4">
        <v>1512</v>
      </c>
      <c r="B1994" s="6">
        <v>2025</v>
      </c>
      <c r="C1994" s="6">
        <v>3</v>
      </c>
      <c r="D1994" s="6">
        <v>4</v>
      </c>
      <c r="E1994" s="6">
        <v>24</v>
      </c>
      <c r="F1994" s="2">
        <v>308.15800000000002</v>
      </c>
      <c r="G1994" s="2">
        <v>78.944999999999993</v>
      </c>
      <c r="H1994" s="2">
        <v>529.26614944263815</v>
      </c>
      <c r="I1994" s="2">
        <v>916.36914944263822</v>
      </c>
      <c r="J1994" s="38">
        <v>0</v>
      </c>
      <c r="K1994" s="1">
        <v>354.35443899999996</v>
      </c>
      <c r="L1994" s="1">
        <v>-1.9999999999999999E-6</v>
      </c>
      <c r="M1994" s="1"/>
      <c r="N1994" s="9">
        <f t="shared" si="193"/>
        <v>1.9999999999999999E-6</v>
      </c>
      <c r="O1994" s="9">
        <f t="shared" si="194"/>
        <v>354.35443699999996</v>
      </c>
      <c r="P1994" s="9"/>
      <c r="Q1994" s="7">
        <f t="shared" si="195"/>
        <v>188.99515535004338</v>
      </c>
      <c r="R1994" s="7">
        <f t="shared" si="196"/>
        <v>48.417443451441059</v>
      </c>
      <c r="S1994" s="7">
        <f t="shared" si="197"/>
        <v>324.60211364115378</v>
      </c>
      <c r="T1994" s="7">
        <f t="shared" si="198"/>
        <v>562.01471244263826</v>
      </c>
      <c r="U1994" s="7"/>
    </row>
    <row r="1995" spans="1:21" x14ac:dyDescent="0.25">
      <c r="A1995" s="4">
        <v>1513</v>
      </c>
      <c r="B1995" s="6">
        <v>2025</v>
      </c>
      <c r="C1995" s="6">
        <v>3</v>
      </c>
      <c r="D1995" s="6">
        <v>5</v>
      </c>
      <c r="E1995" s="6">
        <v>1</v>
      </c>
      <c r="F1995" s="2">
        <v>302.714</v>
      </c>
      <c r="G1995" s="2">
        <v>77.203999999999994</v>
      </c>
      <c r="H1995" s="2">
        <v>528.08378020913835</v>
      </c>
      <c r="I1995" s="2">
        <v>908.00178020913836</v>
      </c>
      <c r="J1995" s="38">
        <v>0</v>
      </c>
      <c r="K1995" s="1">
        <v>393.54369900000006</v>
      </c>
      <c r="L1995" s="1">
        <v>-1.9999999999999999E-6</v>
      </c>
      <c r="M1995" s="1"/>
      <c r="N1995" s="9">
        <f t="shared" si="193"/>
        <v>1.9999999999999999E-6</v>
      </c>
      <c r="O1995" s="9">
        <f t="shared" si="194"/>
        <v>393.54369700000007</v>
      </c>
      <c r="P1995" s="9"/>
      <c r="Q1995" s="7">
        <f t="shared" si="195"/>
        <v>171.51250977140293</v>
      </c>
      <c r="R1995" s="7">
        <f t="shared" si="196"/>
        <v>43.742449323095038</v>
      </c>
      <c r="S1995" s="7">
        <f t="shared" si="197"/>
        <v>299.20312411464033</v>
      </c>
      <c r="T1995" s="7">
        <f t="shared" si="198"/>
        <v>514.45808320913829</v>
      </c>
      <c r="U1995" s="7"/>
    </row>
    <row r="1996" spans="1:21" x14ac:dyDescent="0.25">
      <c r="A1996" s="4">
        <v>1514</v>
      </c>
      <c r="B1996" s="6">
        <v>2025</v>
      </c>
      <c r="C1996" s="6">
        <v>3</v>
      </c>
      <c r="D1996" s="6">
        <v>5</v>
      </c>
      <c r="E1996" s="6">
        <v>2</v>
      </c>
      <c r="F1996" s="2">
        <v>304.87299999999999</v>
      </c>
      <c r="G1996" s="2">
        <v>76.522000000000006</v>
      </c>
      <c r="H1996" s="2">
        <v>532.71849695130777</v>
      </c>
      <c r="I1996" s="2">
        <v>914.11349695130775</v>
      </c>
      <c r="J1996" s="38">
        <v>0</v>
      </c>
      <c r="K1996" s="1">
        <v>168.848738</v>
      </c>
      <c r="L1996" s="1">
        <v>-1.9999999999999999E-6</v>
      </c>
      <c r="M1996" s="1"/>
      <c r="N1996" s="9">
        <f t="shared" si="193"/>
        <v>1.9999999999999999E-6</v>
      </c>
      <c r="O1996" s="9">
        <f t="shared" si="194"/>
        <v>168.848736</v>
      </c>
      <c r="P1996" s="9"/>
      <c r="Q1996" s="7">
        <f t="shared" si="195"/>
        <v>248.55896365526581</v>
      </c>
      <c r="R1996" s="7">
        <f t="shared" si="196"/>
        <v>62.387384310280851</v>
      </c>
      <c r="S1996" s="7">
        <f t="shared" si="197"/>
        <v>434.31841298576109</v>
      </c>
      <c r="T1996" s="7">
        <f t="shared" si="198"/>
        <v>745.26476095130772</v>
      </c>
      <c r="U1996" s="7"/>
    </row>
    <row r="1997" spans="1:21" x14ac:dyDescent="0.25">
      <c r="A1997" s="4">
        <v>1515</v>
      </c>
      <c r="B1997" s="6">
        <v>2025</v>
      </c>
      <c r="C1997" s="6">
        <v>3</v>
      </c>
      <c r="D1997" s="6">
        <v>5</v>
      </c>
      <c r="E1997" s="6">
        <v>3</v>
      </c>
      <c r="F1997" s="2">
        <v>309.75900000000001</v>
      </c>
      <c r="G1997" s="2">
        <v>76.326999999999998</v>
      </c>
      <c r="H1997" s="2">
        <v>538.00503764141627</v>
      </c>
      <c r="I1997" s="2">
        <v>924.09103764141628</v>
      </c>
      <c r="J1997" s="38">
        <v>0</v>
      </c>
      <c r="K1997" s="1">
        <v>262.845707</v>
      </c>
      <c r="L1997" s="1">
        <v>-1.9999999999999999E-6</v>
      </c>
      <c r="M1997" s="1"/>
      <c r="N1997" s="9">
        <f t="shared" si="193"/>
        <v>1.9999999999999999E-6</v>
      </c>
      <c r="O1997" s="9">
        <f t="shared" si="194"/>
        <v>262.84570500000001</v>
      </c>
      <c r="P1997" s="9"/>
      <c r="Q1997" s="7">
        <f t="shared" si="195"/>
        <v>221.65207176606478</v>
      </c>
      <c r="R1997" s="7">
        <f t="shared" si="196"/>
        <v>54.616775240391476</v>
      </c>
      <c r="S1997" s="7">
        <f t="shared" si="197"/>
        <v>384.97648563496</v>
      </c>
      <c r="T1997" s="7">
        <f t="shared" si="198"/>
        <v>661.24533264141633</v>
      </c>
      <c r="U1997" s="7"/>
    </row>
    <row r="1998" spans="1:21" x14ac:dyDescent="0.25">
      <c r="A1998" s="4">
        <v>1516</v>
      </c>
      <c r="B1998" s="6">
        <v>2025</v>
      </c>
      <c r="C1998" s="6">
        <v>3</v>
      </c>
      <c r="D1998" s="6">
        <v>5</v>
      </c>
      <c r="E1998" s="6">
        <v>4</v>
      </c>
      <c r="F1998" s="2">
        <v>315.892</v>
      </c>
      <c r="G1998" s="2">
        <v>76.355999999999995</v>
      </c>
      <c r="H1998" s="2">
        <v>550.85329436527013</v>
      </c>
      <c r="I1998" s="2">
        <v>943.10129436527018</v>
      </c>
      <c r="J1998" s="38">
        <v>0</v>
      </c>
      <c r="K1998" s="1">
        <v>224.45368200000001</v>
      </c>
      <c r="L1998" s="1">
        <v>-1.9999999999999999E-6</v>
      </c>
      <c r="M1998" s="1"/>
      <c r="N1998" s="9">
        <f t="shared" si="193"/>
        <v>1.9999999999999999E-6</v>
      </c>
      <c r="O1998" s="9">
        <f t="shared" si="194"/>
        <v>224.45368000000002</v>
      </c>
      <c r="P1998" s="9"/>
      <c r="Q1998" s="7">
        <f t="shared" si="195"/>
        <v>240.71118717937981</v>
      </c>
      <c r="R1998" s="7">
        <f t="shared" si="196"/>
        <v>58.183630507479528</v>
      </c>
      <c r="S1998" s="7">
        <f t="shared" si="197"/>
        <v>419.75279667841079</v>
      </c>
      <c r="T1998" s="7">
        <f t="shared" si="198"/>
        <v>718.6476143652701</v>
      </c>
      <c r="U1998" s="7"/>
    </row>
    <row r="1999" spans="1:21" x14ac:dyDescent="0.25">
      <c r="A1999" s="4">
        <v>1517</v>
      </c>
      <c r="B1999" s="6">
        <v>2025</v>
      </c>
      <c r="C1999" s="6">
        <v>3</v>
      </c>
      <c r="D1999" s="6">
        <v>5</v>
      </c>
      <c r="E1999" s="6">
        <v>5</v>
      </c>
      <c r="F1999" s="2">
        <v>337.40100000000001</v>
      </c>
      <c r="G1999" s="2">
        <v>76.628</v>
      </c>
      <c r="H1999" s="2">
        <v>573.32131658482945</v>
      </c>
      <c r="I1999" s="2">
        <v>987.35031658482944</v>
      </c>
      <c r="J1999" s="38">
        <v>0</v>
      </c>
      <c r="K1999" s="1">
        <v>217.66367700000001</v>
      </c>
      <c r="L1999" s="1">
        <v>-1.9999999999999999E-6</v>
      </c>
      <c r="M1999" s="1"/>
      <c r="N1999" s="9">
        <f t="shared" si="193"/>
        <v>1.9999999999999999E-6</v>
      </c>
      <c r="O1999" s="9">
        <f t="shared" si="194"/>
        <v>217.66367500000001</v>
      </c>
      <c r="P1999" s="9"/>
      <c r="Q1999" s="7">
        <f t="shared" si="195"/>
        <v>263.02016436842979</v>
      </c>
      <c r="R1999" s="7">
        <f t="shared" si="196"/>
        <v>59.735179075414827</v>
      </c>
      <c r="S1999" s="7">
        <f t="shared" si="197"/>
        <v>446.93129814098484</v>
      </c>
      <c r="T1999" s="7">
        <f t="shared" si="198"/>
        <v>769.68664158482943</v>
      </c>
      <c r="U1999" s="7"/>
    </row>
    <row r="2000" spans="1:21" x14ac:dyDescent="0.25">
      <c r="A2000" s="4">
        <v>1518</v>
      </c>
      <c r="B2000" s="6">
        <v>2025</v>
      </c>
      <c r="C2000" s="6">
        <v>3</v>
      </c>
      <c r="D2000" s="6">
        <v>5</v>
      </c>
      <c r="E2000" s="6">
        <v>6</v>
      </c>
      <c r="F2000" s="2">
        <v>369.20299999999997</v>
      </c>
      <c r="G2000" s="2">
        <v>75.647000000000006</v>
      </c>
      <c r="H2000" s="2">
        <v>604.21540726606395</v>
      </c>
      <c r="I2000" s="2">
        <v>1049.0654072660639</v>
      </c>
      <c r="J2000" s="38">
        <v>0</v>
      </c>
      <c r="K2000" s="1">
        <v>152.26913100000002</v>
      </c>
      <c r="L2000" s="1">
        <v>0</v>
      </c>
      <c r="M2000" s="1"/>
      <c r="N2000" s="9">
        <f t="shared" si="193"/>
        <v>0</v>
      </c>
      <c r="O2000" s="9">
        <f t="shared" si="194"/>
        <v>152.26913100000002</v>
      </c>
      <c r="P2000" s="9"/>
      <c r="Q2000" s="7">
        <f t="shared" si="195"/>
        <v>315.61413930245629</v>
      </c>
      <c r="R2000" s="7">
        <f t="shared" si="196"/>
        <v>64.667033571809867</v>
      </c>
      <c r="S2000" s="7">
        <f t="shared" si="197"/>
        <v>516.51510339179777</v>
      </c>
      <c r="T2000" s="7">
        <f t="shared" si="198"/>
        <v>896.79627626606384</v>
      </c>
      <c r="U2000" s="7"/>
    </row>
    <row r="2001" spans="1:21" x14ac:dyDescent="0.25">
      <c r="A2001" s="4">
        <v>1519</v>
      </c>
      <c r="B2001" s="6">
        <v>2025</v>
      </c>
      <c r="C2001" s="6">
        <v>3</v>
      </c>
      <c r="D2001" s="6">
        <v>5</v>
      </c>
      <c r="E2001" s="6">
        <v>7</v>
      </c>
      <c r="F2001" s="2">
        <v>386.23</v>
      </c>
      <c r="G2001" s="2">
        <v>74.028999999999996</v>
      </c>
      <c r="H2001" s="2">
        <v>610.253250922142</v>
      </c>
      <c r="I2001" s="2">
        <v>1070.5122509221419</v>
      </c>
      <c r="J2001" s="38">
        <v>0</v>
      </c>
      <c r="K2001" s="1">
        <v>263.51905110000001</v>
      </c>
      <c r="L2001" s="1">
        <v>170</v>
      </c>
      <c r="M2001" s="1"/>
      <c r="N2001" s="9">
        <f t="shared" si="193"/>
        <v>0</v>
      </c>
      <c r="O2001" s="9">
        <f t="shared" si="194"/>
        <v>263.51905110000001</v>
      </c>
      <c r="P2001" s="9"/>
      <c r="Q2001" s="7">
        <f t="shared" si="195"/>
        <v>291.15498986473034</v>
      </c>
      <c r="R2001" s="7">
        <f t="shared" si="196"/>
        <v>55.805899968143649</v>
      </c>
      <c r="S2001" s="7">
        <f t="shared" si="197"/>
        <v>460.03230998926801</v>
      </c>
      <c r="T2001" s="7">
        <f t="shared" si="198"/>
        <v>806.99319982214183</v>
      </c>
      <c r="U2001" s="7"/>
    </row>
    <row r="2002" spans="1:21" x14ac:dyDescent="0.25">
      <c r="A2002" s="4">
        <v>1520</v>
      </c>
      <c r="B2002" s="6">
        <v>2025</v>
      </c>
      <c r="C2002" s="6">
        <v>3</v>
      </c>
      <c r="D2002" s="6">
        <v>5</v>
      </c>
      <c r="E2002" s="6">
        <v>8</v>
      </c>
      <c r="F2002" s="2">
        <v>344.15499999999997</v>
      </c>
      <c r="G2002" s="2">
        <v>70.260000000000005</v>
      </c>
      <c r="H2002" s="2">
        <v>623.5302538247106</v>
      </c>
      <c r="I2002" s="2">
        <v>1037.9452538247106</v>
      </c>
      <c r="J2002" s="38">
        <v>0</v>
      </c>
      <c r="K2002" s="1">
        <v>603.60635899999988</v>
      </c>
      <c r="L2002" s="1">
        <v>75.949489</v>
      </c>
      <c r="M2002" s="1"/>
      <c r="N2002" s="9">
        <f t="shared" si="193"/>
        <v>0</v>
      </c>
      <c r="O2002" s="9">
        <f t="shared" si="194"/>
        <v>603.60635899999988</v>
      </c>
      <c r="P2002" s="9"/>
      <c r="Q2002" s="7">
        <f t="shared" si="195"/>
        <v>144.01520869967064</v>
      </c>
      <c r="R2002" s="7">
        <f t="shared" si="196"/>
        <v>29.401021525878924</v>
      </c>
      <c r="S2002" s="7">
        <f t="shared" si="197"/>
        <v>260.92266459916112</v>
      </c>
      <c r="T2002" s="7">
        <f t="shared" si="198"/>
        <v>434.33889482471068</v>
      </c>
      <c r="U2002" s="7"/>
    </row>
    <row r="2003" spans="1:21" x14ac:dyDescent="0.25">
      <c r="A2003" s="4">
        <v>1521</v>
      </c>
      <c r="B2003" s="6">
        <v>2025</v>
      </c>
      <c r="C2003" s="6">
        <v>3</v>
      </c>
      <c r="D2003" s="6">
        <v>5</v>
      </c>
      <c r="E2003" s="6">
        <v>9</v>
      </c>
      <c r="F2003" s="2">
        <v>263.16699999999997</v>
      </c>
      <c r="G2003" s="2">
        <v>75.182000000000002</v>
      </c>
      <c r="H2003" s="2">
        <v>630.30739605846873</v>
      </c>
      <c r="I2003" s="2">
        <v>968.65639605846877</v>
      </c>
      <c r="J2003" s="38">
        <v>0</v>
      </c>
      <c r="K2003" s="1">
        <v>925.44251099999997</v>
      </c>
      <c r="L2003" s="1">
        <v>0</v>
      </c>
      <c r="M2003" s="1"/>
      <c r="N2003" s="9">
        <f t="shared" si="193"/>
        <v>0</v>
      </c>
      <c r="O2003" s="9">
        <f t="shared" si="194"/>
        <v>925.44251099999997</v>
      </c>
      <c r="P2003" s="9"/>
      <c r="Q2003" s="7">
        <f t="shared" si="195"/>
        <v>11.740456714535128</v>
      </c>
      <c r="R2003" s="7">
        <f t="shared" si="196"/>
        <v>3.3540338139363257</v>
      </c>
      <c r="S2003" s="7">
        <f t="shared" si="197"/>
        <v>28.119394529997294</v>
      </c>
      <c r="T2003" s="7">
        <f t="shared" si="198"/>
        <v>43.213885058468804</v>
      </c>
      <c r="U2003" s="7"/>
    </row>
    <row r="2004" spans="1:21" x14ac:dyDescent="0.25">
      <c r="A2004" s="4">
        <v>1522</v>
      </c>
      <c r="B2004" s="6">
        <v>2025</v>
      </c>
      <c r="C2004" s="6">
        <v>3</v>
      </c>
      <c r="D2004" s="6">
        <v>5</v>
      </c>
      <c r="E2004" s="6">
        <v>10</v>
      </c>
      <c r="F2004" s="2">
        <v>201.578</v>
      </c>
      <c r="G2004" s="2">
        <v>81.349999999999994</v>
      </c>
      <c r="H2004" s="2">
        <v>628.95589001173244</v>
      </c>
      <c r="I2004" s="2">
        <v>911.88389001173243</v>
      </c>
      <c r="J2004" s="38">
        <v>0</v>
      </c>
      <c r="K2004" s="1">
        <v>930.00660999999991</v>
      </c>
      <c r="L2004" s="1">
        <v>0</v>
      </c>
      <c r="M2004" s="1"/>
      <c r="N2004" s="9">
        <f t="shared" si="193"/>
        <v>0</v>
      </c>
      <c r="O2004" s="9">
        <f t="shared" si="194"/>
        <v>930.00660999999991</v>
      </c>
      <c r="P2004" s="9"/>
      <c r="Q2004" s="7">
        <f t="shared" si="195"/>
        <v>-4.0061478109323616</v>
      </c>
      <c r="R2004" s="7">
        <f t="shared" si="196"/>
        <v>-1.6167445079291838</v>
      </c>
      <c r="S2004" s="7">
        <f t="shared" si="197"/>
        <v>-12.499827669405931</v>
      </c>
      <c r="T2004" s="7">
        <f t="shared" si="198"/>
        <v>-18.122719988267477</v>
      </c>
      <c r="U2004" s="7"/>
    </row>
    <row r="2005" spans="1:21" x14ac:dyDescent="0.25">
      <c r="A2005" s="4">
        <v>1523</v>
      </c>
      <c r="B2005" s="6">
        <v>2025</v>
      </c>
      <c r="C2005" s="6">
        <v>3</v>
      </c>
      <c r="D2005" s="6">
        <v>5</v>
      </c>
      <c r="E2005" s="6">
        <v>11</v>
      </c>
      <c r="F2005" s="2">
        <v>165.14500000000001</v>
      </c>
      <c r="G2005" s="2">
        <v>86.334999999999994</v>
      </c>
      <c r="H2005" s="2">
        <v>627.94860166372075</v>
      </c>
      <c r="I2005" s="2">
        <v>879.42860166372077</v>
      </c>
      <c r="J2005" s="38">
        <v>0</v>
      </c>
      <c r="K2005" s="1">
        <v>968.853026</v>
      </c>
      <c r="L2005" s="1">
        <v>0</v>
      </c>
      <c r="M2005" s="1"/>
      <c r="N2005" s="9">
        <f t="shared" si="193"/>
        <v>0</v>
      </c>
      <c r="O2005" s="9">
        <f t="shared" si="194"/>
        <v>968.853026</v>
      </c>
      <c r="P2005" s="9"/>
      <c r="Q2005" s="7">
        <f t="shared" si="195"/>
        <v>-16.792718054741954</v>
      </c>
      <c r="R2005" s="7">
        <f t="shared" si="196"/>
        <v>-8.7789476717802302</v>
      </c>
      <c r="S2005" s="7">
        <f t="shared" si="197"/>
        <v>-63.852758609756961</v>
      </c>
      <c r="T2005" s="7">
        <f t="shared" si="198"/>
        <v>-89.42442433627923</v>
      </c>
      <c r="U2005" s="7"/>
    </row>
    <row r="2006" spans="1:21" x14ac:dyDescent="0.25">
      <c r="A2006" s="4">
        <v>1524</v>
      </c>
      <c r="B2006" s="6">
        <v>2025</v>
      </c>
      <c r="C2006" s="6">
        <v>3</v>
      </c>
      <c r="D2006" s="6">
        <v>5</v>
      </c>
      <c r="E2006" s="6">
        <v>12</v>
      </c>
      <c r="F2006" s="2">
        <v>146.13200000000001</v>
      </c>
      <c r="G2006" s="2">
        <v>87.504000000000005</v>
      </c>
      <c r="H2006" s="2">
        <v>625.237498668787</v>
      </c>
      <c r="I2006" s="2">
        <v>858.87349866878708</v>
      </c>
      <c r="J2006" s="38">
        <v>0</v>
      </c>
      <c r="K2006" s="1">
        <v>980.26233400000001</v>
      </c>
      <c r="L2006" s="1">
        <v>-192.67671999999999</v>
      </c>
      <c r="M2006" s="1"/>
      <c r="N2006" s="9">
        <f t="shared" si="193"/>
        <v>192.67671999999999</v>
      </c>
      <c r="O2006" s="9">
        <f t="shared" si="194"/>
        <v>787.58561400000008</v>
      </c>
      <c r="P2006" s="9"/>
      <c r="Q2006" s="7">
        <f t="shared" si="195"/>
        <v>12.129191526535294</v>
      </c>
      <c r="R2006" s="7">
        <f t="shared" si="196"/>
        <v>7.2629730335446396</v>
      </c>
      <c r="S2006" s="7">
        <f t="shared" si="197"/>
        <v>51.89572010870711</v>
      </c>
      <c r="T2006" s="7">
        <f t="shared" si="198"/>
        <v>71.287884668787001</v>
      </c>
      <c r="U2006" s="7"/>
    </row>
    <row r="2007" spans="1:21" x14ac:dyDescent="0.25">
      <c r="A2007" s="4">
        <v>1525</v>
      </c>
      <c r="B2007" s="6">
        <v>2025</v>
      </c>
      <c r="C2007" s="6">
        <v>3</v>
      </c>
      <c r="D2007" s="6">
        <v>5</v>
      </c>
      <c r="E2007" s="6">
        <v>13</v>
      </c>
      <c r="F2007" s="2">
        <v>131.40899999999999</v>
      </c>
      <c r="G2007" s="2">
        <v>84.292000000000002</v>
      </c>
      <c r="H2007" s="2">
        <v>625.08278942463801</v>
      </c>
      <c r="I2007" s="2">
        <v>840.78378942463803</v>
      </c>
      <c r="J2007" s="38">
        <v>0</v>
      </c>
      <c r="K2007" s="1">
        <v>960.27975200000003</v>
      </c>
      <c r="L2007" s="1">
        <v>-192.67671999999999</v>
      </c>
      <c r="M2007" s="1"/>
      <c r="N2007" s="9">
        <f t="shared" si="193"/>
        <v>192.67671999999999</v>
      </c>
      <c r="O2007" s="9">
        <f t="shared" si="194"/>
        <v>767.60303199999998</v>
      </c>
      <c r="P2007" s="9"/>
      <c r="Q2007" s="7">
        <f t="shared" si="195"/>
        <v>11.437673125209827</v>
      </c>
      <c r="R2007" s="7">
        <f t="shared" si="196"/>
        <v>7.3366690490772015</v>
      </c>
      <c r="S2007" s="7">
        <f t="shared" si="197"/>
        <v>54.406415250351074</v>
      </c>
      <c r="T2007" s="7">
        <f t="shared" si="198"/>
        <v>73.180757424638045</v>
      </c>
      <c r="U2007" s="7"/>
    </row>
    <row r="2008" spans="1:21" x14ac:dyDescent="0.25">
      <c r="A2008" s="4">
        <v>1526</v>
      </c>
      <c r="B2008" s="6">
        <v>2025</v>
      </c>
      <c r="C2008" s="6">
        <v>3</v>
      </c>
      <c r="D2008" s="6">
        <v>5</v>
      </c>
      <c r="E2008" s="6">
        <v>14</v>
      </c>
      <c r="F2008" s="2">
        <v>140.946</v>
      </c>
      <c r="G2008" s="2">
        <v>83.796999999999997</v>
      </c>
      <c r="H2008" s="2">
        <v>625.1374494139892</v>
      </c>
      <c r="I2008" s="2">
        <v>849.88044941398925</v>
      </c>
      <c r="J2008" s="38">
        <v>0</v>
      </c>
      <c r="K2008" s="1">
        <v>912.63709999999992</v>
      </c>
      <c r="L2008" s="1">
        <v>-115.60603</v>
      </c>
      <c r="M2008" s="1"/>
      <c r="N2008" s="9">
        <f t="shared" si="193"/>
        <v>115.60603</v>
      </c>
      <c r="O2008" s="9">
        <f t="shared" si="194"/>
        <v>797.03106999999989</v>
      </c>
      <c r="P2008" s="9"/>
      <c r="Q2008" s="7">
        <f t="shared" si="195"/>
        <v>8.7646546476275944</v>
      </c>
      <c r="R2008" s="7">
        <f t="shared" si="196"/>
        <v>5.2108734232063938</v>
      </c>
      <c r="S2008" s="7">
        <f t="shared" si="197"/>
        <v>38.873851343155366</v>
      </c>
      <c r="T2008" s="7">
        <f t="shared" si="198"/>
        <v>52.849379413989368</v>
      </c>
      <c r="U2008" s="7"/>
    </row>
    <row r="2009" spans="1:21" x14ac:dyDescent="0.25">
      <c r="A2009" s="4">
        <v>1527</v>
      </c>
      <c r="B2009" s="6">
        <v>2025</v>
      </c>
      <c r="C2009" s="6">
        <v>3</v>
      </c>
      <c r="D2009" s="6">
        <v>5</v>
      </c>
      <c r="E2009" s="6">
        <v>15</v>
      </c>
      <c r="F2009" s="2">
        <v>175.51900000000001</v>
      </c>
      <c r="G2009" s="2">
        <v>83.902000000000001</v>
      </c>
      <c r="H2009" s="2">
        <v>618.46374268126112</v>
      </c>
      <c r="I2009" s="2">
        <v>877.88474268126106</v>
      </c>
      <c r="J2009" s="38">
        <v>0</v>
      </c>
      <c r="K2009" s="1">
        <v>940.56359400000008</v>
      </c>
      <c r="L2009" s="1">
        <v>-192.67671999999999</v>
      </c>
      <c r="M2009" s="1"/>
      <c r="N2009" s="9">
        <f t="shared" si="193"/>
        <v>192.67671999999999</v>
      </c>
      <c r="O2009" s="9">
        <f t="shared" si="194"/>
        <v>747.88687400000003</v>
      </c>
      <c r="P2009" s="9"/>
      <c r="Q2009" s="7">
        <f t="shared" si="195"/>
        <v>25.990992671062514</v>
      </c>
      <c r="R2009" s="7">
        <f t="shared" si="196"/>
        <v>12.42427467731406</v>
      </c>
      <c r="S2009" s="7">
        <f t="shared" si="197"/>
        <v>91.582601332884451</v>
      </c>
      <c r="T2009" s="7">
        <f t="shared" si="198"/>
        <v>129.99786868126102</v>
      </c>
      <c r="U2009" s="7"/>
    </row>
    <row r="2010" spans="1:21" x14ac:dyDescent="0.25">
      <c r="A2010" s="4">
        <v>1528</v>
      </c>
      <c r="B2010" s="6">
        <v>2025</v>
      </c>
      <c r="C2010" s="6">
        <v>3</v>
      </c>
      <c r="D2010" s="6">
        <v>5</v>
      </c>
      <c r="E2010" s="6">
        <v>16</v>
      </c>
      <c r="F2010" s="2">
        <v>232.39599999999999</v>
      </c>
      <c r="G2010" s="2">
        <v>83.346999999999994</v>
      </c>
      <c r="H2010" s="2">
        <v>607.79101423023496</v>
      </c>
      <c r="I2010" s="2">
        <v>923.53401423023502</v>
      </c>
      <c r="J2010" s="38">
        <v>0</v>
      </c>
      <c r="K2010" s="1">
        <v>881.13390399999992</v>
      </c>
      <c r="L2010" s="1">
        <v>0</v>
      </c>
      <c r="M2010" s="1"/>
      <c r="N2010" s="9">
        <f t="shared" si="193"/>
        <v>0</v>
      </c>
      <c r="O2010" s="9">
        <f t="shared" si="194"/>
        <v>881.13390399999992</v>
      </c>
      <c r="P2010" s="9"/>
      <c r="Q2010" s="7">
        <f t="shared" si="195"/>
        <v>10.669467356087239</v>
      </c>
      <c r="R2010" s="7">
        <f t="shared" si="196"/>
        <v>3.8265206618349907</v>
      </c>
      <c r="S2010" s="7">
        <f t="shared" si="197"/>
        <v>27.904122212312927</v>
      </c>
      <c r="T2010" s="7">
        <f t="shared" si="198"/>
        <v>42.4001102302351</v>
      </c>
      <c r="U2010" s="7"/>
    </row>
    <row r="2011" spans="1:21" x14ac:dyDescent="0.25">
      <c r="A2011" s="4">
        <v>1529</v>
      </c>
      <c r="B2011" s="6">
        <v>2025</v>
      </c>
      <c r="C2011" s="6">
        <v>3</v>
      </c>
      <c r="D2011" s="6">
        <v>5</v>
      </c>
      <c r="E2011" s="6">
        <v>17</v>
      </c>
      <c r="F2011" s="2">
        <v>313.18400000000003</v>
      </c>
      <c r="G2011" s="2">
        <v>81.450999999999993</v>
      </c>
      <c r="H2011" s="2">
        <v>595.40904586092529</v>
      </c>
      <c r="I2011" s="2">
        <v>990.04404586092528</v>
      </c>
      <c r="J2011" s="38">
        <v>0</v>
      </c>
      <c r="K2011" s="1">
        <v>749.80185200000005</v>
      </c>
      <c r="L2011" s="1">
        <v>0</v>
      </c>
      <c r="M2011" s="1"/>
      <c r="N2011" s="9">
        <f t="shared" si="193"/>
        <v>0</v>
      </c>
      <c r="O2011" s="9">
        <f t="shared" si="194"/>
        <v>749.80185200000005</v>
      </c>
      <c r="P2011" s="9"/>
      <c r="Q2011" s="7">
        <f t="shared" si="195"/>
        <v>75.996630207207176</v>
      </c>
      <c r="R2011" s="7">
        <f t="shared" si="196"/>
        <v>19.764743815160521</v>
      </c>
      <c r="S2011" s="7">
        <f t="shared" si="197"/>
        <v>144.48081983855752</v>
      </c>
      <c r="T2011" s="7">
        <f t="shared" si="198"/>
        <v>240.24219386092523</v>
      </c>
      <c r="U2011" s="7"/>
    </row>
    <row r="2012" spans="1:21" x14ac:dyDescent="0.25">
      <c r="A2012" s="4">
        <v>1530</v>
      </c>
      <c r="B2012" s="6">
        <v>2025</v>
      </c>
      <c r="C2012" s="6">
        <v>3</v>
      </c>
      <c r="D2012" s="6">
        <v>5</v>
      </c>
      <c r="E2012" s="6">
        <v>18</v>
      </c>
      <c r="F2012" s="2">
        <v>376.84500000000003</v>
      </c>
      <c r="G2012" s="2">
        <v>84.052000000000007</v>
      </c>
      <c r="H2012" s="2">
        <v>584.7332851743663</v>
      </c>
      <c r="I2012" s="2">
        <v>1045.6302851743662</v>
      </c>
      <c r="J2012" s="38">
        <v>0</v>
      </c>
      <c r="K2012" s="1">
        <v>477.51505400000008</v>
      </c>
      <c r="L2012" s="1">
        <v>0</v>
      </c>
      <c r="M2012" s="1"/>
      <c r="N2012" s="9">
        <f t="shared" si="193"/>
        <v>0</v>
      </c>
      <c r="O2012" s="9">
        <f t="shared" si="194"/>
        <v>477.51505400000008</v>
      </c>
      <c r="P2012" s="9"/>
      <c r="Q2012" s="7">
        <f t="shared" si="195"/>
        <v>204.74864522138699</v>
      </c>
      <c r="R2012" s="7">
        <f t="shared" si="196"/>
        <v>45.667404710552141</v>
      </c>
      <c r="S2012" s="7">
        <f t="shared" si="197"/>
        <v>317.69918124242707</v>
      </c>
      <c r="T2012" s="7">
        <f t="shared" si="198"/>
        <v>568.11523117436616</v>
      </c>
      <c r="U2012" s="7"/>
    </row>
    <row r="2013" spans="1:21" x14ac:dyDescent="0.25">
      <c r="A2013" s="4">
        <v>1531</v>
      </c>
      <c r="B2013" s="6">
        <v>2025</v>
      </c>
      <c r="C2013" s="6">
        <v>3</v>
      </c>
      <c r="D2013" s="6">
        <v>5</v>
      </c>
      <c r="E2013" s="6">
        <v>19</v>
      </c>
      <c r="F2013" s="2">
        <v>416.97199999999998</v>
      </c>
      <c r="G2013" s="2">
        <v>87.450999999999993</v>
      </c>
      <c r="H2013" s="2">
        <v>587.16007978934147</v>
      </c>
      <c r="I2013" s="2">
        <v>1091.5830797893414</v>
      </c>
      <c r="J2013" s="38">
        <v>0</v>
      </c>
      <c r="K2013" s="1">
        <v>365.15437730999997</v>
      </c>
      <c r="L2013" s="1">
        <v>67.06474</v>
      </c>
      <c r="M2013" s="1"/>
      <c r="N2013" s="9">
        <f t="shared" si="193"/>
        <v>0</v>
      </c>
      <c r="O2013" s="9">
        <f t="shared" si="194"/>
        <v>365.15437730999997</v>
      </c>
      <c r="P2013" s="9"/>
      <c r="Q2013" s="7">
        <f t="shared" si="195"/>
        <v>277.48728845143972</v>
      </c>
      <c r="R2013" s="7">
        <f t="shared" si="196"/>
        <v>58.197051270509427</v>
      </c>
      <c r="S2013" s="7">
        <f t="shared" si="197"/>
        <v>390.74436275739231</v>
      </c>
      <c r="T2013" s="7">
        <f t="shared" si="198"/>
        <v>726.42870247934138</v>
      </c>
      <c r="U2013" s="7"/>
    </row>
    <row r="2014" spans="1:21" x14ac:dyDescent="0.25">
      <c r="A2014" s="4">
        <v>1532</v>
      </c>
      <c r="B2014" s="6">
        <v>2025</v>
      </c>
      <c r="C2014" s="6">
        <v>3</v>
      </c>
      <c r="D2014" s="6">
        <v>5</v>
      </c>
      <c r="E2014" s="6">
        <v>20</v>
      </c>
      <c r="F2014" s="2">
        <v>430.08600000000001</v>
      </c>
      <c r="G2014" s="2">
        <v>88.028000000000006</v>
      </c>
      <c r="H2014" s="2">
        <v>585.298546707367</v>
      </c>
      <c r="I2014" s="2">
        <v>1103.412546707367</v>
      </c>
      <c r="J2014" s="38">
        <v>0</v>
      </c>
      <c r="K2014" s="1">
        <v>419.87453590999996</v>
      </c>
      <c r="L2014" s="1">
        <v>170</v>
      </c>
      <c r="M2014" s="1"/>
      <c r="N2014" s="9">
        <f t="shared" si="193"/>
        <v>0</v>
      </c>
      <c r="O2014" s="9">
        <f t="shared" si="194"/>
        <v>419.87453590999996</v>
      </c>
      <c r="P2014" s="9"/>
      <c r="Q2014" s="7">
        <f t="shared" si="195"/>
        <v>266.42811864795851</v>
      </c>
      <c r="R2014" s="7">
        <f t="shared" si="196"/>
        <v>54.531266835801418</v>
      </c>
      <c r="S2014" s="7">
        <f t="shared" si="197"/>
        <v>362.57862531360718</v>
      </c>
      <c r="T2014" s="7">
        <f t="shared" si="198"/>
        <v>683.53801079736706</v>
      </c>
      <c r="U2014" s="7"/>
    </row>
    <row r="2015" spans="1:21" x14ac:dyDescent="0.25">
      <c r="A2015" s="4">
        <v>1533</v>
      </c>
      <c r="B2015" s="6">
        <v>2025</v>
      </c>
      <c r="C2015" s="6">
        <v>3</v>
      </c>
      <c r="D2015" s="6">
        <v>5</v>
      </c>
      <c r="E2015" s="6">
        <v>21</v>
      </c>
      <c r="F2015" s="2">
        <v>401.21300000000002</v>
      </c>
      <c r="G2015" s="2">
        <v>85.382000000000005</v>
      </c>
      <c r="H2015" s="2">
        <v>572.57708689621393</v>
      </c>
      <c r="I2015" s="2">
        <v>1059.1720868962138</v>
      </c>
      <c r="J2015" s="38">
        <v>0</v>
      </c>
      <c r="K2015" s="1">
        <v>451.57521800000001</v>
      </c>
      <c r="L2015" s="1">
        <v>170</v>
      </c>
      <c r="M2015" s="1"/>
      <c r="N2015" s="9">
        <f t="shared" si="193"/>
        <v>0</v>
      </c>
      <c r="O2015" s="9">
        <f t="shared" si="194"/>
        <v>451.57521800000001</v>
      </c>
      <c r="P2015" s="9"/>
      <c r="Q2015" s="7">
        <f t="shared" si="195"/>
        <v>230.15689855915147</v>
      </c>
      <c r="R2015" s="7">
        <f t="shared" si="196"/>
        <v>48.979610114272148</v>
      </c>
      <c r="S2015" s="7">
        <f t="shared" si="197"/>
        <v>328.46036022279031</v>
      </c>
      <c r="T2015" s="7">
        <f t="shared" si="198"/>
        <v>607.59686889621389</v>
      </c>
      <c r="U2015" s="7"/>
    </row>
    <row r="2016" spans="1:21" x14ac:dyDescent="0.25">
      <c r="A2016" s="4">
        <v>1534</v>
      </c>
      <c r="B2016" s="6">
        <v>2025</v>
      </c>
      <c r="C2016" s="6">
        <v>3</v>
      </c>
      <c r="D2016" s="6">
        <v>5</v>
      </c>
      <c r="E2016" s="6">
        <v>22</v>
      </c>
      <c r="F2016" s="2">
        <v>356.11</v>
      </c>
      <c r="G2016" s="2">
        <v>81.661000000000001</v>
      </c>
      <c r="H2016" s="2">
        <v>558.19355851980481</v>
      </c>
      <c r="I2016" s="2">
        <v>995.96455851980477</v>
      </c>
      <c r="J2016" s="38">
        <v>0</v>
      </c>
      <c r="K2016" s="1">
        <v>503.28902400000004</v>
      </c>
      <c r="L2016" s="1">
        <v>125.84534000000001</v>
      </c>
      <c r="M2016" s="1"/>
      <c r="N2016" s="9">
        <f t="shared" si="193"/>
        <v>0</v>
      </c>
      <c r="O2016" s="9">
        <f t="shared" si="194"/>
        <v>503.28902400000004</v>
      </c>
      <c r="P2016" s="9"/>
      <c r="Q2016" s="7">
        <f t="shared" si="195"/>
        <v>176.15755811491448</v>
      </c>
      <c r="R2016" s="7">
        <f t="shared" si="196"/>
        <v>40.395390057066734</v>
      </c>
      <c r="S2016" s="7">
        <f t="shared" si="197"/>
        <v>276.12258634782353</v>
      </c>
      <c r="T2016" s="7">
        <f t="shared" si="198"/>
        <v>492.67553451980473</v>
      </c>
      <c r="U2016" s="7"/>
    </row>
    <row r="2017" spans="1:21" x14ac:dyDescent="0.25">
      <c r="A2017" s="4">
        <v>1535</v>
      </c>
      <c r="B2017" s="6">
        <v>2025</v>
      </c>
      <c r="C2017" s="6">
        <v>3</v>
      </c>
      <c r="D2017" s="6">
        <v>5</v>
      </c>
      <c r="E2017" s="6">
        <v>23</v>
      </c>
      <c r="F2017" s="2">
        <v>315.93799999999999</v>
      </c>
      <c r="G2017" s="2">
        <v>78.742000000000004</v>
      </c>
      <c r="H2017" s="2">
        <v>549.52307167994582</v>
      </c>
      <c r="I2017" s="2">
        <v>944.20307167994588</v>
      </c>
      <c r="J2017" s="38">
        <v>0</v>
      </c>
      <c r="K2017" s="1">
        <v>482.53772499999997</v>
      </c>
      <c r="L2017" s="1">
        <v>-1.9999999999999999E-6</v>
      </c>
      <c r="M2017" s="1"/>
      <c r="N2017" s="9">
        <f t="shared" si="193"/>
        <v>1.9999999999999999E-6</v>
      </c>
      <c r="O2017" s="9">
        <f t="shared" si="194"/>
        <v>482.53772299999997</v>
      </c>
      <c r="P2017" s="9"/>
      <c r="Q2017" s="7">
        <f t="shared" si="195"/>
        <v>154.4769671970372</v>
      </c>
      <c r="R2017" s="7">
        <f t="shared" si="196"/>
        <v>38.500672128800908</v>
      </c>
      <c r="S2017" s="7">
        <f t="shared" si="197"/>
        <v>268.68770935410782</v>
      </c>
      <c r="T2017" s="7">
        <f t="shared" si="198"/>
        <v>461.66534867994591</v>
      </c>
      <c r="U2017" s="7"/>
    </row>
    <row r="2018" spans="1:21" x14ac:dyDescent="0.25">
      <c r="A2018" s="4">
        <v>1536</v>
      </c>
      <c r="B2018" s="6">
        <v>2025</v>
      </c>
      <c r="C2018" s="6">
        <v>3</v>
      </c>
      <c r="D2018" s="6">
        <v>5</v>
      </c>
      <c r="E2018" s="6">
        <v>24</v>
      </c>
      <c r="F2018" s="2">
        <v>308.10000000000002</v>
      </c>
      <c r="G2018" s="2">
        <v>76.863</v>
      </c>
      <c r="H2018" s="2">
        <v>542.54636714136257</v>
      </c>
      <c r="I2018" s="2">
        <v>927.50936714136265</v>
      </c>
      <c r="J2018" s="38">
        <v>0</v>
      </c>
      <c r="K2018" s="1">
        <v>454.144657</v>
      </c>
      <c r="L2018" s="1">
        <v>-1.9999999999999999E-6</v>
      </c>
      <c r="M2018" s="1"/>
      <c r="N2018" s="9">
        <f t="shared" si="193"/>
        <v>1.9999999999999999E-6</v>
      </c>
      <c r="O2018" s="9">
        <f t="shared" si="194"/>
        <v>454.144655</v>
      </c>
      <c r="P2018" s="9"/>
      <c r="Q2018" s="7">
        <f t="shared" si="195"/>
        <v>157.24225865260254</v>
      </c>
      <c r="R2018" s="7">
        <f t="shared" si="196"/>
        <v>39.227886162982756</v>
      </c>
      <c r="S2018" s="7">
        <f t="shared" si="197"/>
        <v>276.8945673257773</v>
      </c>
      <c r="T2018" s="7">
        <f t="shared" si="198"/>
        <v>473.3647121413627</v>
      </c>
      <c r="U2018" s="7"/>
    </row>
    <row r="2019" spans="1:21" x14ac:dyDescent="0.25">
      <c r="A2019" s="4">
        <v>1537</v>
      </c>
      <c r="B2019" s="6">
        <v>2025</v>
      </c>
      <c r="C2019" s="6">
        <v>3</v>
      </c>
      <c r="D2019" s="6">
        <v>6</v>
      </c>
      <c r="E2019" s="6">
        <v>1</v>
      </c>
      <c r="F2019" s="2">
        <v>327.92500000000001</v>
      </c>
      <c r="G2019" s="2">
        <v>75.376999999999995</v>
      </c>
      <c r="H2019" s="2">
        <v>545.82139636421323</v>
      </c>
      <c r="I2019" s="2">
        <v>949.12339636421325</v>
      </c>
      <c r="J2019" s="38">
        <v>0</v>
      </c>
      <c r="K2019" s="1">
        <v>406.69397700000002</v>
      </c>
      <c r="L2019" s="1">
        <v>-1.9999999999999999E-6</v>
      </c>
      <c r="M2019" s="1"/>
      <c r="N2019" s="9">
        <f t="shared" si="193"/>
        <v>1.9999999999999999E-6</v>
      </c>
      <c r="O2019" s="9">
        <f t="shared" si="194"/>
        <v>406.69397500000002</v>
      </c>
      <c r="P2019" s="9"/>
      <c r="Q2019" s="7">
        <f t="shared" si="195"/>
        <v>187.41100333449378</v>
      </c>
      <c r="R2019" s="7">
        <f t="shared" si="196"/>
        <v>43.078384381624261</v>
      </c>
      <c r="S2019" s="7">
        <f t="shared" si="197"/>
        <v>311.94003364809521</v>
      </c>
      <c r="T2019" s="7">
        <f t="shared" si="198"/>
        <v>542.42942136421323</v>
      </c>
      <c r="U2019" s="7"/>
    </row>
    <row r="2020" spans="1:21" x14ac:dyDescent="0.25">
      <c r="A2020" s="4">
        <v>1538</v>
      </c>
      <c r="B2020" s="6">
        <v>2025</v>
      </c>
      <c r="C2020" s="6">
        <v>3</v>
      </c>
      <c r="D2020" s="6">
        <v>6</v>
      </c>
      <c r="E2020" s="6">
        <v>2</v>
      </c>
      <c r="F2020" s="2">
        <v>329.41199999999998</v>
      </c>
      <c r="G2020" s="2">
        <v>75.096000000000004</v>
      </c>
      <c r="H2020" s="2">
        <v>548.72181233455785</v>
      </c>
      <c r="I2020" s="2">
        <v>953.22981233455789</v>
      </c>
      <c r="J2020" s="38">
        <v>0</v>
      </c>
      <c r="K2020" s="1">
        <v>418.35122099999995</v>
      </c>
      <c r="L2020" s="1">
        <v>-1.9999999999999999E-6</v>
      </c>
      <c r="M2020" s="1"/>
      <c r="N2020" s="9">
        <f t="shared" si="193"/>
        <v>1.9999999999999999E-6</v>
      </c>
      <c r="O2020" s="9">
        <f t="shared" si="194"/>
        <v>418.35121899999996</v>
      </c>
      <c r="P2020" s="9"/>
      <c r="Q2020" s="7">
        <f t="shared" si="195"/>
        <v>184.84044970855734</v>
      </c>
      <c r="R2020" s="7">
        <f t="shared" si="196"/>
        <v>42.138047221454663</v>
      </c>
      <c r="S2020" s="7">
        <f t="shared" si="197"/>
        <v>307.90009640454593</v>
      </c>
      <c r="T2020" s="7">
        <f t="shared" si="198"/>
        <v>534.87859333455799</v>
      </c>
      <c r="U2020" s="7"/>
    </row>
    <row r="2021" spans="1:21" x14ac:dyDescent="0.25">
      <c r="A2021" s="4">
        <v>1539</v>
      </c>
      <c r="B2021" s="6">
        <v>2025</v>
      </c>
      <c r="C2021" s="6">
        <v>3</v>
      </c>
      <c r="D2021" s="6">
        <v>6</v>
      </c>
      <c r="E2021" s="6">
        <v>3</v>
      </c>
      <c r="F2021" s="2">
        <v>334.59399999999999</v>
      </c>
      <c r="G2021" s="2">
        <v>75.498000000000005</v>
      </c>
      <c r="H2021" s="2">
        <v>552.45512071451662</v>
      </c>
      <c r="I2021" s="2">
        <v>962.54712071451661</v>
      </c>
      <c r="J2021" s="38">
        <v>0</v>
      </c>
      <c r="K2021" s="1">
        <v>393.284087</v>
      </c>
      <c r="L2021" s="1">
        <v>-1.9999999999999999E-6</v>
      </c>
      <c r="M2021" s="1"/>
      <c r="N2021" s="9">
        <f t="shared" si="193"/>
        <v>1.9999999999999999E-6</v>
      </c>
      <c r="O2021" s="9">
        <f t="shared" si="194"/>
        <v>393.284085</v>
      </c>
      <c r="P2021" s="9"/>
      <c r="Q2021" s="7">
        <f t="shared" si="195"/>
        <v>197.88329534503418</v>
      </c>
      <c r="R2021" s="7">
        <f t="shared" si="196"/>
        <v>44.650510863791318</v>
      </c>
      <c r="S2021" s="7">
        <f t="shared" si="197"/>
        <v>326.72922950569114</v>
      </c>
      <c r="T2021" s="7">
        <f t="shared" si="198"/>
        <v>569.2630357145166</v>
      </c>
      <c r="U2021" s="7"/>
    </row>
    <row r="2022" spans="1:21" x14ac:dyDescent="0.25">
      <c r="A2022" s="4">
        <v>1540</v>
      </c>
      <c r="B2022" s="6">
        <v>2025</v>
      </c>
      <c r="C2022" s="6">
        <v>3</v>
      </c>
      <c r="D2022" s="6">
        <v>6</v>
      </c>
      <c r="E2022" s="6">
        <v>4</v>
      </c>
      <c r="F2022" s="2">
        <v>343.84399999999999</v>
      </c>
      <c r="G2022" s="2">
        <v>75.995999999999995</v>
      </c>
      <c r="H2022" s="2">
        <v>563.39744590004545</v>
      </c>
      <c r="I2022" s="2">
        <v>983.23744590004549</v>
      </c>
      <c r="J2022" s="38">
        <v>0</v>
      </c>
      <c r="K2022" s="1">
        <v>391.94734199999999</v>
      </c>
      <c r="L2022" s="1">
        <v>-1.9999999999999999E-6</v>
      </c>
      <c r="M2022" s="1"/>
      <c r="N2022" s="9">
        <f t="shared" si="193"/>
        <v>1.9999999999999999E-6</v>
      </c>
      <c r="O2022" s="9">
        <f t="shared" si="194"/>
        <v>391.94734</v>
      </c>
      <c r="P2022" s="9"/>
      <c r="Q2022" s="7">
        <f t="shared" si="195"/>
        <v>206.7776771733769</v>
      </c>
      <c r="R2022" s="7">
        <f t="shared" si="196"/>
        <v>45.701761131408283</v>
      </c>
      <c r="S2022" s="7">
        <f t="shared" si="197"/>
        <v>338.81066759526027</v>
      </c>
      <c r="T2022" s="7">
        <f t="shared" si="198"/>
        <v>591.29010590004555</v>
      </c>
      <c r="U2022" s="7"/>
    </row>
    <row r="2023" spans="1:21" x14ac:dyDescent="0.25">
      <c r="A2023" s="4">
        <v>1541</v>
      </c>
      <c r="B2023" s="6">
        <v>2025</v>
      </c>
      <c r="C2023" s="6">
        <v>3</v>
      </c>
      <c r="D2023" s="6">
        <v>6</v>
      </c>
      <c r="E2023" s="6">
        <v>5</v>
      </c>
      <c r="F2023" s="2">
        <v>367.45699999999999</v>
      </c>
      <c r="G2023" s="2">
        <v>78.242000000000004</v>
      </c>
      <c r="H2023" s="2">
        <v>585.17038504650463</v>
      </c>
      <c r="I2023" s="2">
        <v>1030.8693850465047</v>
      </c>
      <c r="J2023" s="38">
        <v>0</v>
      </c>
      <c r="K2023" s="1">
        <v>370.70703800000001</v>
      </c>
      <c r="L2023" s="1">
        <v>-1.9999999999999999E-6</v>
      </c>
      <c r="M2023" s="1"/>
      <c r="N2023" s="9">
        <f t="shared" si="193"/>
        <v>1.9999999999999999E-6</v>
      </c>
      <c r="O2023" s="9">
        <f t="shared" si="194"/>
        <v>370.70703600000002</v>
      </c>
      <c r="P2023" s="9"/>
      <c r="Q2023" s="7">
        <f t="shared" si="195"/>
        <v>235.31717966640178</v>
      </c>
      <c r="R2023" s="7">
        <f t="shared" si="196"/>
        <v>50.105690656209049</v>
      </c>
      <c r="S2023" s="7">
        <f t="shared" si="197"/>
        <v>374.73947872389385</v>
      </c>
      <c r="T2023" s="7">
        <f t="shared" si="198"/>
        <v>660.16234904650469</v>
      </c>
      <c r="U2023" s="7"/>
    </row>
    <row r="2024" spans="1:21" x14ac:dyDescent="0.25">
      <c r="A2024" s="4">
        <v>1542</v>
      </c>
      <c r="B2024" s="6">
        <v>2025</v>
      </c>
      <c r="C2024" s="6">
        <v>3</v>
      </c>
      <c r="D2024" s="6">
        <v>6</v>
      </c>
      <c r="E2024" s="6">
        <v>6</v>
      </c>
      <c r="F2024" s="2">
        <v>401.51100000000002</v>
      </c>
      <c r="G2024" s="2">
        <v>82.944000000000003</v>
      </c>
      <c r="H2024" s="2">
        <v>615.53092803433901</v>
      </c>
      <c r="I2024" s="2">
        <v>1099.9859280343389</v>
      </c>
      <c r="J2024" s="38">
        <v>0</v>
      </c>
      <c r="K2024" s="1">
        <v>371.75967200000002</v>
      </c>
      <c r="L2024" s="1">
        <v>-1.9999999999999999E-6</v>
      </c>
      <c r="M2024" s="1"/>
      <c r="N2024" s="9">
        <f t="shared" si="193"/>
        <v>1.9999999999999999E-6</v>
      </c>
      <c r="O2024" s="9">
        <f t="shared" si="194"/>
        <v>371.75967000000003</v>
      </c>
      <c r="P2024" s="9"/>
      <c r="Q2024" s="7">
        <f t="shared" si="195"/>
        <v>265.8132669134452</v>
      </c>
      <c r="R2024" s="7">
        <f t="shared" si="196"/>
        <v>54.911610418814924</v>
      </c>
      <c r="S2024" s="7">
        <f t="shared" si="197"/>
        <v>407.50138070207885</v>
      </c>
      <c r="T2024" s="7">
        <f t="shared" si="198"/>
        <v>728.22625803433891</v>
      </c>
      <c r="U2024" s="7"/>
    </row>
    <row r="2025" spans="1:21" x14ac:dyDescent="0.25">
      <c r="A2025" s="4">
        <v>1543</v>
      </c>
      <c r="B2025" s="6">
        <v>2025</v>
      </c>
      <c r="C2025" s="6">
        <v>3</v>
      </c>
      <c r="D2025" s="6">
        <v>6</v>
      </c>
      <c r="E2025" s="6">
        <v>7</v>
      </c>
      <c r="F2025" s="2">
        <v>420.31799999999998</v>
      </c>
      <c r="G2025" s="2">
        <v>91.551000000000002</v>
      </c>
      <c r="H2025" s="2">
        <v>620.6896347670671</v>
      </c>
      <c r="I2025" s="2">
        <v>1132.5586347670671</v>
      </c>
      <c r="J2025" s="38">
        <v>0</v>
      </c>
      <c r="K2025" s="1">
        <v>481.94799869999997</v>
      </c>
      <c r="L2025" s="1">
        <v>79.089929999999995</v>
      </c>
      <c r="M2025" s="1"/>
      <c r="N2025" s="9">
        <f t="shared" si="193"/>
        <v>0</v>
      </c>
      <c r="O2025" s="9">
        <f t="shared" si="194"/>
        <v>481.94799869999997</v>
      </c>
      <c r="P2025" s="9"/>
      <c r="Q2025" s="7">
        <f t="shared" si="195"/>
        <v>241.45625041892919</v>
      </c>
      <c r="R2025" s="7">
        <f t="shared" si="196"/>
        <v>52.592468516940478</v>
      </c>
      <c r="S2025" s="7">
        <f t="shared" si="197"/>
        <v>356.56191713119745</v>
      </c>
      <c r="T2025" s="7">
        <f t="shared" si="198"/>
        <v>650.61063606706716</v>
      </c>
      <c r="U2025" s="7"/>
    </row>
    <row r="2026" spans="1:21" x14ac:dyDescent="0.25">
      <c r="A2026" s="4">
        <v>1544</v>
      </c>
      <c r="B2026" s="6">
        <v>2025</v>
      </c>
      <c r="C2026" s="6">
        <v>3</v>
      </c>
      <c r="D2026" s="6">
        <v>6</v>
      </c>
      <c r="E2026" s="6">
        <v>8</v>
      </c>
      <c r="F2026" s="2">
        <v>383.40100000000001</v>
      </c>
      <c r="G2026" s="2">
        <v>104.45699999999999</v>
      </c>
      <c r="H2026" s="2">
        <v>633.26010458766132</v>
      </c>
      <c r="I2026" s="2">
        <v>1121.1181045876613</v>
      </c>
      <c r="J2026" s="38">
        <v>0</v>
      </c>
      <c r="K2026" s="1">
        <v>776.78809100000012</v>
      </c>
      <c r="L2026" s="1">
        <v>0</v>
      </c>
      <c r="M2026" s="1"/>
      <c r="N2026" s="9">
        <f t="shared" si="193"/>
        <v>0</v>
      </c>
      <c r="O2026" s="9">
        <f t="shared" si="194"/>
        <v>776.78809100000012</v>
      </c>
      <c r="P2026" s="9"/>
      <c r="Q2026" s="7">
        <f t="shared" si="195"/>
        <v>117.75429457369933</v>
      </c>
      <c r="R2026" s="7">
        <f t="shared" si="196"/>
        <v>32.081972525593073</v>
      </c>
      <c r="S2026" s="7">
        <f t="shared" si="197"/>
        <v>194.4937464883688</v>
      </c>
      <c r="T2026" s="7">
        <f t="shared" si="198"/>
        <v>344.33001358766114</v>
      </c>
      <c r="U2026" s="7"/>
    </row>
    <row r="2027" spans="1:21" x14ac:dyDescent="0.25">
      <c r="A2027" s="4">
        <v>1545</v>
      </c>
      <c r="B2027" s="6">
        <v>2025</v>
      </c>
      <c r="C2027" s="6">
        <v>3</v>
      </c>
      <c r="D2027" s="6">
        <v>6</v>
      </c>
      <c r="E2027" s="6">
        <v>9</v>
      </c>
      <c r="F2027" s="2">
        <v>309.214</v>
      </c>
      <c r="G2027" s="2">
        <v>121.96</v>
      </c>
      <c r="H2027" s="2">
        <v>640.57142528131942</v>
      </c>
      <c r="I2027" s="2">
        <v>1071.7454252813195</v>
      </c>
      <c r="J2027" s="38">
        <v>0</v>
      </c>
      <c r="K2027" s="1">
        <v>924.07698400000004</v>
      </c>
      <c r="L2027" s="1">
        <v>0</v>
      </c>
      <c r="M2027" s="1"/>
      <c r="N2027" s="9">
        <f t="shared" si="193"/>
        <v>0</v>
      </c>
      <c r="O2027" s="9">
        <f t="shared" si="194"/>
        <v>924.07698400000004</v>
      </c>
      <c r="P2027" s="9"/>
      <c r="Q2027" s="7">
        <f t="shared" si="195"/>
        <v>42.604473343449513</v>
      </c>
      <c r="R2027" s="7">
        <f t="shared" si="196"/>
        <v>16.804030764994792</v>
      </c>
      <c r="S2027" s="7">
        <f t="shared" si="197"/>
        <v>88.259937172875084</v>
      </c>
      <c r="T2027" s="7">
        <f t="shared" si="198"/>
        <v>147.66844128131947</v>
      </c>
      <c r="U2027" s="7"/>
    </row>
    <row r="2028" spans="1:21" x14ac:dyDescent="0.25">
      <c r="A2028" s="4">
        <v>1546</v>
      </c>
      <c r="B2028" s="6">
        <v>2025</v>
      </c>
      <c r="C2028" s="6">
        <v>3</v>
      </c>
      <c r="D2028" s="6">
        <v>6</v>
      </c>
      <c r="E2028" s="6">
        <v>10</v>
      </c>
      <c r="F2028" s="2">
        <v>248.10900000000001</v>
      </c>
      <c r="G2028" s="2">
        <v>130.15799999999999</v>
      </c>
      <c r="H2028" s="2">
        <v>639.82791923458331</v>
      </c>
      <c r="I2028" s="2">
        <v>1018.0949192345834</v>
      </c>
      <c r="J2028" s="38">
        <v>0</v>
      </c>
      <c r="K2028" s="1">
        <v>974.79564499999992</v>
      </c>
      <c r="L2028" s="1">
        <v>0</v>
      </c>
      <c r="M2028" s="1"/>
      <c r="N2028" s="9">
        <f t="shared" si="193"/>
        <v>0</v>
      </c>
      <c r="O2028" s="9">
        <f t="shared" si="194"/>
        <v>974.79564499999992</v>
      </c>
      <c r="P2028" s="9"/>
      <c r="Q2028" s="7">
        <f t="shared" si="195"/>
        <v>10.55200200698863</v>
      </c>
      <c r="R2028" s="7">
        <f t="shared" si="196"/>
        <v>5.535581043918711</v>
      </c>
      <c r="S2028" s="7">
        <f t="shared" si="197"/>
        <v>27.21169118367618</v>
      </c>
      <c r="T2028" s="7">
        <f t="shared" si="198"/>
        <v>43.299274234583436</v>
      </c>
      <c r="U2028" s="7"/>
    </row>
    <row r="2029" spans="1:21" x14ac:dyDescent="0.25">
      <c r="A2029" s="4">
        <v>1547</v>
      </c>
      <c r="B2029" s="6">
        <v>2025</v>
      </c>
      <c r="C2029" s="6">
        <v>3</v>
      </c>
      <c r="D2029" s="6">
        <v>6</v>
      </c>
      <c r="E2029" s="6">
        <v>11</v>
      </c>
      <c r="F2029" s="2">
        <v>208.19</v>
      </c>
      <c r="G2029" s="2">
        <v>135.87899999999999</v>
      </c>
      <c r="H2029" s="2">
        <v>636.78331550332143</v>
      </c>
      <c r="I2029" s="2">
        <v>980.85231550332139</v>
      </c>
      <c r="J2029" s="38">
        <v>0</v>
      </c>
      <c r="K2029" s="1">
        <v>1036.174994</v>
      </c>
      <c r="L2029" s="1">
        <v>0</v>
      </c>
      <c r="M2029" s="1"/>
      <c r="N2029" s="9">
        <f t="shared" si="193"/>
        <v>0</v>
      </c>
      <c r="O2029" s="9">
        <f t="shared" si="194"/>
        <v>1036.174994</v>
      </c>
      <c r="P2029" s="9"/>
      <c r="Q2029" s="7">
        <f t="shared" si="195"/>
        <v>-11.742469538151909</v>
      </c>
      <c r="R2029" s="7">
        <f t="shared" si="196"/>
        <v>-7.6639368767690428</v>
      </c>
      <c r="S2029" s="7">
        <f t="shared" si="197"/>
        <v>-35.916272081757711</v>
      </c>
      <c r="T2029" s="7">
        <f t="shared" si="198"/>
        <v>-55.322678496678577</v>
      </c>
      <c r="U2029" s="7"/>
    </row>
    <row r="2030" spans="1:21" x14ac:dyDescent="0.25">
      <c r="A2030" s="4">
        <v>1548</v>
      </c>
      <c r="B2030" s="6">
        <v>2025</v>
      </c>
      <c r="C2030" s="6">
        <v>3</v>
      </c>
      <c r="D2030" s="6">
        <v>6</v>
      </c>
      <c r="E2030" s="6">
        <v>12</v>
      </c>
      <c r="F2030" s="2">
        <v>197.49</v>
      </c>
      <c r="G2030" s="2">
        <v>136.46899999999999</v>
      </c>
      <c r="H2030" s="2">
        <v>634.01821250838759</v>
      </c>
      <c r="I2030" s="2">
        <v>967.97721250838754</v>
      </c>
      <c r="J2030" s="38">
        <v>0</v>
      </c>
      <c r="K2030" s="1">
        <v>1073.1871140000001</v>
      </c>
      <c r="L2030" s="1">
        <v>-192.67671999999999</v>
      </c>
      <c r="M2030" s="1"/>
      <c r="N2030" s="9">
        <f t="shared" si="193"/>
        <v>192.67671999999999</v>
      </c>
      <c r="O2030" s="9">
        <f t="shared" si="194"/>
        <v>880.51039400000013</v>
      </c>
      <c r="P2030" s="9"/>
      <c r="Q2030" s="7">
        <f t="shared" si="195"/>
        <v>17.845277516873097</v>
      </c>
      <c r="R2030" s="7">
        <f t="shared" si="196"/>
        <v>12.331394893159938</v>
      </c>
      <c r="S2030" s="7">
        <f t="shared" si="197"/>
        <v>57.290146098354398</v>
      </c>
      <c r="T2030" s="7">
        <f t="shared" si="198"/>
        <v>87.466818508387405</v>
      </c>
      <c r="U2030" s="7"/>
    </row>
    <row r="2031" spans="1:21" x14ac:dyDescent="0.25">
      <c r="A2031" s="4">
        <v>1549</v>
      </c>
      <c r="B2031" s="6">
        <v>2025</v>
      </c>
      <c r="C2031" s="6">
        <v>3</v>
      </c>
      <c r="D2031" s="6">
        <v>6</v>
      </c>
      <c r="E2031" s="6">
        <v>13</v>
      </c>
      <c r="F2031" s="2">
        <v>197.624</v>
      </c>
      <c r="G2031" s="2">
        <v>133.012</v>
      </c>
      <c r="H2031" s="2">
        <v>634.30543480256381</v>
      </c>
      <c r="I2031" s="2">
        <v>964.94143480256378</v>
      </c>
      <c r="J2031" s="38">
        <v>0</v>
      </c>
      <c r="K2031" s="1">
        <v>1090.7299619999999</v>
      </c>
      <c r="L2031" s="1">
        <v>-192.67671999999999</v>
      </c>
      <c r="M2031" s="1"/>
      <c r="N2031" s="9">
        <f t="shared" si="193"/>
        <v>192.67671999999999</v>
      </c>
      <c r="O2031" s="9">
        <f t="shared" si="194"/>
        <v>898.05324199999995</v>
      </c>
      <c r="P2031" s="9"/>
      <c r="Q2031" s="7">
        <f t="shared" si="195"/>
        <v>13.698978754206507</v>
      </c>
      <c r="R2031" s="7">
        <f t="shared" si="196"/>
        <v>9.2201785312235103</v>
      </c>
      <c r="S2031" s="7">
        <f t="shared" si="197"/>
        <v>43.969035517133875</v>
      </c>
      <c r="T2031" s="7">
        <f t="shared" si="198"/>
        <v>66.888192802563708</v>
      </c>
      <c r="U2031" s="7"/>
    </row>
    <row r="2032" spans="1:21" x14ac:dyDescent="0.25">
      <c r="A2032" s="4">
        <v>1550</v>
      </c>
      <c r="B2032" s="6">
        <v>2025</v>
      </c>
      <c r="C2032" s="6">
        <v>3</v>
      </c>
      <c r="D2032" s="6">
        <v>6</v>
      </c>
      <c r="E2032" s="6">
        <v>14</v>
      </c>
      <c r="F2032" s="2">
        <v>208.321</v>
      </c>
      <c r="G2032" s="2">
        <v>133.28899999999999</v>
      </c>
      <c r="H2032" s="2">
        <v>632.67425864038944</v>
      </c>
      <c r="I2032" s="2">
        <v>974.28425864038945</v>
      </c>
      <c r="J2032" s="38">
        <v>0</v>
      </c>
      <c r="K2032" s="1">
        <v>1059.475981</v>
      </c>
      <c r="L2032" s="1">
        <v>-115.60603</v>
      </c>
      <c r="M2032" s="1"/>
      <c r="N2032" s="9">
        <f t="shared" si="193"/>
        <v>115.60603</v>
      </c>
      <c r="O2032" s="9">
        <f t="shared" si="194"/>
        <v>943.86995100000001</v>
      </c>
      <c r="P2032" s="9"/>
      <c r="Q2032" s="7">
        <f t="shared" si="195"/>
        <v>6.5031728941154938</v>
      </c>
      <c r="R2032" s="7">
        <f t="shared" si="196"/>
        <v>4.1608931019136719</v>
      </c>
      <c r="S2032" s="7">
        <f t="shared" si="197"/>
        <v>19.750241644360244</v>
      </c>
      <c r="T2032" s="7">
        <f t="shared" si="198"/>
        <v>30.414307640389438</v>
      </c>
      <c r="U2032" s="7"/>
    </row>
    <row r="2033" spans="1:21" x14ac:dyDescent="0.25">
      <c r="A2033" s="4">
        <v>1551</v>
      </c>
      <c r="B2033" s="6">
        <v>2025</v>
      </c>
      <c r="C2033" s="6">
        <v>3</v>
      </c>
      <c r="D2033" s="6">
        <v>6</v>
      </c>
      <c r="E2033" s="6">
        <v>15</v>
      </c>
      <c r="F2033" s="2">
        <v>239.55799999999999</v>
      </c>
      <c r="G2033" s="2">
        <v>133.59299999999999</v>
      </c>
      <c r="H2033" s="2">
        <v>624.0127572926865</v>
      </c>
      <c r="I2033" s="2">
        <v>997.16375729268646</v>
      </c>
      <c r="J2033" s="38">
        <v>0</v>
      </c>
      <c r="K2033" s="1">
        <v>883.92424400000004</v>
      </c>
      <c r="L2033" s="1">
        <v>-192.67671999999999</v>
      </c>
      <c r="M2033" s="1"/>
      <c r="N2033" s="9">
        <f t="shared" si="193"/>
        <v>192.67671999999999</v>
      </c>
      <c r="O2033" s="9">
        <f t="shared" si="194"/>
        <v>691.24752400000011</v>
      </c>
      <c r="P2033" s="9"/>
      <c r="Q2033" s="7">
        <f t="shared" si="195"/>
        <v>73.493125355957858</v>
      </c>
      <c r="R2033" s="7">
        <f t="shared" si="196"/>
        <v>40.984509370083558</v>
      </c>
      <c r="S2033" s="7">
        <f t="shared" si="197"/>
        <v>191.43859856664494</v>
      </c>
      <c r="T2033" s="7">
        <f t="shared" si="198"/>
        <v>305.91623329268634</v>
      </c>
      <c r="U2033" s="7"/>
    </row>
    <row r="2034" spans="1:21" x14ac:dyDescent="0.25">
      <c r="A2034" s="4">
        <v>1552</v>
      </c>
      <c r="B2034" s="6">
        <v>2025</v>
      </c>
      <c r="C2034" s="6">
        <v>3</v>
      </c>
      <c r="D2034" s="6">
        <v>6</v>
      </c>
      <c r="E2034" s="6">
        <v>16</v>
      </c>
      <c r="F2034" s="2">
        <v>294.678</v>
      </c>
      <c r="G2034" s="2">
        <v>129.08099999999999</v>
      </c>
      <c r="H2034" s="2">
        <v>612.90957653506041</v>
      </c>
      <c r="I2034" s="2">
        <v>1036.6685765350603</v>
      </c>
      <c r="J2034" s="38">
        <v>0</v>
      </c>
      <c r="K2034" s="1">
        <v>774.08804000000009</v>
      </c>
      <c r="L2034" s="1">
        <v>0</v>
      </c>
      <c r="M2034" s="1"/>
      <c r="N2034" s="9">
        <f t="shared" si="193"/>
        <v>0</v>
      </c>
      <c r="O2034" s="9">
        <f t="shared" si="194"/>
        <v>774.08804000000009</v>
      </c>
      <c r="P2034" s="9"/>
      <c r="Q2034" s="7">
        <f t="shared" si="195"/>
        <v>74.639773112155865</v>
      </c>
      <c r="R2034" s="7">
        <f t="shared" si="196"/>
        <v>32.695269253524827</v>
      </c>
      <c r="S2034" s="7">
        <f t="shared" si="197"/>
        <v>155.24549416937953</v>
      </c>
      <c r="T2034" s="7">
        <f t="shared" si="198"/>
        <v>262.58053653506022</v>
      </c>
      <c r="U2034" s="7"/>
    </row>
    <row r="2035" spans="1:21" x14ac:dyDescent="0.25">
      <c r="A2035" s="4">
        <v>1553</v>
      </c>
      <c r="B2035" s="6">
        <v>2025</v>
      </c>
      <c r="C2035" s="6">
        <v>3</v>
      </c>
      <c r="D2035" s="6">
        <v>6</v>
      </c>
      <c r="E2035" s="6">
        <v>17</v>
      </c>
      <c r="F2035" s="2">
        <v>373.33499999999998</v>
      </c>
      <c r="G2035" s="2">
        <v>117.61799999999999</v>
      </c>
      <c r="H2035" s="2">
        <v>601.37562047945005</v>
      </c>
      <c r="I2035" s="2">
        <v>1092.3286204794499</v>
      </c>
      <c r="J2035" s="38">
        <v>0</v>
      </c>
      <c r="K2035" s="1">
        <v>613.53008199999999</v>
      </c>
      <c r="L2035" s="1">
        <v>0</v>
      </c>
      <c r="M2035" s="1"/>
      <c r="N2035" s="9">
        <f t="shared" si="193"/>
        <v>0</v>
      </c>
      <c r="O2035" s="9">
        <f t="shared" si="194"/>
        <v>613.53008199999999</v>
      </c>
      <c r="P2035" s="9"/>
      <c r="Q2035" s="7">
        <f t="shared" si="195"/>
        <v>163.64329288082433</v>
      </c>
      <c r="R2035" s="7">
        <f t="shared" si="196"/>
        <v>51.555297044361751</v>
      </c>
      <c r="S2035" s="7">
        <f t="shared" si="197"/>
        <v>263.59994855426385</v>
      </c>
      <c r="T2035" s="7">
        <f t="shared" si="198"/>
        <v>478.79853847944992</v>
      </c>
      <c r="U2035" s="7"/>
    </row>
    <row r="2036" spans="1:21" x14ac:dyDescent="0.25">
      <c r="A2036" s="4">
        <v>1554</v>
      </c>
      <c r="B2036" s="6">
        <v>2025</v>
      </c>
      <c r="C2036" s="6">
        <v>3</v>
      </c>
      <c r="D2036" s="6">
        <v>6</v>
      </c>
      <c r="E2036" s="6">
        <v>18</v>
      </c>
      <c r="F2036" s="2">
        <v>433.58100000000002</v>
      </c>
      <c r="G2036" s="2">
        <v>106.744</v>
      </c>
      <c r="H2036" s="2">
        <v>591.73847594796598</v>
      </c>
      <c r="I2036" s="2">
        <v>1132.063475947966</v>
      </c>
      <c r="J2036" s="38">
        <v>0</v>
      </c>
      <c r="K2036" s="1">
        <v>394.59645099999994</v>
      </c>
      <c r="L2036" s="1">
        <v>0</v>
      </c>
      <c r="M2036" s="1"/>
      <c r="N2036" s="9">
        <f t="shared" si="193"/>
        <v>0</v>
      </c>
      <c r="O2036" s="9">
        <f t="shared" si="194"/>
        <v>394.59645099999994</v>
      </c>
      <c r="P2036" s="9"/>
      <c r="Q2036" s="7">
        <f t="shared" si="195"/>
        <v>282.45031920688973</v>
      </c>
      <c r="R2036" s="7">
        <f t="shared" si="196"/>
        <v>69.536895928143139</v>
      </c>
      <c r="S2036" s="7">
        <f t="shared" si="197"/>
        <v>385.47980981293324</v>
      </c>
      <c r="T2036" s="7">
        <f t="shared" si="198"/>
        <v>737.46702494796614</v>
      </c>
      <c r="U2036" s="7"/>
    </row>
    <row r="2037" spans="1:21" x14ac:dyDescent="0.25">
      <c r="A2037" s="4">
        <v>1555</v>
      </c>
      <c r="B2037" s="6">
        <v>2025</v>
      </c>
      <c r="C2037" s="6">
        <v>3</v>
      </c>
      <c r="D2037" s="6">
        <v>6</v>
      </c>
      <c r="E2037" s="6">
        <v>19</v>
      </c>
      <c r="F2037" s="2">
        <v>475.00299999999999</v>
      </c>
      <c r="G2037" s="2">
        <v>102.437</v>
      </c>
      <c r="H2037" s="2">
        <v>596.50755902106641</v>
      </c>
      <c r="I2037" s="2">
        <v>1173.9475590210664</v>
      </c>
      <c r="J2037" s="38">
        <v>0</v>
      </c>
      <c r="K2037" s="1">
        <v>340.32778731000002</v>
      </c>
      <c r="L2037" s="1">
        <v>21.15803</v>
      </c>
      <c r="M2037" s="1"/>
      <c r="N2037" s="9">
        <f t="shared" si="193"/>
        <v>0</v>
      </c>
      <c r="O2037" s="9">
        <f t="shared" si="194"/>
        <v>340.32778731000002</v>
      </c>
      <c r="P2037" s="9"/>
      <c r="Q2037" s="7">
        <f t="shared" si="195"/>
        <v>337.2994725184023</v>
      </c>
      <c r="R2037" s="7">
        <f t="shared" si="196"/>
        <v>72.740479673533798</v>
      </c>
      <c r="S2037" s="7">
        <f t="shared" si="197"/>
        <v>423.5798195191303</v>
      </c>
      <c r="T2037" s="7">
        <f t="shared" si="198"/>
        <v>833.61977171106628</v>
      </c>
      <c r="U2037" s="7"/>
    </row>
    <row r="2038" spans="1:21" x14ac:dyDescent="0.25">
      <c r="A2038" s="4">
        <v>1556</v>
      </c>
      <c r="B2038" s="6">
        <v>2025</v>
      </c>
      <c r="C2038" s="6">
        <v>3</v>
      </c>
      <c r="D2038" s="6">
        <v>6</v>
      </c>
      <c r="E2038" s="6">
        <v>20</v>
      </c>
      <c r="F2038" s="2">
        <v>487.43</v>
      </c>
      <c r="G2038" s="2">
        <v>98.551000000000002</v>
      </c>
      <c r="H2038" s="2">
        <v>595.93458824391712</v>
      </c>
      <c r="I2038" s="2">
        <v>1181.9155882439172</v>
      </c>
      <c r="J2038" s="38">
        <v>0</v>
      </c>
      <c r="K2038" s="1">
        <v>224.02241591000001</v>
      </c>
      <c r="L2038" s="1">
        <v>170</v>
      </c>
      <c r="M2038" s="1"/>
      <c r="N2038" s="9">
        <f t="shared" si="193"/>
        <v>0</v>
      </c>
      <c r="O2038" s="9">
        <f t="shared" si="194"/>
        <v>224.02241591000001</v>
      </c>
      <c r="P2038" s="9"/>
      <c r="Q2038" s="7">
        <f t="shared" si="195"/>
        <v>395.0416371819303</v>
      </c>
      <c r="R2038" s="7">
        <f t="shared" si="196"/>
        <v>79.871465412297994</v>
      </c>
      <c r="S2038" s="7">
        <f t="shared" si="197"/>
        <v>482.98006973968882</v>
      </c>
      <c r="T2038" s="7">
        <f t="shared" si="198"/>
        <v>957.89317233391716</v>
      </c>
      <c r="U2038" s="7"/>
    </row>
    <row r="2039" spans="1:21" x14ac:dyDescent="0.25">
      <c r="A2039" s="4">
        <v>1557</v>
      </c>
      <c r="B2039" s="6">
        <v>2025</v>
      </c>
      <c r="C2039" s="6">
        <v>3</v>
      </c>
      <c r="D2039" s="6">
        <v>6</v>
      </c>
      <c r="E2039" s="6">
        <v>21</v>
      </c>
      <c r="F2039" s="2">
        <v>459.18400000000003</v>
      </c>
      <c r="G2039" s="2">
        <v>92.992000000000004</v>
      </c>
      <c r="H2039" s="2">
        <v>583.34278612438925</v>
      </c>
      <c r="I2039" s="2">
        <v>1135.5187861243894</v>
      </c>
      <c r="J2039" s="38">
        <v>0</v>
      </c>
      <c r="K2039" s="1">
        <v>189.502758</v>
      </c>
      <c r="L2039" s="1">
        <v>170</v>
      </c>
      <c r="M2039" s="1"/>
      <c r="N2039" s="9">
        <f t="shared" si="193"/>
        <v>0</v>
      </c>
      <c r="O2039" s="9">
        <f t="shared" si="194"/>
        <v>189.502758</v>
      </c>
      <c r="P2039" s="9"/>
      <c r="Q2039" s="7">
        <f t="shared" si="195"/>
        <v>382.55238853501817</v>
      </c>
      <c r="R2039" s="7">
        <f t="shared" si="196"/>
        <v>77.472890420067799</v>
      </c>
      <c r="S2039" s="7">
        <f t="shared" si="197"/>
        <v>485.99074916930329</v>
      </c>
      <c r="T2039" s="7">
        <f t="shared" si="198"/>
        <v>946.01602812438944</v>
      </c>
      <c r="U2039" s="7"/>
    </row>
    <row r="2040" spans="1:21" x14ac:dyDescent="0.25">
      <c r="A2040" s="4">
        <v>1558</v>
      </c>
      <c r="B2040" s="6">
        <v>2025</v>
      </c>
      <c r="C2040" s="6">
        <v>3</v>
      </c>
      <c r="D2040" s="6">
        <v>6</v>
      </c>
      <c r="E2040" s="6">
        <v>22</v>
      </c>
      <c r="F2040" s="2">
        <v>416.65699999999998</v>
      </c>
      <c r="G2040" s="2">
        <v>86.671000000000006</v>
      </c>
      <c r="H2040" s="2">
        <v>569.74390082817968</v>
      </c>
      <c r="I2040" s="2">
        <v>1073.0719008281797</v>
      </c>
      <c r="J2040" s="38">
        <v>0</v>
      </c>
      <c r="K2040" s="1">
        <v>185.165334</v>
      </c>
      <c r="L2040" s="1">
        <v>156.91666000000001</v>
      </c>
      <c r="M2040" s="1"/>
      <c r="N2040" s="9">
        <f t="shared" si="193"/>
        <v>0</v>
      </c>
      <c r="O2040" s="9">
        <f t="shared" si="194"/>
        <v>185.165334</v>
      </c>
      <c r="P2040" s="9"/>
      <c r="Q2040" s="7">
        <f t="shared" si="195"/>
        <v>344.76020304828171</v>
      </c>
      <c r="R2040" s="7">
        <f t="shared" si="196"/>
        <v>71.715371536773958</v>
      </c>
      <c r="S2040" s="7">
        <f t="shared" si="197"/>
        <v>471.43099224312402</v>
      </c>
      <c r="T2040" s="7">
        <f t="shared" si="198"/>
        <v>887.90656682817962</v>
      </c>
      <c r="U2040" s="7"/>
    </row>
    <row r="2041" spans="1:21" x14ac:dyDescent="0.25">
      <c r="A2041" s="4">
        <v>1559</v>
      </c>
      <c r="B2041" s="6">
        <v>2025</v>
      </c>
      <c r="C2041" s="6">
        <v>3</v>
      </c>
      <c r="D2041" s="6">
        <v>6</v>
      </c>
      <c r="E2041" s="6">
        <v>23</v>
      </c>
      <c r="F2041" s="2">
        <v>378.46699999999998</v>
      </c>
      <c r="G2041" s="2">
        <v>82.653999999999996</v>
      </c>
      <c r="H2041" s="2">
        <v>561.19668783502073</v>
      </c>
      <c r="I2041" s="2">
        <v>1022.3176878350207</v>
      </c>
      <c r="J2041" s="38">
        <v>0</v>
      </c>
      <c r="K2041" s="1">
        <v>185.36195499999999</v>
      </c>
      <c r="L2041" s="1">
        <v>0</v>
      </c>
      <c r="M2041" s="1"/>
      <c r="N2041" s="9">
        <f t="shared" si="193"/>
        <v>0</v>
      </c>
      <c r="O2041" s="9">
        <f t="shared" si="194"/>
        <v>185.36195499999999</v>
      </c>
      <c r="P2041" s="9"/>
      <c r="Q2041" s="7">
        <f t="shared" si="195"/>
        <v>309.84509913907482</v>
      </c>
      <c r="R2041" s="7">
        <f t="shared" si="196"/>
        <v>67.66755575582836</v>
      </c>
      <c r="S2041" s="7">
        <f t="shared" si="197"/>
        <v>459.44307794011752</v>
      </c>
      <c r="T2041" s="7">
        <f t="shared" si="198"/>
        <v>836.95573283502074</v>
      </c>
      <c r="U2041" s="7"/>
    </row>
    <row r="2042" spans="1:21" x14ac:dyDescent="0.25">
      <c r="A2042" s="4">
        <v>1560</v>
      </c>
      <c r="B2042" s="6">
        <v>2025</v>
      </c>
      <c r="C2042" s="6">
        <v>3</v>
      </c>
      <c r="D2042" s="6">
        <v>6</v>
      </c>
      <c r="E2042" s="6">
        <v>24</v>
      </c>
      <c r="F2042" s="2">
        <v>370.08499999999998</v>
      </c>
      <c r="G2042" s="2">
        <v>80.463999999999999</v>
      </c>
      <c r="H2042" s="2">
        <v>554.08887329821221</v>
      </c>
      <c r="I2042" s="2">
        <v>1004.6378732982122</v>
      </c>
      <c r="J2042" s="38">
        <v>0</v>
      </c>
      <c r="K2042" s="1">
        <v>183.006597</v>
      </c>
      <c r="L2042" s="1">
        <v>0</v>
      </c>
      <c r="M2042" s="1"/>
      <c r="N2042" s="9">
        <f t="shared" si="193"/>
        <v>0</v>
      </c>
      <c r="O2042" s="9">
        <f t="shared" si="194"/>
        <v>183.006597</v>
      </c>
      <c r="P2042" s="9"/>
      <c r="Q2042" s="7">
        <f t="shared" si="195"/>
        <v>302.66966732057898</v>
      </c>
      <c r="R2042" s="7">
        <f t="shared" si="196"/>
        <v>65.806536636943036</v>
      </c>
      <c r="S2042" s="7">
        <f t="shared" si="197"/>
        <v>453.1550723406902</v>
      </c>
      <c r="T2042" s="7">
        <f t="shared" si="198"/>
        <v>821.63127629821224</v>
      </c>
      <c r="U2042" s="7"/>
    </row>
    <row r="2043" spans="1:21" x14ac:dyDescent="0.25">
      <c r="A2043" s="4">
        <v>1561</v>
      </c>
      <c r="B2043" s="6">
        <v>2025</v>
      </c>
      <c r="C2043" s="6">
        <v>3</v>
      </c>
      <c r="D2043" s="6">
        <v>7</v>
      </c>
      <c r="E2043" s="6">
        <v>1</v>
      </c>
      <c r="F2043" s="2">
        <v>356.9</v>
      </c>
      <c r="G2043" s="2">
        <v>79.513000000000005</v>
      </c>
      <c r="H2043" s="2">
        <v>549.29445021446281</v>
      </c>
      <c r="I2043" s="2">
        <v>985.70745021446282</v>
      </c>
      <c r="J2043" s="38">
        <v>0</v>
      </c>
      <c r="K2043" s="1">
        <v>167.12758700000001</v>
      </c>
      <c r="L2043" s="1">
        <v>-1.9999999999999999E-6</v>
      </c>
      <c r="M2043" s="1"/>
      <c r="N2043" s="9">
        <f t="shared" ref="N2043:N2106" si="199">IF(L2043&lt;0,MIN(K2043,ABS(L2043)),0)</f>
        <v>1.9999999999999999E-6</v>
      </c>
      <c r="O2043" s="9">
        <f t="shared" ref="O2043:O2106" si="200">+K2043-N2043</f>
        <v>167.12758500000001</v>
      </c>
      <c r="P2043" s="9"/>
      <c r="Q2043" s="7">
        <f t="shared" ref="Q2043:Q2106" si="201">F2043-$O2043*F2043/$I2043</f>
        <v>296.3872839060694</v>
      </c>
      <c r="R2043" s="7">
        <f t="shared" ref="R2043:R2106" si="202">G2043-$O2043*G2043/$I2043</f>
        <v>66.031499314158864</v>
      </c>
      <c r="S2043" s="7">
        <f t="shared" ref="S2043:S2106" si="203">H2043-$O2043*H2043/$I2043</f>
        <v>456.16108199423456</v>
      </c>
      <c r="T2043" s="7">
        <f t="shared" ref="T2043:T2106" si="204">I2043-$O2043*I2043/$I2043</f>
        <v>818.57986521446287</v>
      </c>
      <c r="U2043" s="7"/>
    </row>
    <row r="2044" spans="1:21" x14ac:dyDescent="0.25">
      <c r="A2044" s="4">
        <v>1562</v>
      </c>
      <c r="B2044" s="6">
        <v>2025</v>
      </c>
      <c r="C2044" s="6">
        <v>3</v>
      </c>
      <c r="D2044" s="6">
        <v>7</v>
      </c>
      <c r="E2044" s="6">
        <v>2</v>
      </c>
      <c r="F2044" s="2">
        <v>360.44900000000001</v>
      </c>
      <c r="G2044" s="2">
        <v>78.956000000000003</v>
      </c>
      <c r="H2044" s="2">
        <v>552.28296157160719</v>
      </c>
      <c r="I2044" s="2">
        <v>991.68796157160727</v>
      </c>
      <c r="J2044" s="38">
        <v>0</v>
      </c>
      <c r="K2044" s="1">
        <v>156.00836100000001</v>
      </c>
      <c r="L2044" s="1">
        <v>-1.9999999999999999E-6</v>
      </c>
      <c r="M2044" s="1"/>
      <c r="N2044" s="9">
        <f t="shared" si="199"/>
        <v>1.9999999999999999E-6</v>
      </c>
      <c r="O2044" s="9">
        <f t="shared" si="200"/>
        <v>156.00835900000001</v>
      </c>
      <c r="P2044" s="9"/>
      <c r="Q2044" s="7">
        <f t="shared" si="201"/>
        <v>303.74461397107819</v>
      </c>
      <c r="R2044" s="7">
        <f t="shared" si="202"/>
        <v>66.5349598436962</v>
      </c>
      <c r="S2044" s="7">
        <f t="shared" si="203"/>
        <v>465.4000287568328</v>
      </c>
      <c r="T2044" s="7">
        <f t="shared" si="204"/>
        <v>835.67960257160723</v>
      </c>
      <c r="U2044" s="7"/>
    </row>
    <row r="2045" spans="1:21" x14ac:dyDescent="0.25">
      <c r="A2045" s="4">
        <v>1563</v>
      </c>
      <c r="B2045" s="6">
        <v>2025</v>
      </c>
      <c r="C2045" s="6">
        <v>3</v>
      </c>
      <c r="D2045" s="6">
        <v>7</v>
      </c>
      <c r="E2045" s="6">
        <v>3</v>
      </c>
      <c r="F2045" s="2">
        <v>363.46600000000001</v>
      </c>
      <c r="G2045" s="2">
        <v>79.278000000000006</v>
      </c>
      <c r="H2045" s="2">
        <v>556.12313302821599</v>
      </c>
      <c r="I2045" s="2">
        <v>998.86713302821602</v>
      </c>
      <c r="J2045" s="38">
        <v>0</v>
      </c>
      <c r="K2045" s="1">
        <v>145.54335700000001</v>
      </c>
      <c r="L2045" s="1">
        <v>-1.9999999999999999E-6</v>
      </c>
      <c r="M2045" s="1"/>
      <c r="N2045" s="9">
        <f t="shared" si="199"/>
        <v>1.9999999999999999E-6</v>
      </c>
      <c r="O2045" s="9">
        <f t="shared" si="200"/>
        <v>145.54335500000002</v>
      </c>
      <c r="P2045" s="9"/>
      <c r="Q2045" s="7">
        <f t="shared" si="201"/>
        <v>310.50594223130008</v>
      </c>
      <c r="R2045" s="7">
        <f t="shared" si="202"/>
        <v>67.72652762077611</v>
      </c>
      <c r="S2045" s="7">
        <f t="shared" si="203"/>
        <v>475.09130817613982</v>
      </c>
      <c r="T2045" s="7">
        <f t="shared" si="204"/>
        <v>853.323778028216</v>
      </c>
      <c r="U2045" s="7"/>
    </row>
    <row r="2046" spans="1:21" x14ac:dyDescent="0.25">
      <c r="A2046" s="4">
        <v>1564</v>
      </c>
      <c r="B2046" s="6">
        <v>2025</v>
      </c>
      <c r="C2046" s="6">
        <v>3</v>
      </c>
      <c r="D2046" s="6">
        <v>7</v>
      </c>
      <c r="E2046" s="6">
        <v>4</v>
      </c>
      <c r="F2046" s="2">
        <v>371.22399999999999</v>
      </c>
      <c r="G2046" s="2">
        <v>79.849000000000004</v>
      </c>
      <c r="H2046" s="2">
        <v>567.37296437059456</v>
      </c>
      <c r="I2046" s="2">
        <v>1018.4459643705945</v>
      </c>
      <c r="J2046" s="38">
        <v>0</v>
      </c>
      <c r="K2046" s="1">
        <v>139.71130199999999</v>
      </c>
      <c r="L2046" s="1">
        <v>-1.9999999999999999E-6</v>
      </c>
      <c r="M2046" s="1"/>
      <c r="N2046" s="9">
        <f t="shared" si="199"/>
        <v>1.9999999999999999E-6</v>
      </c>
      <c r="O2046" s="9">
        <f t="shared" si="200"/>
        <v>139.71129999999999</v>
      </c>
      <c r="P2046" s="9"/>
      <c r="Q2046" s="7">
        <f t="shared" si="201"/>
        <v>320.29916996912806</v>
      </c>
      <c r="R2046" s="7">
        <f t="shared" si="202"/>
        <v>68.895244981102806</v>
      </c>
      <c r="S2046" s="7">
        <f t="shared" si="203"/>
        <v>489.54024942036369</v>
      </c>
      <c r="T2046" s="7">
        <f t="shared" si="204"/>
        <v>878.7346643705946</v>
      </c>
      <c r="U2046" s="7"/>
    </row>
    <row r="2047" spans="1:21" x14ac:dyDescent="0.25">
      <c r="A2047" s="4">
        <v>1565</v>
      </c>
      <c r="B2047" s="6">
        <v>2025</v>
      </c>
      <c r="C2047" s="6">
        <v>3</v>
      </c>
      <c r="D2047" s="6">
        <v>7</v>
      </c>
      <c r="E2047" s="6">
        <v>5</v>
      </c>
      <c r="F2047" s="2">
        <v>393.125</v>
      </c>
      <c r="G2047" s="2">
        <v>82.212000000000003</v>
      </c>
      <c r="H2047" s="2">
        <v>589.56019197517901</v>
      </c>
      <c r="I2047" s="2">
        <v>1064.8971919751789</v>
      </c>
      <c r="J2047" s="38">
        <v>0</v>
      </c>
      <c r="K2047" s="1">
        <v>151.63493799999998</v>
      </c>
      <c r="L2047" s="1">
        <v>-1.9999999999999999E-6</v>
      </c>
      <c r="M2047" s="1"/>
      <c r="N2047" s="9">
        <f t="shared" si="199"/>
        <v>1.9999999999999999E-6</v>
      </c>
      <c r="O2047" s="9">
        <f t="shared" si="200"/>
        <v>151.63493599999998</v>
      </c>
      <c r="P2047" s="9"/>
      <c r="Q2047" s="7">
        <f t="shared" si="201"/>
        <v>337.14637158007508</v>
      </c>
      <c r="R2047" s="7">
        <f t="shared" si="202"/>
        <v>70.505507155080778</v>
      </c>
      <c r="S2047" s="7">
        <f t="shared" si="203"/>
        <v>505.61037724002313</v>
      </c>
      <c r="T2047" s="7">
        <f t="shared" si="204"/>
        <v>913.26225597517896</v>
      </c>
      <c r="U2047" s="7"/>
    </row>
    <row r="2048" spans="1:21" x14ac:dyDescent="0.25">
      <c r="A2048" s="4">
        <v>1566</v>
      </c>
      <c r="B2048" s="6">
        <v>2025</v>
      </c>
      <c r="C2048" s="6">
        <v>3</v>
      </c>
      <c r="D2048" s="6">
        <v>7</v>
      </c>
      <c r="E2048" s="6">
        <v>6</v>
      </c>
      <c r="F2048" s="2">
        <v>426.077</v>
      </c>
      <c r="G2048" s="2">
        <v>87.072000000000003</v>
      </c>
      <c r="H2048" s="2">
        <v>619.39122880616378</v>
      </c>
      <c r="I2048" s="2">
        <v>1132.5402288061637</v>
      </c>
      <c r="J2048" s="38">
        <v>0</v>
      </c>
      <c r="K2048" s="1">
        <v>139.60974200000001</v>
      </c>
      <c r="L2048" s="1">
        <v>-1.9999999999999999E-6</v>
      </c>
      <c r="M2048" s="1"/>
      <c r="N2048" s="9">
        <f t="shared" si="199"/>
        <v>1.9999999999999999E-6</v>
      </c>
      <c r="O2048" s="9">
        <f t="shared" si="200"/>
        <v>139.60974000000002</v>
      </c>
      <c r="P2048" s="9"/>
      <c r="Q2048" s="7">
        <f t="shared" si="201"/>
        <v>373.55392163422403</v>
      </c>
      <c r="R2048" s="7">
        <f t="shared" si="202"/>
        <v>76.338518776031449</v>
      </c>
      <c r="S2048" s="7">
        <f t="shared" si="203"/>
        <v>543.03804839590828</v>
      </c>
      <c r="T2048" s="7">
        <f t="shared" si="204"/>
        <v>992.93048880616368</v>
      </c>
      <c r="U2048" s="7"/>
    </row>
    <row r="2049" spans="1:21" x14ac:dyDescent="0.25">
      <c r="A2049" s="4">
        <v>1567</v>
      </c>
      <c r="B2049" s="6">
        <v>2025</v>
      </c>
      <c r="C2049" s="6">
        <v>3</v>
      </c>
      <c r="D2049" s="6">
        <v>7</v>
      </c>
      <c r="E2049" s="6">
        <v>7</v>
      </c>
      <c r="F2049" s="2">
        <v>443.50900000000001</v>
      </c>
      <c r="G2049" s="2">
        <v>95.33</v>
      </c>
      <c r="H2049" s="2">
        <v>625.99359323051692</v>
      </c>
      <c r="I2049" s="2">
        <v>1164.832593230517</v>
      </c>
      <c r="J2049" s="38">
        <v>0</v>
      </c>
      <c r="K2049" s="1">
        <v>282.39341009999998</v>
      </c>
      <c r="L2049" s="1">
        <v>93.925309999999996</v>
      </c>
      <c r="M2049" s="1"/>
      <c r="N2049" s="9">
        <f t="shared" si="199"/>
        <v>0</v>
      </c>
      <c r="O2049" s="9">
        <f t="shared" si="200"/>
        <v>282.39341009999998</v>
      </c>
      <c r="P2049" s="9"/>
      <c r="Q2049" s="7">
        <f t="shared" si="201"/>
        <v>335.98795393045941</v>
      </c>
      <c r="R2049" s="7">
        <f t="shared" si="202"/>
        <v>72.218898935964532</v>
      </c>
      <c r="S2049" s="7">
        <f t="shared" si="203"/>
        <v>474.23233026409309</v>
      </c>
      <c r="T2049" s="7">
        <f t="shared" si="204"/>
        <v>882.43918313051699</v>
      </c>
      <c r="U2049" s="7"/>
    </row>
    <row r="2050" spans="1:21" x14ac:dyDescent="0.25">
      <c r="A2050" s="4">
        <v>1568</v>
      </c>
      <c r="B2050" s="6">
        <v>2025</v>
      </c>
      <c r="C2050" s="6">
        <v>3</v>
      </c>
      <c r="D2050" s="6">
        <v>7</v>
      </c>
      <c r="E2050" s="6">
        <v>8</v>
      </c>
      <c r="F2050" s="2">
        <v>400.65199999999999</v>
      </c>
      <c r="G2050" s="2">
        <v>108.845</v>
      </c>
      <c r="H2050" s="2">
        <v>636.94339074806066</v>
      </c>
      <c r="I2050" s="2">
        <v>1146.4403907480605</v>
      </c>
      <c r="J2050" s="38">
        <v>0</v>
      </c>
      <c r="K2050" s="1">
        <v>578.79753799999992</v>
      </c>
      <c r="L2050" s="1">
        <v>0</v>
      </c>
      <c r="M2050" s="1"/>
      <c r="N2050" s="9">
        <f t="shared" si="199"/>
        <v>0</v>
      </c>
      <c r="O2050" s="9">
        <f t="shared" si="200"/>
        <v>578.79753799999992</v>
      </c>
      <c r="P2050" s="9"/>
      <c r="Q2050" s="7">
        <f t="shared" si="201"/>
        <v>198.37685942905244</v>
      </c>
      <c r="R2050" s="7">
        <f t="shared" si="202"/>
        <v>53.892977607887183</v>
      </c>
      <c r="S2050" s="7">
        <f t="shared" si="203"/>
        <v>315.37301571112101</v>
      </c>
      <c r="T2050" s="7">
        <f t="shared" si="204"/>
        <v>567.64285274806059</v>
      </c>
      <c r="U2050" s="7"/>
    </row>
    <row r="2051" spans="1:21" x14ac:dyDescent="0.25">
      <c r="A2051" s="4">
        <v>1569</v>
      </c>
      <c r="B2051" s="6">
        <v>2025</v>
      </c>
      <c r="C2051" s="6">
        <v>3</v>
      </c>
      <c r="D2051" s="6">
        <v>7</v>
      </c>
      <c r="E2051" s="6">
        <v>9</v>
      </c>
      <c r="F2051" s="2">
        <v>317.55500000000001</v>
      </c>
      <c r="G2051" s="2">
        <v>126.176</v>
      </c>
      <c r="H2051" s="2">
        <v>641.88038374476935</v>
      </c>
      <c r="I2051" s="2">
        <v>1085.6113837447692</v>
      </c>
      <c r="J2051" s="38">
        <v>0</v>
      </c>
      <c r="K2051" s="1">
        <v>700.58962400000019</v>
      </c>
      <c r="L2051" s="1">
        <v>0</v>
      </c>
      <c r="M2051" s="1"/>
      <c r="N2051" s="9">
        <f t="shared" si="199"/>
        <v>0</v>
      </c>
      <c r="O2051" s="9">
        <f t="shared" si="200"/>
        <v>700.58962400000019</v>
      </c>
      <c r="P2051" s="9"/>
      <c r="Q2051" s="7">
        <f t="shared" si="201"/>
        <v>112.62371300308249</v>
      </c>
      <c r="R2051" s="7">
        <f t="shared" si="202"/>
        <v>44.74944375581218</v>
      </c>
      <c r="S2051" s="7">
        <f t="shared" si="203"/>
        <v>227.64860298587445</v>
      </c>
      <c r="T2051" s="7">
        <f t="shared" si="204"/>
        <v>385.02175974476904</v>
      </c>
      <c r="U2051" s="7"/>
    </row>
    <row r="2052" spans="1:21" x14ac:dyDescent="0.25">
      <c r="A2052" s="4">
        <v>1570</v>
      </c>
      <c r="B2052" s="6">
        <v>2025</v>
      </c>
      <c r="C2052" s="6">
        <v>3</v>
      </c>
      <c r="D2052" s="6">
        <v>7</v>
      </c>
      <c r="E2052" s="6">
        <v>10</v>
      </c>
      <c r="F2052" s="2">
        <v>255.63399999999999</v>
      </c>
      <c r="G2052" s="2">
        <v>135.49700000000001</v>
      </c>
      <c r="H2052" s="2">
        <v>639.2700292328085</v>
      </c>
      <c r="I2052" s="2">
        <v>1030.4010292328085</v>
      </c>
      <c r="J2052" s="38">
        <v>0</v>
      </c>
      <c r="K2052" s="1">
        <v>834.72348499999998</v>
      </c>
      <c r="L2052" s="1">
        <v>0</v>
      </c>
      <c r="M2052" s="1"/>
      <c r="N2052" s="9">
        <f t="shared" si="199"/>
        <v>0</v>
      </c>
      <c r="O2052" s="9">
        <f t="shared" si="200"/>
        <v>834.72348499999998</v>
      </c>
      <c r="P2052" s="9"/>
      <c r="Q2052" s="7">
        <f t="shared" si="201"/>
        <v>48.545985420505474</v>
      </c>
      <c r="R2052" s="7">
        <f t="shared" si="202"/>
        <v>25.731457421634957</v>
      </c>
      <c r="S2052" s="7">
        <f t="shared" si="203"/>
        <v>121.40010139066806</v>
      </c>
      <c r="T2052" s="7">
        <f t="shared" si="204"/>
        <v>195.67754423280849</v>
      </c>
      <c r="U2052" s="7"/>
    </row>
    <row r="2053" spans="1:21" x14ac:dyDescent="0.25">
      <c r="A2053" s="4">
        <v>1571</v>
      </c>
      <c r="B2053" s="6">
        <v>2025</v>
      </c>
      <c r="C2053" s="6">
        <v>3</v>
      </c>
      <c r="D2053" s="6">
        <v>7</v>
      </c>
      <c r="E2053" s="6">
        <v>11</v>
      </c>
      <c r="F2053" s="2">
        <v>215.886</v>
      </c>
      <c r="G2053" s="2">
        <v>142.84299999999999</v>
      </c>
      <c r="H2053" s="2">
        <v>635.66052088834635</v>
      </c>
      <c r="I2053" s="2">
        <v>994.3895208883464</v>
      </c>
      <c r="J2053" s="38">
        <v>0</v>
      </c>
      <c r="K2053" s="1">
        <v>1010.218274</v>
      </c>
      <c r="L2053" s="1">
        <v>0</v>
      </c>
      <c r="M2053" s="1"/>
      <c r="N2053" s="9">
        <f t="shared" si="199"/>
        <v>0</v>
      </c>
      <c r="O2053" s="9">
        <f t="shared" si="200"/>
        <v>1010.218274</v>
      </c>
      <c r="P2053" s="9"/>
      <c r="Q2053" s="7">
        <f t="shared" si="201"/>
        <v>-3.4364865301573673</v>
      </c>
      <c r="R2053" s="7">
        <f t="shared" si="202"/>
        <v>-2.2737835960982693</v>
      </c>
      <c r="S2053" s="7">
        <f t="shared" si="203"/>
        <v>-10.118482985397918</v>
      </c>
      <c r="T2053" s="7">
        <f t="shared" si="204"/>
        <v>-15.828753111653555</v>
      </c>
      <c r="U2053" s="7"/>
    </row>
    <row r="2054" spans="1:21" x14ac:dyDescent="0.25">
      <c r="A2054" s="4">
        <v>1572</v>
      </c>
      <c r="B2054" s="6">
        <v>2025</v>
      </c>
      <c r="C2054" s="6">
        <v>3</v>
      </c>
      <c r="D2054" s="6">
        <v>7</v>
      </c>
      <c r="E2054" s="6">
        <v>12</v>
      </c>
      <c r="F2054" s="2">
        <v>198.50299999999999</v>
      </c>
      <c r="G2054" s="2">
        <v>143.678</v>
      </c>
      <c r="H2054" s="2">
        <v>631.85222711981294</v>
      </c>
      <c r="I2054" s="2">
        <v>974.03322711981286</v>
      </c>
      <c r="J2054" s="38">
        <v>0</v>
      </c>
      <c r="K2054" s="1">
        <v>1135.3369540000001</v>
      </c>
      <c r="L2054" s="1">
        <v>-192.67671999999999</v>
      </c>
      <c r="M2054" s="1"/>
      <c r="N2054" s="9">
        <f t="shared" si="199"/>
        <v>192.67671999999999</v>
      </c>
      <c r="O2054" s="9">
        <f t="shared" si="200"/>
        <v>942.66023400000017</v>
      </c>
      <c r="P2054" s="9"/>
      <c r="Q2054" s="7">
        <f t="shared" si="201"/>
        <v>6.3936558629289379</v>
      </c>
      <c r="R2054" s="7">
        <f t="shared" si="202"/>
        <v>4.6277773488254752</v>
      </c>
      <c r="S2054" s="7">
        <f t="shared" si="203"/>
        <v>20.351559908058334</v>
      </c>
      <c r="T2054" s="7">
        <f t="shared" si="204"/>
        <v>31.372993119812691</v>
      </c>
      <c r="U2054" s="7"/>
    </row>
    <row r="2055" spans="1:21" x14ac:dyDescent="0.25">
      <c r="A2055" s="4">
        <v>1573</v>
      </c>
      <c r="B2055" s="6">
        <v>2025</v>
      </c>
      <c r="C2055" s="6">
        <v>3</v>
      </c>
      <c r="D2055" s="6">
        <v>7</v>
      </c>
      <c r="E2055" s="6">
        <v>13</v>
      </c>
      <c r="F2055" s="2">
        <v>186.63200000000001</v>
      </c>
      <c r="G2055" s="2">
        <v>139.238</v>
      </c>
      <c r="H2055" s="2">
        <v>631.28336634088885</v>
      </c>
      <c r="I2055" s="2">
        <v>957.15336634088885</v>
      </c>
      <c r="J2055" s="38">
        <v>0</v>
      </c>
      <c r="K2055" s="1">
        <v>1168.7574219999999</v>
      </c>
      <c r="L2055" s="1">
        <v>-192.67671999999999</v>
      </c>
      <c r="M2055" s="1"/>
      <c r="N2055" s="9">
        <f t="shared" si="199"/>
        <v>192.67671999999999</v>
      </c>
      <c r="O2055" s="9">
        <f t="shared" si="200"/>
        <v>976.08070199999997</v>
      </c>
      <c r="P2055" s="9"/>
      <c r="Q2055" s="7">
        <f t="shared" si="201"/>
        <v>-3.6905752337636955</v>
      </c>
      <c r="R2055" s="7">
        <f t="shared" si="202"/>
        <v>-2.7533773114942335</v>
      </c>
      <c r="S2055" s="7">
        <f t="shared" si="203"/>
        <v>-12.483383113853279</v>
      </c>
      <c r="T2055" s="7">
        <f t="shared" si="204"/>
        <v>-18.927335659111122</v>
      </c>
      <c r="U2055" s="7"/>
    </row>
    <row r="2056" spans="1:21" x14ac:dyDescent="0.25">
      <c r="A2056" s="4">
        <v>1574</v>
      </c>
      <c r="B2056" s="6">
        <v>2025</v>
      </c>
      <c r="C2056" s="6">
        <v>3</v>
      </c>
      <c r="D2056" s="6">
        <v>7</v>
      </c>
      <c r="E2056" s="6">
        <v>14</v>
      </c>
      <c r="F2056" s="2">
        <v>189.09700000000001</v>
      </c>
      <c r="G2056" s="2">
        <v>139.24600000000001</v>
      </c>
      <c r="H2056" s="2">
        <v>629.25480633378959</v>
      </c>
      <c r="I2056" s="2">
        <v>957.59780633378955</v>
      </c>
      <c r="J2056" s="38">
        <v>0</v>
      </c>
      <c r="K2056" s="1">
        <v>1173.345151</v>
      </c>
      <c r="L2056" s="1">
        <v>-115.60603</v>
      </c>
      <c r="M2056" s="1"/>
      <c r="N2056" s="9">
        <f t="shared" si="199"/>
        <v>115.60603</v>
      </c>
      <c r="O2056" s="9">
        <f t="shared" si="200"/>
        <v>1057.7391210000001</v>
      </c>
      <c r="P2056" s="9"/>
      <c r="Q2056" s="7">
        <f t="shared" si="201"/>
        <v>-19.774922262964907</v>
      </c>
      <c r="R2056" s="7">
        <f t="shared" si="202"/>
        <v>-14.561726655784156</v>
      </c>
      <c r="S2056" s="7">
        <f t="shared" si="203"/>
        <v>-65.804665747461513</v>
      </c>
      <c r="T2056" s="7">
        <f t="shared" si="204"/>
        <v>-100.14131466621052</v>
      </c>
      <c r="U2056" s="7"/>
    </row>
    <row r="2057" spans="1:21" x14ac:dyDescent="0.25">
      <c r="A2057" s="4">
        <v>1575</v>
      </c>
      <c r="B2057" s="6">
        <v>2025</v>
      </c>
      <c r="C2057" s="6">
        <v>3</v>
      </c>
      <c r="D2057" s="6">
        <v>7</v>
      </c>
      <c r="E2057" s="6">
        <v>15</v>
      </c>
      <c r="F2057" s="2">
        <v>215.886</v>
      </c>
      <c r="G2057" s="2">
        <v>138.649</v>
      </c>
      <c r="H2057" s="2">
        <v>620.8295934442117</v>
      </c>
      <c r="I2057" s="2">
        <v>975.36459344421166</v>
      </c>
      <c r="J2057" s="38">
        <v>0</v>
      </c>
      <c r="K2057" s="1">
        <v>1109.2581540000001</v>
      </c>
      <c r="L2057" s="1">
        <v>-192.67671999999999</v>
      </c>
      <c r="M2057" s="1"/>
      <c r="N2057" s="9">
        <f t="shared" si="199"/>
        <v>192.67671999999999</v>
      </c>
      <c r="O2057" s="9">
        <f t="shared" si="200"/>
        <v>916.58143400000017</v>
      </c>
      <c r="P2057" s="9"/>
      <c r="Q2057" s="7">
        <f t="shared" si="201"/>
        <v>13.010992243382987</v>
      </c>
      <c r="R2057" s="7">
        <f t="shared" si="202"/>
        <v>8.3560817447764464</v>
      </c>
      <c r="S2057" s="7">
        <f t="shared" si="203"/>
        <v>37.416085456052087</v>
      </c>
      <c r="T2057" s="7">
        <f t="shared" si="204"/>
        <v>58.783159444211492</v>
      </c>
      <c r="U2057" s="7"/>
    </row>
    <row r="2058" spans="1:21" x14ac:dyDescent="0.25">
      <c r="A2058" s="4">
        <v>1576</v>
      </c>
      <c r="B2058" s="6">
        <v>2025</v>
      </c>
      <c r="C2058" s="6">
        <v>3</v>
      </c>
      <c r="D2058" s="6">
        <v>7</v>
      </c>
      <c r="E2058" s="6">
        <v>16</v>
      </c>
      <c r="F2058" s="2">
        <v>271.74599999999998</v>
      </c>
      <c r="G2058" s="2">
        <v>132.511</v>
      </c>
      <c r="H2058" s="2">
        <v>610.98333191121117</v>
      </c>
      <c r="I2058" s="2">
        <v>1015.2403319112111</v>
      </c>
      <c r="J2058" s="38">
        <v>0</v>
      </c>
      <c r="K2058" s="1">
        <v>1126.4749400000001</v>
      </c>
      <c r="L2058" s="1">
        <v>0</v>
      </c>
      <c r="M2058" s="1"/>
      <c r="N2058" s="9">
        <f t="shared" si="199"/>
        <v>0</v>
      </c>
      <c r="O2058" s="9">
        <f t="shared" si="200"/>
        <v>1126.4749400000001</v>
      </c>
      <c r="P2058" s="9"/>
      <c r="Q2058" s="7">
        <f t="shared" si="201"/>
        <v>-29.773797257238584</v>
      </c>
      <c r="R2058" s="7">
        <f t="shared" si="202"/>
        <v>-14.518541757206918</v>
      </c>
      <c r="S2058" s="7">
        <f t="shared" si="203"/>
        <v>-66.942269074343471</v>
      </c>
      <c r="T2058" s="7">
        <f t="shared" si="204"/>
        <v>-111.23460808878895</v>
      </c>
      <c r="U2058" s="7"/>
    </row>
    <row r="2059" spans="1:21" x14ac:dyDescent="0.25">
      <c r="A2059" s="4">
        <v>1577</v>
      </c>
      <c r="B2059" s="6">
        <v>2025</v>
      </c>
      <c r="C2059" s="6">
        <v>3</v>
      </c>
      <c r="D2059" s="6">
        <v>7</v>
      </c>
      <c r="E2059" s="6">
        <v>17</v>
      </c>
      <c r="F2059" s="2">
        <v>348.73599999999999</v>
      </c>
      <c r="G2059" s="2">
        <v>119.92400000000001</v>
      </c>
      <c r="H2059" s="2">
        <v>600.82929508022642</v>
      </c>
      <c r="I2059" s="2">
        <v>1069.4892950802264</v>
      </c>
      <c r="J2059" s="38">
        <v>0</v>
      </c>
      <c r="K2059" s="1">
        <v>998.13574199999994</v>
      </c>
      <c r="L2059" s="1">
        <v>0</v>
      </c>
      <c r="M2059" s="1"/>
      <c r="N2059" s="9">
        <f t="shared" si="199"/>
        <v>0</v>
      </c>
      <c r="O2059" s="9">
        <f t="shared" si="200"/>
        <v>998.13574199999994</v>
      </c>
      <c r="P2059" s="9"/>
      <c r="Q2059" s="7">
        <f t="shared" si="201"/>
        <v>23.266761810008802</v>
      </c>
      <c r="R2059" s="7">
        <f t="shared" si="202"/>
        <v>8.0010183729339559</v>
      </c>
      <c r="S2059" s="7">
        <f t="shared" si="203"/>
        <v>40.085772897283732</v>
      </c>
      <c r="T2059" s="7">
        <f t="shared" si="204"/>
        <v>71.353553080226447</v>
      </c>
      <c r="U2059" s="7"/>
    </row>
    <row r="2060" spans="1:21" x14ac:dyDescent="0.25">
      <c r="A2060" s="4">
        <v>1578</v>
      </c>
      <c r="B2060" s="6">
        <v>2025</v>
      </c>
      <c r="C2060" s="6">
        <v>3</v>
      </c>
      <c r="D2060" s="6">
        <v>7</v>
      </c>
      <c r="E2060" s="6">
        <v>18</v>
      </c>
      <c r="F2060" s="2">
        <v>407.209</v>
      </c>
      <c r="G2060" s="2">
        <v>110.011</v>
      </c>
      <c r="H2060" s="2">
        <v>592.29082055406684</v>
      </c>
      <c r="I2060" s="2">
        <v>1109.5108205540669</v>
      </c>
      <c r="J2060" s="38">
        <v>0</v>
      </c>
      <c r="K2060" s="1">
        <v>678.71676899999989</v>
      </c>
      <c r="L2060" s="1">
        <v>0</v>
      </c>
      <c r="M2060" s="1"/>
      <c r="N2060" s="9">
        <f t="shared" si="199"/>
        <v>0</v>
      </c>
      <c r="O2060" s="9">
        <f t="shared" si="200"/>
        <v>678.71676899999989</v>
      </c>
      <c r="P2060" s="9"/>
      <c r="Q2060" s="7">
        <f t="shared" si="201"/>
        <v>158.10861119108088</v>
      </c>
      <c r="R2060" s="7">
        <f t="shared" si="202"/>
        <v>42.714395864880188</v>
      </c>
      <c r="S2060" s="7">
        <f t="shared" si="203"/>
        <v>229.97104449810587</v>
      </c>
      <c r="T2060" s="7">
        <f t="shared" si="204"/>
        <v>430.79405155406698</v>
      </c>
      <c r="U2060" s="7"/>
    </row>
    <row r="2061" spans="1:21" x14ac:dyDescent="0.25">
      <c r="A2061" s="4">
        <v>1579</v>
      </c>
      <c r="B2061" s="6">
        <v>2025</v>
      </c>
      <c r="C2061" s="6">
        <v>3</v>
      </c>
      <c r="D2061" s="6">
        <v>7</v>
      </c>
      <c r="E2061" s="6">
        <v>19</v>
      </c>
      <c r="F2061" s="2">
        <v>442.54899999999998</v>
      </c>
      <c r="G2061" s="2">
        <v>105.705</v>
      </c>
      <c r="H2061" s="2">
        <v>595.8026959444162</v>
      </c>
      <c r="I2061" s="2">
        <v>1144.0566959444163</v>
      </c>
      <c r="J2061" s="38">
        <v>0</v>
      </c>
      <c r="K2061" s="1">
        <v>523.61319731000003</v>
      </c>
      <c r="L2061" s="1">
        <v>10.83206</v>
      </c>
      <c r="M2061" s="1"/>
      <c r="N2061" s="9">
        <f t="shared" si="199"/>
        <v>0</v>
      </c>
      <c r="O2061" s="9">
        <f t="shared" si="200"/>
        <v>523.61319731000003</v>
      </c>
      <c r="P2061" s="9"/>
      <c r="Q2061" s="7">
        <f t="shared" si="201"/>
        <v>240.00265970254196</v>
      </c>
      <c r="R2061" s="7">
        <f t="shared" si="202"/>
        <v>57.325812833962345</v>
      </c>
      <c r="S2061" s="7">
        <f t="shared" si="203"/>
        <v>323.11502609791188</v>
      </c>
      <c r="T2061" s="7">
        <f t="shared" si="204"/>
        <v>620.4434986344163</v>
      </c>
      <c r="U2061" s="7"/>
    </row>
    <row r="2062" spans="1:21" x14ac:dyDescent="0.25">
      <c r="A2062" s="4">
        <v>1580</v>
      </c>
      <c r="B2062" s="6">
        <v>2025</v>
      </c>
      <c r="C2062" s="6">
        <v>3</v>
      </c>
      <c r="D2062" s="6">
        <v>7</v>
      </c>
      <c r="E2062" s="6">
        <v>20</v>
      </c>
      <c r="F2062" s="2">
        <v>459.56700000000001</v>
      </c>
      <c r="G2062" s="2">
        <v>102.26900000000001</v>
      </c>
      <c r="H2062" s="2">
        <v>594.10309440076685</v>
      </c>
      <c r="I2062" s="2">
        <v>1155.9390944007669</v>
      </c>
      <c r="J2062" s="38">
        <v>0</v>
      </c>
      <c r="K2062" s="1">
        <v>399.97585591000001</v>
      </c>
      <c r="L2062" s="1">
        <v>170</v>
      </c>
      <c r="M2062" s="1"/>
      <c r="N2062" s="9">
        <f t="shared" si="199"/>
        <v>0</v>
      </c>
      <c r="O2062" s="9">
        <f t="shared" si="200"/>
        <v>399.97585591000001</v>
      </c>
      <c r="P2062" s="9"/>
      <c r="Q2062" s="7">
        <f t="shared" si="201"/>
        <v>300.54849715380971</v>
      </c>
      <c r="R2062" s="7">
        <f t="shared" si="202"/>
        <v>66.882074333933815</v>
      </c>
      <c r="S2062" s="7">
        <f t="shared" si="203"/>
        <v>388.53266700302333</v>
      </c>
      <c r="T2062" s="7">
        <f t="shared" si="204"/>
        <v>755.9632384907668</v>
      </c>
      <c r="U2062" s="7"/>
    </row>
    <row r="2063" spans="1:21" x14ac:dyDescent="0.25">
      <c r="A2063" s="4">
        <v>1581</v>
      </c>
      <c r="B2063" s="6">
        <v>2025</v>
      </c>
      <c r="C2063" s="6">
        <v>3</v>
      </c>
      <c r="D2063" s="6">
        <v>7</v>
      </c>
      <c r="E2063" s="6">
        <v>21</v>
      </c>
      <c r="F2063" s="2">
        <v>437.976</v>
      </c>
      <c r="G2063" s="2">
        <v>96.186000000000007</v>
      </c>
      <c r="H2063" s="2">
        <v>580.93753920281404</v>
      </c>
      <c r="I2063" s="2">
        <v>1115.099539202814</v>
      </c>
      <c r="J2063" s="38">
        <v>0</v>
      </c>
      <c r="K2063" s="1">
        <v>428.95173799999998</v>
      </c>
      <c r="L2063" s="1">
        <v>170</v>
      </c>
      <c r="M2063" s="1"/>
      <c r="N2063" s="9">
        <f t="shared" si="199"/>
        <v>0</v>
      </c>
      <c r="O2063" s="9">
        <f t="shared" si="200"/>
        <v>428.95173799999998</v>
      </c>
      <c r="P2063" s="9"/>
      <c r="Q2063" s="7">
        <f t="shared" si="201"/>
        <v>269.49725904688574</v>
      </c>
      <c r="R2063" s="7">
        <f t="shared" si="202"/>
        <v>59.185579480802033</v>
      </c>
      <c r="S2063" s="7">
        <f t="shared" si="203"/>
        <v>357.46496267512623</v>
      </c>
      <c r="T2063" s="7">
        <f t="shared" si="204"/>
        <v>686.14780120281398</v>
      </c>
      <c r="U2063" s="7"/>
    </row>
    <row r="2064" spans="1:21" x14ac:dyDescent="0.25">
      <c r="A2064" s="4">
        <v>1582</v>
      </c>
      <c r="B2064" s="6">
        <v>2025</v>
      </c>
      <c r="C2064" s="6">
        <v>3</v>
      </c>
      <c r="D2064" s="6">
        <v>7</v>
      </c>
      <c r="E2064" s="6">
        <v>22</v>
      </c>
      <c r="F2064" s="2">
        <v>397.964</v>
      </c>
      <c r="G2064" s="2">
        <v>90.082999999999998</v>
      </c>
      <c r="H2064" s="2">
        <v>566.92512082463008</v>
      </c>
      <c r="I2064" s="2">
        <v>1054.9721208246301</v>
      </c>
      <c r="J2064" s="38">
        <v>0</v>
      </c>
      <c r="K2064" s="1">
        <v>306.39923399999998</v>
      </c>
      <c r="L2064" s="1">
        <v>161.53146000000001</v>
      </c>
      <c r="M2064" s="1"/>
      <c r="N2064" s="9">
        <f t="shared" si="199"/>
        <v>0</v>
      </c>
      <c r="O2064" s="9">
        <f t="shared" si="200"/>
        <v>306.39923399999998</v>
      </c>
      <c r="P2064" s="9"/>
      <c r="Q2064" s="7">
        <f t="shared" si="201"/>
        <v>282.38192692657742</v>
      </c>
      <c r="R2064" s="7">
        <f t="shared" si="202"/>
        <v>63.919879997504481</v>
      </c>
      <c r="S2064" s="7">
        <f t="shared" si="203"/>
        <v>402.27107990054822</v>
      </c>
      <c r="T2064" s="7">
        <f t="shared" si="204"/>
        <v>748.57288682463013</v>
      </c>
      <c r="U2064" s="7"/>
    </row>
    <row r="2065" spans="1:21" x14ac:dyDescent="0.25">
      <c r="A2065" s="4">
        <v>1583</v>
      </c>
      <c r="B2065" s="6">
        <v>2025</v>
      </c>
      <c r="C2065" s="6">
        <v>3</v>
      </c>
      <c r="D2065" s="6">
        <v>7</v>
      </c>
      <c r="E2065" s="6">
        <v>23</v>
      </c>
      <c r="F2065" s="2">
        <v>359.08699999999999</v>
      </c>
      <c r="G2065" s="2">
        <v>85.872</v>
      </c>
      <c r="H2065" s="2">
        <v>558.20767552132133</v>
      </c>
      <c r="I2065" s="2">
        <v>1003.1666755213214</v>
      </c>
      <c r="J2065" s="38">
        <v>0</v>
      </c>
      <c r="K2065" s="1">
        <v>480.95060699999999</v>
      </c>
      <c r="L2065" s="1">
        <v>-9.9999999999999995E-7</v>
      </c>
      <c r="M2065" s="1"/>
      <c r="N2065" s="9">
        <f t="shared" si="199"/>
        <v>9.9999999999999995E-7</v>
      </c>
      <c r="O2065" s="9">
        <f t="shared" si="200"/>
        <v>480.95060599999999</v>
      </c>
      <c r="P2065" s="9"/>
      <c r="Q2065" s="7">
        <f t="shared" si="201"/>
        <v>186.92905808374528</v>
      </c>
      <c r="R2065" s="7">
        <f t="shared" si="202"/>
        <v>44.702181019550622</v>
      </c>
      <c r="S2065" s="7">
        <f t="shared" si="203"/>
        <v>290.58483041802549</v>
      </c>
      <c r="T2065" s="7">
        <f t="shared" si="204"/>
        <v>522.2160695213214</v>
      </c>
      <c r="U2065" s="7"/>
    </row>
    <row r="2066" spans="1:21" x14ac:dyDescent="0.25">
      <c r="A2066" s="4">
        <v>1584</v>
      </c>
      <c r="B2066" s="6">
        <v>2025</v>
      </c>
      <c r="C2066" s="6">
        <v>3</v>
      </c>
      <c r="D2066" s="6">
        <v>7</v>
      </c>
      <c r="E2066" s="6">
        <v>24</v>
      </c>
      <c r="F2066" s="2">
        <v>352.62400000000002</v>
      </c>
      <c r="G2066" s="2">
        <v>83.302000000000007</v>
      </c>
      <c r="H2066" s="2">
        <v>551.28520329288767</v>
      </c>
      <c r="I2066" s="2">
        <v>987.21120329288772</v>
      </c>
      <c r="J2066" s="38">
        <v>0</v>
      </c>
      <c r="K2066" s="1">
        <v>512.41999600000008</v>
      </c>
      <c r="L2066" s="1">
        <v>-9.9999999999999995E-7</v>
      </c>
      <c r="M2066" s="1"/>
      <c r="N2066" s="9">
        <f t="shared" si="199"/>
        <v>9.9999999999999995E-7</v>
      </c>
      <c r="O2066" s="9">
        <f t="shared" si="200"/>
        <v>512.41999500000009</v>
      </c>
      <c r="P2066" s="9"/>
      <c r="Q2066" s="7">
        <f t="shared" si="201"/>
        <v>169.59164814441425</v>
      </c>
      <c r="R2066" s="7">
        <f t="shared" si="202"/>
        <v>40.063420169148998</v>
      </c>
      <c r="S2066" s="7">
        <f t="shared" si="203"/>
        <v>265.13613997932435</v>
      </c>
      <c r="T2066" s="7">
        <f t="shared" si="204"/>
        <v>474.79120829288763</v>
      </c>
      <c r="U2066" s="7"/>
    </row>
    <row r="2067" spans="1:21" x14ac:dyDescent="0.25">
      <c r="A2067" s="4">
        <v>1585</v>
      </c>
      <c r="B2067" s="6">
        <v>2025</v>
      </c>
      <c r="C2067" s="6">
        <v>3</v>
      </c>
      <c r="D2067" s="6">
        <v>8</v>
      </c>
      <c r="E2067" s="6">
        <v>1</v>
      </c>
      <c r="F2067" s="2">
        <v>348.029</v>
      </c>
      <c r="G2067" s="2">
        <v>80.69</v>
      </c>
      <c r="H2067" s="2">
        <v>547.70665789721374</v>
      </c>
      <c r="I2067" s="2">
        <v>976.4256578972138</v>
      </c>
      <c r="J2067" s="38">
        <v>0</v>
      </c>
      <c r="K2067" s="1">
        <v>515.027197</v>
      </c>
      <c r="L2067" s="1">
        <v>-1.9999999999999999E-6</v>
      </c>
      <c r="M2067" s="1"/>
      <c r="N2067" s="9">
        <f t="shared" si="199"/>
        <v>1.9999999999999999E-6</v>
      </c>
      <c r="O2067" s="9">
        <f t="shared" si="200"/>
        <v>515.02719500000001</v>
      </c>
      <c r="P2067" s="9"/>
      <c r="Q2067" s="7">
        <f t="shared" si="201"/>
        <v>164.45701149381136</v>
      </c>
      <c r="R2067" s="7">
        <f t="shared" si="202"/>
        <v>38.129110670190244</v>
      </c>
      <c r="S2067" s="7">
        <f t="shared" si="203"/>
        <v>258.81234073321212</v>
      </c>
      <c r="T2067" s="7">
        <f t="shared" si="204"/>
        <v>461.39846289721379</v>
      </c>
      <c r="U2067" s="7"/>
    </row>
    <row r="2068" spans="1:21" x14ac:dyDescent="0.25">
      <c r="A2068" s="4">
        <v>1586</v>
      </c>
      <c r="B2068" s="6">
        <v>2025</v>
      </c>
      <c r="C2068" s="6">
        <v>3</v>
      </c>
      <c r="D2068" s="6">
        <v>8</v>
      </c>
      <c r="E2068" s="6">
        <v>2</v>
      </c>
      <c r="F2068" s="2">
        <v>349.05500000000001</v>
      </c>
      <c r="G2068" s="2">
        <v>80.164000000000001</v>
      </c>
      <c r="H2068" s="2">
        <v>550.51862156095808</v>
      </c>
      <c r="I2068" s="2">
        <v>979.73762156095813</v>
      </c>
      <c r="J2068" s="38">
        <v>0</v>
      </c>
      <c r="K2068" s="1">
        <v>521.86988100000008</v>
      </c>
      <c r="L2068" s="1">
        <v>-1.9999999999999999E-6</v>
      </c>
      <c r="M2068" s="1"/>
      <c r="N2068" s="9">
        <f t="shared" si="199"/>
        <v>1.9999999999999999E-6</v>
      </c>
      <c r="O2068" s="9">
        <f t="shared" si="200"/>
        <v>521.86987900000008</v>
      </c>
      <c r="P2068" s="9"/>
      <c r="Q2068" s="7">
        <f t="shared" si="201"/>
        <v>163.12635277287995</v>
      </c>
      <c r="R2068" s="7">
        <f t="shared" si="202"/>
        <v>37.463611590394493</v>
      </c>
      <c r="S2068" s="7">
        <f t="shared" si="203"/>
        <v>257.27777819768357</v>
      </c>
      <c r="T2068" s="7">
        <f t="shared" si="204"/>
        <v>457.86774256095805</v>
      </c>
      <c r="U2068" s="7"/>
    </row>
    <row r="2069" spans="1:21" x14ac:dyDescent="0.25">
      <c r="A2069" s="4">
        <v>1587</v>
      </c>
      <c r="B2069" s="6">
        <v>2025</v>
      </c>
      <c r="C2069" s="6">
        <v>3</v>
      </c>
      <c r="D2069" s="6">
        <v>8</v>
      </c>
      <c r="E2069" s="6">
        <v>3</v>
      </c>
      <c r="F2069" s="2">
        <v>350.88400000000001</v>
      </c>
      <c r="G2069" s="2">
        <v>80.393000000000001</v>
      </c>
      <c r="H2069" s="2">
        <v>554.16736763609174</v>
      </c>
      <c r="I2069" s="2">
        <v>985.44436763609178</v>
      </c>
      <c r="J2069" s="38">
        <v>0</v>
      </c>
      <c r="K2069" s="1">
        <v>518.63262699999996</v>
      </c>
      <c r="L2069" s="1">
        <v>-1.9999999999999999E-6</v>
      </c>
      <c r="M2069" s="1"/>
      <c r="N2069" s="9">
        <f t="shared" si="199"/>
        <v>1.9999999999999999E-6</v>
      </c>
      <c r="O2069" s="9">
        <f t="shared" si="200"/>
        <v>518.63262499999996</v>
      </c>
      <c r="P2069" s="9"/>
      <c r="Q2069" s="7">
        <f t="shared" si="201"/>
        <v>166.21615271498499</v>
      </c>
      <c r="R2069" s="7">
        <f t="shared" si="202"/>
        <v>38.08271441620532</v>
      </c>
      <c r="S2069" s="7">
        <f t="shared" si="203"/>
        <v>262.5128755049015</v>
      </c>
      <c r="T2069" s="7">
        <f t="shared" si="204"/>
        <v>466.81174263609182</v>
      </c>
      <c r="U2069" s="7"/>
    </row>
    <row r="2070" spans="1:21" x14ac:dyDescent="0.25">
      <c r="A2070" s="4">
        <v>1588</v>
      </c>
      <c r="B2070" s="6">
        <v>2025</v>
      </c>
      <c r="C2070" s="6">
        <v>3</v>
      </c>
      <c r="D2070" s="6">
        <v>8</v>
      </c>
      <c r="E2070" s="6">
        <v>4</v>
      </c>
      <c r="F2070" s="2">
        <v>357.714</v>
      </c>
      <c r="G2070" s="2">
        <v>81.025999999999996</v>
      </c>
      <c r="H2070" s="2">
        <v>565.74533590182034</v>
      </c>
      <c r="I2070" s="2">
        <v>1004.4853359018203</v>
      </c>
      <c r="J2070" s="38">
        <v>0</v>
      </c>
      <c r="K2070" s="1">
        <v>521.61857199999997</v>
      </c>
      <c r="L2070" s="1">
        <v>-1.9999999999999999E-6</v>
      </c>
      <c r="M2070" s="1"/>
      <c r="N2070" s="9">
        <f t="shared" si="199"/>
        <v>1.9999999999999999E-6</v>
      </c>
      <c r="O2070" s="9">
        <f t="shared" si="200"/>
        <v>521.61856999999998</v>
      </c>
      <c r="P2070" s="9"/>
      <c r="Q2070" s="7">
        <f t="shared" si="201"/>
        <v>171.95691776100398</v>
      </c>
      <c r="R2070" s="7">
        <f t="shared" si="202"/>
        <v>38.950058478290217</v>
      </c>
      <c r="S2070" s="7">
        <f t="shared" si="203"/>
        <v>271.95978966252619</v>
      </c>
      <c r="T2070" s="7">
        <f t="shared" si="204"/>
        <v>482.86676590182037</v>
      </c>
      <c r="U2070" s="7"/>
    </row>
    <row r="2071" spans="1:21" x14ac:dyDescent="0.25">
      <c r="A2071" s="4">
        <v>1589</v>
      </c>
      <c r="B2071" s="6">
        <v>2025</v>
      </c>
      <c r="C2071" s="6">
        <v>3</v>
      </c>
      <c r="D2071" s="6">
        <v>8</v>
      </c>
      <c r="E2071" s="6">
        <v>5</v>
      </c>
      <c r="F2071" s="2">
        <v>377.17200000000003</v>
      </c>
      <c r="G2071" s="2">
        <v>83.503</v>
      </c>
      <c r="H2071" s="2">
        <v>588.03015273635481</v>
      </c>
      <c r="I2071" s="2">
        <v>1048.7051527363549</v>
      </c>
      <c r="J2071" s="38">
        <v>0</v>
      </c>
      <c r="K2071" s="1">
        <v>487.17363799999998</v>
      </c>
      <c r="L2071" s="1">
        <v>-1.9999999999999999E-6</v>
      </c>
      <c r="M2071" s="1"/>
      <c r="N2071" s="9">
        <f t="shared" si="199"/>
        <v>1.9999999999999999E-6</v>
      </c>
      <c r="O2071" s="9">
        <f t="shared" si="200"/>
        <v>487.17363599999999</v>
      </c>
      <c r="P2071" s="9"/>
      <c r="Q2071" s="7">
        <f t="shared" si="201"/>
        <v>201.95758996497426</v>
      </c>
      <c r="R2071" s="7">
        <f t="shared" si="202"/>
        <v>44.71186788744987</v>
      </c>
      <c r="S2071" s="7">
        <f t="shared" si="203"/>
        <v>314.86205888393073</v>
      </c>
      <c r="T2071" s="7">
        <f t="shared" si="204"/>
        <v>561.53151673635489</v>
      </c>
      <c r="U2071" s="7"/>
    </row>
    <row r="2072" spans="1:21" x14ac:dyDescent="0.25">
      <c r="A2072" s="4">
        <v>1590</v>
      </c>
      <c r="B2072" s="6">
        <v>2025</v>
      </c>
      <c r="C2072" s="6">
        <v>3</v>
      </c>
      <c r="D2072" s="6">
        <v>8</v>
      </c>
      <c r="E2072" s="6">
        <v>6</v>
      </c>
      <c r="F2072" s="2">
        <v>408.22800000000001</v>
      </c>
      <c r="G2072" s="2">
        <v>88.171999999999997</v>
      </c>
      <c r="H2072" s="2">
        <v>618.18472264931404</v>
      </c>
      <c r="I2072" s="2">
        <v>1114.584722649314</v>
      </c>
      <c r="J2072" s="38">
        <v>0</v>
      </c>
      <c r="K2072" s="1">
        <v>475.02604199999996</v>
      </c>
      <c r="L2072" s="1">
        <v>-1.9999999999999999E-6</v>
      </c>
      <c r="M2072" s="1"/>
      <c r="N2072" s="9">
        <f t="shared" si="199"/>
        <v>1.9999999999999999E-6</v>
      </c>
      <c r="O2072" s="9">
        <f t="shared" si="200"/>
        <v>475.02603999999997</v>
      </c>
      <c r="P2072" s="9"/>
      <c r="Q2072" s="7">
        <f t="shared" si="201"/>
        <v>234.24487757195877</v>
      </c>
      <c r="R2072" s="7">
        <f t="shared" si="202"/>
        <v>50.59388220620523</v>
      </c>
      <c r="S2072" s="7">
        <f t="shared" si="203"/>
        <v>354.71992287115006</v>
      </c>
      <c r="T2072" s="7">
        <f t="shared" si="204"/>
        <v>639.55868264931405</v>
      </c>
      <c r="U2072" s="7"/>
    </row>
    <row r="2073" spans="1:21" x14ac:dyDescent="0.25">
      <c r="A2073" s="4">
        <v>1591</v>
      </c>
      <c r="B2073" s="6">
        <v>2025</v>
      </c>
      <c r="C2073" s="6">
        <v>3</v>
      </c>
      <c r="D2073" s="6">
        <v>8</v>
      </c>
      <c r="E2073" s="6">
        <v>7</v>
      </c>
      <c r="F2073" s="2">
        <v>424.42500000000001</v>
      </c>
      <c r="G2073" s="2">
        <v>96.742999999999995</v>
      </c>
      <c r="H2073" s="2">
        <v>624.15895015031731</v>
      </c>
      <c r="I2073" s="2">
        <v>1145.3269501503173</v>
      </c>
      <c r="J2073" s="38">
        <v>0</v>
      </c>
      <c r="K2073" s="1">
        <v>589.55350520000002</v>
      </c>
      <c r="L2073" s="1">
        <v>99.167950000000005</v>
      </c>
      <c r="M2073" s="1"/>
      <c r="N2073" s="9">
        <f t="shared" si="199"/>
        <v>0</v>
      </c>
      <c r="O2073" s="9">
        <f t="shared" si="200"/>
        <v>589.55350520000002</v>
      </c>
      <c r="P2073" s="9"/>
      <c r="Q2073" s="7">
        <f t="shared" si="201"/>
        <v>205.95354395710331</v>
      </c>
      <c r="R2073" s="7">
        <f t="shared" si="202"/>
        <v>46.944839967113246</v>
      </c>
      <c r="S2073" s="7">
        <f t="shared" si="203"/>
        <v>302.87506102610075</v>
      </c>
      <c r="T2073" s="7">
        <f t="shared" si="204"/>
        <v>555.7734449503173</v>
      </c>
      <c r="U2073" s="7"/>
    </row>
    <row r="2074" spans="1:21" x14ac:dyDescent="0.25">
      <c r="A2074" s="4">
        <v>1592</v>
      </c>
      <c r="B2074" s="6">
        <v>2025</v>
      </c>
      <c r="C2074" s="6">
        <v>3</v>
      </c>
      <c r="D2074" s="6">
        <v>8</v>
      </c>
      <c r="E2074" s="6">
        <v>8</v>
      </c>
      <c r="F2074" s="2">
        <v>380.21</v>
      </c>
      <c r="G2074" s="2">
        <v>110.142</v>
      </c>
      <c r="H2074" s="2">
        <v>634.58592612776113</v>
      </c>
      <c r="I2074" s="2">
        <v>1124.9379261277611</v>
      </c>
      <c r="J2074" s="38">
        <v>0</v>
      </c>
      <c r="K2074" s="1">
        <v>637.78708999999992</v>
      </c>
      <c r="L2074" s="1">
        <v>0.46855000000000002</v>
      </c>
      <c r="M2074" s="1"/>
      <c r="N2074" s="9">
        <f t="shared" si="199"/>
        <v>0</v>
      </c>
      <c r="O2074" s="9">
        <f t="shared" si="200"/>
        <v>637.78708999999992</v>
      </c>
      <c r="P2074" s="9"/>
      <c r="Q2074" s="7">
        <f t="shared" si="201"/>
        <v>164.6487464794572</v>
      </c>
      <c r="R2074" s="7">
        <f t="shared" si="202"/>
        <v>47.696647207438971</v>
      </c>
      <c r="S2074" s="7">
        <f t="shared" si="203"/>
        <v>274.80544244086502</v>
      </c>
      <c r="T2074" s="7">
        <f t="shared" si="204"/>
        <v>487.15083612776118</v>
      </c>
      <c r="U2074" s="7"/>
    </row>
    <row r="2075" spans="1:21" x14ac:dyDescent="0.25">
      <c r="A2075" s="4">
        <v>1593</v>
      </c>
      <c r="B2075" s="6">
        <v>2025</v>
      </c>
      <c r="C2075" s="6">
        <v>3</v>
      </c>
      <c r="D2075" s="6">
        <v>8</v>
      </c>
      <c r="E2075" s="6">
        <v>9</v>
      </c>
      <c r="F2075" s="2">
        <v>287.94099999999997</v>
      </c>
      <c r="G2075" s="2">
        <v>127.285</v>
      </c>
      <c r="H2075" s="2">
        <v>638.24579681254511</v>
      </c>
      <c r="I2075" s="2">
        <v>1053.4717968125451</v>
      </c>
      <c r="J2075" s="38">
        <v>0</v>
      </c>
      <c r="K2075" s="1">
        <v>811.13896100000011</v>
      </c>
      <c r="L2075" s="1">
        <v>0</v>
      </c>
      <c r="M2075" s="1"/>
      <c r="N2075" s="9">
        <f t="shared" si="199"/>
        <v>0</v>
      </c>
      <c r="O2075" s="9">
        <f t="shared" si="200"/>
        <v>811.13896100000011</v>
      </c>
      <c r="P2075" s="9"/>
      <c r="Q2075" s="7">
        <f t="shared" si="201"/>
        <v>66.235811236545374</v>
      </c>
      <c r="R2075" s="7">
        <f t="shared" si="202"/>
        <v>29.279696997800514</v>
      </c>
      <c r="S2075" s="7">
        <f t="shared" si="203"/>
        <v>146.81732757819913</v>
      </c>
      <c r="T2075" s="7">
        <f t="shared" si="204"/>
        <v>242.332835812545</v>
      </c>
      <c r="U2075" s="7"/>
    </row>
    <row r="2076" spans="1:21" x14ac:dyDescent="0.25">
      <c r="A2076" s="4">
        <v>1594</v>
      </c>
      <c r="B2076" s="6">
        <v>2025</v>
      </c>
      <c r="C2076" s="6">
        <v>3</v>
      </c>
      <c r="D2076" s="6">
        <v>8</v>
      </c>
      <c r="E2076" s="6">
        <v>10</v>
      </c>
      <c r="F2076" s="2">
        <v>215.50700000000001</v>
      </c>
      <c r="G2076" s="2">
        <v>135.68700000000001</v>
      </c>
      <c r="H2076" s="2">
        <v>634.29000460540954</v>
      </c>
      <c r="I2076" s="2">
        <v>985.48400460540961</v>
      </c>
      <c r="J2076" s="38">
        <v>0</v>
      </c>
      <c r="K2076" s="1">
        <v>1062.5633250000001</v>
      </c>
      <c r="L2076" s="1">
        <v>0</v>
      </c>
      <c r="M2076" s="1"/>
      <c r="N2076" s="9">
        <f t="shared" si="199"/>
        <v>0</v>
      </c>
      <c r="O2076" s="9">
        <f t="shared" si="200"/>
        <v>1062.5633250000001</v>
      </c>
      <c r="P2076" s="9"/>
      <c r="Q2076" s="7">
        <f t="shared" si="201"/>
        <v>-16.855811989488501</v>
      </c>
      <c r="R2076" s="7">
        <f t="shared" si="202"/>
        <v>-10.612715881236909</v>
      </c>
      <c r="S2076" s="7">
        <f t="shared" si="203"/>
        <v>-49.61079252386503</v>
      </c>
      <c r="T2076" s="7">
        <f t="shared" si="204"/>
        <v>-77.079320394590468</v>
      </c>
      <c r="U2076" s="7"/>
    </row>
    <row r="2077" spans="1:21" x14ac:dyDescent="0.25">
      <c r="A2077" s="4">
        <v>1595</v>
      </c>
      <c r="B2077" s="6">
        <v>2025</v>
      </c>
      <c r="C2077" s="6">
        <v>3</v>
      </c>
      <c r="D2077" s="6">
        <v>8</v>
      </c>
      <c r="E2077" s="6">
        <v>11</v>
      </c>
      <c r="F2077" s="2">
        <v>184.38399999999999</v>
      </c>
      <c r="G2077" s="2">
        <v>141.59200000000001</v>
      </c>
      <c r="H2077" s="2">
        <v>632.56961857287206</v>
      </c>
      <c r="I2077" s="2">
        <v>958.54561857287206</v>
      </c>
      <c r="J2077" s="38">
        <v>0</v>
      </c>
      <c r="K2077" s="1">
        <v>1145.1554840000001</v>
      </c>
      <c r="L2077" s="1">
        <v>0</v>
      </c>
      <c r="M2077" s="1"/>
      <c r="N2077" s="9">
        <f t="shared" si="199"/>
        <v>0</v>
      </c>
      <c r="O2077" s="9">
        <f t="shared" si="200"/>
        <v>1145.1554840000001</v>
      </c>
      <c r="P2077" s="9"/>
      <c r="Q2077" s="7">
        <f t="shared" si="201"/>
        <v>-35.895916438639233</v>
      </c>
      <c r="R2077" s="7">
        <f t="shared" si="202"/>
        <v>-27.565160753535054</v>
      </c>
      <c r="S2077" s="7">
        <f t="shared" si="203"/>
        <v>-123.14878823495371</v>
      </c>
      <c r="T2077" s="7">
        <f t="shared" si="204"/>
        <v>-186.60986542712806</v>
      </c>
      <c r="U2077" s="7"/>
    </row>
    <row r="2078" spans="1:21" x14ac:dyDescent="0.25">
      <c r="A2078" s="4">
        <v>1596</v>
      </c>
      <c r="B2078" s="6">
        <v>2025</v>
      </c>
      <c r="C2078" s="6">
        <v>3</v>
      </c>
      <c r="D2078" s="6">
        <v>8</v>
      </c>
      <c r="E2078" s="6">
        <v>12</v>
      </c>
      <c r="F2078" s="2">
        <v>175.71199999999999</v>
      </c>
      <c r="G2078" s="2">
        <v>141.35</v>
      </c>
      <c r="H2078" s="2">
        <v>629.70091403428864</v>
      </c>
      <c r="I2078" s="2">
        <v>946.76291403428866</v>
      </c>
      <c r="J2078" s="38">
        <v>0</v>
      </c>
      <c r="K2078" s="1">
        <v>1160.007664</v>
      </c>
      <c r="L2078" s="1">
        <v>-192.67671999999999</v>
      </c>
      <c r="M2078" s="1"/>
      <c r="N2078" s="9">
        <f t="shared" si="199"/>
        <v>192.67671999999999</v>
      </c>
      <c r="O2078" s="9">
        <f t="shared" si="200"/>
        <v>967.33094400000004</v>
      </c>
      <c r="P2078" s="9"/>
      <c r="Q2078" s="7">
        <f t="shared" si="201"/>
        <v>-3.8172700131811439</v>
      </c>
      <c r="R2078" s="7">
        <f t="shared" si="202"/>
        <v>-3.0707698754959836</v>
      </c>
      <c r="S2078" s="7">
        <f t="shared" si="203"/>
        <v>-13.67999007703429</v>
      </c>
      <c r="T2078" s="7">
        <f t="shared" si="204"/>
        <v>-20.568029965711389</v>
      </c>
      <c r="U2078" s="7"/>
    </row>
    <row r="2079" spans="1:21" x14ac:dyDescent="0.25">
      <c r="A2079" s="4">
        <v>1597</v>
      </c>
      <c r="B2079" s="6">
        <v>2025</v>
      </c>
      <c r="C2079" s="6">
        <v>3</v>
      </c>
      <c r="D2079" s="6">
        <v>8</v>
      </c>
      <c r="E2079" s="6">
        <v>13</v>
      </c>
      <c r="F2079" s="2">
        <v>162.47200000000001</v>
      </c>
      <c r="G2079" s="2">
        <v>137.185</v>
      </c>
      <c r="H2079" s="2">
        <v>629.41232710206452</v>
      </c>
      <c r="I2079" s="2">
        <v>929.06932710206456</v>
      </c>
      <c r="J2079" s="38">
        <v>0</v>
      </c>
      <c r="K2079" s="1">
        <v>1146.7615040000001</v>
      </c>
      <c r="L2079" s="1">
        <v>-192.67671999999999</v>
      </c>
      <c r="M2079" s="1"/>
      <c r="N2079" s="9">
        <f t="shared" si="199"/>
        <v>192.67671999999999</v>
      </c>
      <c r="O2079" s="9">
        <f t="shared" si="200"/>
        <v>954.08478400000013</v>
      </c>
      <c r="P2079" s="9"/>
      <c r="Q2079" s="7">
        <f t="shared" si="201"/>
        <v>-4.3746049886273966</v>
      </c>
      <c r="R2079" s="7">
        <f t="shared" si="202"/>
        <v>-3.6937452937420119</v>
      </c>
      <c r="S2079" s="7">
        <f t="shared" si="203"/>
        <v>-16.947106615566099</v>
      </c>
      <c r="T2079" s="7">
        <f t="shared" si="204"/>
        <v>-25.015456897935564</v>
      </c>
      <c r="U2079" s="7"/>
    </row>
    <row r="2080" spans="1:21" x14ac:dyDescent="0.25">
      <c r="A2080" s="4">
        <v>1598</v>
      </c>
      <c r="B2080" s="6">
        <v>2025</v>
      </c>
      <c r="C2080" s="6">
        <v>3</v>
      </c>
      <c r="D2080" s="6">
        <v>8</v>
      </c>
      <c r="E2080" s="6">
        <v>14</v>
      </c>
      <c r="F2080" s="2">
        <v>169.64099999999999</v>
      </c>
      <c r="G2080" s="2">
        <v>137.84</v>
      </c>
      <c r="H2080" s="2">
        <v>629.91019247644056</v>
      </c>
      <c r="I2080" s="2">
        <v>937.39119247644055</v>
      </c>
      <c r="J2080" s="38">
        <v>0</v>
      </c>
      <c r="K2080" s="1">
        <v>1153.2226450000001</v>
      </c>
      <c r="L2080" s="1">
        <v>-115.60603</v>
      </c>
      <c r="M2080" s="1"/>
      <c r="N2080" s="9">
        <f t="shared" si="199"/>
        <v>115.60603</v>
      </c>
      <c r="O2080" s="9">
        <f t="shared" si="200"/>
        <v>1037.6166150000001</v>
      </c>
      <c r="P2080" s="9"/>
      <c r="Q2080" s="7">
        <f t="shared" si="201"/>
        <v>-18.137935409230437</v>
      </c>
      <c r="R2080" s="7">
        <f t="shared" si="202"/>
        <v>-14.73778754433377</v>
      </c>
      <c r="S2080" s="7">
        <f t="shared" si="203"/>
        <v>-67.349699569995437</v>
      </c>
      <c r="T2080" s="7">
        <f t="shared" si="204"/>
        <v>-100.22542252355959</v>
      </c>
      <c r="U2080" s="7"/>
    </row>
    <row r="2081" spans="1:21" x14ac:dyDescent="0.25">
      <c r="A2081" s="4">
        <v>1599</v>
      </c>
      <c r="B2081" s="6">
        <v>2025</v>
      </c>
      <c r="C2081" s="6">
        <v>3</v>
      </c>
      <c r="D2081" s="6">
        <v>8</v>
      </c>
      <c r="E2081" s="6">
        <v>15</v>
      </c>
      <c r="F2081" s="2">
        <v>201.774</v>
      </c>
      <c r="G2081" s="2">
        <v>138.196</v>
      </c>
      <c r="H2081" s="2">
        <v>622.00921189701228</v>
      </c>
      <c r="I2081" s="2">
        <v>961.97921189701231</v>
      </c>
      <c r="J2081" s="38">
        <v>0</v>
      </c>
      <c r="K2081" s="1">
        <v>1128.5017339999999</v>
      </c>
      <c r="L2081" s="1">
        <v>-192.67671999999999</v>
      </c>
      <c r="M2081" s="1"/>
      <c r="N2081" s="9">
        <f t="shared" si="199"/>
        <v>192.67671999999999</v>
      </c>
      <c r="O2081" s="9">
        <f t="shared" si="200"/>
        <v>935.82501400000001</v>
      </c>
      <c r="P2081" s="9"/>
      <c r="Q2081" s="7">
        <f t="shared" si="201"/>
        <v>5.4858120229699239</v>
      </c>
      <c r="R2081" s="7">
        <f t="shared" si="202"/>
        <v>3.7572594998679278</v>
      </c>
      <c r="S2081" s="7">
        <f t="shared" si="203"/>
        <v>16.911126374174387</v>
      </c>
      <c r="T2081" s="7">
        <f t="shared" si="204"/>
        <v>26.154197897012295</v>
      </c>
      <c r="U2081" s="7"/>
    </row>
    <row r="2082" spans="1:21" x14ac:dyDescent="0.25">
      <c r="A2082" s="4">
        <v>1600</v>
      </c>
      <c r="B2082" s="6">
        <v>2025</v>
      </c>
      <c r="C2082" s="6">
        <v>3</v>
      </c>
      <c r="D2082" s="6">
        <v>8</v>
      </c>
      <c r="E2082" s="6">
        <v>16</v>
      </c>
      <c r="F2082" s="2">
        <v>252.81200000000001</v>
      </c>
      <c r="G2082" s="2">
        <v>132.53299999999999</v>
      </c>
      <c r="H2082" s="2">
        <v>611.53286729091155</v>
      </c>
      <c r="I2082" s="2">
        <v>996.87786729091158</v>
      </c>
      <c r="J2082" s="38">
        <v>0</v>
      </c>
      <c r="K2082" s="1">
        <v>1057.7494999999999</v>
      </c>
      <c r="L2082" s="1">
        <v>0</v>
      </c>
      <c r="M2082" s="1"/>
      <c r="N2082" s="9">
        <f t="shared" si="199"/>
        <v>0</v>
      </c>
      <c r="O2082" s="9">
        <f t="shared" si="200"/>
        <v>1057.7494999999999</v>
      </c>
      <c r="P2082" s="9"/>
      <c r="Q2082" s="7">
        <f t="shared" si="201"/>
        <v>-15.437276434144337</v>
      </c>
      <c r="R2082" s="7">
        <f t="shared" si="202"/>
        <v>-8.0927667897348385</v>
      </c>
      <c r="S2082" s="7">
        <f t="shared" si="203"/>
        <v>-37.34158948520917</v>
      </c>
      <c r="T2082" s="7">
        <f t="shared" si="204"/>
        <v>-60.871632709088317</v>
      </c>
      <c r="U2082" s="7"/>
    </row>
    <row r="2083" spans="1:21" x14ac:dyDescent="0.25">
      <c r="A2083" s="4">
        <v>1601</v>
      </c>
      <c r="B2083" s="6">
        <v>2025</v>
      </c>
      <c r="C2083" s="6">
        <v>3</v>
      </c>
      <c r="D2083" s="6">
        <v>8</v>
      </c>
      <c r="E2083" s="6">
        <v>17</v>
      </c>
      <c r="F2083" s="2">
        <v>322.60199999999998</v>
      </c>
      <c r="G2083" s="2">
        <v>121.274</v>
      </c>
      <c r="H2083" s="2">
        <v>599.37618508200126</v>
      </c>
      <c r="I2083" s="2">
        <v>1043.2521850820012</v>
      </c>
      <c r="J2083" s="38">
        <v>0</v>
      </c>
      <c r="K2083" s="1">
        <v>926.81220399999995</v>
      </c>
      <c r="L2083" s="1">
        <v>0</v>
      </c>
      <c r="M2083" s="1"/>
      <c r="N2083" s="9">
        <f t="shared" si="199"/>
        <v>0</v>
      </c>
      <c r="O2083" s="9">
        <f t="shared" si="200"/>
        <v>926.81220399999995</v>
      </c>
      <c r="P2083" s="9"/>
      <c r="Q2083" s="7">
        <f t="shared" si="201"/>
        <v>36.006414665753368</v>
      </c>
      <c r="R2083" s="7">
        <f t="shared" si="202"/>
        <v>13.535693926803205</v>
      </c>
      <c r="S2083" s="7">
        <f t="shared" si="203"/>
        <v>66.897872489444694</v>
      </c>
      <c r="T2083" s="7">
        <f t="shared" si="204"/>
        <v>116.43998108200128</v>
      </c>
      <c r="U2083" s="7"/>
    </row>
    <row r="2084" spans="1:21" x14ac:dyDescent="0.25">
      <c r="A2084" s="4">
        <v>1602</v>
      </c>
      <c r="B2084" s="6">
        <v>2025</v>
      </c>
      <c r="C2084" s="6">
        <v>3</v>
      </c>
      <c r="D2084" s="6">
        <v>8</v>
      </c>
      <c r="E2084" s="6">
        <v>18</v>
      </c>
      <c r="F2084" s="2">
        <v>374.88299999999998</v>
      </c>
      <c r="G2084" s="2">
        <v>111.22499999999999</v>
      </c>
      <c r="H2084" s="2">
        <v>589.08127286066701</v>
      </c>
      <c r="I2084" s="2">
        <v>1075.189272860667</v>
      </c>
      <c r="J2084" s="38">
        <v>0</v>
      </c>
      <c r="K2084" s="1">
        <v>655.76820199999997</v>
      </c>
      <c r="L2084" s="1">
        <v>0</v>
      </c>
      <c r="M2084" s="1"/>
      <c r="N2084" s="9">
        <f t="shared" si="199"/>
        <v>0</v>
      </c>
      <c r="O2084" s="9">
        <f t="shared" si="200"/>
        <v>655.76820199999997</v>
      </c>
      <c r="P2084" s="9"/>
      <c r="Q2084" s="7">
        <f t="shared" si="201"/>
        <v>146.23827941393091</v>
      </c>
      <c r="R2084" s="7">
        <f t="shared" si="202"/>
        <v>43.387810671101292</v>
      </c>
      <c r="S2084" s="7">
        <f t="shared" si="203"/>
        <v>229.79498077563483</v>
      </c>
      <c r="T2084" s="7">
        <f t="shared" si="204"/>
        <v>419.42107086066699</v>
      </c>
      <c r="U2084" s="7"/>
    </row>
    <row r="2085" spans="1:21" x14ac:dyDescent="0.25">
      <c r="A2085" s="4">
        <v>1603</v>
      </c>
      <c r="B2085" s="6">
        <v>2025</v>
      </c>
      <c r="C2085" s="6">
        <v>3</v>
      </c>
      <c r="D2085" s="6">
        <v>8</v>
      </c>
      <c r="E2085" s="6">
        <v>19</v>
      </c>
      <c r="F2085" s="2">
        <v>410.589</v>
      </c>
      <c r="G2085" s="2">
        <v>106.541</v>
      </c>
      <c r="H2085" s="2">
        <v>591.3037790175166</v>
      </c>
      <c r="I2085" s="2">
        <v>1108.4337790175166</v>
      </c>
      <c r="J2085" s="38">
        <v>0</v>
      </c>
      <c r="K2085" s="1">
        <v>475.04334430999995</v>
      </c>
      <c r="L2085" s="1">
        <v>0</v>
      </c>
      <c r="M2085" s="1"/>
      <c r="N2085" s="9">
        <f t="shared" si="199"/>
        <v>0</v>
      </c>
      <c r="O2085" s="9">
        <f t="shared" si="200"/>
        <v>475.04334430999995</v>
      </c>
      <c r="P2085" s="9"/>
      <c r="Q2085" s="7">
        <f t="shared" si="201"/>
        <v>234.62217601004269</v>
      </c>
      <c r="R2085" s="7">
        <f t="shared" si="202"/>
        <v>60.880542962149391</v>
      </c>
      <c r="S2085" s="7">
        <f t="shared" si="203"/>
        <v>337.88771573532449</v>
      </c>
      <c r="T2085" s="7">
        <f t="shared" si="204"/>
        <v>633.39043470751676</v>
      </c>
      <c r="U2085" s="7"/>
    </row>
    <row r="2086" spans="1:21" x14ac:dyDescent="0.25">
      <c r="A2086" s="4">
        <v>1604</v>
      </c>
      <c r="B2086" s="6">
        <v>2025</v>
      </c>
      <c r="C2086" s="6">
        <v>3</v>
      </c>
      <c r="D2086" s="6">
        <v>8</v>
      </c>
      <c r="E2086" s="6">
        <v>20</v>
      </c>
      <c r="F2086" s="2">
        <v>426.37900000000002</v>
      </c>
      <c r="G2086" s="2">
        <v>101.628</v>
      </c>
      <c r="H2086" s="2">
        <v>588.81547824569191</v>
      </c>
      <c r="I2086" s="2">
        <v>1116.8224782456919</v>
      </c>
      <c r="J2086" s="38">
        <v>0</v>
      </c>
      <c r="K2086" s="1">
        <v>336.44717291000001</v>
      </c>
      <c r="L2086" s="1">
        <v>170</v>
      </c>
      <c r="M2086" s="1"/>
      <c r="N2086" s="9">
        <f t="shared" si="199"/>
        <v>0</v>
      </c>
      <c r="O2086" s="9">
        <f t="shared" si="200"/>
        <v>336.44717291000001</v>
      </c>
      <c r="P2086" s="9"/>
      <c r="Q2086" s="7">
        <f t="shared" si="201"/>
        <v>297.93064591284832</v>
      </c>
      <c r="R2086" s="7">
        <f t="shared" si="202"/>
        <v>71.012164489411873</v>
      </c>
      <c r="S2086" s="7">
        <f t="shared" si="203"/>
        <v>411.43249493343171</v>
      </c>
      <c r="T2086" s="7">
        <f t="shared" si="204"/>
        <v>780.37530533569179</v>
      </c>
      <c r="U2086" s="7"/>
    </row>
    <row r="2087" spans="1:21" x14ac:dyDescent="0.25">
      <c r="A2087" s="4">
        <v>1605</v>
      </c>
      <c r="B2087" s="6">
        <v>2025</v>
      </c>
      <c r="C2087" s="6">
        <v>3</v>
      </c>
      <c r="D2087" s="6">
        <v>8</v>
      </c>
      <c r="E2087" s="6">
        <v>21</v>
      </c>
      <c r="F2087" s="2">
        <v>404.423</v>
      </c>
      <c r="G2087" s="2">
        <v>93.965000000000003</v>
      </c>
      <c r="H2087" s="2">
        <v>575.81351227768926</v>
      </c>
      <c r="I2087" s="2">
        <v>1074.2015122776893</v>
      </c>
      <c r="J2087" s="38">
        <v>0</v>
      </c>
      <c r="K2087" s="1">
        <v>451.294465</v>
      </c>
      <c r="L2087" s="1">
        <v>170</v>
      </c>
      <c r="M2087" s="1"/>
      <c r="N2087" s="9">
        <f t="shared" si="199"/>
        <v>0</v>
      </c>
      <c r="O2087" s="9">
        <f t="shared" si="200"/>
        <v>451.294465</v>
      </c>
      <c r="P2087" s="9"/>
      <c r="Q2087" s="7">
        <f t="shared" si="201"/>
        <v>234.51646074024723</v>
      </c>
      <c r="R2087" s="7">
        <f t="shared" si="202"/>
        <v>54.488343228395351</v>
      </c>
      <c r="S2087" s="7">
        <f t="shared" si="203"/>
        <v>333.90224330904664</v>
      </c>
      <c r="T2087" s="7">
        <f t="shared" si="204"/>
        <v>622.90704727768934</v>
      </c>
      <c r="U2087" s="7"/>
    </row>
    <row r="2088" spans="1:21" x14ac:dyDescent="0.25">
      <c r="A2088" s="4">
        <v>1606</v>
      </c>
      <c r="B2088" s="6">
        <v>2025</v>
      </c>
      <c r="C2088" s="6">
        <v>3</v>
      </c>
      <c r="D2088" s="6">
        <v>8</v>
      </c>
      <c r="E2088" s="6">
        <v>22</v>
      </c>
      <c r="F2088" s="2">
        <v>367.9</v>
      </c>
      <c r="G2088" s="2">
        <v>86.421000000000006</v>
      </c>
      <c r="H2088" s="2">
        <v>561.32577851625513</v>
      </c>
      <c r="I2088" s="2">
        <v>1015.6467785162552</v>
      </c>
      <c r="J2088" s="38">
        <v>0</v>
      </c>
      <c r="K2088" s="1">
        <v>326.85813400000001</v>
      </c>
      <c r="L2088" s="1">
        <v>136.1943</v>
      </c>
      <c r="M2088" s="1"/>
      <c r="N2088" s="9">
        <f t="shared" si="199"/>
        <v>0</v>
      </c>
      <c r="O2088" s="9">
        <f t="shared" si="200"/>
        <v>326.85813400000001</v>
      </c>
      <c r="P2088" s="9"/>
      <c r="Q2088" s="7">
        <f t="shared" si="201"/>
        <v>249.50144841470058</v>
      </c>
      <c r="R2088" s="7">
        <f t="shared" si="202"/>
        <v>58.608765081399405</v>
      </c>
      <c r="S2088" s="7">
        <f t="shared" si="203"/>
        <v>380.67843102015513</v>
      </c>
      <c r="T2088" s="7">
        <f t="shared" si="204"/>
        <v>688.78864451625509</v>
      </c>
      <c r="U2088" s="7"/>
    </row>
    <row r="2089" spans="1:21" x14ac:dyDescent="0.25">
      <c r="A2089" s="4">
        <v>1607</v>
      </c>
      <c r="B2089" s="6">
        <v>2025</v>
      </c>
      <c r="C2089" s="6">
        <v>3</v>
      </c>
      <c r="D2089" s="6">
        <v>8</v>
      </c>
      <c r="E2089" s="6">
        <v>23</v>
      </c>
      <c r="F2089" s="2">
        <v>329.50299999999999</v>
      </c>
      <c r="G2089" s="2">
        <v>82.254000000000005</v>
      </c>
      <c r="H2089" s="2">
        <v>552.24594936802134</v>
      </c>
      <c r="I2089" s="2">
        <v>964.00294936802129</v>
      </c>
      <c r="J2089" s="38">
        <v>0</v>
      </c>
      <c r="K2089" s="1">
        <v>406.65749499999998</v>
      </c>
      <c r="L2089" s="1">
        <v>-1.9999999999999999E-6</v>
      </c>
      <c r="M2089" s="1"/>
      <c r="N2089" s="9">
        <f t="shared" si="199"/>
        <v>1.9999999999999999E-6</v>
      </c>
      <c r="O2089" s="9">
        <f t="shared" si="200"/>
        <v>406.65749299999999</v>
      </c>
      <c r="P2089" s="9"/>
      <c r="Q2089" s="7">
        <f t="shared" si="201"/>
        <v>190.50460377743343</v>
      </c>
      <c r="R2089" s="7">
        <f t="shared" si="202"/>
        <v>47.555760278689455</v>
      </c>
      <c r="S2089" s="7">
        <f t="shared" si="203"/>
        <v>319.28509231189844</v>
      </c>
      <c r="T2089" s="7">
        <f t="shared" si="204"/>
        <v>557.34545636802136</v>
      </c>
      <c r="U2089" s="7"/>
    </row>
    <row r="2090" spans="1:21" x14ac:dyDescent="0.25">
      <c r="A2090" s="4">
        <v>1608</v>
      </c>
      <c r="B2090" s="6">
        <v>2025</v>
      </c>
      <c r="C2090" s="6">
        <v>3</v>
      </c>
      <c r="D2090" s="6">
        <v>8</v>
      </c>
      <c r="E2090" s="6">
        <v>24</v>
      </c>
      <c r="F2090" s="2">
        <v>325.58</v>
      </c>
      <c r="G2090" s="2">
        <v>79.828999999999994</v>
      </c>
      <c r="H2090" s="2">
        <v>545.41369713603797</v>
      </c>
      <c r="I2090" s="2">
        <v>950.82269713603796</v>
      </c>
      <c r="J2090" s="38">
        <v>0</v>
      </c>
      <c r="K2090" s="1">
        <v>379.50670400000001</v>
      </c>
      <c r="L2090" s="1">
        <v>-1.9999999999999999E-6</v>
      </c>
      <c r="M2090" s="1"/>
      <c r="N2090" s="9">
        <f t="shared" si="199"/>
        <v>1.9999999999999999E-6</v>
      </c>
      <c r="O2090" s="9">
        <f t="shared" si="200"/>
        <v>379.50670200000002</v>
      </c>
      <c r="P2090" s="9"/>
      <c r="Q2090" s="7">
        <f t="shared" si="201"/>
        <v>195.62959767017233</v>
      </c>
      <c r="R2090" s="7">
        <f t="shared" si="202"/>
        <v>47.966444967173004</v>
      </c>
      <c r="S2090" s="7">
        <f t="shared" si="203"/>
        <v>327.71995249869258</v>
      </c>
      <c r="T2090" s="7">
        <f t="shared" si="204"/>
        <v>571.31599513603794</v>
      </c>
      <c r="U2090" s="7"/>
    </row>
    <row r="2091" spans="1:21" x14ac:dyDescent="0.25">
      <c r="A2091" s="4">
        <v>1609</v>
      </c>
      <c r="B2091" s="6">
        <v>2025</v>
      </c>
      <c r="C2091" s="6">
        <v>3</v>
      </c>
      <c r="D2091" s="6">
        <v>9</v>
      </c>
      <c r="E2091" s="6">
        <v>1</v>
      </c>
      <c r="F2091" s="2">
        <v>319.108</v>
      </c>
      <c r="G2091" s="2">
        <v>77.873999999999995</v>
      </c>
      <c r="H2091" s="2">
        <v>542.89411020381397</v>
      </c>
      <c r="I2091" s="2">
        <v>939.87611020381394</v>
      </c>
      <c r="J2091" s="38">
        <v>0</v>
      </c>
      <c r="K2091" s="1">
        <v>459.781654</v>
      </c>
      <c r="L2091" s="1">
        <v>-1.9999999999999999E-6</v>
      </c>
      <c r="M2091" s="1"/>
      <c r="N2091" s="9">
        <f t="shared" si="199"/>
        <v>1.9999999999999999E-6</v>
      </c>
      <c r="O2091" s="9">
        <f t="shared" si="200"/>
        <v>459.78165200000001</v>
      </c>
      <c r="P2091" s="9"/>
      <c r="Q2091" s="7">
        <f t="shared" si="201"/>
        <v>163.0023156299616</v>
      </c>
      <c r="R2091" s="7">
        <f t="shared" si="202"/>
        <v>39.778514883260932</v>
      </c>
      <c r="S2091" s="7">
        <f t="shared" si="203"/>
        <v>277.31362769059143</v>
      </c>
      <c r="T2091" s="7">
        <f t="shared" si="204"/>
        <v>480.09445820381393</v>
      </c>
      <c r="U2091" s="7"/>
    </row>
    <row r="2092" spans="1:21" x14ac:dyDescent="0.25">
      <c r="A2092" s="4">
        <v>1610</v>
      </c>
      <c r="B2092" s="6">
        <v>2025</v>
      </c>
      <c r="C2092" s="6">
        <v>3</v>
      </c>
      <c r="D2092" s="6">
        <v>9</v>
      </c>
      <c r="E2092" s="6">
        <v>2</v>
      </c>
      <c r="F2092" s="2">
        <v>320.21199999999999</v>
      </c>
      <c r="G2092" s="2">
        <v>77.239000000000004</v>
      </c>
      <c r="H2092" s="2">
        <v>545.14107386755836</v>
      </c>
      <c r="I2092" s="2">
        <v>942.59207386755838</v>
      </c>
      <c r="J2092" s="38">
        <v>0</v>
      </c>
      <c r="K2092" s="1">
        <v>324.63673800000004</v>
      </c>
      <c r="L2092" s="1">
        <v>-1.9999999999999999E-6</v>
      </c>
      <c r="M2092" s="1"/>
      <c r="N2092" s="9">
        <f t="shared" si="199"/>
        <v>1.9999999999999999E-6</v>
      </c>
      <c r="O2092" s="9">
        <f t="shared" si="200"/>
        <v>324.63673600000004</v>
      </c>
      <c r="P2092" s="9"/>
      <c r="Q2092" s="7">
        <f t="shared" si="201"/>
        <v>209.92826073461109</v>
      </c>
      <c r="R2092" s="7">
        <f t="shared" si="202"/>
        <v>50.637230743634305</v>
      </c>
      <c r="S2092" s="7">
        <f t="shared" si="203"/>
        <v>357.38984638931294</v>
      </c>
      <c r="T2092" s="7">
        <f t="shared" si="204"/>
        <v>617.95533786755834</v>
      </c>
      <c r="U2092" s="7"/>
    </row>
    <row r="2093" spans="1:21" x14ac:dyDescent="0.25">
      <c r="A2093" s="4">
        <v>1611</v>
      </c>
      <c r="B2093" s="6">
        <v>2025</v>
      </c>
      <c r="C2093" s="6">
        <v>3</v>
      </c>
      <c r="D2093" s="6">
        <v>9</v>
      </c>
      <c r="E2093" s="6">
        <v>3</v>
      </c>
      <c r="F2093" s="2">
        <v>321.64600000000002</v>
      </c>
      <c r="G2093" s="2">
        <v>77.501000000000005</v>
      </c>
      <c r="H2093" s="2">
        <v>548.46920378761695</v>
      </c>
      <c r="I2093" s="2">
        <v>947.616203787617</v>
      </c>
      <c r="J2093" s="38">
        <v>0</v>
      </c>
      <c r="K2093" s="1">
        <v>359.827067</v>
      </c>
      <c r="L2093" s="1">
        <v>-1.9999999999999999E-6</v>
      </c>
      <c r="M2093" s="1"/>
      <c r="N2093" s="9">
        <f t="shared" si="199"/>
        <v>1.9999999999999999E-6</v>
      </c>
      <c r="O2093" s="9">
        <f t="shared" si="200"/>
        <v>359.827065</v>
      </c>
      <c r="P2093" s="9"/>
      <c r="Q2093" s="7">
        <f t="shared" si="201"/>
        <v>199.51117823736018</v>
      </c>
      <c r="R2093" s="7">
        <f t="shared" si="202"/>
        <v>48.072464213991935</v>
      </c>
      <c r="S2093" s="7">
        <f t="shared" si="203"/>
        <v>340.2054963362649</v>
      </c>
      <c r="T2093" s="7">
        <f t="shared" si="204"/>
        <v>587.78913878761705</v>
      </c>
      <c r="U2093" s="7"/>
    </row>
    <row r="2094" spans="1:21" x14ac:dyDescent="0.25">
      <c r="A2094" s="4">
        <v>1612</v>
      </c>
      <c r="B2094" s="6">
        <v>2025</v>
      </c>
      <c r="C2094" s="6">
        <v>3</v>
      </c>
      <c r="D2094" s="6">
        <v>9</v>
      </c>
      <c r="E2094" s="6">
        <v>4</v>
      </c>
      <c r="F2094" s="2">
        <v>327.60599999999999</v>
      </c>
      <c r="G2094" s="2">
        <v>78.069999999999993</v>
      </c>
      <c r="H2094" s="2">
        <v>559.52871974674531</v>
      </c>
      <c r="I2094" s="2">
        <v>965.20471974674524</v>
      </c>
      <c r="J2094" s="38">
        <v>0</v>
      </c>
      <c r="K2094" s="1">
        <v>416.41099199999996</v>
      </c>
      <c r="L2094" s="1">
        <v>-1.9999999999999999E-6</v>
      </c>
      <c r="M2094" s="1"/>
      <c r="N2094" s="9">
        <f t="shared" si="199"/>
        <v>1.9999999999999999E-6</v>
      </c>
      <c r="O2094" s="9">
        <f t="shared" si="200"/>
        <v>416.41098999999997</v>
      </c>
      <c r="P2094" s="9"/>
      <c r="Q2094" s="7">
        <f t="shared" si="201"/>
        <v>186.26941512945135</v>
      </c>
      <c r="R2094" s="7">
        <f t="shared" si="202"/>
        <v>44.388848919605458</v>
      </c>
      <c r="S2094" s="7">
        <f t="shared" si="203"/>
        <v>318.13546569768852</v>
      </c>
      <c r="T2094" s="7">
        <f t="shared" si="204"/>
        <v>548.79372974674527</v>
      </c>
      <c r="U2094" s="7"/>
    </row>
    <row r="2095" spans="1:21" x14ac:dyDescent="0.25">
      <c r="A2095" s="4">
        <v>1613</v>
      </c>
      <c r="B2095" s="6">
        <v>2025</v>
      </c>
      <c r="C2095" s="6">
        <v>3</v>
      </c>
      <c r="D2095" s="6">
        <v>9</v>
      </c>
      <c r="E2095" s="6">
        <v>5</v>
      </c>
      <c r="F2095" s="2">
        <v>345.53399999999999</v>
      </c>
      <c r="G2095" s="2">
        <v>80.790999999999997</v>
      </c>
      <c r="H2095" s="2">
        <v>581.19486427822949</v>
      </c>
      <c r="I2095" s="2">
        <v>1007.5198642782295</v>
      </c>
      <c r="J2095" s="38">
        <v>0</v>
      </c>
      <c r="K2095" s="1">
        <v>415.46590800000001</v>
      </c>
      <c r="L2095" s="1">
        <v>-1.9999999999999999E-6</v>
      </c>
      <c r="M2095" s="1"/>
      <c r="N2095" s="9">
        <f t="shared" si="199"/>
        <v>1.9999999999999999E-6</v>
      </c>
      <c r="O2095" s="9">
        <f t="shared" si="200"/>
        <v>415.46590600000002</v>
      </c>
      <c r="P2095" s="9"/>
      <c r="Q2095" s="7">
        <f t="shared" si="201"/>
        <v>203.04787992072366</v>
      </c>
      <c r="R2095" s="7">
        <f t="shared" si="202"/>
        <v>47.475621115939923</v>
      </c>
      <c r="S2095" s="7">
        <f t="shared" si="203"/>
        <v>341.5304572415659</v>
      </c>
      <c r="T2095" s="7">
        <f t="shared" si="204"/>
        <v>592.05395827822952</v>
      </c>
      <c r="U2095" s="7"/>
    </row>
    <row r="2096" spans="1:21" x14ac:dyDescent="0.25">
      <c r="A2096" s="4">
        <v>1614</v>
      </c>
      <c r="B2096" s="6">
        <v>2025</v>
      </c>
      <c r="C2096" s="6">
        <v>3</v>
      </c>
      <c r="D2096" s="6">
        <v>9</v>
      </c>
      <c r="E2096" s="6">
        <v>6</v>
      </c>
      <c r="F2096" s="2">
        <v>375.35700000000003</v>
      </c>
      <c r="G2096" s="2">
        <v>85.739000000000004</v>
      </c>
      <c r="H2096" s="2">
        <v>610.23954418941389</v>
      </c>
      <c r="I2096" s="2">
        <v>1071.3355441894139</v>
      </c>
      <c r="J2096" s="38">
        <v>0</v>
      </c>
      <c r="K2096" s="1">
        <v>382.03373199999999</v>
      </c>
      <c r="L2096" s="1">
        <v>-1.9999999999999999E-6</v>
      </c>
      <c r="M2096" s="1"/>
      <c r="N2096" s="9">
        <f t="shared" si="199"/>
        <v>1.9999999999999999E-6</v>
      </c>
      <c r="O2096" s="9">
        <f t="shared" si="200"/>
        <v>382.03372999999999</v>
      </c>
      <c r="P2096" s="9"/>
      <c r="Q2096" s="7">
        <f t="shared" si="201"/>
        <v>241.50627921568446</v>
      </c>
      <c r="R2096" s="7">
        <f t="shared" si="202"/>
        <v>55.164834740456605</v>
      </c>
      <c r="S2096" s="7">
        <f t="shared" si="203"/>
        <v>392.63070023327282</v>
      </c>
      <c r="T2096" s="7">
        <f t="shared" si="204"/>
        <v>689.3018141894139</v>
      </c>
      <c r="U2096" s="7"/>
    </row>
    <row r="2097" spans="1:21" x14ac:dyDescent="0.25">
      <c r="A2097" s="4">
        <v>1615</v>
      </c>
      <c r="B2097" s="6">
        <v>2025</v>
      </c>
      <c r="C2097" s="6">
        <v>3</v>
      </c>
      <c r="D2097" s="6">
        <v>9</v>
      </c>
      <c r="E2097" s="6">
        <v>7</v>
      </c>
      <c r="F2097" s="2">
        <v>392.39100000000002</v>
      </c>
      <c r="G2097" s="2">
        <v>94.09</v>
      </c>
      <c r="H2097" s="2">
        <v>614.45347091859242</v>
      </c>
      <c r="I2097" s="2">
        <v>1100.9344709185925</v>
      </c>
      <c r="J2097" s="38">
        <v>0</v>
      </c>
      <c r="K2097" s="1">
        <v>491.26500309999994</v>
      </c>
      <c r="L2097" s="1">
        <v>135.80571</v>
      </c>
      <c r="M2097" s="1"/>
      <c r="N2097" s="9">
        <f t="shared" si="199"/>
        <v>0</v>
      </c>
      <c r="O2097" s="9">
        <f t="shared" si="200"/>
        <v>491.26500309999994</v>
      </c>
      <c r="P2097" s="9"/>
      <c r="Q2097" s="7">
        <f t="shared" si="201"/>
        <v>217.29614111110425</v>
      </c>
      <c r="R2097" s="7">
        <f t="shared" si="202"/>
        <v>52.104645410174534</v>
      </c>
      <c r="S2097" s="7">
        <f t="shared" si="203"/>
        <v>340.26868129731378</v>
      </c>
      <c r="T2097" s="7">
        <f t="shared" si="204"/>
        <v>609.66946781859258</v>
      </c>
      <c r="U2097" s="7"/>
    </row>
    <row r="2098" spans="1:21" x14ac:dyDescent="0.25">
      <c r="A2098" s="4">
        <v>1616</v>
      </c>
      <c r="B2098" s="6">
        <v>2025</v>
      </c>
      <c r="C2098" s="6">
        <v>3</v>
      </c>
      <c r="D2098" s="6">
        <v>9</v>
      </c>
      <c r="E2098" s="6">
        <v>8</v>
      </c>
      <c r="F2098" s="2">
        <v>351.35</v>
      </c>
      <c r="G2098" s="2">
        <v>107.28700000000001</v>
      </c>
      <c r="H2098" s="2">
        <v>623.64278690668516</v>
      </c>
      <c r="I2098" s="2">
        <v>1082.2797869066853</v>
      </c>
      <c r="J2098" s="38">
        <v>0</v>
      </c>
      <c r="K2098" s="1">
        <v>798.20938599999999</v>
      </c>
      <c r="L2098" s="1">
        <v>0</v>
      </c>
      <c r="M2098" s="1"/>
      <c r="N2098" s="9">
        <f t="shared" si="199"/>
        <v>0</v>
      </c>
      <c r="O2098" s="9">
        <f t="shared" si="200"/>
        <v>798.20938599999999</v>
      </c>
      <c r="P2098" s="9"/>
      <c r="Q2098" s="7">
        <f t="shared" si="201"/>
        <v>92.220271103676623</v>
      </c>
      <c r="R2098" s="7">
        <f t="shared" si="202"/>
        <v>28.16005756624493</v>
      </c>
      <c r="S2098" s="7">
        <f t="shared" si="203"/>
        <v>163.69007223676374</v>
      </c>
      <c r="T2098" s="7">
        <f t="shared" si="204"/>
        <v>284.07040090668534</v>
      </c>
      <c r="U2098" s="7"/>
    </row>
    <row r="2099" spans="1:21" x14ac:dyDescent="0.25">
      <c r="A2099" s="4">
        <v>1617</v>
      </c>
      <c r="B2099" s="6">
        <v>2025</v>
      </c>
      <c r="C2099" s="6">
        <v>3</v>
      </c>
      <c r="D2099" s="6">
        <v>9</v>
      </c>
      <c r="E2099" s="6">
        <v>9</v>
      </c>
      <c r="F2099" s="2">
        <v>265.5</v>
      </c>
      <c r="G2099" s="2">
        <v>125.166</v>
      </c>
      <c r="H2099" s="2">
        <v>628.6786991280195</v>
      </c>
      <c r="I2099" s="2">
        <v>1019.3446991280196</v>
      </c>
      <c r="J2099" s="38">
        <v>0</v>
      </c>
      <c r="K2099" s="1">
        <v>950.37639600000011</v>
      </c>
      <c r="L2099" s="1">
        <v>0</v>
      </c>
      <c r="M2099" s="1"/>
      <c r="N2099" s="9">
        <f t="shared" si="199"/>
        <v>0</v>
      </c>
      <c r="O2099" s="9">
        <f t="shared" si="200"/>
        <v>950.37639600000011</v>
      </c>
      <c r="P2099" s="9"/>
      <c r="Q2099" s="7">
        <f t="shared" si="201"/>
        <v>17.963584346053949</v>
      </c>
      <c r="R2099" s="7">
        <f t="shared" si="202"/>
        <v>8.4686628936278225</v>
      </c>
      <c r="S2099" s="7">
        <f t="shared" si="203"/>
        <v>42.536055888337728</v>
      </c>
      <c r="T2099" s="7">
        <f t="shared" si="204"/>
        <v>68.968303128019443</v>
      </c>
      <c r="U2099" s="7"/>
    </row>
    <row r="2100" spans="1:21" x14ac:dyDescent="0.25">
      <c r="A2100" s="4">
        <v>1618</v>
      </c>
      <c r="B2100" s="6">
        <v>2025</v>
      </c>
      <c r="C2100" s="6">
        <v>3</v>
      </c>
      <c r="D2100" s="6">
        <v>9</v>
      </c>
      <c r="E2100" s="6">
        <v>10</v>
      </c>
      <c r="F2100" s="2">
        <v>201.751</v>
      </c>
      <c r="G2100" s="2">
        <v>134.41300000000001</v>
      </c>
      <c r="H2100" s="2">
        <v>626.51561846275854</v>
      </c>
      <c r="I2100" s="2">
        <v>962.67961846275853</v>
      </c>
      <c r="J2100" s="38">
        <v>0</v>
      </c>
      <c r="K2100" s="1">
        <v>956.58391299999994</v>
      </c>
      <c r="L2100" s="1">
        <v>0</v>
      </c>
      <c r="M2100" s="1"/>
      <c r="N2100" s="9">
        <f t="shared" si="199"/>
        <v>0</v>
      </c>
      <c r="O2100" s="9">
        <f t="shared" si="200"/>
        <v>956.58391299999994</v>
      </c>
      <c r="P2100" s="9"/>
      <c r="Q2100" s="7">
        <f t="shared" si="201"/>
        <v>1.2774911291679985</v>
      </c>
      <c r="R2100" s="7">
        <f t="shared" si="202"/>
        <v>0.85110564579534298</v>
      </c>
      <c r="S2100" s="7">
        <f t="shared" si="203"/>
        <v>3.9671086877951893</v>
      </c>
      <c r="T2100" s="7">
        <f t="shared" si="204"/>
        <v>6.0957054627585876</v>
      </c>
      <c r="U2100" s="7"/>
    </row>
    <row r="2101" spans="1:21" x14ac:dyDescent="0.25">
      <c r="A2101" s="4">
        <v>1619</v>
      </c>
      <c r="B2101" s="6">
        <v>2025</v>
      </c>
      <c r="C2101" s="6">
        <v>3</v>
      </c>
      <c r="D2101" s="6">
        <v>9</v>
      </c>
      <c r="E2101" s="6">
        <v>11</v>
      </c>
      <c r="F2101" s="2">
        <v>163.52500000000001</v>
      </c>
      <c r="G2101" s="2">
        <v>140.69</v>
      </c>
      <c r="H2101" s="2">
        <v>625.00626165307176</v>
      </c>
      <c r="I2101" s="2">
        <v>929.22126165307179</v>
      </c>
      <c r="J2101" s="38">
        <v>0</v>
      </c>
      <c r="K2101" s="1">
        <v>1017.9390560000001</v>
      </c>
      <c r="L2101" s="1">
        <v>0</v>
      </c>
      <c r="M2101" s="1"/>
      <c r="N2101" s="9">
        <f t="shared" si="199"/>
        <v>0</v>
      </c>
      <c r="O2101" s="9">
        <f t="shared" si="200"/>
        <v>1017.9390560000001</v>
      </c>
      <c r="P2101" s="9"/>
      <c r="Q2101" s="7">
        <f t="shared" si="201"/>
        <v>-15.612618780130646</v>
      </c>
      <c r="R2101" s="7">
        <f t="shared" si="202"/>
        <v>-13.43243746324157</v>
      </c>
      <c r="S2101" s="7">
        <f t="shared" si="203"/>
        <v>-59.672738103556071</v>
      </c>
      <c r="T2101" s="7">
        <f t="shared" si="204"/>
        <v>-88.717794346928258</v>
      </c>
      <c r="U2101" s="7"/>
    </row>
    <row r="2102" spans="1:21" x14ac:dyDescent="0.25">
      <c r="A2102" s="4">
        <v>1620</v>
      </c>
      <c r="B2102" s="6">
        <v>2025</v>
      </c>
      <c r="C2102" s="6">
        <v>3</v>
      </c>
      <c r="D2102" s="6">
        <v>9</v>
      </c>
      <c r="E2102" s="6">
        <v>12</v>
      </c>
      <c r="F2102" s="2">
        <v>146.75200000000001</v>
      </c>
      <c r="G2102" s="2">
        <v>141.30199999999999</v>
      </c>
      <c r="H2102" s="2">
        <v>621.50263788986274</v>
      </c>
      <c r="I2102" s="2">
        <v>909.55663788986271</v>
      </c>
      <c r="J2102" s="38">
        <v>0</v>
      </c>
      <c r="K2102" s="1">
        <v>1016.488694</v>
      </c>
      <c r="L2102" s="1">
        <v>-192.67671999999999</v>
      </c>
      <c r="M2102" s="1"/>
      <c r="N2102" s="9">
        <f t="shared" si="199"/>
        <v>192.67671999999999</v>
      </c>
      <c r="O2102" s="9">
        <f t="shared" si="200"/>
        <v>823.81197399999996</v>
      </c>
      <c r="P2102" s="9"/>
      <c r="Q2102" s="7">
        <f t="shared" si="201"/>
        <v>13.834433603120857</v>
      </c>
      <c r="R2102" s="7">
        <f t="shared" si="202"/>
        <v>13.320657551434962</v>
      </c>
      <c r="S2102" s="7">
        <f t="shared" si="203"/>
        <v>58.589572735307001</v>
      </c>
      <c r="T2102" s="7">
        <f t="shared" si="204"/>
        <v>85.74466388986275</v>
      </c>
      <c r="U2102" s="7"/>
    </row>
    <row r="2103" spans="1:21" x14ac:dyDescent="0.25">
      <c r="A2103" s="4">
        <v>1621</v>
      </c>
      <c r="B2103" s="6">
        <v>2025</v>
      </c>
      <c r="C2103" s="6">
        <v>3</v>
      </c>
      <c r="D2103" s="6">
        <v>9</v>
      </c>
      <c r="E2103" s="6">
        <v>13</v>
      </c>
      <c r="F2103" s="2">
        <v>141.90299999999999</v>
      </c>
      <c r="G2103" s="2">
        <v>138.27799999999999</v>
      </c>
      <c r="H2103" s="2">
        <v>621.28577711093874</v>
      </c>
      <c r="I2103" s="2">
        <v>901.46677711093866</v>
      </c>
      <c r="J2103" s="38">
        <v>0</v>
      </c>
      <c r="K2103" s="1">
        <v>1028.8091320000001</v>
      </c>
      <c r="L2103" s="1">
        <v>-192.67671999999999</v>
      </c>
      <c r="M2103" s="1"/>
      <c r="N2103" s="9">
        <f t="shared" si="199"/>
        <v>192.67671999999999</v>
      </c>
      <c r="O2103" s="9">
        <f t="shared" si="200"/>
        <v>836.13241200000016</v>
      </c>
      <c r="P2103" s="9"/>
      <c r="Q2103" s="7">
        <f t="shared" si="201"/>
        <v>10.28450814576891</v>
      </c>
      <c r="R2103" s="7">
        <f t="shared" si="202"/>
        <v>10.021784017114754</v>
      </c>
      <c r="S2103" s="7">
        <f t="shared" si="203"/>
        <v>45.028072948054842</v>
      </c>
      <c r="T2103" s="7">
        <f t="shared" si="204"/>
        <v>65.334365110938506</v>
      </c>
      <c r="U2103" s="7"/>
    </row>
    <row r="2104" spans="1:21" x14ac:dyDescent="0.25">
      <c r="A2104" s="4">
        <v>1622</v>
      </c>
      <c r="B2104" s="6">
        <v>2025</v>
      </c>
      <c r="C2104" s="6">
        <v>3</v>
      </c>
      <c r="D2104" s="6">
        <v>9</v>
      </c>
      <c r="E2104" s="6">
        <v>14</v>
      </c>
      <c r="F2104" s="2">
        <v>148.76900000000001</v>
      </c>
      <c r="G2104" s="2">
        <v>139.25</v>
      </c>
      <c r="H2104" s="2">
        <v>619.82887479546446</v>
      </c>
      <c r="I2104" s="2">
        <v>907.84787479546446</v>
      </c>
      <c r="J2104" s="38">
        <v>0</v>
      </c>
      <c r="K2104" s="1">
        <v>1107.346781</v>
      </c>
      <c r="L2104" s="1">
        <v>-115.60603</v>
      </c>
      <c r="M2104" s="1"/>
      <c r="N2104" s="9">
        <f t="shared" si="199"/>
        <v>115.60603</v>
      </c>
      <c r="O2104" s="9">
        <f t="shared" si="200"/>
        <v>991.74075099999993</v>
      </c>
      <c r="P2104" s="9"/>
      <c r="Q2104" s="7">
        <f t="shared" si="201"/>
        <v>-13.747522736542606</v>
      </c>
      <c r="R2104" s="7">
        <f t="shared" si="202"/>
        <v>-12.867886058678636</v>
      </c>
      <c r="S2104" s="7">
        <f t="shared" si="203"/>
        <v>-57.277467409314227</v>
      </c>
      <c r="T2104" s="7">
        <f t="shared" si="204"/>
        <v>-83.892876204535469</v>
      </c>
      <c r="U2104" s="7"/>
    </row>
    <row r="2105" spans="1:21" x14ac:dyDescent="0.25">
      <c r="A2105" s="4">
        <v>1623</v>
      </c>
      <c r="B2105" s="6">
        <v>2025</v>
      </c>
      <c r="C2105" s="6">
        <v>3</v>
      </c>
      <c r="D2105" s="6">
        <v>9</v>
      </c>
      <c r="E2105" s="6">
        <v>15</v>
      </c>
      <c r="F2105" s="2">
        <v>177.714</v>
      </c>
      <c r="G2105" s="2">
        <v>138.93</v>
      </c>
      <c r="H2105" s="2">
        <v>610.55155190766152</v>
      </c>
      <c r="I2105" s="2">
        <v>927.19555190766152</v>
      </c>
      <c r="J2105" s="38">
        <v>0</v>
      </c>
      <c r="K2105" s="1">
        <v>1101.0436010000001</v>
      </c>
      <c r="L2105" s="1">
        <v>-192.67671999999999</v>
      </c>
      <c r="M2105" s="1"/>
      <c r="N2105" s="9">
        <f t="shared" si="199"/>
        <v>192.67671999999999</v>
      </c>
      <c r="O2105" s="9">
        <f t="shared" si="200"/>
        <v>908.36688100000015</v>
      </c>
      <c r="P2105" s="9"/>
      <c r="Q2105" s="7">
        <f t="shared" si="201"/>
        <v>3.6088594415705018</v>
      </c>
      <c r="R2105" s="7">
        <f t="shared" si="202"/>
        <v>2.821268117409943</v>
      </c>
      <c r="S2105" s="7">
        <f t="shared" si="203"/>
        <v>12.39854334868096</v>
      </c>
      <c r="T2105" s="7">
        <f t="shared" si="204"/>
        <v>18.828670907661376</v>
      </c>
      <c r="U2105" s="7"/>
    </row>
    <row r="2106" spans="1:21" x14ac:dyDescent="0.25">
      <c r="A2106" s="4">
        <v>1624</v>
      </c>
      <c r="B2106" s="6">
        <v>2025</v>
      </c>
      <c r="C2106" s="6">
        <v>3</v>
      </c>
      <c r="D2106" s="6">
        <v>9</v>
      </c>
      <c r="E2106" s="6">
        <v>16</v>
      </c>
      <c r="F2106" s="2">
        <v>226.91200000000001</v>
      </c>
      <c r="G2106" s="2">
        <v>132.99299999999999</v>
      </c>
      <c r="H2106" s="2">
        <v>601.11624883811078</v>
      </c>
      <c r="I2106" s="2">
        <v>961.02124883811075</v>
      </c>
      <c r="J2106" s="38">
        <v>0</v>
      </c>
      <c r="K2106" s="1">
        <v>1048.584339</v>
      </c>
      <c r="L2106" s="1">
        <v>0</v>
      </c>
      <c r="M2106" s="1"/>
      <c r="N2106" s="9">
        <f t="shared" si="199"/>
        <v>0</v>
      </c>
      <c r="O2106" s="9">
        <f t="shared" si="200"/>
        <v>1048.584339</v>
      </c>
      <c r="P2106" s="9"/>
      <c r="Q2106" s="7">
        <f t="shared" si="201"/>
        <v>-20.675001659782964</v>
      </c>
      <c r="R2106" s="7">
        <f t="shared" si="202"/>
        <v>-12.117607247477054</v>
      </c>
      <c r="S2106" s="7">
        <f t="shared" si="203"/>
        <v>-54.770481254629317</v>
      </c>
      <c r="T2106" s="7">
        <f t="shared" si="204"/>
        <v>-87.563090161889249</v>
      </c>
      <c r="U2106" s="7"/>
    </row>
    <row r="2107" spans="1:21" x14ac:dyDescent="0.25">
      <c r="A2107" s="4">
        <v>1625</v>
      </c>
      <c r="B2107" s="6">
        <v>2025</v>
      </c>
      <c r="C2107" s="6">
        <v>3</v>
      </c>
      <c r="D2107" s="6">
        <v>9</v>
      </c>
      <c r="E2107" s="6">
        <v>17</v>
      </c>
      <c r="F2107" s="2">
        <v>291.464</v>
      </c>
      <c r="G2107" s="2">
        <v>120.721</v>
      </c>
      <c r="H2107" s="2">
        <v>590.23859585205116</v>
      </c>
      <c r="I2107" s="2">
        <v>1002.4235958520512</v>
      </c>
      <c r="J2107" s="38">
        <v>0</v>
      </c>
      <c r="K2107" s="1">
        <v>936.88988199999994</v>
      </c>
      <c r="L2107" s="1">
        <v>0</v>
      </c>
      <c r="M2107" s="1"/>
      <c r="N2107" s="9">
        <f t="shared" ref="N2107:N2170" si="205">IF(L2107&lt;0,MIN(K2107,ABS(L2107)),0)</f>
        <v>0</v>
      </c>
      <c r="O2107" s="9">
        <f t="shared" ref="O2107:O2170" si="206">+K2107-N2107</f>
        <v>936.88988199999994</v>
      </c>
      <c r="P2107" s="9"/>
      <c r="Q2107" s="7">
        <f t="shared" ref="Q2107:Q2170" si="207">F2107-$O2107*F2107/$I2107</f>
        <v>19.054537875217136</v>
      </c>
      <c r="R2107" s="7">
        <f t="shared" ref="R2107:R2170" si="208">G2107-$O2107*G2107/$I2107</f>
        <v>7.8921680441978737</v>
      </c>
      <c r="S2107" s="7">
        <f t="shared" ref="S2107:S2170" si="209">H2107-$O2107*H2107/$I2107</f>
        <v>38.587007932636311</v>
      </c>
      <c r="T2107" s="7">
        <f t="shared" ref="T2107:T2170" si="210">I2107-$O2107*I2107/$I2107</f>
        <v>65.533713852051278</v>
      </c>
      <c r="U2107" s="7"/>
    </row>
    <row r="2108" spans="1:21" x14ac:dyDescent="0.25">
      <c r="A2108" s="4">
        <v>1626</v>
      </c>
      <c r="B2108" s="6">
        <v>2025</v>
      </c>
      <c r="C2108" s="6">
        <v>3</v>
      </c>
      <c r="D2108" s="6">
        <v>9</v>
      </c>
      <c r="E2108" s="6">
        <v>18</v>
      </c>
      <c r="F2108" s="2">
        <v>336.11399999999998</v>
      </c>
      <c r="G2108" s="2">
        <v>109.544</v>
      </c>
      <c r="H2108" s="2">
        <v>581.80647824569201</v>
      </c>
      <c r="I2108" s="2">
        <v>1027.4644782456919</v>
      </c>
      <c r="J2108" s="38">
        <v>0</v>
      </c>
      <c r="K2108" s="1">
        <v>663.90304700000002</v>
      </c>
      <c r="L2108" s="1">
        <v>0</v>
      </c>
      <c r="M2108" s="1"/>
      <c r="N2108" s="9">
        <f t="shared" si="205"/>
        <v>0</v>
      </c>
      <c r="O2108" s="9">
        <f t="shared" si="206"/>
        <v>663.90304700000002</v>
      </c>
      <c r="P2108" s="9"/>
      <c r="Q2108" s="7">
        <f t="shared" si="207"/>
        <v>118.93169008660746</v>
      </c>
      <c r="R2108" s="7">
        <f t="shared" si="208"/>
        <v>38.761411481959485</v>
      </c>
      <c r="S2108" s="7">
        <f t="shared" si="209"/>
        <v>205.86832967712496</v>
      </c>
      <c r="T2108" s="7">
        <f t="shared" si="210"/>
        <v>363.56143124569189</v>
      </c>
      <c r="U2108" s="7"/>
    </row>
    <row r="2109" spans="1:21" x14ac:dyDescent="0.25">
      <c r="A2109" s="4">
        <v>1627</v>
      </c>
      <c r="B2109" s="6">
        <v>2025</v>
      </c>
      <c r="C2109" s="6">
        <v>3</v>
      </c>
      <c r="D2109" s="6">
        <v>9</v>
      </c>
      <c r="E2109" s="6">
        <v>19</v>
      </c>
      <c r="F2109" s="2">
        <v>368.36399999999998</v>
      </c>
      <c r="G2109" s="2">
        <v>104.121</v>
      </c>
      <c r="H2109" s="2">
        <v>585.01601132766643</v>
      </c>
      <c r="I2109" s="2">
        <v>1057.5010113276664</v>
      </c>
      <c r="J2109" s="38">
        <v>0</v>
      </c>
      <c r="K2109" s="1">
        <v>526.10367730999997</v>
      </c>
      <c r="L2109" s="1">
        <v>0</v>
      </c>
      <c r="M2109" s="1"/>
      <c r="N2109" s="9">
        <f t="shared" si="205"/>
        <v>0</v>
      </c>
      <c r="O2109" s="9">
        <f t="shared" si="206"/>
        <v>526.10367730999997</v>
      </c>
      <c r="P2109" s="9"/>
      <c r="Q2109" s="7">
        <f t="shared" si="207"/>
        <v>185.10398141589229</v>
      </c>
      <c r="R2109" s="7">
        <f t="shared" si="208"/>
        <v>52.321105344181632</v>
      </c>
      <c r="S2109" s="7">
        <f t="shared" si="209"/>
        <v>293.97224725759253</v>
      </c>
      <c r="T2109" s="7">
        <f t="shared" si="210"/>
        <v>531.39733401766648</v>
      </c>
      <c r="U2109" s="7"/>
    </row>
    <row r="2110" spans="1:21" x14ac:dyDescent="0.25">
      <c r="A2110" s="4">
        <v>1628</v>
      </c>
      <c r="B2110" s="6">
        <v>2025</v>
      </c>
      <c r="C2110" s="6">
        <v>3</v>
      </c>
      <c r="D2110" s="6">
        <v>9</v>
      </c>
      <c r="E2110" s="6">
        <v>20</v>
      </c>
      <c r="F2110" s="2">
        <v>380.03</v>
      </c>
      <c r="G2110" s="2">
        <v>99.894999999999996</v>
      </c>
      <c r="H2110" s="2">
        <v>583.19720439899197</v>
      </c>
      <c r="I2110" s="2">
        <v>1063.1222043989919</v>
      </c>
      <c r="J2110" s="38">
        <v>0</v>
      </c>
      <c r="K2110" s="1">
        <v>499.03532590999998</v>
      </c>
      <c r="L2110" s="1">
        <v>133.78789999999998</v>
      </c>
      <c r="M2110" s="1"/>
      <c r="N2110" s="9">
        <f t="shared" si="205"/>
        <v>0</v>
      </c>
      <c r="O2110" s="9">
        <f t="shared" si="206"/>
        <v>499.03532590999998</v>
      </c>
      <c r="P2110" s="9"/>
      <c r="Q2110" s="7">
        <f t="shared" si="207"/>
        <v>201.64185786464688</v>
      </c>
      <c r="R2110" s="7">
        <f t="shared" si="208"/>
        <v>53.00374547111781</v>
      </c>
      <c r="S2110" s="7">
        <f t="shared" si="209"/>
        <v>309.44127515322725</v>
      </c>
      <c r="T2110" s="7">
        <f t="shared" si="210"/>
        <v>564.08687848899194</v>
      </c>
      <c r="U2110" s="7"/>
    </row>
    <row r="2111" spans="1:21" x14ac:dyDescent="0.25">
      <c r="A2111" s="4">
        <v>1629</v>
      </c>
      <c r="B2111" s="6">
        <v>2025</v>
      </c>
      <c r="C2111" s="6">
        <v>3</v>
      </c>
      <c r="D2111" s="6">
        <v>9</v>
      </c>
      <c r="E2111" s="6">
        <v>21</v>
      </c>
      <c r="F2111" s="2">
        <v>358.36200000000002</v>
      </c>
      <c r="G2111" s="2">
        <v>93.209000000000003</v>
      </c>
      <c r="H2111" s="2">
        <v>572.00282766093937</v>
      </c>
      <c r="I2111" s="2">
        <v>1023.5738276609394</v>
      </c>
      <c r="J2111" s="38">
        <v>0</v>
      </c>
      <c r="K2111" s="1">
        <v>405.75722800000005</v>
      </c>
      <c r="L2111" s="1">
        <v>170</v>
      </c>
      <c r="M2111" s="1"/>
      <c r="N2111" s="9">
        <f t="shared" si="205"/>
        <v>0</v>
      </c>
      <c r="O2111" s="9">
        <f t="shared" si="206"/>
        <v>405.75722800000005</v>
      </c>
      <c r="P2111" s="9"/>
      <c r="Q2111" s="7">
        <f t="shared" si="207"/>
        <v>216.30290488536536</v>
      </c>
      <c r="R2111" s="7">
        <f t="shared" si="208"/>
        <v>56.259808410099346</v>
      </c>
      <c r="S2111" s="7">
        <f t="shared" si="209"/>
        <v>345.25388636547461</v>
      </c>
      <c r="T2111" s="7">
        <f t="shared" si="210"/>
        <v>617.81659966093935</v>
      </c>
      <c r="U2111" s="7"/>
    </row>
    <row r="2112" spans="1:21" x14ac:dyDescent="0.25">
      <c r="A2112" s="4">
        <v>1630</v>
      </c>
      <c r="B2112" s="6">
        <v>2025</v>
      </c>
      <c r="C2112" s="6">
        <v>3</v>
      </c>
      <c r="D2112" s="6">
        <v>9</v>
      </c>
      <c r="E2112" s="6">
        <v>22</v>
      </c>
      <c r="F2112" s="2">
        <v>329.60700000000003</v>
      </c>
      <c r="G2112" s="2">
        <v>85.381</v>
      </c>
      <c r="H2112" s="2">
        <v>558.44143620788032</v>
      </c>
      <c r="I2112" s="2">
        <v>973.42943620788037</v>
      </c>
      <c r="J2112" s="38">
        <v>0</v>
      </c>
      <c r="K2112" s="1">
        <v>336.56615399999998</v>
      </c>
      <c r="L2112" s="1">
        <v>2.35642</v>
      </c>
      <c r="M2112" s="1"/>
      <c r="N2112" s="9">
        <f t="shared" si="205"/>
        <v>0</v>
      </c>
      <c r="O2112" s="9">
        <f t="shared" si="206"/>
        <v>336.56615399999998</v>
      </c>
      <c r="P2112" s="9"/>
      <c r="Q2112" s="7">
        <f t="shared" si="207"/>
        <v>215.64438884901836</v>
      </c>
      <c r="R2112" s="7">
        <f t="shared" si="208"/>
        <v>55.86026256820405</v>
      </c>
      <c r="S2112" s="7">
        <f t="shared" si="209"/>
        <v>365.35863079065797</v>
      </c>
      <c r="T2112" s="7">
        <f t="shared" si="210"/>
        <v>636.86328220788039</v>
      </c>
      <c r="U2112" s="7"/>
    </row>
    <row r="2113" spans="1:21" x14ac:dyDescent="0.25">
      <c r="A2113" s="4">
        <v>1631</v>
      </c>
      <c r="B2113" s="6">
        <v>2025</v>
      </c>
      <c r="C2113" s="6">
        <v>3</v>
      </c>
      <c r="D2113" s="6">
        <v>9</v>
      </c>
      <c r="E2113" s="6">
        <v>23</v>
      </c>
      <c r="F2113" s="2">
        <v>307.279</v>
      </c>
      <c r="G2113" s="2">
        <v>80.844999999999999</v>
      </c>
      <c r="H2113" s="2">
        <v>549.73505936624645</v>
      </c>
      <c r="I2113" s="2">
        <v>937.85905936624647</v>
      </c>
      <c r="J2113" s="38">
        <v>0</v>
      </c>
      <c r="K2113" s="1">
        <v>346.41384000000005</v>
      </c>
      <c r="L2113" s="1">
        <v>-1.9999999999999999E-6</v>
      </c>
      <c r="M2113" s="1"/>
      <c r="N2113" s="9">
        <f t="shared" si="205"/>
        <v>1.9999999999999999E-6</v>
      </c>
      <c r="O2113" s="9">
        <f t="shared" si="206"/>
        <v>346.41383800000006</v>
      </c>
      <c r="P2113" s="9"/>
      <c r="Q2113" s="7">
        <f t="shared" si="207"/>
        <v>193.7803920122154</v>
      </c>
      <c r="R2113" s="7">
        <f t="shared" si="208"/>
        <v>50.983554984973111</v>
      </c>
      <c r="S2113" s="7">
        <f t="shared" si="209"/>
        <v>346.68127436905792</v>
      </c>
      <c r="T2113" s="7">
        <f t="shared" si="210"/>
        <v>591.44522136624641</v>
      </c>
      <c r="U2113" s="7"/>
    </row>
    <row r="2114" spans="1:21" x14ac:dyDescent="0.25">
      <c r="A2114" s="4">
        <v>1632</v>
      </c>
      <c r="B2114" s="6">
        <v>2025</v>
      </c>
      <c r="C2114" s="6">
        <v>3</v>
      </c>
      <c r="D2114" s="6">
        <v>9</v>
      </c>
      <c r="E2114" s="6">
        <v>24</v>
      </c>
      <c r="F2114" s="2">
        <v>306.20499999999998</v>
      </c>
      <c r="G2114" s="2">
        <v>78.055999999999997</v>
      </c>
      <c r="H2114" s="2">
        <v>541.82701251928813</v>
      </c>
      <c r="I2114" s="2">
        <v>926.0880125192881</v>
      </c>
      <c r="J2114" s="38">
        <v>0</v>
      </c>
      <c r="K2114" s="1">
        <v>307.52594399999998</v>
      </c>
      <c r="L2114" s="1">
        <v>-1.9999999999999999E-6</v>
      </c>
      <c r="M2114" s="1"/>
      <c r="N2114" s="9">
        <f t="shared" si="205"/>
        <v>1.9999999999999999E-6</v>
      </c>
      <c r="O2114" s="9">
        <f t="shared" si="206"/>
        <v>307.52594199999999</v>
      </c>
      <c r="P2114" s="9"/>
      <c r="Q2114" s="7">
        <f t="shared" si="207"/>
        <v>204.5235401418326</v>
      </c>
      <c r="R2114" s="7">
        <f t="shared" si="208"/>
        <v>52.135952872457622</v>
      </c>
      <c r="S2114" s="7">
        <f t="shared" si="209"/>
        <v>361.90257750499791</v>
      </c>
      <c r="T2114" s="7">
        <f t="shared" si="210"/>
        <v>618.56207051928811</v>
      </c>
      <c r="U2114" s="7"/>
    </row>
    <row r="2115" spans="1:21" x14ac:dyDescent="0.25">
      <c r="A2115" s="4">
        <v>1633</v>
      </c>
      <c r="B2115" s="6">
        <v>2025</v>
      </c>
      <c r="C2115" s="6">
        <v>3</v>
      </c>
      <c r="D2115" s="6">
        <v>10</v>
      </c>
      <c r="E2115" s="6">
        <v>1</v>
      </c>
      <c r="F2115" s="2">
        <v>302.92200000000003</v>
      </c>
      <c r="G2115" s="2">
        <v>75.207999999999998</v>
      </c>
      <c r="H2115" s="2">
        <v>537.01942558706401</v>
      </c>
      <c r="I2115" s="2">
        <v>915.149425587064</v>
      </c>
      <c r="J2115" s="38">
        <v>0</v>
      </c>
      <c r="K2115" s="1">
        <v>300.59333900000001</v>
      </c>
      <c r="L2115" s="1">
        <v>-1.9999999999999999E-6</v>
      </c>
      <c r="M2115" s="1"/>
      <c r="N2115" s="9">
        <f t="shared" si="205"/>
        <v>1.9999999999999999E-6</v>
      </c>
      <c r="O2115" s="9">
        <f t="shared" si="206"/>
        <v>300.59333700000002</v>
      </c>
      <c r="P2115" s="9"/>
      <c r="Q2115" s="7">
        <f t="shared" si="207"/>
        <v>203.42312879401987</v>
      </c>
      <c r="R2115" s="7">
        <f t="shared" si="208"/>
        <v>50.504904464979909</v>
      </c>
      <c r="S2115" s="7">
        <f t="shared" si="209"/>
        <v>360.62805532806419</v>
      </c>
      <c r="T2115" s="7">
        <f t="shared" si="210"/>
        <v>614.55608858706398</v>
      </c>
      <c r="U2115" s="7"/>
    </row>
    <row r="2116" spans="1:21" x14ac:dyDescent="0.25">
      <c r="A2116" s="4">
        <v>1634</v>
      </c>
      <c r="B2116" s="6">
        <v>2025</v>
      </c>
      <c r="C2116" s="6">
        <v>3</v>
      </c>
      <c r="D2116" s="6">
        <v>10</v>
      </c>
      <c r="E2116" s="6">
        <v>2</v>
      </c>
      <c r="F2116" s="2">
        <v>302.745</v>
      </c>
      <c r="G2116" s="2">
        <v>74.597999999999999</v>
      </c>
      <c r="H2116" s="2">
        <v>538.56891001908355</v>
      </c>
      <c r="I2116" s="2">
        <v>915.91191001908351</v>
      </c>
      <c r="J2116" s="38">
        <v>0</v>
      </c>
      <c r="K2116" s="1">
        <v>366.26723800000002</v>
      </c>
      <c r="L2116" s="1">
        <v>-1.9999999999999999E-6</v>
      </c>
      <c r="M2116" s="1"/>
      <c r="N2116" s="9">
        <f t="shared" si="205"/>
        <v>1.9999999999999999E-6</v>
      </c>
      <c r="O2116" s="9">
        <f t="shared" si="206"/>
        <v>366.26723600000003</v>
      </c>
      <c r="P2116" s="9"/>
      <c r="Q2116" s="7">
        <f t="shared" si="207"/>
        <v>181.67923685198105</v>
      </c>
      <c r="R2116" s="7">
        <f t="shared" si="208"/>
        <v>44.766743334106536</v>
      </c>
      <c r="S2116" s="7">
        <f t="shared" si="209"/>
        <v>323.1986938329959</v>
      </c>
      <c r="T2116" s="7">
        <f t="shared" si="210"/>
        <v>549.64467401908348</v>
      </c>
      <c r="U2116" s="7"/>
    </row>
    <row r="2117" spans="1:21" x14ac:dyDescent="0.25">
      <c r="A2117" s="4">
        <v>1635</v>
      </c>
      <c r="B2117" s="6">
        <v>2025</v>
      </c>
      <c r="C2117" s="6">
        <v>3</v>
      </c>
      <c r="D2117" s="6">
        <v>10</v>
      </c>
      <c r="E2117" s="6">
        <v>3</v>
      </c>
      <c r="F2117" s="2">
        <v>304.96300000000002</v>
      </c>
      <c r="G2117" s="2">
        <v>74.753</v>
      </c>
      <c r="H2117" s="2">
        <v>540.94517686249208</v>
      </c>
      <c r="I2117" s="2">
        <v>920.66117686249208</v>
      </c>
      <c r="J2117" s="38">
        <v>0</v>
      </c>
      <c r="K2117" s="1">
        <v>352.96760900000004</v>
      </c>
      <c r="L2117" s="1">
        <v>-1.9999999999999999E-6</v>
      </c>
      <c r="M2117" s="1"/>
      <c r="N2117" s="9">
        <f t="shared" si="205"/>
        <v>1.9999999999999999E-6</v>
      </c>
      <c r="O2117" s="9">
        <f t="shared" si="206"/>
        <v>352.96760700000004</v>
      </c>
      <c r="P2117" s="9"/>
      <c r="Q2117" s="7">
        <f t="shared" si="207"/>
        <v>188.04478617852354</v>
      </c>
      <c r="R2117" s="7">
        <f t="shared" si="208"/>
        <v>46.093827451865209</v>
      </c>
      <c r="S2117" s="7">
        <f t="shared" si="209"/>
        <v>333.55495623210334</v>
      </c>
      <c r="T2117" s="7">
        <f t="shared" si="210"/>
        <v>567.69356986249204</v>
      </c>
      <c r="U2117" s="7"/>
    </row>
    <row r="2118" spans="1:21" x14ac:dyDescent="0.25">
      <c r="A2118" s="4">
        <v>1636</v>
      </c>
      <c r="B2118" s="6">
        <v>2025</v>
      </c>
      <c r="C2118" s="6">
        <v>3</v>
      </c>
      <c r="D2118" s="6">
        <v>10</v>
      </c>
      <c r="E2118" s="6">
        <v>4</v>
      </c>
      <c r="F2118" s="2">
        <v>306.55399999999997</v>
      </c>
      <c r="G2118" s="2">
        <v>75.135000000000005</v>
      </c>
      <c r="H2118" s="2">
        <v>548.35373435817087</v>
      </c>
      <c r="I2118" s="2">
        <v>930.04273435817083</v>
      </c>
      <c r="J2118" s="38">
        <v>0</v>
      </c>
      <c r="K2118" s="1">
        <v>361.70808699999998</v>
      </c>
      <c r="L2118" s="1">
        <v>-1.9999999999999999E-6</v>
      </c>
      <c r="M2118" s="1"/>
      <c r="N2118" s="9">
        <f t="shared" si="205"/>
        <v>1.9999999999999999E-6</v>
      </c>
      <c r="O2118" s="9">
        <f t="shared" si="206"/>
        <v>361.70808499999998</v>
      </c>
      <c r="P2118" s="9"/>
      <c r="Q2118" s="7">
        <f t="shared" si="207"/>
        <v>187.33038135024924</v>
      </c>
      <c r="R2118" s="7">
        <f t="shared" si="208"/>
        <v>45.913829872554196</v>
      </c>
      <c r="S2118" s="7">
        <f t="shared" si="209"/>
        <v>335.09043813536744</v>
      </c>
      <c r="T2118" s="7">
        <f t="shared" si="210"/>
        <v>568.33464935817085</v>
      </c>
      <c r="U2118" s="7"/>
    </row>
    <row r="2119" spans="1:21" x14ac:dyDescent="0.25">
      <c r="A2119" s="4">
        <v>1637</v>
      </c>
      <c r="B2119" s="6">
        <v>2025</v>
      </c>
      <c r="C2119" s="6">
        <v>3</v>
      </c>
      <c r="D2119" s="6">
        <v>10</v>
      </c>
      <c r="E2119" s="6">
        <v>5</v>
      </c>
      <c r="F2119" s="2">
        <v>319.59699999999998</v>
      </c>
      <c r="G2119" s="2">
        <v>77.350999999999999</v>
      </c>
      <c r="H2119" s="2">
        <v>563.14530427113016</v>
      </c>
      <c r="I2119" s="2">
        <v>960.09330427113014</v>
      </c>
      <c r="J2119" s="38">
        <v>0</v>
      </c>
      <c r="K2119" s="1">
        <v>348.42232300000001</v>
      </c>
      <c r="L2119" s="1">
        <v>-1.9999999999999999E-6</v>
      </c>
      <c r="M2119" s="1"/>
      <c r="N2119" s="9">
        <f t="shared" si="205"/>
        <v>1.9999999999999999E-6</v>
      </c>
      <c r="O2119" s="9">
        <f t="shared" si="206"/>
        <v>348.42232100000001</v>
      </c>
      <c r="P2119" s="9"/>
      <c r="Q2119" s="7">
        <f t="shared" si="207"/>
        <v>203.61376375696244</v>
      </c>
      <c r="R2119" s="7">
        <f t="shared" si="208"/>
        <v>49.279962704170572</v>
      </c>
      <c r="S2119" s="7">
        <f t="shared" si="209"/>
        <v>358.77725680999708</v>
      </c>
      <c r="T2119" s="7">
        <f t="shared" si="210"/>
        <v>611.67098327113013</v>
      </c>
      <c r="U2119" s="7"/>
    </row>
    <row r="2120" spans="1:21" x14ac:dyDescent="0.25">
      <c r="A2120" s="4">
        <v>1638</v>
      </c>
      <c r="B2120" s="6">
        <v>2025</v>
      </c>
      <c r="C2120" s="6">
        <v>3</v>
      </c>
      <c r="D2120" s="6">
        <v>10</v>
      </c>
      <c r="E2120" s="6">
        <v>6</v>
      </c>
      <c r="F2120" s="2">
        <v>333.51299999999998</v>
      </c>
      <c r="G2120" s="2">
        <v>81.515000000000001</v>
      </c>
      <c r="H2120" s="2">
        <v>578.17107956911434</v>
      </c>
      <c r="I2120" s="2">
        <v>993.19907956911425</v>
      </c>
      <c r="J2120" s="38">
        <v>0</v>
      </c>
      <c r="K2120" s="1">
        <v>351.326954</v>
      </c>
      <c r="L2120" s="1">
        <v>64.286169999999998</v>
      </c>
      <c r="M2120" s="1"/>
      <c r="N2120" s="9">
        <f t="shared" si="205"/>
        <v>0</v>
      </c>
      <c r="O2120" s="9">
        <f t="shared" si="206"/>
        <v>351.326954</v>
      </c>
      <c r="P2120" s="9"/>
      <c r="Q2120" s="7">
        <f t="shared" si="207"/>
        <v>215.53855880313992</v>
      </c>
      <c r="R2120" s="7">
        <f t="shared" si="208"/>
        <v>52.680482082671297</v>
      </c>
      <c r="S2120" s="7">
        <f t="shared" si="209"/>
        <v>373.65308468330306</v>
      </c>
      <c r="T2120" s="7">
        <f t="shared" si="210"/>
        <v>641.87212556911425</v>
      </c>
      <c r="U2120" s="7"/>
    </row>
    <row r="2121" spans="1:21" x14ac:dyDescent="0.25">
      <c r="A2121" s="4">
        <v>1639</v>
      </c>
      <c r="B2121" s="6">
        <v>2025</v>
      </c>
      <c r="C2121" s="6">
        <v>3</v>
      </c>
      <c r="D2121" s="6">
        <v>10</v>
      </c>
      <c r="E2121" s="6">
        <v>7</v>
      </c>
      <c r="F2121" s="2">
        <v>336.47899999999998</v>
      </c>
      <c r="G2121" s="2">
        <v>89.277000000000001</v>
      </c>
      <c r="H2121" s="2">
        <v>575.73675707899179</v>
      </c>
      <c r="I2121" s="2">
        <v>1001.4927570789918</v>
      </c>
      <c r="J2121" s="38">
        <v>0</v>
      </c>
      <c r="K2121" s="1">
        <v>499.81020169999994</v>
      </c>
      <c r="L2121" s="1">
        <v>170</v>
      </c>
      <c r="M2121" s="1"/>
      <c r="N2121" s="9">
        <f t="shared" si="205"/>
        <v>0</v>
      </c>
      <c r="O2121" s="9">
        <f t="shared" si="206"/>
        <v>499.81020169999994</v>
      </c>
      <c r="P2121" s="9"/>
      <c r="Q2121" s="7">
        <f t="shared" si="207"/>
        <v>168.55403432343886</v>
      </c>
      <c r="R2121" s="7">
        <f t="shared" si="208"/>
        <v>44.721954482430256</v>
      </c>
      <c r="S2121" s="7">
        <f t="shared" si="209"/>
        <v>288.40656657312269</v>
      </c>
      <c r="T2121" s="7">
        <f t="shared" si="210"/>
        <v>501.68255537899182</v>
      </c>
      <c r="U2121" s="7"/>
    </row>
    <row r="2122" spans="1:21" x14ac:dyDescent="0.25">
      <c r="A2122" s="4">
        <v>1640</v>
      </c>
      <c r="B2122" s="6">
        <v>2025</v>
      </c>
      <c r="C2122" s="6">
        <v>3</v>
      </c>
      <c r="D2122" s="6">
        <v>10</v>
      </c>
      <c r="E2122" s="6">
        <v>8</v>
      </c>
      <c r="F2122" s="2">
        <v>309.88099999999997</v>
      </c>
      <c r="G2122" s="2">
        <v>101.682</v>
      </c>
      <c r="H2122" s="2">
        <v>563.68159383535965</v>
      </c>
      <c r="I2122" s="2">
        <v>975.24459383535964</v>
      </c>
      <c r="J2122" s="38">
        <v>0</v>
      </c>
      <c r="K2122" s="1">
        <v>846.18191999999999</v>
      </c>
      <c r="L2122" s="1">
        <v>71.569504999999992</v>
      </c>
      <c r="M2122" s="1"/>
      <c r="N2122" s="9">
        <f t="shared" si="205"/>
        <v>0</v>
      </c>
      <c r="O2122" s="9">
        <f t="shared" si="206"/>
        <v>846.18191999999999</v>
      </c>
      <c r="P2122" s="9"/>
      <c r="Q2122" s="7">
        <f t="shared" si="207"/>
        <v>41.009271605895037</v>
      </c>
      <c r="R2122" s="7">
        <f t="shared" si="208"/>
        <v>13.456471211305711</v>
      </c>
      <c r="S2122" s="7">
        <f t="shared" si="209"/>
        <v>74.596931018158898</v>
      </c>
      <c r="T2122" s="7">
        <f t="shared" si="210"/>
        <v>129.06267383535965</v>
      </c>
      <c r="U2122" s="7"/>
    </row>
    <row r="2123" spans="1:21" x14ac:dyDescent="0.25">
      <c r="A2123" s="4">
        <v>1641</v>
      </c>
      <c r="B2123" s="6">
        <v>2025</v>
      </c>
      <c r="C2123" s="6">
        <v>3</v>
      </c>
      <c r="D2123" s="6">
        <v>10</v>
      </c>
      <c r="E2123" s="6">
        <v>9</v>
      </c>
      <c r="F2123" s="2">
        <v>266.22899999999998</v>
      </c>
      <c r="G2123" s="2">
        <v>119.89400000000001</v>
      </c>
      <c r="H2123" s="2">
        <v>564.08514683916769</v>
      </c>
      <c r="I2123" s="2">
        <v>950.20814683916774</v>
      </c>
      <c r="J2123" s="38">
        <v>0</v>
      </c>
      <c r="K2123" s="1">
        <v>1017.1188010000001</v>
      </c>
      <c r="L2123" s="1">
        <v>0</v>
      </c>
      <c r="M2123" s="1"/>
      <c r="N2123" s="9">
        <f t="shared" si="205"/>
        <v>0</v>
      </c>
      <c r="O2123" s="9">
        <f t="shared" si="206"/>
        <v>1017.1188010000001</v>
      </c>
      <c r="P2123" s="9"/>
      <c r="Q2123" s="7">
        <f t="shared" si="207"/>
        <v>-18.747004649286964</v>
      </c>
      <c r="R2123" s="7">
        <f t="shared" si="208"/>
        <v>-8.4425565036927139</v>
      </c>
      <c r="S2123" s="7">
        <f t="shared" si="209"/>
        <v>-39.721093007852687</v>
      </c>
      <c r="T2123" s="7">
        <f t="shared" si="210"/>
        <v>-66.910654160832223</v>
      </c>
      <c r="U2123" s="7"/>
    </row>
    <row r="2124" spans="1:21" x14ac:dyDescent="0.25">
      <c r="A2124" s="4">
        <v>1642</v>
      </c>
      <c r="B2124" s="6">
        <v>2025</v>
      </c>
      <c r="C2124" s="6">
        <v>3</v>
      </c>
      <c r="D2124" s="6">
        <v>10</v>
      </c>
      <c r="E2124" s="6">
        <v>10</v>
      </c>
      <c r="F2124" s="2">
        <v>223.90899999999999</v>
      </c>
      <c r="G2124" s="2">
        <v>129.971</v>
      </c>
      <c r="H2124" s="2">
        <v>561.40298310080641</v>
      </c>
      <c r="I2124" s="2">
        <v>915.2829831008064</v>
      </c>
      <c r="J2124" s="38">
        <v>0</v>
      </c>
      <c r="K2124" s="1">
        <v>1030.3353139999999</v>
      </c>
      <c r="L2124" s="1">
        <v>0</v>
      </c>
      <c r="M2124" s="1"/>
      <c r="N2124" s="9">
        <f t="shared" si="205"/>
        <v>0</v>
      </c>
      <c r="O2124" s="9">
        <f t="shared" si="206"/>
        <v>1030.3353139999999</v>
      </c>
      <c r="P2124" s="9"/>
      <c r="Q2124" s="7">
        <f t="shared" si="207"/>
        <v>-28.145669519642183</v>
      </c>
      <c r="R2124" s="7">
        <f t="shared" si="208"/>
        <v>-16.33753361024975</v>
      </c>
      <c r="S2124" s="7">
        <f t="shared" si="209"/>
        <v>-70.569127769301645</v>
      </c>
      <c r="T2124" s="7">
        <f t="shared" si="210"/>
        <v>-115.05233089919352</v>
      </c>
      <c r="U2124" s="7"/>
    </row>
    <row r="2125" spans="1:21" x14ac:dyDescent="0.25">
      <c r="A2125" s="4">
        <v>1643</v>
      </c>
      <c r="B2125" s="6">
        <v>2025</v>
      </c>
      <c r="C2125" s="6">
        <v>3</v>
      </c>
      <c r="D2125" s="6">
        <v>10</v>
      </c>
      <c r="E2125" s="6">
        <v>11</v>
      </c>
      <c r="F2125" s="2">
        <v>192.80600000000001</v>
      </c>
      <c r="G2125" s="2">
        <v>137.07499999999999</v>
      </c>
      <c r="H2125" s="2">
        <v>559.66255782944472</v>
      </c>
      <c r="I2125" s="2">
        <v>889.54355782944469</v>
      </c>
      <c r="J2125" s="38">
        <v>0</v>
      </c>
      <c r="K2125" s="1">
        <v>1051.549514</v>
      </c>
      <c r="L2125" s="1">
        <v>0</v>
      </c>
      <c r="M2125" s="1"/>
      <c r="N2125" s="9">
        <f t="shared" si="205"/>
        <v>0</v>
      </c>
      <c r="O2125" s="9">
        <f t="shared" si="206"/>
        <v>1051.549514</v>
      </c>
      <c r="P2125" s="9"/>
      <c r="Q2125" s="7">
        <f t="shared" si="207"/>
        <v>-35.114323644406653</v>
      </c>
      <c r="R2125" s="7">
        <f t="shared" si="208"/>
        <v>-24.964450865414136</v>
      </c>
      <c r="S2125" s="7">
        <f t="shared" si="209"/>
        <v>-101.9271816607345</v>
      </c>
      <c r="T2125" s="7">
        <f t="shared" si="210"/>
        <v>-162.00595617055535</v>
      </c>
      <c r="U2125" s="7"/>
    </row>
    <row r="2126" spans="1:21" x14ac:dyDescent="0.25">
      <c r="A2126" s="4">
        <v>1644</v>
      </c>
      <c r="B2126" s="6">
        <v>2025</v>
      </c>
      <c r="C2126" s="6">
        <v>3</v>
      </c>
      <c r="D2126" s="6">
        <v>10</v>
      </c>
      <c r="E2126" s="6">
        <v>12</v>
      </c>
      <c r="F2126" s="2">
        <v>182.501</v>
      </c>
      <c r="G2126" s="2">
        <v>137.22200000000001</v>
      </c>
      <c r="H2126" s="2">
        <v>559.30056483273586</v>
      </c>
      <c r="I2126" s="2">
        <v>879.02356483273593</v>
      </c>
      <c r="J2126" s="38">
        <v>0</v>
      </c>
      <c r="K2126" s="1">
        <v>1038.3213740000001</v>
      </c>
      <c r="L2126" s="1">
        <v>-192.67671999999999</v>
      </c>
      <c r="M2126" s="1"/>
      <c r="N2126" s="9">
        <f t="shared" si="205"/>
        <v>192.67671999999999</v>
      </c>
      <c r="O2126" s="9">
        <f t="shared" si="206"/>
        <v>845.64465400000017</v>
      </c>
      <c r="P2126" s="9"/>
      <c r="Q2126" s="7">
        <f t="shared" si="207"/>
        <v>6.9300583620238285</v>
      </c>
      <c r="R2126" s="7">
        <f t="shared" si="208"/>
        <v>5.2106918239003335</v>
      </c>
      <c r="S2126" s="7">
        <f t="shared" si="209"/>
        <v>21.238160646811593</v>
      </c>
      <c r="T2126" s="7">
        <f t="shared" si="210"/>
        <v>33.378910832735755</v>
      </c>
      <c r="U2126" s="7"/>
    </row>
    <row r="2127" spans="1:21" x14ac:dyDescent="0.25">
      <c r="A2127" s="4">
        <v>1645</v>
      </c>
      <c r="B2127" s="6">
        <v>2025</v>
      </c>
      <c r="C2127" s="6">
        <v>3</v>
      </c>
      <c r="D2127" s="6">
        <v>10</v>
      </c>
      <c r="E2127" s="6">
        <v>13</v>
      </c>
      <c r="F2127" s="2">
        <v>175.69200000000001</v>
      </c>
      <c r="G2127" s="2">
        <v>133.761</v>
      </c>
      <c r="H2127" s="2">
        <v>560.95032020888686</v>
      </c>
      <c r="I2127" s="2">
        <v>870.40332020888684</v>
      </c>
      <c r="J2127" s="38">
        <v>0</v>
      </c>
      <c r="K2127" s="1">
        <v>1017.9471020000001</v>
      </c>
      <c r="L2127" s="1">
        <v>-192.67671999999999</v>
      </c>
      <c r="M2127" s="1"/>
      <c r="N2127" s="9">
        <f t="shared" si="205"/>
        <v>192.67671999999999</v>
      </c>
      <c r="O2127" s="9">
        <f t="shared" si="206"/>
        <v>825.27038200000015</v>
      </c>
      <c r="P2127" s="9"/>
      <c r="Q2127" s="7">
        <f t="shared" si="207"/>
        <v>9.1101400875776903</v>
      </c>
      <c r="R2127" s="7">
        <f t="shared" si="208"/>
        <v>6.9358960468005648</v>
      </c>
      <c r="S2127" s="7">
        <f t="shared" si="209"/>
        <v>29.08690207450843</v>
      </c>
      <c r="T2127" s="7">
        <f t="shared" si="210"/>
        <v>45.132938208886685</v>
      </c>
      <c r="U2127" s="7"/>
    </row>
    <row r="2128" spans="1:21" x14ac:dyDescent="0.25">
      <c r="A2128" s="4">
        <v>1646</v>
      </c>
      <c r="B2128" s="6">
        <v>2025</v>
      </c>
      <c r="C2128" s="6">
        <v>3</v>
      </c>
      <c r="D2128" s="6">
        <v>10</v>
      </c>
      <c r="E2128" s="6">
        <v>14</v>
      </c>
      <c r="F2128" s="2">
        <v>184.34800000000001</v>
      </c>
      <c r="G2128" s="2">
        <v>133.76</v>
      </c>
      <c r="H2128" s="2">
        <v>561.16473327666256</v>
      </c>
      <c r="I2128" s="2">
        <v>879.27273327666262</v>
      </c>
      <c r="J2128" s="38">
        <v>0</v>
      </c>
      <c r="K2128" s="1">
        <v>1016.7395609999999</v>
      </c>
      <c r="L2128" s="1">
        <v>-115.60603</v>
      </c>
      <c r="M2128" s="1"/>
      <c r="N2128" s="9">
        <f t="shared" si="205"/>
        <v>115.60603</v>
      </c>
      <c r="O2128" s="9">
        <f t="shared" si="206"/>
        <v>901.13353099999983</v>
      </c>
      <c r="P2128" s="9"/>
      <c r="Q2128" s="7">
        <f t="shared" si="207"/>
        <v>-4.5833268634223998</v>
      </c>
      <c r="R2128" s="7">
        <f t="shared" si="208"/>
        <v>-3.3255896524582909</v>
      </c>
      <c r="S2128" s="7">
        <f t="shared" si="209"/>
        <v>-13.951881207456495</v>
      </c>
      <c r="T2128" s="7">
        <f t="shared" si="210"/>
        <v>-21.860797723337214</v>
      </c>
      <c r="U2128" s="7"/>
    </row>
    <row r="2129" spans="1:21" x14ac:dyDescent="0.25">
      <c r="A2129" s="4">
        <v>1647</v>
      </c>
      <c r="B2129" s="6">
        <v>2025</v>
      </c>
      <c r="C2129" s="6">
        <v>3</v>
      </c>
      <c r="D2129" s="6">
        <v>10</v>
      </c>
      <c r="E2129" s="6">
        <v>15</v>
      </c>
      <c r="F2129" s="2">
        <v>220.845</v>
      </c>
      <c r="G2129" s="2">
        <v>132.16900000000001</v>
      </c>
      <c r="H2129" s="2">
        <v>560.10776730865985</v>
      </c>
      <c r="I2129" s="2">
        <v>913.12176730865986</v>
      </c>
      <c r="J2129" s="38">
        <v>0</v>
      </c>
      <c r="K2129" s="1">
        <v>982.14219400000002</v>
      </c>
      <c r="L2129" s="1">
        <v>-192.67671999999999</v>
      </c>
      <c r="M2129" s="1"/>
      <c r="N2129" s="9">
        <f t="shared" si="205"/>
        <v>192.67671999999999</v>
      </c>
      <c r="O2129" s="9">
        <f t="shared" si="206"/>
        <v>789.46547400000009</v>
      </c>
      <c r="P2129" s="9"/>
      <c r="Q2129" s="7">
        <f t="shared" si="207"/>
        <v>29.907154854320567</v>
      </c>
      <c r="R2129" s="7">
        <f t="shared" si="208"/>
        <v>17.89852045525457</v>
      </c>
      <c r="S2129" s="7">
        <f t="shared" si="209"/>
        <v>75.850617999084648</v>
      </c>
      <c r="T2129" s="7">
        <f t="shared" si="210"/>
        <v>123.65629330865977</v>
      </c>
      <c r="U2129" s="7"/>
    </row>
    <row r="2130" spans="1:21" x14ac:dyDescent="0.25">
      <c r="A2130" s="4">
        <v>1648</v>
      </c>
      <c r="B2130" s="6">
        <v>2025</v>
      </c>
      <c r="C2130" s="6">
        <v>3</v>
      </c>
      <c r="D2130" s="6">
        <v>10</v>
      </c>
      <c r="E2130" s="6">
        <v>16</v>
      </c>
      <c r="F2130" s="2">
        <v>257.03899999999999</v>
      </c>
      <c r="G2130" s="2">
        <v>126.52</v>
      </c>
      <c r="H2130" s="2">
        <v>560.68823192895945</v>
      </c>
      <c r="I2130" s="2">
        <v>944.24723192895942</v>
      </c>
      <c r="J2130" s="38">
        <v>0</v>
      </c>
      <c r="K2130" s="1">
        <v>880.18188000000009</v>
      </c>
      <c r="L2130" s="1">
        <v>0</v>
      </c>
      <c r="M2130" s="1"/>
      <c r="N2130" s="9">
        <f t="shared" si="205"/>
        <v>0</v>
      </c>
      <c r="O2130" s="9">
        <f t="shared" si="206"/>
        <v>880.18188000000009</v>
      </c>
      <c r="P2130" s="9"/>
      <c r="Q2130" s="7">
        <f t="shared" si="207"/>
        <v>17.439599966660751</v>
      </c>
      <c r="R2130" s="7">
        <f t="shared" si="208"/>
        <v>8.5841377681282438</v>
      </c>
      <c r="S2130" s="7">
        <f t="shared" si="209"/>
        <v>38.041614194170279</v>
      </c>
      <c r="T2130" s="7">
        <f t="shared" si="210"/>
        <v>64.065351928959331</v>
      </c>
      <c r="U2130" s="7"/>
    </row>
    <row r="2131" spans="1:21" x14ac:dyDescent="0.25">
      <c r="A2131" s="4">
        <v>1649</v>
      </c>
      <c r="B2131" s="6">
        <v>2025</v>
      </c>
      <c r="C2131" s="6">
        <v>3</v>
      </c>
      <c r="D2131" s="6">
        <v>10</v>
      </c>
      <c r="E2131" s="6">
        <v>17</v>
      </c>
      <c r="F2131" s="2">
        <v>306.27199999999999</v>
      </c>
      <c r="G2131" s="2">
        <v>115.66200000000001</v>
      </c>
      <c r="H2131" s="2">
        <v>562.77171586624979</v>
      </c>
      <c r="I2131" s="2">
        <v>984.70571586624976</v>
      </c>
      <c r="J2131" s="38">
        <v>0</v>
      </c>
      <c r="K2131" s="1">
        <v>765.48477200000002</v>
      </c>
      <c r="L2131" s="1">
        <v>0</v>
      </c>
      <c r="M2131" s="1"/>
      <c r="N2131" s="9">
        <f t="shared" si="205"/>
        <v>0</v>
      </c>
      <c r="O2131" s="9">
        <f t="shared" si="206"/>
        <v>765.48477200000002</v>
      </c>
      <c r="P2131" s="9"/>
      <c r="Q2131" s="7">
        <f t="shared" si="207"/>
        <v>68.184063358197932</v>
      </c>
      <c r="R2131" s="7">
        <f t="shared" si="208"/>
        <v>25.749350695250925</v>
      </c>
      <c r="S2131" s="7">
        <f t="shared" si="209"/>
        <v>125.28752981280087</v>
      </c>
      <c r="T2131" s="7">
        <f t="shared" si="210"/>
        <v>219.22094386624974</v>
      </c>
      <c r="U2131" s="7"/>
    </row>
    <row r="2132" spans="1:21" x14ac:dyDescent="0.25">
      <c r="A2132" s="4">
        <v>1650</v>
      </c>
      <c r="B2132" s="6">
        <v>2025</v>
      </c>
      <c r="C2132" s="6">
        <v>3</v>
      </c>
      <c r="D2132" s="6">
        <v>10</v>
      </c>
      <c r="E2132" s="6">
        <v>18</v>
      </c>
      <c r="F2132" s="2">
        <v>351.27</v>
      </c>
      <c r="G2132" s="2">
        <v>104.75</v>
      </c>
      <c r="H2132" s="2">
        <v>564.70761287131597</v>
      </c>
      <c r="I2132" s="2">
        <v>1020.727612871316</v>
      </c>
      <c r="J2132" s="38">
        <v>0</v>
      </c>
      <c r="K2132" s="1">
        <v>472.81803000000002</v>
      </c>
      <c r="L2132" s="1">
        <v>0</v>
      </c>
      <c r="M2132" s="1"/>
      <c r="N2132" s="9">
        <f t="shared" si="205"/>
        <v>0</v>
      </c>
      <c r="O2132" s="9">
        <f t="shared" si="206"/>
        <v>472.81803000000002</v>
      </c>
      <c r="P2132" s="9"/>
      <c r="Q2132" s="7">
        <f t="shared" si="207"/>
        <v>188.55588577035124</v>
      </c>
      <c r="R2132" s="7">
        <f t="shared" si="208"/>
        <v>56.228055440101038</v>
      </c>
      <c r="S2132" s="7">
        <f t="shared" si="209"/>
        <v>303.12564166086366</v>
      </c>
      <c r="T2132" s="7">
        <f t="shared" si="210"/>
        <v>547.90958287131593</v>
      </c>
      <c r="U2132" s="7"/>
    </row>
    <row r="2133" spans="1:21" x14ac:dyDescent="0.25">
      <c r="A2133" s="4">
        <v>1651</v>
      </c>
      <c r="B2133" s="6">
        <v>2025</v>
      </c>
      <c r="C2133" s="6">
        <v>3</v>
      </c>
      <c r="D2133" s="6">
        <v>10</v>
      </c>
      <c r="E2133" s="6">
        <v>19</v>
      </c>
      <c r="F2133" s="2">
        <v>384.255</v>
      </c>
      <c r="G2133" s="2">
        <v>100.393</v>
      </c>
      <c r="H2133" s="2">
        <v>563.39365440786605</v>
      </c>
      <c r="I2133" s="2">
        <v>1048.0416544078662</v>
      </c>
      <c r="J2133" s="38">
        <v>0</v>
      </c>
      <c r="K2133" s="1">
        <v>340.65438331000001</v>
      </c>
      <c r="L2133" s="1">
        <v>2.1037400000000002</v>
      </c>
      <c r="M2133" s="1"/>
      <c r="N2133" s="9">
        <f t="shared" si="205"/>
        <v>0</v>
      </c>
      <c r="O2133" s="9">
        <f t="shared" si="206"/>
        <v>340.65438331000001</v>
      </c>
      <c r="P2133" s="9"/>
      <c r="Q2133" s="7">
        <f t="shared" si="207"/>
        <v>259.35714931987576</v>
      </c>
      <c r="R2133" s="7">
        <f t="shared" si="208"/>
        <v>67.761362354869249</v>
      </c>
      <c r="S2133" s="7">
        <f t="shared" si="209"/>
        <v>380.26875942312108</v>
      </c>
      <c r="T2133" s="7">
        <f t="shared" si="210"/>
        <v>707.38727109786623</v>
      </c>
      <c r="U2133" s="7"/>
    </row>
    <row r="2134" spans="1:21" x14ac:dyDescent="0.25">
      <c r="A2134" s="4">
        <v>1652</v>
      </c>
      <c r="B2134" s="6">
        <v>2025</v>
      </c>
      <c r="C2134" s="6">
        <v>3</v>
      </c>
      <c r="D2134" s="6">
        <v>10</v>
      </c>
      <c r="E2134" s="6">
        <v>20</v>
      </c>
      <c r="F2134" s="2">
        <v>392.52600000000001</v>
      </c>
      <c r="G2134" s="2">
        <v>97.176000000000002</v>
      </c>
      <c r="H2134" s="2">
        <v>569.70375209239182</v>
      </c>
      <c r="I2134" s="2">
        <v>1059.4057520923918</v>
      </c>
      <c r="J2134" s="38">
        <v>0</v>
      </c>
      <c r="K2134" s="1">
        <v>267.05161091000002</v>
      </c>
      <c r="L2134" s="1">
        <v>170</v>
      </c>
      <c r="M2134" s="1"/>
      <c r="N2134" s="9">
        <f t="shared" si="205"/>
        <v>0</v>
      </c>
      <c r="O2134" s="9">
        <f t="shared" si="206"/>
        <v>267.05161091000002</v>
      </c>
      <c r="P2134" s="9"/>
      <c r="Q2134" s="7">
        <f t="shared" si="207"/>
        <v>293.57930236595053</v>
      </c>
      <c r="R2134" s="7">
        <f t="shared" si="208"/>
        <v>72.680184973004614</v>
      </c>
      <c r="S2134" s="7">
        <f t="shared" si="209"/>
        <v>426.09465384343667</v>
      </c>
      <c r="T2134" s="7">
        <f t="shared" si="210"/>
        <v>792.3541411823918</v>
      </c>
      <c r="U2134" s="7"/>
    </row>
    <row r="2135" spans="1:21" x14ac:dyDescent="0.25">
      <c r="A2135" s="4">
        <v>1653</v>
      </c>
      <c r="B2135" s="6">
        <v>2025</v>
      </c>
      <c r="C2135" s="6">
        <v>3</v>
      </c>
      <c r="D2135" s="6">
        <v>10</v>
      </c>
      <c r="E2135" s="6">
        <v>21</v>
      </c>
      <c r="F2135" s="2">
        <v>368.87799999999999</v>
      </c>
      <c r="G2135" s="2">
        <v>92.44</v>
      </c>
      <c r="H2135" s="2">
        <v>554.50874458783903</v>
      </c>
      <c r="I2135" s="2">
        <v>1015.826744587839</v>
      </c>
      <c r="J2135" s="38">
        <v>0</v>
      </c>
      <c r="K2135" s="1">
        <v>125.946018</v>
      </c>
      <c r="L2135" s="1">
        <v>170</v>
      </c>
      <c r="M2135" s="1"/>
      <c r="N2135" s="9">
        <f t="shared" si="205"/>
        <v>0</v>
      </c>
      <c r="O2135" s="9">
        <f t="shared" si="206"/>
        <v>125.946018</v>
      </c>
      <c r="P2135" s="9"/>
      <c r="Q2135" s="7">
        <f t="shared" si="207"/>
        <v>323.14311905171962</v>
      </c>
      <c r="R2135" s="7">
        <f t="shared" si="208"/>
        <v>80.97894134413265</v>
      </c>
      <c r="S2135" s="7">
        <f t="shared" si="209"/>
        <v>485.75866619198672</v>
      </c>
      <c r="T2135" s="7">
        <f t="shared" si="210"/>
        <v>889.88072658783904</v>
      </c>
      <c r="U2135" s="7"/>
    </row>
    <row r="2136" spans="1:21" x14ac:dyDescent="0.25">
      <c r="A2136" s="4">
        <v>1654</v>
      </c>
      <c r="B2136" s="6">
        <v>2025</v>
      </c>
      <c r="C2136" s="6">
        <v>3</v>
      </c>
      <c r="D2136" s="6">
        <v>10</v>
      </c>
      <c r="E2136" s="6">
        <v>22</v>
      </c>
      <c r="F2136" s="2">
        <v>335.279</v>
      </c>
      <c r="G2136" s="2">
        <v>85.864999999999995</v>
      </c>
      <c r="H2136" s="2">
        <v>542.3923531347798</v>
      </c>
      <c r="I2136" s="2">
        <v>963.5363531347798</v>
      </c>
      <c r="J2136" s="38">
        <v>0</v>
      </c>
      <c r="K2136" s="1">
        <v>101.51477399999999</v>
      </c>
      <c r="L2136" s="1">
        <v>76.33278700000001</v>
      </c>
      <c r="M2136" s="1"/>
      <c r="N2136" s="9">
        <f t="shared" si="205"/>
        <v>0</v>
      </c>
      <c r="O2136" s="9">
        <f t="shared" si="206"/>
        <v>101.51477399999999</v>
      </c>
      <c r="P2136" s="9"/>
      <c r="Q2136" s="7">
        <f t="shared" si="207"/>
        <v>299.95519327364906</v>
      </c>
      <c r="R2136" s="7">
        <f t="shared" si="208"/>
        <v>76.818568029736056</v>
      </c>
      <c r="S2136" s="7">
        <f t="shared" si="209"/>
        <v>485.24781783139468</v>
      </c>
      <c r="T2136" s="7">
        <f t="shared" si="210"/>
        <v>862.02157913477981</v>
      </c>
      <c r="U2136" s="7"/>
    </row>
    <row r="2137" spans="1:21" x14ac:dyDescent="0.25">
      <c r="A2137" s="4">
        <v>1655</v>
      </c>
      <c r="B2137" s="6">
        <v>2025</v>
      </c>
      <c r="C2137" s="6">
        <v>3</v>
      </c>
      <c r="D2137" s="6">
        <v>10</v>
      </c>
      <c r="E2137" s="6">
        <v>23</v>
      </c>
      <c r="F2137" s="2">
        <v>312.86599999999999</v>
      </c>
      <c r="G2137" s="2">
        <v>81.594999999999999</v>
      </c>
      <c r="H2137" s="2">
        <v>535.63559244822102</v>
      </c>
      <c r="I2137" s="2">
        <v>930.09659244822103</v>
      </c>
      <c r="J2137" s="38">
        <v>0</v>
      </c>
      <c r="K2137" s="1">
        <v>86.897494999999992</v>
      </c>
      <c r="L2137" s="1">
        <v>0</v>
      </c>
      <c r="M2137" s="1"/>
      <c r="N2137" s="9">
        <f t="shared" si="205"/>
        <v>0</v>
      </c>
      <c r="O2137" s="9">
        <f t="shared" si="206"/>
        <v>86.897494999999992</v>
      </c>
      <c r="P2137" s="9"/>
      <c r="Q2137" s="7">
        <f t="shared" si="207"/>
        <v>283.63541051992559</v>
      </c>
      <c r="R2137" s="7">
        <f t="shared" si="208"/>
        <v>73.971704568004611</v>
      </c>
      <c r="S2137" s="7">
        <f t="shared" si="209"/>
        <v>485.59198236029079</v>
      </c>
      <c r="T2137" s="7">
        <f t="shared" si="210"/>
        <v>843.19909744822098</v>
      </c>
      <c r="U2137" s="7"/>
    </row>
    <row r="2138" spans="1:21" x14ac:dyDescent="0.25">
      <c r="A2138" s="4">
        <v>1656</v>
      </c>
      <c r="B2138" s="6">
        <v>2025</v>
      </c>
      <c r="C2138" s="6">
        <v>3</v>
      </c>
      <c r="D2138" s="6">
        <v>10</v>
      </c>
      <c r="E2138" s="6">
        <v>24</v>
      </c>
      <c r="F2138" s="2">
        <v>309.673</v>
      </c>
      <c r="G2138" s="2">
        <v>78.474000000000004</v>
      </c>
      <c r="H2138" s="2">
        <v>530.61692944618767</v>
      </c>
      <c r="I2138" s="2">
        <v>918.7639294461876</v>
      </c>
      <c r="J2138" s="38">
        <v>0</v>
      </c>
      <c r="K2138" s="1">
        <v>88.020826999999997</v>
      </c>
      <c r="L2138" s="1">
        <v>0</v>
      </c>
      <c r="M2138" s="1"/>
      <c r="N2138" s="9">
        <f t="shared" si="205"/>
        <v>0</v>
      </c>
      <c r="O2138" s="9">
        <f t="shared" si="206"/>
        <v>88.020826999999997</v>
      </c>
      <c r="P2138" s="9"/>
      <c r="Q2138" s="7">
        <f t="shared" si="207"/>
        <v>280.00523368270308</v>
      </c>
      <c r="R2138" s="7">
        <f t="shared" si="208"/>
        <v>70.955913844656919</v>
      </c>
      <c r="S2138" s="7">
        <f t="shared" si="209"/>
        <v>479.78195491882769</v>
      </c>
      <c r="T2138" s="7">
        <f t="shared" si="210"/>
        <v>830.74310244618755</v>
      </c>
      <c r="U2138" s="7"/>
    </row>
    <row r="2139" spans="1:21" x14ac:dyDescent="0.25">
      <c r="A2139" s="4">
        <v>1657</v>
      </c>
      <c r="B2139" s="6">
        <v>2025</v>
      </c>
      <c r="C2139" s="6">
        <v>3</v>
      </c>
      <c r="D2139" s="6">
        <v>11</v>
      </c>
      <c r="E2139" s="6">
        <v>1</v>
      </c>
      <c r="F2139" s="2">
        <v>281.48599999999999</v>
      </c>
      <c r="G2139" s="2">
        <v>74.977000000000004</v>
      </c>
      <c r="H2139" s="2">
        <v>524.18179105018169</v>
      </c>
      <c r="I2139" s="2">
        <v>880.64479105018165</v>
      </c>
      <c r="J2139" s="38">
        <v>0</v>
      </c>
      <c r="K2139" s="1">
        <v>182.12545699999998</v>
      </c>
      <c r="L2139" s="1">
        <v>23.563482999999998</v>
      </c>
      <c r="M2139" s="1"/>
      <c r="N2139" s="9">
        <f t="shared" si="205"/>
        <v>0</v>
      </c>
      <c r="O2139" s="9">
        <f t="shared" si="206"/>
        <v>182.12545699999998</v>
      </c>
      <c r="P2139" s="9"/>
      <c r="Q2139" s="7">
        <f t="shared" si="207"/>
        <v>223.27210160406804</v>
      </c>
      <c r="R2139" s="7">
        <f t="shared" si="208"/>
        <v>59.471065566202981</v>
      </c>
      <c r="S2139" s="7">
        <f t="shared" si="209"/>
        <v>415.77616687991065</v>
      </c>
      <c r="T2139" s="7">
        <f t="shared" si="210"/>
        <v>698.51933405018167</v>
      </c>
      <c r="U2139" s="7"/>
    </row>
    <row r="2140" spans="1:21" x14ac:dyDescent="0.25">
      <c r="A2140" s="4">
        <v>1658</v>
      </c>
      <c r="B2140" s="6">
        <v>2025</v>
      </c>
      <c r="C2140" s="6">
        <v>3</v>
      </c>
      <c r="D2140" s="6">
        <v>11</v>
      </c>
      <c r="E2140" s="6">
        <v>2</v>
      </c>
      <c r="F2140" s="2">
        <v>281.32100000000003</v>
      </c>
      <c r="G2140" s="2">
        <v>74.040999999999997</v>
      </c>
      <c r="H2140" s="2">
        <v>525.60147856950016</v>
      </c>
      <c r="I2140" s="2">
        <v>880.96347856950024</v>
      </c>
      <c r="J2140" s="38">
        <v>0</v>
      </c>
      <c r="K2140" s="1">
        <v>176.68632099999999</v>
      </c>
      <c r="L2140" s="1">
        <v>0</v>
      </c>
      <c r="M2140" s="1"/>
      <c r="N2140" s="9">
        <f t="shared" si="205"/>
        <v>0</v>
      </c>
      <c r="O2140" s="9">
        <f t="shared" si="206"/>
        <v>176.68632099999999</v>
      </c>
      <c r="P2140" s="9"/>
      <c r="Q2140" s="7">
        <f t="shared" si="207"/>
        <v>224.89916899430111</v>
      </c>
      <c r="R2140" s="7">
        <f t="shared" si="208"/>
        <v>59.19131302500363</v>
      </c>
      <c r="S2140" s="7">
        <f t="shared" si="209"/>
        <v>420.18667555019545</v>
      </c>
      <c r="T2140" s="7">
        <f t="shared" si="210"/>
        <v>704.27715756950022</v>
      </c>
      <c r="U2140" s="7"/>
    </row>
    <row r="2141" spans="1:21" x14ac:dyDescent="0.25">
      <c r="A2141" s="4">
        <v>1659</v>
      </c>
      <c r="B2141" s="6">
        <v>2025</v>
      </c>
      <c r="C2141" s="6">
        <v>3</v>
      </c>
      <c r="D2141" s="6">
        <v>11</v>
      </c>
      <c r="E2141" s="6">
        <v>3</v>
      </c>
      <c r="F2141" s="2">
        <v>279.74</v>
      </c>
      <c r="G2141" s="2">
        <v>73.864000000000004</v>
      </c>
      <c r="H2141" s="2">
        <v>527.94619771950897</v>
      </c>
      <c r="I2141" s="2">
        <v>881.55019771950901</v>
      </c>
      <c r="J2141" s="38">
        <v>0</v>
      </c>
      <c r="K2141" s="1">
        <v>68.250002999999992</v>
      </c>
      <c r="L2141" s="1">
        <v>-1.9999999999999999E-6</v>
      </c>
      <c r="M2141" s="1"/>
      <c r="N2141" s="9">
        <f t="shared" si="205"/>
        <v>1.9999999999999999E-6</v>
      </c>
      <c r="O2141" s="9">
        <f t="shared" si="206"/>
        <v>68.250000999999997</v>
      </c>
      <c r="P2141" s="9"/>
      <c r="Q2141" s="7">
        <f t="shared" si="207"/>
        <v>258.0824071265256</v>
      </c>
      <c r="R2141" s="7">
        <f t="shared" si="208"/>
        <v>68.145416887086895</v>
      </c>
      <c r="S2141" s="7">
        <f t="shared" si="209"/>
        <v>487.0723727058965</v>
      </c>
      <c r="T2141" s="7">
        <f t="shared" si="210"/>
        <v>813.30019671950902</v>
      </c>
      <c r="U2141" s="7"/>
    </row>
    <row r="2142" spans="1:21" x14ac:dyDescent="0.25">
      <c r="A2142" s="4">
        <v>1660</v>
      </c>
      <c r="B2142" s="6">
        <v>2025</v>
      </c>
      <c r="C2142" s="6">
        <v>3</v>
      </c>
      <c r="D2142" s="6">
        <v>11</v>
      </c>
      <c r="E2142" s="6">
        <v>4</v>
      </c>
      <c r="F2142" s="2">
        <v>282.041</v>
      </c>
      <c r="G2142" s="2">
        <v>73.802999999999997</v>
      </c>
      <c r="H2142" s="2">
        <v>533.31269906721195</v>
      </c>
      <c r="I2142" s="2">
        <v>889.156699067212</v>
      </c>
      <c r="J2142" s="38">
        <v>0</v>
      </c>
      <c r="K2142" s="1">
        <v>74.543644999999998</v>
      </c>
      <c r="L2142" s="1">
        <v>-1.9999999999999999E-6</v>
      </c>
      <c r="M2142" s="1"/>
      <c r="N2142" s="9">
        <f t="shared" si="205"/>
        <v>1.9999999999999999E-6</v>
      </c>
      <c r="O2142" s="9">
        <f t="shared" si="206"/>
        <v>74.543643000000003</v>
      </c>
      <c r="P2142" s="9"/>
      <c r="Q2142" s="7">
        <f t="shared" si="207"/>
        <v>258.39571493672707</v>
      </c>
      <c r="R2142" s="7">
        <f t="shared" si="208"/>
        <v>67.61562662689208</v>
      </c>
      <c r="S2142" s="7">
        <f t="shared" si="209"/>
        <v>488.6017145035928</v>
      </c>
      <c r="T2142" s="7">
        <f t="shared" si="210"/>
        <v>814.61305606721203</v>
      </c>
      <c r="U2142" s="7"/>
    </row>
    <row r="2143" spans="1:21" x14ac:dyDescent="0.25">
      <c r="A2143" s="4">
        <v>1661</v>
      </c>
      <c r="B2143" s="6">
        <v>2025</v>
      </c>
      <c r="C2143" s="6">
        <v>3</v>
      </c>
      <c r="D2143" s="6">
        <v>11</v>
      </c>
      <c r="E2143" s="6">
        <v>5</v>
      </c>
      <c r="F2143" s="2">
        <v>291.99</v>
      </c>
      <c r="G2143" s="2">
        <v>74.257000000000005</v>
      </c>
      <c r="H2143" s="2">
        <v>545.37131051672145</v>
      </c>
      <c r="I2143" s="2">
        <v>911.61831051672152</v>
      </c>
      <c r="J2143" s="38">
        <v>0</v>
      </c>
      <c r="K2143" s="1">
        <v>71.016418000000002</v>
      </c>
      <c r="L2143" s="1">
        <v>0</v>
      </c>
      <c r="M2143" s="1"/>
      <c r="N2143" s="9">
        <f t="shared" si="205"/>
        <v>0</v>
      </c>
      <c r="O2143" s="9">
        <f t="shared" si="206"/>
        <v>71.016418000000002</v>
      </c>
      <c r="P2143" s="9"/>
      <c r="Q2143" s="7">
        <f t="shared" si="207"/>
        <v>269.2435460810716</v>
      </c>
      <c r="R2143" s="7">
        <f t="shared" si="208"/>
        <v>68.472269602870412</v>
      </c>
      <c r="S2143" s="7">
        <f t="shared" si="209"/>
        <v>502.88607683277951</v>
      </c>
      <c r="T2143" s="7">
        <f t="shared" si="210"/>
        <v>840.60189251672148</v>
      </c>
      <c r="U2143" s="7"/>
    </row>
    <row r="2144" spans="1:21" x14ac:dyDescent="0.25">
      <c r="A2144" s="4">
        <v>1662</v>
      </c>
      <c r="B2144" s="6">
        <v>2025</v>
      </c>
      <c r="C2144" s="6">
        <v>3</v>
      </c>
      <c r="D2144" s="6">
        <v>11</v>
      </c>
      <c r="E2144" s="6">
        <v>6</v>
      </c>
      <c r="F2144" s="2">
        <v>297.43099999999998</v>
      </c>
      <c r="G2144" s="2">
        <v>74.366</v>
      </c>
      <c r="H2144" s="2">
        <v>558.17081196800586</v>
      </c>
      <c r="I2144" s="2">
        <v>929.96781196800589</v>
      </c>
      <c r="J2144" s="38">
        <v>0</v>
      </c>
      <c r="K2144" s="1">
        <v>58.427888999999993</v>
      </c>
      <c r="L2144" s="1">
        <v>170</v>
      </c>
      <c r="M2144" s="1"/>
      <c r="N2144" s="9">
        <f t="shared" si="205"/>
        <v>0</v>
      </c>
      <c r="O2144" s="9">
        <f t="shared" si="206"/>
        <v>58.427888999999993</v>
      </c>
      <c r="P2144" s="9"/>
      <c r="Q2144" s="7">
        <f t="shared" si="207"/>
        <v>278.74404629094317</v>
      </c>
      <c r="R2144" s="7">
        <f t="shared" si="208"/>
        <v>69.693743242877431</v>
      </c>
      <c r="S2144" s="7">
        <f t="shared" si="209"/>
        <v>523.10213343418525</v>
      </c>
      <c r="T2144" s="7">
        <f t="shared" si="210"/>
        <v>871.53992296800584</v>
      </c>
      <c r="U2144" s="7"/>
    </row>
    <row r="2145" spans="1:21" x14ac:dyDescent="0.25">
      <c r="A2145" s="4">
        <v>1663</v>
      </c>
      <c r="B2145" s="6">
        <v>2025</v>
      </c>
      <c r="C2145" s="6">
        <v>3</v>
      </c>
      <c r="D2145" s="6">
        <v>11</v>
      </c>
      <c r="E2145" s="6">
        <v>7</v>
      </c>
      <c r="F2145" s="2">
        <v>304.69200000000001</v>
      </c>
      <c r="G2145" s="2">
        <v>74.078999999999994</v>
      </c>
      <c r="H2145" s="2">
        <v>558.17042331393395</v>
      </c>
      <c r="I2145" s="2">
        <v>936.94142331393391</v>
      </c>
      <c r="J2145" s="38">
        <v>0</v>
      </c>
      <c r="K2145" s="1">
        <v>168.13686280000002</v>
      </c>
      <c r="L2145" s="1">
        <v>0</v>
      </c>
      <c r="M2145" s="1"/>
      <c r="N2145" s="9">
        <f t="shared" si="205"/>
        <v>0</v>
      </c>
      <c r="O2145" s="9">
        <f t="shared" si="206"/>
        <v>168.13686280000002</v>
      </c>
      <c r="P2145" s="9"/>
      <c r="Q2145" s="7">
        <f t="shared" si="207"/>
        <v>250.01413463349846</v>
      </c>
      <c r="R2145" s="7">
        <f t="shared" si="208"/>
        <v>60.785308047191691</v>
      </c>
      <c r="S2145" s="7">
        <f t="shared" si="209"/>
        <v>458.00511783324379</v>
      </c>
      <c r="T2145" s="7">
        <f t="shared" si="210"/>
        <v>768.80456051393389</v>
      </c>
      <c r="U2145" s="7"/>
    </row>
    <row r="2146" spans="1:21" x14ac:dyDescent="0.25">
      <c r="A2146" s="4">
        <v>1664</v>
      </c>
      <c r="B2146" s="6">
        <v>2025</v>
      </c>
      <c r="C2146" s="6">
        <v>3</v>
      </c>
      <c r="D2146" s="6">
        <v>11</v>
      </c>
      <c r="E2146" s="6">
        <v>8</v>
      </c>
      <c r="F2146" s="2">
        <v>315.00299999999999</v>
      </c>
      <c r="G2146" s="2">
        <v>72.569999999999993</v>
      </c>
      <c r="H2146" s="2">
        <v>546.83576852487772</v>
      </c>
      <c r="I2146" s="2">
        <v>934.4087685248777</v>
      </c>
      <c r="J2146" s="38">
        <v>0</v>
      </c>
      <c r="K2146" s="1">
        <v>512.86144399999989</v>
      </c>
      <c r="L2146" s="1">
        <v>0</v>
      </c>
      <c r="M2146" s="1"/>
      <c r="N2146" s="9">
        <f t="shared" si="205"/>
        <v>0</v>
      </c>
      <c r="O2146" s="9">
        <f t="shared" si="206"/>
        <v>512.86144399999989</v>
      </c>
      <c r="P2146" s="9"/>
      <c r="Q2146" s="7">
        <f t="shared" si="207"/>
        <v>142.10983066537301</v>
      </c>
      <c r="R2146" s="7">
        <f t="shared" si="208"/>
        <v>32.739086330562301</v>
      </c>
      <c r="S2146" s="7">
        <f t="shared" si="209"/>
        <v>246.69840752894254</v>
      </c>
      <c r="T2146" s="7">
        <f t="shared" si="210"/>
        <v>421.54732452487781</v>
      </c>
      <c r="U2146" s="7"/>
    </row>
    <row r="2147" spans="1:21" x14ac:dyDescent="0.25">
      <c r="A2147" s="4">
        <v>1665</v>
      </c>
      <c r="B2147" s="6">
        <v>2025</v>
      </c>
      <c r="C2147" s="6">
        <v>3</v>
      </c>
      <c r="D2147" s="6">
        <v>11</v>
      </c>
      <c r="E2147" s="6">
        <v>9</v>
      </c>
      <c r="F2147" s="2">
        <v>303.32299999999998</v>
      </c>
      <c r="G2147" s="2">
        <v>80.429000000000002</v>
      </c>
      <c r="H2147" s="2">
        <v>542.46941921321149</v>
      </c>
      <c r="I2147" s="2">
        <v>926.22141921321145</v>
      </c>
      <c r="J2147" s="38">
        <v>0</v>
      </c>
      <c r="K2147" s="1">
        <v>766.25155100000006</v>
      </c>
      <c r="L2147" s="1">
        <v>0</v>
      </c>
      <c r="M2147" s="1"/>
      <c r="N2147" s="9">
        <f t="shared" si="205"/>
        <v>0</v>
      </c>
      <c r="O2147" s="9">
        <f t="shared" si="206"/>
        <v>766.25155100000006</v>
      </c>
      <c r="P2147" s="9"/>
      <c r="Q2147" s="7">
        <f t="shared" si="207"/>
        <v>52.387624956086512</v>
      </c>
      <c r="R2147" s="7">
        <f t="shared" si="208"/>
        <v>13.891080754156732</v>
      </c>
      <c r="S2147" s="7">
        <f t="shared" si="209"/>
        <v>93.691162502968098</v>
      </c>
      <c r="T2147" s="7">
        <f t="shared" si="210"/>
        <v>159.96986821321138</v>
      </c>
      <c r="U2147" s="7"/>
    </row>
    <row r="2148" spans="1:21" x14ac:dyDescent="0.25">
      <c r="A2148" s="4">
        <v>1666</v>
      </c>
      <c r="B2148" s="6">
        <v>2025</v>
      </c>
      <c r="C2148" s="6">
        <v>3</v>
      </c>
      <c r="D2148" s="6">
        <v>11</v>
      </c>
      <c r="E2148" s="6">
        <v>10</v>
      </c>
      <c r="F2148" s="2">
        <v>265.69299999999998</v>
      </c>
      <c r="G2148" s="2">
        <v>87.947999999999993</v>
      </c>
      <c r="H2148" s="2">
        <v>538.02568085632549</v>
      </c>
      <c r="I2148" s="2">
        <v>891.66668085632546</v>
      </c>
      <c r="J2148" s="38">
        <v>0</v>
      </c>
      <c r="K2148" s="1">
        <v>764.474738</v>
      </c>
      <c r="L2148" s="1">
        <v>0</v>
      </c>
      <c r="M2148" s="1"/>
      <c r="N2148" s="9">
        <f t="shared" si="205"/>
        <v>0</v>
      </c>
      <c r="O2148" s="9">
        <f t="shared" si="206"/>
        <v>764.474738</v>
      </c>
      <c r="P2148" s="9"/>
      <c r="Q2148" s="7">
        <f t="shared" si="207"/>
        <v>37.899822432381455</v>
      </c>
      <c r="R2148" s="7">
        <f t="shared" si="208"/>
        <v>12.545357172688341</v>
      </c>
      <c r="S2148" s="7">
        <f t="shared" si="209"/>
        <v>76.746763251255629</v>
      </c>
      <c r="T2148" s="7">
        <f t="shared" si="210"/>
        <v>127.19194285632545</v>
      </c>
      <c r="U2148" s="7"/>
    </row>
    <row r="2149" spans="1:21" x14ac:dyDescent="0.25">
      <c r="A2149" s="4">
        <v>1667</v>
      </c>
      <c r="B2149" s="6">
        <v>2025</v>
      </c>
      <c r="C2149" s="6">
        <v>3</v>
      </c>
      <c r="D2149" s="6">
        <v>11</v>
      </c>
      <c r="E2149" s="6">
        <v>11</v>
      </c>
      <c r="F2149" s="2">
        <v>229.46700000000001</v>
      </c>
      <c r="G2149" s="2">
        <v>94.804000000000002</v>
      </c>
      <c r="H2149" s="2">
        <v>536.930546340815</v>
      </c>
      <c r="I2149" s="2">
        <v>861.20154634081496</v>
      </c>
      <c r="J2149" s="38">
        <v>0</v>
      </c>
      <c r="K2149" s="1">
        <v>817.51394700000003</v>
      </c>
      <c r="L2149" s="1">
        <v>-192.67671999999999</v>
      </c>
      <c r="M2149" s="1"/>
      <c r="N2149" s="9">
        <f t="shared" si="205"/>
        <v>192.67671999999999</v>
      </c>
      <c r="O2149" s="9">
        <f t="shared" si="206"/>
        <v>624.83722699999998</v>
      </c>
      <c r="P2149" s="9"/>
      <c r="Q2149" s="7">
        <f t="shared" si="207"/>
        <v>62.979231164448606</v>
      </c>
      <c r="R2149" s="7">
        <f t="shared" si="208"/>
        <v>26.019789474366192</v>
      </c>
      <c r="S2149" s="7">
        <f t="shared" si="209"/>
        <v>147.36529870200013</v>
      </c>
      <c r="T2149" s="7">
        <f t="shared" si="210"/>
        <v>236.36431934081497</v>
      </c>
      <c r="U2149" s="7"/>
    </row>
    <row r="2150" spans="1:21" x14ac:dyDescent="0.25">
      <c r="A2150" s="4">
        <v>1668</v>
      </c>
      <c r="B2150" s="6">
        <v>2025</v>
      </c>
      <c r="C2150" s="6">
        <v>3</v>
      </c>
      <c r="D2150" s="6">
        <v>11</v>
      </c>
      <c r="E2150" s="6">
        <v>12</v>
      </c>
      <c r="F2150" s="2">
        <v>213.61699999999999</v>
      </c>
      <c r="G2150" s="2">
        <v>96.465999999999994</v>
      </c>
      <c r="H2150" s="2">
        <v>537.36692027988011</v>
      </c>
      <c r="I2150" s="2">
        <v>847.44992027988008</v>
      </c>
      <c r="J2150" s="38">
        <v>0</v>
      </c>
      <c r="K2150" s="1">
        <v>826.88995299999988</v>
      </c>
      <c r="L2150" s="1">
        <v>-192.67671999999999</v>
      </c>
      <c r="M2150" s="1"/>
      <c r="N2150" s="9">
        <f t="shared" si="205"/>
        <v>192.67671999999999</v>
      </c>
      <c r="O2150" s="9">
        <f t="shared" si="206"/>
        <v>634.21323299999995</v>
      </c>
      <c r="P2150" s="9"/>
      <c r="Q2150" s="7">
        <f t="shared" si="207"/>
        <v>53.750646895597555</v>
      </c>
      <c r="R2150" s="7">
        <f t="shared" si="208"/>
        <v>24.272927264359652</v>
      </c>
      <c r="S2150" s="7">
        <f t="shared" si="209"/>
        <v>135.21311311992287</v>
      </c>
      <c r="T2150" s="7">
        <f t="shared" si="210"/>
        <v>213.23668727988013</v>
      </c>
      <c r="U2150" s="7"/>
    </row>
    <row r="2151" spans="1:21" x14ac:dyDescent="0.25">
      <c r="A2151" s="4">
        <v>1669</v>
      </c>
      <c r="B2151" s="6">
        <v>2025</v>
      </c>
      <c r="C2151" s="6">
        <v>3</v>
      </c>
      <c r="D2151" s="6">
        <v>11</v>
      </c>
      <c r="E2151" s="6">
        <v>13</v>
      </c>
      <c r="F2151" s="2">
        <v>194.67099999999999</v>
      </c>
      <c r="G2151" s="2">
        <v>94.831999999999994</v>
      </c>
      <c r="H2151" s="2">
        <v>540.18599103928102</v>
      </c>
      <c r="I2151" s="2">
        <v>829.68899103928106</v>
      </c>
      <c r="J2151" s="38">
        <v>0</v>
      </c>
      <c r="K2151" s="1">
        <v>758.88300200000003</v>
      </c>
      <c r="L2151" s="1">
        <v>-192.67671999999999</v>
      </c>
      <c r="M2151" s="1"/>
      <c r="N2151" s="9">
        <f t="shared" si="205"/>
        <v>192.67671999999999</v>
      </c>
      <c r="O2151" s="9">
        <f t="shared" si="206"/>
        <v>566.2062820000001</v>
      </c>
      <c r="P2151" s="9"/>
      <c r="Q2151" s="7">
        <f t="shared" si="207"/>
        <v>61.821288465134586</v>
      </c>
      <c r="R2151" s="7">
        <f t="shared" si="208"/>
        <v>30.115612637350424</v>
      </c>
      <c r="S2151" s="7">
        <f t="shared" si="209"/>
        <v>171.54580793679594</v>
      </c>
      <c r="T2151" s="7">
        <f t="shared" si="210"/>
        <v>263.48270903928096</v>
      </c>
      <c r="U2151" s="7"/>
    </row>
    <row r="2152" spans="1:21" x14ac:dyDescent="0.25">
      <c r="A2152" s="4">
        <v>1670</v>
      </c>
      <c r="B2152" s="6">
        <v>2025</v>
      </c>
      <c r="C2152" s="6">
        <v>3</v>
      </c>
      <c r="D2152" s="6">
        <v>11</v>
      </c>
      <c r="E2152" s="6">
        <v>14</v>
      </c>
      <c r="F2152" s="2">
        <v>194.78</v>
      </c>
      <c r="G2152" s="2">
        <v>94.466999999999999</v>
      </c>
      <c r="H2152" s="2">
        <v>541.09362180578125</v>
      </c>
      <c r="I2152" s="2">
        <v>830.34062180578121</v>
      </c>
      <c r="J2152" s="38">
        <v>0</v>
      </c>
      <c r="K2152" s="1">
        <v>705.55320099999994</v>
      </c>
      <c r="L2152" s="1">
        <v>-115.60603</v>
      </c>
      <c r="M2152" s="1"/>
      <c r="N2152" s="9">
        <f t="shared" si="205"/>
        <v>115.60603</v>
      </c>
      <c r="O2152" s="9">
        <f t="shared" si="206"/>
        <v>589.94717099999991</v>
      </c>
      <c r="P2152" s="9"/>
      <c r="Q2152" s="7">
        <f t="shared" si="207"/>
        <v>56.391118437780477</v>
      </c>
      <c r="R2152" s="7">
        <f t="shared" si="208"/>
        <v>27.349316076916551</v>
      </c>
      <c r="S2152" s="7">
        <f t="shared" si="209"/>
        <v>156.65301629108427</v>
      </c>
      <c r="T2152" s="7">
        <f t="shared" si="210"/>
        <v>240.3934508057813</v>
      </c>
      <c r="U2152" s="7"/>
    </row>
    <row r="2153" spans="1:21" x14ac:dyDescent="0.25">
      <c r="A2153" s="4">
        <v>1671</v>
      </c>
      <c r="B2153" s="6">
        <v>2025</v>
      </c>
      <c r="C2153" s="6">
        <v>3</v>
      </c>
      <c r="D2153" s="6">
        <v>11</v>
      </c>
      <c r="E2153" s="6">
        <v>15</v>
      </c>
      <c r="F2153" s="2">
        <v>227.41300000000001</v>
      </c>
      <c r="G2153" s="2">
        <v>94.034999999999997</v>
      </c>
      <c r="H2153" s="2">
        <v>541.38568276290346</v>
      </c>
      <c r="I2153" s="2">
        <v>862.83368276290344</v>
      </c>
      <c r="J2153" s="38">
        <v>0</v>
      </c>
      <c r="K2153" s="1">
        <v>727.481764</v>
      </c>
      <c r="L2153" s="1">
        <v>0</v>
      </c>
      <c r="M2153" s="1"/>
      <c r="N2153" s="9">
        <f t="shared" si="205"/>
        <v>0</v>
      </c>
      <c r="O2153" s="9">
        <f t="shared" si="206"/>
        <v>727.481764</v>
      </c>
      <c r="P2153" s="9"/>
      <c r="Q2153" s="7">
        <f t="shared" si="207"/>
        <v>35.674066180476586</v>
      </c>
      <c r="R2153" s="7">
        <f t="shared" si="208"/>
        <v>14.751183148197839</v>
      </c>
      <c r="S2153" s="7">
        <f t="shared" si="209"/>
        <v>84.926669434229041</v>
      </c>
      <c r="T2153" s="7">
        <f t="shared" si="210"/>
        <v>135.35191876290344</v>
      </c>
      <c r="U2153" s="7"/>
    </row>
    <row r="2154" spans="1:21" x14ac:dyDescent="0.25">
      <c r="A2154" s="4">
        <v>1672</v>
      </c>
      <c r="B2154" s="6">
        <v>2025</v>
      </c>
      <c r="C2154" s="6">
        <v>3</v>
      </c>
      <c r="D2154" s="6">
        <v>11</v>
      </c>
      <c r="E2154" s="6">
        <v>16</v>
      </c>
      <c r="F2154" s="2">
        <v>267.61799999999999</v>
      </c>
      <c r="G2154" s="2">
        <v>93.363</v>
      </c>
      <c r="H2154" s="2">
        <v>543.45935506595379</v>
      </c>
      <c r="I2154" s="2">
        <v>904.44035506595378</v>
      </c>
      <c r="J2154" s="38">
        <v>0</v>
      </c>
      <c r="K2154" s="1">
        <v>748.20732999999996</v>
      </c>
      <c r="L2154" s="1">
        <v>0</v>
      </c>
      <c r="M2154" s="1"/>
      <c r="N2154" s="9">
        <f t="shared" si="205"/>
        <v>0</v>
      </c>
      <c r="O2154" s="9">
        <f t="shared" si="206"/>
        <v>748.20732999999996</v>
      </c>
      <c r="P2154" s="9"/>
      <c r="Q2154" s="7">
        <f t="shared" si="207"/>
        <v>46.22833276722983</v>
      </c>
      <c r="R2154" s="7">
        <f t="shared" si="208"/>
        <v>16.127524427156914</v>
      </c>
      <c r="S2154" s="7">
        <f t="shared" si="209"/>
        <v>93.877167871567053</v>
      </c>
      <c r="T2154" s="7">
        <f t="shared" si="210"/>
        <v>156.23302506595383</v>
      </c>
      <c r="U2154" s="7"/>
    </row>
    <row r="2155" spans="1:21" x14ac:dyDescent="0.25">
      <c r="A2155" s="4">
        <v>1673</v>
      </c>
      <c r="B2155" s="6">
        <v>2025</v>
      </c>
      <c r="C2155" s="6">
        <v>3</v>
      </c>
      <c r="D2155" s="6">
        <v>11</v>
      </c>
      <c r="E2155" s="6">
        <v>17</v>
      </c>
      <c r="F2155" s="2">
        <v>312.17700000000002</v>
      </c>
      <c r="G2155" s="2">
        <v>91.444999999999993</v>
      </c>
      <c r="H2155" s="2">
        <v>546.31916899791975</v>
      </c>
      <c r="I2155" s="2">
        <v>949.9411689979197</v>
      </c>
      <c r="J2155" s="38">
        <v>0</v>
      </c>
      <c r="K2155" s="1">
        <v>596.77406199999996</v>
      </c>
      <c r="L2155" s="1">
        <v>0</v>
      </c>
      <c r="M2155" s="1"/>
      <c r="N2155" s="9">
        <f t="shared" si="205"/>
        <v>0</v>
      </c>
      <c r="O2155" s="9">
        <f t="shared" si="206"/>
        <v>596.77406199999996</v>
      </c>
      <c r="P2155" s="9"/>
      <c r="Q2155" s="7">
        <f t="shared" si="207"/>
        <v>116.0605009651193</v>
      </c>
      <c r="R2155" s="7">
        <f t="shared" si="208"/>
        <v>33.997227568832209</v>
      </c>
      <c r="S2155" s="7">
        <f t="shared" si="209"/>
        <v>203.10937846396831</v>
      </c>
      <c r="T2155" s="7">
        <f t="shared" si="210"/>
        <v>353.16710699791975</v>
      </c>
      <c r="U2155" s="7"/>
    </row>
    <row r="2156" spans="1:21" x14ac:dyDescent="0.25">
      <c r="A2156" s="4">
        <v>1674</v>
      </c>
      <c r="B2156" s="6">
        <v>2025</v>
      </c>
      <c r="C2156" s="6">
        <v>3</v>
      </c>
      <c r="D2156" s="6">
        <v>11</v>
      </c>
      <c r="E2156" s="6">
        <v>18</v>
      </c>
      <c r="F2156" s="2">
        <v>341.10199999999998</v>
      </c>
      <c r="G2156" s="2">
        <v>90.623999999999995</v>
      </c>
      <c r="H2156" s="2">
        <v>544.45013446466078</v>
      </c>
      <c r="I2156" s="2">
        <v>976.17613446466078</v>
      </c>
      <c r="J2156" s="38">
        <v>0</v>
      </c>
      <c r="K2156" s="1">
        <v>302.79774399999997</v>
      </c>
      <c r="L2156" s="1">
        <v>0</v>
      </c>
      <c r="M2156" s="1"/>
      <c r="N2156" s="9">
        <f t="shared" si="205"/>
        <v>0</v>
      </c>
      <c r="O2156" s="9">
        <f t="shared" si="206"/>
        <v>302.79774399999997</v>
      </c>
      <c r="P2156" s="9"/>
      <c r="Q2156" s="7">
        <f t="shared" si="207"/>
        <v>235.2963851858969</v>
      </c>
      <c r="R2156" s="7">
        <f t="shared" si="208"/>
        <v>62.51355785391678</v>
      </c>
      <c r="S2156" s="7">
        <f t="shared" si="209"/>
        <v>375.56844742484714</v>
      </c>
      <c r="T2156" s="7">
        <f t="shared" si="210"/>
        <v>673.37839046466081</v>
      </c>
      <c r="U2156" s="7"/>
    </row>
    <row r="2157" spans="1:21" x14ac:dyDescent="0.25">
      <c r="A2157" s="4">
        <v>1675</v>
      </c>
      <c r="B2157" s="6">
        <v>2025</v>
      </c>
      <c r="C2157" s="6">
        <v>3</v>
      </c>
      <c r="D2157" s="6">
        <v>11</v>
      </c>
      <c r="E2157" s="6">
        <v>19</v>
      </c>
      <c r="F2157" s="2">
        <v>352.71</v>
      </c>
      <c r="G2157" s="2">
        <v>92.647999999999996</v>
      </c>
      <c r="H2157" s="2">
        <v>544.58821753776112</v>
      </c>
      <c r="I2157" s="2">
        <v>989.94621753776107</v>
      </c>
      <c r="J2157" s="38">
        <v>0</v>
      </c>
      <c r="K2157" s="1">
        <v>192.16074730999998</v>
      </c>
      <c r="L2157" s="1">
        <v>0</v>
      </c>
      <c r="M2157" s="1"/>
      <c r="N2157" s="9">
        <f t="shared" si="205"/>
        <v>0</v>
      </c>
      <c r="O2157" s="9">
        <f t="shared" si="206"/>
        <v>192.16074730999998</v>
      </c>
      <c r="P2157" s="9"/>
      <c r="Q2157" s="7">
        <f t="shared" si="207"/>
        <v>284.24464705154571</v>
      </c>
      <c r="R2157" s="7">
        <f t="shared" si="208"/>
        <v>74.663882679911566</v>
      </c>
      <c r="S2157" s="7">
        <f t="shared" si="209"/>
        <v>438.87694049630386</v>
      </c>
      <c r="T2157" s="7">
        <f t="shared" si="210"/>
        <v>797.78547022776115</v>
      </c>
      <c r="U2157" s="7"/>
    </row>
    <row r="2158" spans="1:21" x14ac:dyDescent="0.25">
      <c r="A2158" s="4">
        <v>1676</v>
      </c>
      <c r="B2158" s="6">
        <v>2025</v>
      </c>
      <c r="C2158" s="6">
        <v>3</v>
      </c>
      <c r="D2158" s="6">
        <v>11</v>
      </c>
      <c r="E2158" s="6">
        <v>20</v>
      </c>
      <c r="F2158" s="2">
        <v>389.67899999999997</v>
      </c>
      <c r="G2158" s="2">
        <v>91.896000000000001</v>
      </c>
      <c r="H2158" s="2">
        <v>558.6886452169623</v>
      </c>
      <c r="I2158" s="2">
        <v>1040.2636452169622</v>
      </c>
      <c r="J2158" s="38">
        <v>0</v>
      </c>
      <c r="K2158" s="1">
        <v>186.97112591000001</v>
      </c>
      <c r="L2158" s="1">
        <v>170</v>
      </c>
      <c r="M2158" s="1"/>
      <c r="N2158" s="9">
        <f t="shared" si="205"/>
        <v>0</v>
      </c>
      <c r="O2158" s="9">
        <f t="shared" si="206"/>
        <v>186.97112591000001</v>
      </c>
      <c r="P2158" s="9"/>
      <c r="Q2158" s="7">
        <f t="shared" si="207"/>
        <v>319.64029230461847</v>
      </c>
      <c r="R2158" s="7">
        <f t="shared" si="208"/>
        <v>75.379130775908422</v>
      </c>
      <c r="S2158" s="7">
        <f t="shared" si="209"/>
        <v>458.27309622643537</v>
      </c>
      <c r="T2158" s="7">
        <f t="shared" si="210"/>
        <v>853.29251930696228</v>
      </c>
      <c r="U2158" s="7"/>
    </row>
    <row r="2159" spans="1:21" x14ac:dyDescent="0.25">
      <c r="A2159" s="4">
        <v>1677</v>
      </c>
      <c r="B2159" s="6">
        <v>2025</v>
      </c>
      <c r="C2159" s="6">
        <v>3</v>
      </c>
      <c r="D2159" s="6">
        <v>11</v>
      </c>
      <c r="E2159" s="6">
        <v>21</v>
      </c>
      <c r="F2159" s="2">
        <v>382.19900000000001</v>
      </c>
      <c r="G2159" s="2">
        <v>89.503</v>
      </c>
      <c r="H2159" s="2">
        <v>548.72037617940896</v>
      </c>
      <c r="I2159" s="2">
        <v>1020.422376179409</v>
      </c>
      <c r="J2159" s="38">
        <v>0</v>
      </c>
      <c r="K2159" s="1">
        <v>117.92052799999999</v>
      </c>
      <c r="L2159" s="1">
        <v>170</v>
      </c>
      <c r="M2159" s="1"/>
      <c r="N2159" s="9">
        <f t="shared" si="205"/>
        <v>0</v>
      </c>
      <c r="O2159" s="9">
        <f t="shared" si="206"/>
        <v>117.92052799999999</v>
      </c>
      <c r="P2159" s="9"/>
      <c r="Q2159" s="7">
        <f t="shared" si="207"/>
        <v>338.0318894650307</v>
      </c>
      <c r="R2159" s="7">
        <f t="shared" si="208"/>
        <v>79.15998786702383</v>
      </c>
      <c r="S2159" s="7">
        <f t="shared" si="209"/>
        <v>485.30997084735446</v>
      </c>
      <c r="T2159" s="7">
        <f t="shared" si="210"/>
        <v>902.50184817940897</v>
      </c>
      <c r="U2159" s="7"/>
    </row>
    <row r="2160" spans="1:21" x14ac:dyDescent="0.25">
      <c r="A2160" s="4">
        <v>1678</v>
      </c>
      <c r="B2160" s="6">
        <v>2025</v>
      </c>
      <c r="C2160" s="6">
        <v>3</v>
      </c>
      <c r="D2160" s="6">
        <v>11</v>
      </c>
      <c r="E2160" s="6">
        <v>22</v>
      </c>
      <c r="F2160" s="2">
        <v>342.16500000000002</v>
      </c>
      <c r="G2160" s="2">
        <v>84.114000000000004</v>
      </c>
      <c r="H2160" s="2">
        <v>539.11910703827448</v>
      </c>
      <c r="I2160" s="2">
        <v>965.39810703827447</v>
      </c>
      <c r="J2160" s="38">
        <v>0</v>
      </c>
      <c r="K2160" s="1">
        <v>196.57858399999998</v>
      </c>
      <c r="L2160" s="1">
        <v>131.78009</v>
      </c>
      <c r="M2160" s="1"/>
      <c r="N2160" s="9">
        <f t="shared" si="205"/>
        <v>0</v>
      </c>
      <c r="O2160" s="9">
        <f t="shared" si="206"/>
        <v>196.57858399999998</v>
      </c>
      <c r="P2160" s="9"/>
      <c r="Q2160" s="7">
        <f t="shared" si="207"/>
        <v>272.49186649789209</v>
      </c>
      <c r="R2160" s="7">
        <f t="shared" si="208"/>
        <v>66.986339510480889</v>
      </c>
      <c r="S2160" s="7">
        <f t="shared" si="209"/>
        <v>429.34131702990157</v>
      </c>
      <c r="T2160" s="7">
        <f t="shared" si="210"/>
        <v>768.8195230382745</v>
      </c>
      <c r="U2160" s="7"/>
    </row>
    <row r="2161" spans="1:21" x14ac:dyDescent="0.25">
      <c r="A2161" s="4">
        <v>1679</v>
      </c>
      <c r="B2161" s="6">
        <v>2025</v>
      </c>
      <c r="C2161" s="6">
        <v>3</v>
      </c>
      <c r="D2161" s="6">
        <v>11</v>
      </c>
      <c r="E2161" s="6">
        <v>23</v>
      </c>
      <c r="F2161" s="2">
        <v>301.67399999999998</v>
      </c>
      <c r="G2161" s="2">
        <v>80.037999999999997</v>
      </c>
      <c r="H2161" s="2">
        <v>533.25433174029024</v>
      </c>
      <c r="I2161" s="2">
        <v>914.96633174029023</v>
      </c>
      <c r="J2161" s="38">
        <v>0</v>
      </c>
      <c r="K2161" s="1">
        <v>151.77083500000001</v>
      </c>
      <c r="L2161" s="1">
        <v>-1.9999999999999999E-6</v>
      </c>
      <c r="M2161" s="1"/>
      <c r="N2161" s="9">
        <f t="shared" si="205"/>
        <v>1.9999999999999999E-6</v>
      </c>
      <c r="O2161" s="9">
        <f t="shared" si="206"/>
        <v>151.77083300000001</v>
      </c>
      <c r="P2161" s="9"/>
      <c r="Q2161" s="7">
        <f t="shared" si="207"/>
        <v>251.63356388104779</v>
      </c>
      <c r="R2161" s="7">
        <f t="shared" si="208"/>
        <v>66.761627405448607</v>
      </c>
      <c r="S2161" s="7">
        <f t="shared" si="209"/>
        <v>444.80030745379378</v>
      </c>
      <c r="T2161" s="7">
        <f t="shared" si="210"/>
        <v>763.1954987402903</v>
      </c>
      <c r="U2161" s="7"/>
    </row>
    <row r="2162" spans="1:21" x14ac:dyDescent="0.25">
      <c r="A2162" s="4">
        <v>1680</v>
      </c>
      <c r="B2162" s="6">
        <v>2025</v>
      </c>
      <c r="C2162" s="6">
        <v>3</v>
      </c>
      <c r="D2162" s="6">
        <v>11</v>
      </c>
      <c r="E2162" s="6">
        <v>24</v>
      </c>
      <c r="F2162" s="2">
        <v>287.04000000000002</v>
      </c>
      <c r="G2162" s="2">
        <v>77.418000000000006</v>
      </c>
      <c r="H2162" s="2">
        <v>528.72270797708131</v>
      </c>
      <c r="I2162" s="2">
        <v>893.18070797708128</v>
      </c>
      <c r="J2162" s="38">
        <v>0</v>
      </c>
      <c r="K2162" s="1">
        <v>147.32815399999998</v>
      </c>
      <c r="L2162" s="1">
        <v>-1.9999999999999999E-6</v>
      </c>
      <c r="M2162" s="1"/>
      <c r="N2162" s="9">
        <f t="shared" si="205"/>
        <v>1.9999999999999999E-6</v>
      </c>
      <c r="O2162" s="9">
        <f t="shared" si="206"/>
        <v>147.32815199999999</v>
      </c>
      <c r="P2162" s="9"/>
      <c r="Q2162" s="7">
        <f t="shared" si="207"/>
        <v>239.69339659444915</v>
      </c>
      <c r="R2162" s="7">
        <f t="shared" si="208"/>
        <v>64.648074754560568</v>
      </c>
      <c r="S2162" s="7">
        <f t="shared" si="209"/>
        <v>441.51108462807161</v>
      </c>
      <c r="T2162" s="7">
        <f t="shared" si="210"/>
        <v>745.85255597708124</v>
      </c>
      <c r="U2162" s="7"/>
    </row>
    <row r="2163" spans="1:21" x14ac:dyDescent="0.25">
      <c r="A2163" s="4">
        <v>1681</v>
      </c>
      <c r="B2163" s="6">
        <v>2025</v>
      </c>
      <c r="C2163" s="6">
        <v>3</v>
      </c>
      <c r="D2163" s="6">
        <v>12</v>
      </c>
      <c r="E2163" s="6">
        <v>1</v>
      </c>
      <c r="F2163" s="2">
        <v>295.47199999999998</v>
      </c>
      <c r="G2163" s="2">
        <v>72.510000000000005</v>
      </c>
      <c r="H2163" s="2">
        <v>527.89691336210626</v>
      </c>
      <c r="I2163" s="2">
        <v>895.87891336210623</v>
      </c>
      <c r="J2163" s="38">
        <v>0</v>
      </c>
      <c r="K2163" s="1">
        <v>172.95504699999998</v>
      </c>
      <c r="L2163" s="1">
        <v>-1.9999999999999999E-6</v>
      </c>
      <c r="M2163" s="1"/>
      <c r="N2163" s="9">
        <f t="shared" si="205"/>
        <v>1.9999999999999999E-6</v>
      </c>
      <c r="O2163" s="9">
        <f t="shared" si="206"/>
        <v>172.95504499999998</v>
      </c>
      <c r="P2163" s="9"/>
      <c r="Q2163" s="7">
        <f t="shared" si="207"/>
        <v>238.42927659840066</v>
      </c>
      <c r="R2163" s="7">
        <f t="shared" si="208"/>
        <v>58.511489569739382</v>
      </c>
      <c r="S2163" s="7">
        <f t="shared" si="209"/>
        <v>425.98310219396626</v>
      </c>
      <c r="T2163" s="7">
        <f t="shared" si="210"/>
        <v>722.9238683621063</v>
      </c>
      <c r="U2163" s="7"/>
    </row>
    <row r="2164" spans="1:21" x14ac:dyDescent="0.25">
      <c r="A2164" s="4">
        <v>1682</v>
      </c>
      <c r="B2164" s="6">
        <v>2025</v>
      </c>
      <c r="C2164" s="6">
        <v>3</v>
      </c>
      <c r="D2164" s="6">
        <v>12</v>
      </c>
      <c r="E2164" s="6">
        <v>2</v>
      </c>
      <c r="F2164" s="2">
        <v>297.45400000000001</v>
      </c>
      <c r="G2164" s="2">
        <v>71.302000000000007</v>
      </c>
      <c r="H2164" s="2">
        <v>531.7299016532495</v>
      </c>
      <c r="I2164" s="2">
        <v>900.48590165324958</v>
      </c>
      <c r="J2164" s="38">
        <v>0</v>
      </c>
      <c r="K2164" s="1">
        <v>234.07489099999998</v>
      </c>
      <c r="L2164" s="1">
        <v>-1.9999999999999999E-6</v>
      </c>
      <c r="M2164" s="1"/>
      <c r="N2164" s="9">
        <f t="shared" si="205"/>
        <v>1.9999999999999999E-6</v>
      </c>
      <c r="O2164" s="9">
        <f t="shared" si="206"/>
        <v>234.07488899999998</v>
      </c>
      <c r="P2164" s="9"/>
      <c r="Q2164" s="7">
        <f t="shared" si="207"/>
        <v>220.13295376843212</v>
      </c>
      <c r="R2164" s="7">
        <f t="shared" si="208"/>
        <v>52.767553536334184</v>
      </c>
      <c r="S2164" s="7">
        <f t="shared" si="209"/>
        <v>393.51050534848321</v>
      </c>
      <c r="T2164" s="7">
        <f t="shared" si="210"/>
        <v>666.4110126532496</v>
      </c>
      <c r="U2164" s="7"/>
    </row>
    <row r="2165" spans="1:21" x14ac:dyDescent="0.25">
      <c r="A2165" s="4">
        <v>1683</v>
      </c>
      <c r="B2165" s="6">
        <v>2025</v>
      </c>
      <c r="C2165" s="6">
        <v>3</v>
      </c>
      <c r="D2165" s="6">
        <v>12</v>
      </c>
      <c r="E2165" s="6">
        <v>3</v>
      </c>
      <c r="F2165" s="2">
        <v>300.017</v>
      </c>
      <c r="G2165" s="2">
        <v>70.617999999999995</v>
      </c>
      <c r="H2165" s="2">
        <v>536.76551080503305</v>
      </c>
      <c r="I2165" s="2">
        <v>907.40051080503304</v>
      </c>
      <c r="J2165" s="38">
        <v>0</v>
      </c>
      <c r="K2165" s="1">
        <v>315.80966699999999</v>
      </c>
      <c r="L2165" s="1">
        <v>-1.9999999999999999E-6</v>
      </c>
      <c r="M2165" s="1"/>
      <c r="N2165" s="9">
        <f t="shared" si="205"/>
        <v>1.9999999999999999E-6</v>
      </c>
      <c r="O2165" s="9">
        <f t="shared" si="206"/>
        <v>315.809665</v>
      </c>
      <c r="P2165" s="9"/>
      <c r="Q2165" s="7">
        <f t="shared" si="207"/>
        <v>195.59974749014009</v>
      </c>
      <c r="R2165" s="7">
        <f t="shared" si="208"/>
        <v>46.040267612364339</v>
      </c>
      <c r="S2165" s="7">
        <f t="shared" si="209"/>
        <v>349.95083070252861</v>
      </c>
      <c r="T2165" s="7">
        <f t="shared" si="210"/>
        <v>591.59084580503304</v>
      </c>
      <c r="U2165" s="7"/>
    </row>
    <row r="2166" spans="1:21" x14ac:dyDescent="0.25">
      <c r="A2166" s="4">
        <v>1684</v>
      </c>
      <c r="B2166" s="6">
        <v>2025</v>
      </c>
      <c r="C2166" s="6">
        <v>3</v>
      </c>
      <c r="D2166" s="6">
        <v>12</v>
      </c>
      <c r="E2166" s="6">
        <v>4</v>
      </c>
      <c r="F2166" s="2">
        <v>306.70299999999997</v>
      </c>
      <c r="G2166" s="2">
        <v>70.346999999999994</v>
      </c>
      <c r="H2166" s="2">
        <v>547.6460536892863</v>
      </c>
      <c r="I2166" s="2">
        <v>924.69605368928626</v>
      </c>
      <c r="J2166" s="38">
        <v>0</v>
      </c>
      <c r="K2166" s="1">
        <v>301.176402</v>
      </c>
      <c r="L2166" s="1">
        <v>-1.9999999999999999E-6</v>
      </c>
      <c r="M2166" s="1"/>
      <c r="N2166" s="9">
        <f t="shared" si="205"/>
        <v>1.9999999999999999E-6</v>
      </c>
      <c r="O2166" s="9">
        <f t="shared" si="206"/>
        <v>301.1764</v>
      </c>
      <c r="P2166" s="9"/>
      <c r="Q2166" s="7">
        <f t="shared" si="207"/>
        <v>206.80887258303744</v>
      </c>
      <c r="R2166" s="7">
        <f t="shared" si="208"/>
        <v>47.434761836691962</v>
      </c>
      <c r="S2166" s="7">
        <f t="shared" si="209"/>
        <v>369.27601926955685</v>
      </c>
      <c r="T2166" s="7">
        <f t="shared" si="210"/>
        <v>623.51965368928632</v>
      </c>
      <c r="U2166" s="7"/>
    </row>
    <row r="2167" spans="1:21" x14ac:dyDescent="0.25">
      <c r="A2167" s="4">
        <v>1685</v>
      </c>
      <c r="B2167" s="6">
        <v>2025</v>
      </c>
      <c r="C2167" s="6">
        <v>3</v>
      </c>
      <c r="D2167" s="6">
        <v>12</v>
      </c>
      <c r="E2167" s="6">
        <v>5</v>
      </c>
      <c r="F2167" s="2">
        <v>328.15600000000001</v>
      </c>
      <c r="G2167" s="2">
        <v>69.498000000000005</v>
      </c>
      <c r="H2167" s="2">
        <v>568.13088513524622</v>
      </c>
      <c r="I2167" s="2">
        <v>965.78488513524621</v>
      </c>
      <c r="J2167" s="38">
        <v>0</v>
      </c>
      <c r="K2167" s="1">
        <v>259.64326799999998</v>
      </c>
      <c r="L2167" s="1">
        <v>-1.9999999999999999E-6</v>
      </c>
      <c r="M2167" s="1"/>
      <c r="N2167" s="9">
        <f t="shared" si="205"/>
        <v>1.9999999999999999E-6</v>
      </c>
      <c r="O2167" s="9">
        <f t="shared" si="206"/>
        <v>259.64326599999998</v>
      </c>
      <c r="P2167" s="9"/>
      <c r="Q2167" s="7">
        <f t="shared" si="207"/>
        <v>239.93397777859786</v>
      </c>
      <c r="R2167" s="7">
        <f t="shared" si="208"/>
        <v>50.814038407516534</v>
      </c>
      <c r="S2167" s="7">
        <f t="shared" si="209"/>
        <v>415.39360294913183</v>
      </c>
      <c r="T2167" s="7">
        <f t="shared" si="210"/>
        <v>706.14161913524617</v>
      </c>
      <c r="U2167" s="7"/>
    </row>
    <row r="2168" spans="1:21" x14ac:dyDescent="0.25">
      <c r="A2168" s="4">
        <v>1686</v>
      </c>
      <c r="B2168" s="6">
        <v>2025</v>
      </c>
      <c r="C2168" s="6">
        <v>3</v>
      </c>
      <c r="D2168" s="6">
        <v>12</v>
      </c>
      <c r="E2168" s="6">
        <v>6</v>
      </c>
      <c r="F2168" s="2">
        <v>352.98200000000003</v>
      </c>
      <c r="G2168" s="2">
        <v>69.924000000000007</v>
      </c>
      <c r="H2168" s="2">
        <v>599.75129119973064</v>
      </c>
      <c r="I2168" s="2">
        <v>1022.6572911997307</v>
      </c>
      <c r="J2168" s="38">
        <v>0</v>
      </c>
      <c r="K2168" s="1">
        <v>231.92415800000001</v>
      </c>
      <c r="L2168" s="1">
        <v>-9.9999999999999995E-7</v>
      </c>
      <c r="M2168" s="1"/>
      <c r="N2168" s="9">
        <f t="shared" si="205"/>
        <v>9.9999999999999995E-7</v>
      </c>
      <c r="O2168" s="9">
        <f t="shared" si="206"/>
        <v>231.92415700000001</v>
      </c>
      <c r="P2168" s="9"/>
      <c r="Q2168" s="7">
        <f t="shared" si="207"/>
        <v>272.93069298772224</v>
      </c>
      <c r="R2168" s="7">
        <f t="shared" si="208"/>
        <v>54.066229372810767</v>
      </c>
      <c r="S2168" s="7">
        <f t="shared" si="209"/>
        <v>463.73621183919772</v>
      </c>
      <c r="T2168" s="7">
        <f t="shared" si="210"/>
        <v>790.73313419973067</v>
      </c>
      <c r="U2168" s="7"/>
    </row>
    <row r="2169" spans="1:21" x14ac:dyDescent="0.25">
      <c r="A2169" s="4">
        <v>1687</v>
      </c>
      <c r="B2169" s="6">
        <v>2025</v>
      </c>
      <c r="C2169" s="6">
        <v>3</v>
      </c>
      <c r="D2169" s="6">
        <v>12</v>
      </c>
      <c r="E2169" s="6">
        <v>7</v>
      </c>
      <c r="F2169" s="2">
        <v>377.59100000000001</v>
      </c>
      <c r="G2169" s="2">
        <v>70.578000000000003</v>
      </c>
      <c r="H2169" s="2">
        <v>620.39175330860962</v>
      </c>
      <c r="I2169" s="2">
        <v>1068.5607533086095</v>
      </c>
      <c r="J2169" s="38">
        <v>0</v>
      </c>
      <c r="K2169" s="1">
        <v>350.17786140000004</v>
      </c>
      <c r="L2169" s="1">
        <v>139.6696</v>
      </c>
      <c r="M2169" s="1"/>
      <c r="N2169" s="9">
        <f t="shared" si="205"/>
        <v>0</v>
      </c>
      <c r="O2169" s="9">
        <f t="shared" si="206"/>
        <v>350.17786140000004</v>
      </c>
      <c r="P2169" s="9"/>
      <c r="Q2169" s="7">
        <f t="shared" si="207"/>
        <v>253.85071807922091</v>
      </c>
      <c r="R2169" s="7">
        <f t="shared" si="208"/>
        <v>47.448895711484795</v>
      </c>
      <c r="S2169" s="7">
        <f t="shared" si="209"/>
        <v>417.08327811790383</v>
      </c>
      <c r="T2169" s="7">
        <f t="shared" si="210"/>
        <v>718.38289190860951</v>
      </c>
      <c r="U2169" s="7"/>
    </row>
    <row r="2170" spans="1:21" x14ac:dyDescent="0.25">
      <c r="A2170" s="4">
        <v>1688</v>
      </c>
      <c r="B2170" s="6">
        <v>2025</v>
      </c>
      <c r="C2170" s="6">
        <v>3</v>
      </c>
      <c r="D2170" s="6">
        <v>12</v>
      </c>
      <c r="E2170" s="6">
        <v>8</v>
      </c>
      <c r="F2170" s="2">
        <v>378.37900000000002</v>
      </c>
      <c r="G2170" s="2">
        <v>64.876000000000005</v>
      </c>
      <c r="H2170" s="2">
        <v>627.25823774062917</v>
      </c>
      <c r="I2170" s="2">
        <v>1070.5132377406292</v>
      </c>
      <c r="J2170" s="38">
        <v>0</v>
      </c>
      <c r="K2170" s="1">
        <v>674.82254</v>
      </c>
      <c r="L2170" s="1">
        <v>0.55031280000000005</v>
      </c>
      <c r="M2170" s="1"/>
      <c r="N2170" s="9">
        <f t="shared" si="205"/>
        <v>0</v>
      </c>
      <c r="O2170" s="9">
        <f t="shared" si="206"/>
        <v>674.82254</v>
      </c>
      <c r="P2170" s="9"/>
      <c r="Q2170" s="7">
        <f t="shared" si="207"/>
        <v>139.85913040776137</v>
      </c>
      <c r="R2170" s="7">
        <f t="shared" si="208"/>
        <v>23.979927385858957</v>
      </c>
      <c r="S2170" s="7">
        <f t="shared" si="209"/>
        <v>231.85163994700878</v>
      </c>
      <c r="T2170" s="7">
        <f t="shared" si="210"/>
        <v>395.69069774062916</v>
      </c>
      <c r="U2170" s="7"/>
    </row>
    <row r="2171" spans="1:21" x14ac:dyDescent="0.25">
      <c r="A2171" s="4">
        <v>1689</v>
      </c>
      <c r="B2171" s="6">
        <v>2025</v>
      </c>
      <c r="C2171" s="6">
        <v>3</v>
      </c>
      <c r="D2171" s="6">
        <v>12</v>
      </c>
      <c r="E2171" s="6">
        <v>9</v>
      </c>
      <c r="F2171" s="2">
        <v>346.40199999999999</v>
      </c>
      <c r="G2171" s="2">
        <v>67.462999999999994</v>
      </c>
      <c r="H2171" s="2">
        <v>633.50443612236279</v>
      </c>
      <c r="I2171" s="2">
        <v>1047.3694361223629</v>
      </c>
      <c r="J2171" s="38">
        <v>0</v>
      </c>
      <c r="K2171" s="1">
        <v>910.60813400000006</v>
      </c>
      <c r="L2171" s="1">
        <v>0</v>
      </c>
      <c r="M2171" s="1"/>
      <c r="N2171" s="9">
        <f t="shared" ref="N2171:N2234" si="211">IF(L2171&lt;0,MIN(K2171,ABS(L2171)),0)</f>
        <v>0</v>
      </c>
      <c r="O2171" s="9">
        <f t="shared" ref="O2171:O2234" si="212">+K2171-N2171</f>
        <v>910.60813400000006</v>
      </c>
      <c r="P2171" s="9"/>
      <c r="Q2171" s="7">
        <f t="shared" ref="Q2171:Q2234" si="213">F2171-$O2171*F2171/$I2171</f>
        <v>45.231784453423813</v>
      </c>
      <c r="R2171" s="7">
        <f t="shared" ref="R2171:R2234" si="214">G2171-$O2171*G2171/$I2171</f>
        <v>8.8090480845414518</v>
      </c>
      <c r="S2171" s="7">
        <f t="shared" ref="S2171:S2234" si="215">H2171-$O2171*H2171/$I2171</f>
        <v>82.72046958439762</v>
      </c>
      <c r="T2171" s="7">
        <f t="shared" ref="T2171:T2234" si="216">I2171-$O2171*I2171/$I2171</f>
        <v>136.76130212236285</v>
      </c>
      <c r="U2171" s="7"/>
    </row>
    <row r="2172" spans="1:21" x14ac:dyDescent="0.25">
      <c r="A2172" s="4">
        <v>1690</v>
      </c>
      <c r="B2172" s="6">
        <v>2025</v>
      </c>
      <c r="C2172" s="6">
        <v>3</v>
      </c>
      <c r="D2172" s="6">
        <v>12</v>
      </c>
      <c r="E2172" s="6">
        <v>10</v>
      </c>
      <c r="F2172" s="2">
        <v>305.50299999999999</v>
      </c>
      <c r="G2172" s="2">
        <v>73.587999999999994</v>
      </c>
      <c r="H2172" s="2">
        <v>632.45897161217681</v>
      </c>
      <c r="I2172" s="2">
        <v>1011.5499716121768</v>
      </c>
      <c r="J2172" s="38">
        <v>0</v>
      </c>
      <c r="K2172" s="1">
        <v>950.77809500000012</v>
      </c>
      <c r="L2172" s="1">
        <v>0</v>
      </c>
      <c r="M2172" s="1"/>
      <c r="N2172" s="9">
        <f t="shared" si="211"/>
        <v>0</v>
      </c>
      <c r="O2172" s="9">
        <f t="shared" si="212"/>
        <v>950.77809500000012</v>
      </c>
      <c r="P2172" s="9"/>
      <c r="Q2172" s="7">
        <f t="shared" si="213"/>
        <v>18.354002413800572</v>
      </c>
      <c r="R2172" s="7">
        <f t="shared" si="214"/>
        <v>4.4210182211852498</v>
      </c>
      <c r="S2172" s="7">
        <f t="shared" si="215"/>
        <v>37.996855977190762</v>
      </c>
      <c r="T2172" s="7">
        <f t="shared" si="216"/>
        <v>60.771876612176698</v>
      </c>
      <c r="U2172" s="7"/>
    </row>
    <row r="2173" spans="1:21" x14ac:dyDescent="0.25">
      <c r="A2173" s="4">
        <v>1691</v>
      </c>
      <c r="B2173" s="6">
        <v>2025</v>
      </c>
      <c r="C2173" s="6">
        <v>3</v>
      </c>
      <c r="D2173" s="6">
        <v>12</v>
      </c>
      <c r="E2173" s="6">
        <v>11</v>
      </c>
      <c r="F2173" s="2">
        <v>274.00700000000001</v>
      </c>
      <c r="G2173" s="2">
        <v>79.015000000000001</v>
      </c>
      <c r="H2173" s="2">
        <v>630.8794678631665</v>
      </c>
      <c r="I2173" s="2">
        <v>983.90146786316654</v>
      </c>
      <c r="J2173" s="38">
        <v>0</v>
      </c>
      <c r="K2173" s="1">
        <v>994.73183400000005</v>
      </c>
      <c r="L2173" s="1">
        <v>0</v>
      </c>
      <c r="M2173" s="1"/>
      <c r="N2173" s="9">
        <f t="shared" si="211"/>
        <v>0</v>
      </c>
      <c r="O2173" s="9">
        <f t="shared" si="212"/>
        <v>994.73183400000005</v>
      </c>
      <c r="P2173" s="9"/>
      <c r="Q2173" s="7">
        <f t="shared" si="213"/>
        <v>-3.0161517499311685</v>
      </c>
      <c r="R2173" s="7">
        <f t="shared" si="214"/>
        <v>-0.86976329261958085</v>
      </c>
      <c r="S2173" s="7">
        <f t="shared" si="215"/>
        <v>-6.9444510942827264</v>
      </c>
      <c r="T2173" s="7">
        <f t="shared" si="216"/>
        <v>-10.830366136833504</v>
      </c>
      <c r="U2173" s="7"/>
    </row>
    <row r="2174" spans="1:21" x14ac:dyDescent="0.25">
      <c r="A2174" s="4">
        <v>1692</v>
      </c>
      <c r="B2174" s="6">
        <v>2025</v>
      </c>
      <c r="C2174" s="6">
        <v>3</v>
      </c>
      <c r="D2174" s="6">
        <v>12</v>
      </c>
      <c r="E2174" s="6">
        <v>12</v>
      </c>
      <c r="F2174" s="2">
        <v>258.23</v>
      </c>
      <c r="G2174" s="2">
        <v>81.805999999999997</v>
      </c>
      <c r="H2174" s="2">
        <v>628.25970487888151</v>
      </c>
      <c r="I2174" s="2">
        <v>968.29570487888145</v>
      </c>
      <c r="J2174" s="38">
        <v>0</v>
      </c>
      <c r="K2174" s="1">
        <v>1005.6070710000001</v>
      </c>
      <c r="L2174" s="1">
        <v>-192.67671999999999</v>
      </c>
      <c r="M2174" s="1"/>
      <c r="N2174" s="9">
        <f t="shared" si="211"/>
        <v>192.67671999999999</v>
      </c>
      <c r="O2174" s="9">
        <f t="shared" si="212"/>
        <v>812.9303510000002</v>
      </c>
      <c r="P2174" s="9"/>
      <c r="Q2174" s="7">
        <f t="shared" si="213"/>
        <v>41.433619017407381</v>
      </c>
      <c r="R2174" s="7">
        <f t="shared" si="214"/>
        <v>13.125967692901796</v>
      </c>
      <c r="S2174" s="7">
        <f t="shared" si="215"/>
        <v>100.80576716857206</v>
      </c>
      <c r="T2174" s="7">
        <f t="shared" si="216"/>
        <v>155.36535387888125</v>
      </c>
      <c r="U2174" s="7"/>
    </row>
    <row r="2175" spans="1:21" x14ac:dyDescent="0.25">
      <c r="A2175" s="4">
        <v>1693</v>
      </c>
      <c r="B2175" s="6">
        <v>2025</v>
      </c>
      <c r="C2175" s="6">
        <v>3</v>
      </c>
      <c r="D2175" s="6">
        <v>12</v>
      </c>
      <c r="E2175" s="6">
        <v>13</v>
      </c>
      <c r="F2175" s="2">
        <v>246.11799999999999</v>
      </c>
      <c r="G2175" s="2">
        <v>80.423000000000002</v>
      </c>
      <c r="H2175" s="2">
        <v>628.0107487131578</v>
      </c>
      <c r="I2175" s="2">
        <v>954.55174871315785</v>
      </c>
      <c r="J2175" s="38">
        <v>0</v>
      </c>
      <c r="K2175" s="1">
        <v>993.28552699999989</v>
      </c>
      <c r="L2175" s="1">
        <v>-192.67671999999999</v>
      </c>
      <c r="M2175" s="1"/>
      <c r="N2175" s="9">
        <f t="shared" si="211"/>
        <v>192.67671999999999</v>
      </c>
      <c r="O2175" s="9">
        <f t="shared" si="212"/>
        <v>800.60880699999984</v>
      </c>
      <c r="P2175" s="9"/>
      <c r="Q2175" s="7">
        <f t="shared" si="213"/>
        <v>39.692063819102998</v>
      </c>
      <c r="R2175" s="7">
        <f t="shared" si="214"/>
        <v>12.970017830974243</v>
      </c>
      <c r="S2175" s="7">
        <f t="shared" si="215"/>
        <v>101.28086006308081</v>
      </c>
      <c r="T2175" s="7">
        <f t="shared" si="216"/>
        <v>153.94294171315801</v>
      </c>
      <c r="U2175" s="7"/>
    </row>
    <row r="2176" spans="1:21" x14ac:dyDescent="0.25">
      <c r="A2176" s="4">
        <v>1694</v>
      </c>
      <c r="B2176" s="6">
        <v>2025</v>
      </c>
      <c r="C2176" s="6">
        <v>3</v>
      </c>
      <c r="D2176" s="6">
        <v>12</v>
      </c>
      <c r="E2176" s="6">
        <v>14</v>
      </c>
      <c r="F2176" s="2">
        <v>248.11500000000001</v>
      </c>
      <c r="G2176" s="2">
        <v>78.98</v>
      </c>
      <c r="H2176" s="2">
        <v>626.67405178270849</v>
      </c>
      <c r="I2176" s="2">
        <v>953.76905178270852</v>
      </c>
      <c r="J2176" s="38">
        <v>0</v>
      </c>
      <c r="K2176" s="1">
        <v>1009.3818180000001</v>
      </c>
      <c r="L2176" s="1">
        <v>-115.60603</v>
      </c>
      <c r="M2176" s="1"/>
      <c r="N2176" s="9">
        <f t="shared" si="211"/>
        <v>115.60603</v>
      </c>
      <c r="O2176" s="9">
        <f t="shared" si="212"/>
        <v>893.77578800000003</v>
      </c>
      <c r="P2176" s="9"/>
      <c r="Q2176" s="7">
        <f t="shared" si="213"/>
        <v>15.606743179205125</v>
      </c>
      <c r="R2176" s="7">
        <f t="shared" si="214"/>
        <v>4.967940577126015</v>
      </c>
      <c r="S2176" s="7">
        <f t="shared" si="215"/>
        <v>39.418580026377413</v>
      </c>
      <c r="T2176" s="7">
        <f t="shared" si="216"/>
        <v>59.993263782708482</v>
      </c>
      <c r="U2176" s="7"/>
    </row>
    <row r="2177" spans="1:21" x14ac:dyDescent="0.25">
      <c r="A2177" s="4">
        <v>1695</v>
      </c>
      <c r="B2177" s="6">
        <v>2025</v>
      </c>
      <c r="C2177" s="6">
        <v>3</v>
      </c>
      <c r="D2177" s="6">
        <v>12</v>
      </c>
      <c r="E2177" s="6">
        <v>15</v>
      </c>
      <c r="F2177" s="2">
        <v>261.09500000000003</v>
      </c>
      <c r="G2177" s="2">
        <v>78.278999999999996</v>
      </c>
      <c r="H2177" s="2">
        <v>617.93977043145571</v>
      </c>
      <c r="I2177" s="2">
        <v>957.31377043145574</v>
      </c>
      <c r="J2177" s="38">
        <v>0</v>
      </c>
      <c r="K2177" s="1">
        <v>995.04441300000008</v>
      </c>
      <c r="L2177" s="1">
        <v>-192.67671999999999</v>
      </c>
      <c r="M2177" s="1"/>
      <c r="N2177" s="9">
        <f t="shared" si="211"/>
        <v>192.67671999999999</v>
      </c>
      <c r="O2177" s="9">
        <f t="shared" si="212"/>
        <v>802.36769300000014</v>
      </c>
      <c r="P2177" s="9"/>
      <c r="Q2177" s="7">
        <f t="shared" si="213"/>
        <v>42.259546803273054</v>
      </c>
      <c r="R2177" s="7">
        <f t="shared" si="214"/>
        <v>12.669852215528493</v>
      </c>
      <c r="S2177" s="7">
        <f t="shared" si="215"/>
        <v>100.01667841265407</v>
      </c>
      <c r="T2177" s="7">
        <f t="shared" si="216"/>
        <v>154.94607743145559</v>
      </c>
      <c r="U2177" s="7"/>
    </row>
    <row r="2178" spans="1:21" x14ac:dyDescent="0.25">
      <c r="A2178" s="4">
        <v>1696</v>
      </c>
      <c r="B2178" s="6">
        <v>2025</v>
      </c>
      <c r="C2178" s="6">
        <v>3</v>
      </c>
      <c r="D2178" s="6">
        <v>12</v>
      </c>
      <c r="E2178" s="6">
        <v>16</v>
      </c>
      <c r="F2178" s="2">
        <v>294.416</v>
      </c>
      <c r="G2178" s="2">
        <v>78.738</v>
      </c>
      <c r="H2178" s="2">
        <v>604.80850889845499</v>
      </c>
      <c r="I2178" s="2">
        <v>977.96250889845498</v>
      </c>
      <c r="J2178" s="38">
        <v>0</v>
      </c>
      <c r="K2178" s="1">
        <v>943.70241499999997</v>
      </c>
      <c r="L2178" s="1">
        <v>0</v>
      </c>
      <c r="M2178" s="1"/>
      <c r="N2178" s="9">
        <f t="shared" si="211"/>
        <v>0</v>
      </c>
      <c r="O2178" s="9">
        <f t="shared" si="212"/>
        <v>943.70241499999997</v>
      </c>
      <c r="P2178" s="9"/>
      <c r="Q2178" s="7">
        <f t="shared" si="213"/>
        <v>10.314014814912412</v>
      </c>
      <c r="R2178" s="7">
        <f t="shared" si="214"/>
        <v>2.758358575948904</v>
      </c>
      <c r="S2178" s="7">
        <f t="shared" si="215"/>
        <v>21.187720507593781</v>
      </c>
      <c r="T2178" s="7">
        <f t="shared" si="216"/>
        <v>34.260093898455011</v>
      </c>
      <c r="U2178" s="7"/>
    </row>
    <row r="2179" spans="1:21" x14ac:dyDescent="0.25">
      <c r="A2179" s="4">
        <v>1697</v>
      </c>
      <c r="B2179" s="6">
        <v>2025</v>
      </c>
      <c r="C2179" s="6">
        <v>3</v>
      </c>
      <c r="D2179" s="6">
        <v>12</v>
      </c>
      <c r="E2179" s="6">
        <v>17</v>
      </c>
      <c r="F2179" s="2">
        <v>343.85700000000003</v>
      </c>
      <c r="G2179" s="2">
        <v>77.650999999999996</v>
      </c>
      <c r="H2179" s="2">
        <v>590.08410283397063</v>
      </c>
      <c r="I2179" s="2">
        <v>1011.5921028339707</v>
      </c>
      <c r="J2179" s="38">
        <v>0</v>
      </c>
      <c r="K2179" s="1">
        <v>805.32851199999993</v>
      </c>
      <c r="L2179" s="1">
        <v>0</v>
      </c>
      <c r="M2179" s="1"/>
      <c r="N2179" s="9">
        <f t="shared" si="211"/>
        <v>0</v>
      </c>
      <c r="O2179" s="9">
        <f t="shared" si="212"/>
        <v>805.32851199999993</v>
      </c>
      <c r="P2179" s="9"/>
      <c r="Q2179" s="7">
        <f t="shared" si="213"/>
        <v>70.112429065727326</v>
      </c>
      <c r="R2179" s="7">
        <f t="shared" si="214"/>
        <v>15.833035911389878</v>
      </c>
      <c r="S2179" s="7">
        <f t="shared" si="215"/>
        <v>120.31812585685356</v>
      </c>
      <c r="T2179" s="7">
        <f t="shared" si="216"/>
        <v>206.26359083397074</v>
      </c>
      <c r="U2179" s="7"/>
    </row>
    <row r="2180" spans="1:21" x14ac:dyDescent="0.25">
      <c r="A2180" s="4">
        <v>1698</v>
      </c>
      <c r="B2180" s="6">
        <v>2025</v>
      </c>
      <c r="C2180" s="6">
        <v>3</v>
      </c>
      <c r="D2180" s="6">
        <v>12</v>
      </c>
      <c r="E2180" s="6">
        <v>18</v>
      </c>
      <c r="F2180" s="2">
        <v>380.12</v>
      </c>
      <c r="G2180" s="2">
        <v>72.822999999999993</v>
      </c>
      <c r="H2180" s="2">
        <v>574.99497061618604</v>
      </c>
      <c r="I2180" s="2">
        <v>1027.937970616186</v>
      </c>
      <c r="J2180" s="38">
        <v>0</v>
      </c>
      <c r="K2180" s="1">
        <v>507.93627299999997</v>
      </c>
      <c r="L2180" s="1">
        <v>0</v>
      </c>
      <c r="M2180" s="1"/>
      <c r="N2180" s="9">
        <f t="shared" si="211"/>
        <v>0</v>
      </c>
      <c r="O2180" s="9">
        <f t="shared" si="212"/>
        <v>507.93627299999997</v>
      </c>
      <c r="P2180" s="9"/>
      <c r="Q2180" s="7">
        <f t="shared" si="213"/>
        <v>192.29082974664095</v>
      </c>
      <c r="R2180" s="7">
        <f t="shared" si="214"/>
        <v>36.838880076395959</v>
      </c>
      <c r="S2180" s="7">
        <f t="shared" si="215"/>
        <v>290.87198779314917</v>
      </c>
      <c r="T2180" s="7">
        <f t="shared" si="216"/>
        <v>520.00169761618599</v>
      </c>
      <c r="U2180" s="7"/>
    </row>
    <row r="2181" spans="1:21" x14ac:dyDescent="0.25">
      <c r="A2181" s="4">
        <v>1699</v>
      </c>
      <c r="B2181" s="6">
        <v>2025</v>
      </c>
      <c r="C2181" s="6">
        <v>3</v>
      </c>
      <c r="D2181" s="6">
        <v>12</v>
      </c>
      <c r="E2181" s="6">
        <v>19</v>
      </c>
      <c r="F2181" s="2">
        <v>405.34800000000001</v>
      </c>
      <c r="G2181" s="2">
        <v>74.873000000000005</v>
      </c>
      <c r="H2181" s="2">
        <v>571.02524446288601</v>
      </c>
      <c r="I2181" s="2">
        <v>1051.2462444628859</v>
      </c>
      <c r="J2181" s="38">
        <v>0</v>
      </c>
      <c r="K2181" s="1">
        <v>348.99128351600001</v>
      </c>
      <c r="L2181" s="1">
        <v>99.970929999999996</v>
      </c>
      <c r="M2181" s="1"/>
      <c r="N2181" s="9">
        <f t="shared" si="211"/>
        <v>0</v>
      </c>
      <c r="O2181" s="9">
        <f t="shared" si="212"/>
        <v>348.99128351600001</v>
      </c>
      <c r="P2181" s="9"/>
      <c r="Q2181" s="7">
        <f t="shared" si="213"/>
        <v>270.78112802708625</v>
      </c>
      <c r="R2181" s="7">
        <f t="shared" si="214"/>
        <v>50.016764357470691</v>
      </c>
      <c r="S2181" s="7">
        <f t="shared" si="215"/>
        <v>381.45706856232903</v>
      </c>
      <c r="T2181" s="7">
        <f t="shared" si="216"/>
        <v>702.25496094688583</v>
      </c>
      <c r="U2181" s="7"/>
    </row>
    <row r="2182" spans="1:21" x14ac:dyDescent="0.25">
      <c r="A2182" s="4">
        <v>1700</v>
      </c>
      <c r="B2182" s="6">
        <v>2025</v>
      </c>
      <c r="C2182" s="6">
        <v>3</v>
      </c>
      <c r="D2182" s="6">
        <v>12</v>
      </c>
      <c r="E2182" s="6">
        <v>20</v>
      </c>
      <c r="F2182" s="2">
        <v>441.52800000000002</v>
      </c>
      <c r="G2182" s="2">
        <v>81.94</v>
      </c>
      <c r="H2182" s="2">
        <v>587.4132198354871</v>
      </c>
      <c r="I2182" s="2">
        <v>1110.8812198354872</v>
      </c>
      <c r="J2182" s="38">
        <v>0</v>
      </c>
      <c r="K2182" s="1">
        <v>344.10887291</v>
      </c>
      <c r="L2182" s="1">
        <v>170</v>
      </c>
      <c r="M2182" s="1"/>
      <c r="N2182" s="9">
        <f t="shared" si="211"/>
        <v>0</v>
      </c>
      <c r="O2182" s="9">
        <f t="shared" si="212"/>
        <v>344.10887291</v>
      </c>
      <c r="P2182" s="9"/>
      <c r="Q2182" s="7">
        <f t="shared" si="213"/>
        <v>304.75937008229675</v>
      </c>
      <c r="R2182" s="7">
        <f t="shared" si="214"/>
        <v>56.558095487813674</v>
      </c>
      <c r="S2182" s="7">
        <f t="shared" si="215"/>
        <v>405.45488135537664</v>
      </c>
      <c r="T2182" s="7">
        <f t="shared" si="216"/>
        <v>766.77234692548723</v>
      </c>
      <c r="U2182" s="7"/>
    </row>
    <row r="2183" spans="1:21" x14ac:dyDescent="0.25">
      <c r="A2183" s="4">
        <v>1701</v>
      </c>
      <c r="B2183" s="6">
        <v>2025</v>
      </c>
      <c r="C2183" s="6">
        <v>3</v>
      </c>
      <c r="D2183" s="6">
        <v>12</v>
      </c>
      <c r="E2183" s="6">
        <v>21</v>
      </c>
      <c r="F2183" s="2">
        <v>431.00099999999998</v>
      </c>
      <c r="G2183" s="2">
        <v>83.442999999999998</v>
      </c>
      <c r="H2183" s="2">
        <v>578.94433464285885</v>
      </c>
      <c r="I2183" s="2">
        <v>1093.3883346428588</v>
      </c>
      <c r="J2183" s="38">
        <v>0</v>
      </c>
      <c r="K2183" s="1">
        <v>358.84911999999997</v>
      </c>
      <c r="L2183" s="1">
        <v>170</v>
      </c>
      <c r="M2183" s="1"/>
      <c r="N2183" s="9">
        <f t="shared" si="211"/>
        <v>0</v>
      </c>
      <c r="O2183" s="9">
        <f t="shared" si="212"/>
        <v>358.84911999999997</v>
      </c>
      <c r="P2183" s="9"/>
      <c r="Q2183" s="7">
        <f t="shared" si="213"/>
        <v>289.54683895881868</v>
      </c>
      <c r="R2183" s="7">
        <f t="shared" si="214"/>
        <v>56.057078482975001</v>
      </c>
      <c r="S2183" s="7">
        <f t="shared" si="215"/>
        <v>388.93529720106517</v>
      </c>
      <c r="T2183" s="7">
        <f t="shared" si="216"/>
        <v>734.53921464285884</v>
      </c>
      <c r="U2183" s="7"/>
    </row>
    <row r="2184" spans="1:21" x14ac:dyDescent="0.25">
      <c r="A2184" s="4">
        <v>1702</v>
      </c>
      <c r="B2184" s="6">
        <v>2025</v>
      </c>
      <c r="C2184" s="6">
        <v>3</v>
      </c>
      <c r="D2184" s="6">
        <v>12</v>
      </c>
      <c r="E2184" s="6">
        <v>22</v>
      </c>
      <c r="F2184" s="2">
        <v>389.34500000000003</v>
      </c>
      <c r="G2184" s="2">
        <v>80.001999999999995</v>
      </c>
      <c r="H2184" s="2">
        <v>564.10933934842433</v>
      </c>
      <c r="I2184" s="2">
        <v>1033.4563393484243</v>
      </c>
      <c r="J2184" s="38">
        <v>0</v>
      </c>
      <c r="K2184" s="1">
        <v>361.58057099999996</v>
      </c>
      <c r="L2184" s="1">
        <v>98.121110000000002</v>
      </c>
      <c r="M2184" s="1"/>
      <c r="N2184" s="9">
        <f t="shared" si="211"/>
        <v>0</v>
      </c>
      <c r="O2184" s="9">
        <f t="shared" si="212"/>
        <v>361.58057099999996</v>
      </c>
      <c r="P2184" s="9"/>
      <c r="Q2184" s="7">
        <f t="shared" si="213"/>
        <v>253.12290521392131</v>
      </c>
      <c r="R2184" s="7">
        <f t="shared" si="214"/>
        <v>52.011297597051794</v>
      </c>
      <c r="S2184" s="7">
        <f t="shared" si="215"/>
        <v>366.74156553745127</v>
      </c>
      <c r="T2184" s="7">
        <f t="shared" si="216"/>
        <v>671.87576834842434</v>
      </c>
      <c r="U2184" s="7"/>
    </row>
    <row r="2185" spans="1:21" x14ac:dyDescent="0.25">
      <c r="A2185" s="4">
        <v>1703</v>
      </c>
      <c r="B2185" s="6">
        <v>2025</v>
      </c>
      <c r="C2185" s="6">
        <v>3</v>
      </c>
      <c r="D2185" s="6">
        <v>12</v>
      </c>
      <c r="E2185" s="6">
        <v>23</v>
      </c>
      <c r="F2185" s="2">
        <v>346.81299999999999</v>
      </c>
      <c r="G2185" s="2">
        <v>76.495000000000005</v>
      </c>
      <c r="H2185" s="2">
        <v>553.88811174383989</v>
      </c>
      <c r="I2185" s="2">
        <v>977.19611174383988</v>
      </c>
      <c r="J2185" s="38">
        <v>0</v>
      </c>
      <c r="K2185" s="1">
        <v>356.07972500000005</v>
      </c>
      <c r="L2185" s="1">
        <v>-9.9999999999999995E-7</v>
      </c>
      <c r="M2185" s="1"/>
      <c r="N2185" s="9">
        <f t="shared" si="211"/>
        <v>9.9999999999999995E-7</v>
      </c>
      <c r="O2185" s="9">
        <f t="shared" si="212"/>
        <v>356.07972400000006</v>
      </c>
      <c r="P2185" s="9"/>
      <c r="Q2185" s="7">
        <f t="shared" si="213"/>
        <v>220.43808319928289</v>
      </c>
      <c r="R2185" s="7">
        <f t="shared" si="214"/>
        <v>48.621047003224064</v>
      </c>
      <c r="S2185" s="7">
        <f t="shared" si="215"/>
        <v>352.05725754133289</v>
      </c>
      <c r="T2185" s="7">
        <f t="shared" si="216"/>
        <v>621.11638774383982</v>
      </c>
      <c r="U2185" s="7"/>
    </row>
    <row r="2186" spans="1:21" x14ac:dyDescent="0.25">
      <c r="A2186" s="4">
        <v>1704</v>
      </c>
      <c r="B2186" s="6">
        <v>2025</v>
      </c>
      <c r="C2186" s="6">
        <v>3</v>
      </c>
      <c r="D2186" s="6">
        <v>12</v>
      </c>
      <c r="E2186" s="6">
        <v>24</v>
      </c>
      <c r="F2186" s="2">
        <v>331.44499999999999</v>
      </c>
      <c r="G2186" s="2">
        <v>74.509</v>
      </c>
      <c r="H2186" s="2">
        <v>545.93592567580572</v>
      </c>
      <c r="I2186" s="2">
        <v>951.88992567580567</v>
      </c>
      <c r="J2186" s="38">
        <v>0</v>
      </c>
      <c r="K2186" s="1">
        <v>365.23861399999998</v>
      </c>
      <c r="L2186" s="1">
        <v>0</v>
      </c>
      <c r="M2186" s="1"/>
      <c r="N2186" s="9">
        <f t="shared" si="211"/>
        <v>0</v>
      </c>
      <c r="O2186" s="9">
        <f t="shared" si="212"/>
        <v>365.23861399999998</v>
      </c>
      <c r="P2186" s="9"/>
      <c r="Q2186" s="7">
        <f t="shared" si="213"/>
        <v>204.27009337276104</v>
      </c>
      <c r="R2186" s="7">
        <f t="shared" si="214"/>
        <v>45.920018063663818</v>
      </c>
      <c r="S2186" s="7">
        <f t="shared" si="215"/>
        <v>336.46120023938084</v>
      </c>
      <c r="T2186" s="7">
        <f t="shared" si="216"/>
        <v>586.65131167580569</v>
      </c>
      <c r="U2186" s="7"/>
    </row>
    <row r="2187" spans="1:21" x14ac:dyDescent="0.25">
      <c r="A2187" s="4">
        <v>1705</v>
      </c>
      <c r="B2187" s="6">
        <v>2025</v>
      </c>
      <c r="C2187" s="6">
        <v>3</v>
      </c>
      <c r="D2187" s="6">
        <v>13</v>
      </c>
      <c r="E2187" s="6">
        <v>1</v>
      </c>
      <c r="F2187" s="2">
        <v>319.899</v>
      </c>
      <c r="G2187" s="2">
        <v>71.638000000000005</v>
      </c>
      <c r="H2187" s="2">
        <v>542.97852951718119</v>
      </c>
      <c r="I2187" s="2">
        <v>934.51552951718122</v>
      </c>
      <c r="J2187" s="38">
        <v>0</v>
      </c>
      <c r="K2187" s="1">
        <v>350.89068199999997</v>
      </c>
      <c r="L2187" s="1">
        <v>-1.9999999999999999E-6</v>
      </c>
      <c r="M2187" s="1"/>
      <c r="N2187" s="9">
        <f t="shared" si="211"/>
        <v>1.9999999999999999E-6</v>
      </c>
      <c r="O2187" s="9">
        <f t="shared" si="212"/>
        <v>350.89067999999997</v>
      </c>
      <c r="P2187" s="9"/>
      <c r="Q2187" s="7">
        <f t="shared" si="213"/>
        <v>199.78373803178647</v>
      </c>
      <c r="R2187" s="7">
        <f t="shared" si="214"/>
        <v>44.739456594491145</v>
      </c>
      <c r="S2187" s="7">
        <f t="shared" si="215"/>
        <v>339.1016548909036</v>
      </c>
      <c r="T2187" s="7">
        <f t="shared" si="216"/>
        <v>583.62484951718125</v>
      </c>
      <c r="U2187" s="7"/>
    </row>
    <row r="2188" spans="1:21" x14ac:dyDescent="0.25">
      <c r="A2188" s="4">
        <v>1706</v>
      </c>
      <c r="B2188" s="6">
        <v>2025</v>
      </c>
      <c r="C2188" s="6">
        <v>3</v>
      </c>
      <c r="D2188" s="6">
        <v>13</v>
      </c>
      <c r="E2188" s="6">
        <v>2</v>
      </c>
      <c r="F2188" s="2">
        <v>319.351</v>
      </c>
      <c r="G2188" s="2">
        <v>70.813000000000002</v>
      </c>
      <c r="H2188" s="2">
        <v>544.94221703649964</v>
      </c>
      <c r="I2188" s="2">
        <v>935.10621703649963</v>
      </c>
      <c r="J2188" s="38">
        <v>0</v>
      </c>
      <c r="K2188" s="1">
        <v>330.09230100000002</v>
      </c>
      <c r="L2188" s="1">
        <v>-1.9999999999999999E-6</v>
      </c>
      <c r="M2188" s="1"/>
      <c r="N2188" s="9">
        <f t="shared" si="211"/>
        <v>1.9999999999999999E-6</v>
      </c>
      <c r="O2188" s="9">
        <f t="shared" si="212"/>
        <v>330.09229900000003</v>
      </c>
      <c r="P2188" s="9"/>
      <c r="Q2188" s="7">
        <f t="shared" si="213"/>
        <v>206.62016380469925</v>
      </c>
      <c r="R2188" s="7">
        <f t="shared" si="214"/>
        <v>45.816025813296861</v>
      </c>
      <c r="S2188" s="7">
        <f t="shared" si="215"/>
        <v>352.57772841850351</v>
      </c>
      <c r="T2188" s="7">
        <f t="shared" si="216"/>
        <v>605.0139180364996</v>
      </c>
      <c r="U2188" s="7"/>
    </row>
    <row r="2189" spans="1:21" x14ac:dyDescent="0.25">
      <c r="A2189" s="4">
        <v>1707</v>
      </c>
      <c r="B2189" s="6">
        <v>2025</v>
      </c>
      <c r="C2189" s="6">
        <v>3</v>
      </c>
      <c r="D2189" s="6">
        <v>13</v>
      </c>
      <c r="E2189" s="6">
        <v>3</v>
      </c>
      <c r="F2189" s="2">
        <v>319.79700000000003</v>
      </c>
      <c r="G2189" s="2">
        <v>70.676000000000002</v>
      </c>
      <c r="H2189" s="2">
        <v>548.27952541645845</v>
      </c>
      <c r="I2189" s="2">
        <v>938.75252541645841</v>
      </c>
      <c r="J2189" s="38">
        <v>0</v>
      </c>
      <c r="K2189" s="1">
        <v>296.37933699999996</v>
      </c>
      <c r="L2189" s="1">
        <v>-1.9999999999999999E-6</v>
      </c>
      <c r="M2189" s="1"/>
      <c r="N2189" s="9">
        <f t="shared" si="211"/>
        <v>1.9999999999999999E-6</v>
      </c>
      <c r="O2189" s="9">
        <f t="shared" si="212"/>
        <v>296.37933499999997</v>
      </c>
      <c r="P2189" s="9"/>
      <c r="Q2189" s="7">
        <f t="shared" si="213"/>
        <v>218.83192174047977</v>
      </c>
      <c r="R2189" s="7">
        <f t="shared" si="214"/>
        <v>48.362445241606856</v>
      </c>
      <c r="S2189" s="7">
        <f t="shared" si="215"/>
        <v>375.17882343437191</v>
      </c>
      <c r="T2189" s="7">
        <f t="shared" si="216"/>
        <v>642.37319041645844</v>
      </c>
      <c r="U2189" s="7"/>
    </row>
    <row r="2190" spans="1:21" x14ac:dyDescent="0.25">
      <c r="A2190" s="4">
        <v>1708</v>
      </c>
      <c r="B2190" s="6">
        <v>2025</v>
      </c>
      <c r="C2190" s="6">
        <v>3</v>
      </c>
      <c r="D2190" s="6">
        <v>13</v>
      </c>
      <c r="E2190" s="6">
        <v>4</v>
      </c>
      <c r="F2190" s="2">
        <v>327.60700000000003</v>
      </c>
      <c r="G2190" s="2">
        <v>70.798000000000002</v>
      </c>
      <c r="H2190" s="2">
        <v>557.47920522406173</v>
      </c>
      <c r="I2190" s="2">
        <v>955.88420522406182</v>
      </c>
      <c r="J2190" s="38">
        <v>0</v>
      </c>
      <c r="K2190" s="1">
        <v>286.042959</v>
      </c>
      <c r="L2190" s="1">
        <v>-1.9999999999999999E-6</v>
      </c>
      <c r="M2190" s="1"/>
      <c r="N2190" s="9">
        <f t="shared" si="211"/>
        <v>1.9999999999999999E-6</v>
      </c>
      <c r="O2190" s="9">
        <f t="shared" si="212"/>
        <v>286.042957</v>
      </c>
      <c r="P2190" s="9"/>
      <c r="Q2190" s="7">
        <f t="shared" si="213"/>
        <v>229.57245303106754</v>
      </c>
      <c r="R2190" s="7">
        <f t="shared" si="214"/>
        <v>49.612097817487168</v>
      </c>
      <c r="S2190" s="7">
        <f t="shared" si="215"/>
        <v>390.65669737550706</v>
      </c>
      <c r="T2190" s="7">
        <f t="shared" si="216"/>
        <v>669.84124822406181</v>
      </c>
      <c r="U2190" s="7"/>
    </row>
    <row r="2191" spans="1:21" x14ac:dyDescent="0.25">
      <c r="A2191" s="4">
        <v>1709</v>
      </c>
      <c r="B2191" s="6">
        <v>2025</v>
      </c>
      <c r="C2191" s="6">
        <v>3</v>
      </c>
      <c r="D2191" s="6">
        <v>13</v>
      </c>
      <c r="E2191" s="6">
        <v>5</v>
      </c>
      <c r="F2191" s="2">
        <v>345.88600000000002</v>
      </c>
      <c r="G2191" s="2">
        <v>71.994</v>
      </c>
      <c r="H2191" s="2">
        <v>577.88102205859616</v>
      </c>
      <c r="I2191" s="2">
        <v>995.76102205859615</v>
      </c>
      <c r="J2191" s="38">
        <v>0</v>
      </c>
      <c r="K2191" s="1">
        <v>291.67003599999998</v>
      </c>
      <c r="L2191" s="1">
        <v>-1.9999999999999999E-6</v>
      </c>
      <c r="M2191" s="1"/>
      <c r="N2191" s="9">
        <f t="shared" si="211"/>
        <v>1.9999999999999999E-6</v>
      </c>
      <c r="O2191" s="9">
        <f t="shared" si="212"/>
        <v>291.67003399999999</v>
      </c>
      <c r="P2191" s="9"/>
      <c r="Q2191" s="7">
        <f t="shared" si="213"/>
        <v>244.5719505993122</v>
      </c>
      <c r="R2191" s="7">
        <f t="shared" si="214"/>
        <v>50.906116499213269</v>
      </c>
      <c r="S2191" s="7">
        <f t="shared" si="215"/>
        <v>408.61292096007071</v>
      </c>
      <c r="T2191" s="7">
        <f t="shared" si="216"/>
        <v>704.09098805859617</v>
      </c>
      <c r="U2191" s="7"/>
    </row>
    <row r="2192" spans="1:21" x14ac:dyDescent="0.25">
      <c r="A2192" s="4">
        <v>1710</v>
      </c>
      <c r="B2192" s="6">
        <v>2025</v>
      </c>
      <c r="C2192" s="6">
        <v>3</v>
      </c>
      <c r="D2192" s="6">
        <v>13</v>
      </c>
      <c r="E2192" s="6">
        <v>6</v>
      </c>
      <c r="F2192" s="2">
        <v>370.601</v>
      </c>
      <c r="G2192" s="2">
        <v>78.119</v>
      </c>
      <c r="H2192" s="2">
        <v>610.06181196800583</v>
      </c>
      <c r="I2192" s="2">
        <v>1058.781811968006</v>
      </c>
      <c r="J2192" s="38">
        <v>0</v>
      </c>
      <c r="K2192" s="1">
        <v>287.48600199999998</v>
      </c>
      <c r="L2192" s="1">
        <v>-1.9999999999999999E-6</v>
      </c>
      <c r="M2192" s="1"/>
      <c r="N2192" s="9">
        <f t="shared" si="211"/>
        <v>1.9999999999999999E-6</v>
      </c>
      <c r="O2192" s="9">
        <f t="shared" si="212"/>
        <v>287.48599999999999</v>
      </c>
      <c r="P2192" s="9"/>
      <c r="Q2192" s="7">
        <f t="shared" si="213"/>
        <v>269.97346949117457</v>
      </c>
      <c r="R2192" s="7">
        <f t="shared" si="214"/>
        <v>56.907718714145574</v>
      </c>
      <c r="S2192" s="7">
        <f t="shared" si="215"/>
        <v>444.41462376268578</v>
      </c>
      <c r="T2192" s="7">
        <f t="shared" si="216"/>
        <v>771.29581196800598</v>
      </c>
      <c r="U2192" s="7"/>
    </row>
    <row r="2193" spans="1:21" x14ac:dyDescent="0.25">
      <c r="A2193" s="4">
        <v>1711</v>
      </c>
      <c r="B2193" s="6">
        <v>2025</v>
      </c>
      <c r="C2193" s="6">
        <v>3</v>
      </c>
      <c r="D2193" s="6">
        <v>13</v>
      </c>
      <c r="E2193" s="6">
        <v>7</v>
      </c>
      <c r="F2193" s="2">
        <v>396.86799999999999</v>
      </c>
      <c r="G2193" s="2">
        <v>89.305000000000007</v>
      </c>
      <c r="H2193" s="2">
        <v>630.38813715353467</v>
      </c>
      <c r="I2193" s="2">
        <v>1116.5611371535347</v>
      </c>
      <c r="J2193" s="38">
        <v>0</v>
      </c>
      <c r="K2193" s="1">
        <v>393.13480480000004</v>
      </c>
      <c r="L2193" s="1">
        <v>73.907960000000003</v>
      </c>
      <c r="M2193" s="1"/>
      <c r="N2193" s="9">
        <f t="shared" si="211"/>
        <v>0</v>
      </c>
      <c r="O2193" s="9">
        <f t="shared" si="212"/>
        <v>393.13480480000004</v>
      </c>
      <c r="P2193" s="9"/>
      <c r="Q2193" s="7">
        <f t="shared" si="213"/>
        <v>257.13304190436259</v>
      </c>
      <c r="R2193" s="7">
        <f t="shared" si="214"/>
        <v>57.861219113834082</v>
      </c>
      <c r="S2193" s="7">
        <f t="shared" si="215"/>
        <v>408.43207133533792</v>
      </c>
      <c r="T2193" s="7">
        <f t="shared" si="216"/>
        <v>723.42633235353469</v>
      </c>
      <c r="U2193" s="7"/>
    </row>
    <row r="2194" spans="1:21" x14ac:dyDescent="0.25">
      <c r="A2194" s="4">
        <v>1712</v>
      </c>
      <c r="B2194" s="6">
        <v>2025</v>
      </c>
      <c r="C2194" s="6">
        <v>3</v>
      </c>
      <c r="D2194" s="6">
        <v>13</v>
      </c>
      <c r="E2194" s="6">
        <v>8</v>
      </c>
      <c r="F2194" s="2">
        <v>391.15699999999998</v>
      </c>
      <c r="G2194" s="2">
        <v>100.367</v>
      </c>
      <c r="H2194" s="2">
        <v>634.53608850357966</v>
      </c>
      <c r="I2194" s="2">
        <v>1126.0600885035797</v>
      </c>
      <c r="J2194" s="38">
        <v>0</v>
      </c>
      <c r="K2194" s="1">
        <v>627.35862299999997</v>
      </c>
      <c r="L2194" s="1">
        <v>0</v>
      </c>
      <c r="M2194" s="1"/>
      <c r="N2194" s="9">
        <f t="shared" si="211"/>
        <v>0</v>
      </c>
      <c r="O2194" s="9">
        <f t="shared" si="212"/>
        <v>627.35862299999997</v>
      </c>
      <c r="P2194" s="9"/>
      <c r="Q2194" s="7">
        <f t="shared" si="213"/>
        <v>173.23282401493586</v>
      </c>
      <c r="R2194" s="7">
        <f t="shared" si="214"/>
        <v>44.449821549677161</v>
      </c>
      <c r="S2194" s="7">
        <f t="shared" si="215"/>
        <v>281.01881993896666</v>
      </c>
      <c r="T2194" s="7">
        <f t="shared" si="216"/>
        <v>498.7014655035797</v>
      </c>
      <c r="U2194" s="7"/>
    </row>
    <row r="2195" spans="1:21" x14ac:dyDescent="0.25">
      <c r="A2195" s="4">
        <v>1713</v>
      </c>
      <c r="B2195" s="6">
        <v>2025</v>
      </c>
      <c r="C2195" s="6">
        <v>3</v>
      </c>
      <c r="D2195" s="6">
        <v>13</v>
      </c>
      <c r="E2195" s="6">
        <v>9</v>
      </c>
      <c r="F2195" s="2">
        <v>342.25799999999998</v>
      </c>
      <c r="G2195" s="2">
        <v>115.654</v>
      </c>
      <c r="H2195" s="2">
        <v>637.86146534521356</v>
      </c>
      <c r="I2195" s="2">
        <v>1095.7734653452135</v>
      </c>
      <c r="J2195" s="38">
        <v>0</v>
      </c>
      <c r="K2195" s="1">
        <v>754.4275980000001</v>
      </c>
      <c r="L2195" s="1">
        <v>0</v>
      </c>
      <c r="M2195" s="1"/>
      <c r="N2195" s="9">
        <f t="shared" si="211"/>
        <v>0</v>
      </c>
      <c r="O2195" s="9">
        <f t="shared" si="212"/>
        <v>754.4275980000001</v>
      </c>
      <c r="P2195" s="9"/>
      <c r="Q2195" s="7">
        <f t="shared" si="213"/>
        <v>106.6172503356178</v>
      </c>
      <c r="R2195" s="7">
        <f t="shared" si="214"/>
        <v>36.027533236083727</v>
      </c>
      <c r="S2195" s="7">
        <f t="shared" si="215"/>
        <v>198.70108377351193</v>
      </c>
      <c r="T2195" s="7">
        <f t="shared" si="216"/>
        <v>341.34586734521338</v>
      </c>
      <c r="U2195" s="7"/>
    </row>
    <row r="2196" spans="1:21" x14ac:dyDescent="0.25">
      <c r="A2196" s="4">
        <v>1714</v>
      </c>
      <c r="B2196" s="6">
        <v>2025</v>
      </c>
      <c r="C2196" s="6">
        <v>3</v>
      </c>
      <c r="D2196" s="6">
        <v>13</v>
      </c>
      <c r="E2196" s="6">
        <v>10</v>
      </c>
      <c r="F2196" s="2">
        <v>292.99400000000003</v>
      </c>
      <c r="G2196" s="2">
        <v>123.785</v>
      </c>
      <c r="H2196" s="2">
        <v>634.92900083502752</v>
      </c>
      <c r="I2196" s="2">
        <v>1051.7080008350276</v>
      </c>
      <c r="J2196" s="38">
        <v>0</v>
      </c>
      <c r="K2196" s="1">
        <v>994.52623499999982</v>
      </c>
      <c r="L2196" s="1">
        <v>0</v>
      </c>
      <c r="M2196" s="1"/>
      <c r="N2196" s="9">
        <f t="shared" si="211"/>
        <v>0</v>
      </c>
      <c r="O2196" s="9">
        <f t="shared" si="212"/>
        <v>994.52623499999982</v>
      </c>
      <c r="P2196" s="9"/>
      <c r="Q2196" s="7">
        <f t="shared" si="213"/>
        <v>15.930195725207</v>
      </c>
      <c r="R2196" s="7">
        <f t="shared" si="214"/>
        <v>6.7302377449529587</v>
      </c>
      <c r="S2196" s="7">
        <f t="shared" si="215"/>
        <v>34.521332364867817</v>
      </c>
      <c r="T2196" s="7">
        <f t="shared" si="216"/>
        <v>57.181765835027818</v>
      </c>
      <c r="U2196" s="7"/>
    </row>
    <row r="2197" spans="1:21" x14ac:dyDescent="0.25">
      <c r="A2197" s="4">
        <v>1715</v>
      </c>
      <c r="B2197" s="6">
        <v>2025</v>
      </c>
      <c r="C2197" s="6">
        <v>3</v>
      </c>
      <c r="D2197" s="6">
        <v>13</v>
      </c>
      <c r="E2197" s="6">
        <v>11</v>
      </c>
      <c r="F2197" s="2">
        <v>261.86599999999999</v>
      </c>
      <c r="G2197" s="2">
        <v>129.69200000000001</v>
      </c>
      <c r="H2197" s="2">
        <v>632.35818170276718</v>
      </c>
      <c r="I2197" s="2">
        <v>1023.9161817027672</v>
      </c>
      <c r="J2197" s="38">
        <v>0</v>
      </c>
      <c r="K2197" s="1">
        <v>1038.573294</v>
      </c>
      <c r="L2197" s="1">
        <v>0</v>
      </c>
      <c r="M2197" s="1"/>
      <c r="N2197" s="9">
        <f t="shared" si="211"/>
        <v>0</v>
      </c>
      <c r="O2197" s="9">
        <f t="shared" si="212"/>
        <v>1038.573294</v>
      </c>
      <c r="P2197" s="9"/>
      <c r="Q2197" s="7">
        <f t="shared" si="213"/>
        <v>-3.7485484040737447</v>
      </c>
      <c r="R2197" s="7">
        <f t="shared" si="214"/>
        <v>-1.8565095874268991</v>
      </c>
      <c r="S2197" s="7">
        <f t="shared" si="215"/>
        <v>-9.0520543057322129</v>
      </c>
      <c r="T2197" s="7">
        <f t="shared" si="216"/>
        <v>-14.657112297232857</v>
      </c>
      <c r="U2197" s="7"/>
    </row>
    <row r="2198" spans="1:21" x14ac:dyDescent="0.25">
      <c r="A2198" s="4">
        <v>1716</v>
      </c>
      <c r="B2198" s="6">
        <v>2025</v>
      </c>
      <c r="C2198" s="6">
        <v>3</v>
      </c>
      <c r="D2198" s="6">
        <v>13</v>
      </c>
      <c r="E2198" s="6">
        <v>12</v>
      </c>
      <c r="F2198" s="2">
        <v>240.94300000000001</v>
      </c>
      <c r="G2198" s="2">
        <v>131.86000000000001</v>
      </c>
      <c r="H2198" s="2">
        <v>628.70035025680738</v>
      </c>
      <c r="I2198" s="2">
        <v>1001.5033502568074</v>
      </c>
      <c r="J2198" s="38">
        <v>0</v>
      </c>
      <c r="K2198" s="1">
        <v>1044.6291940000001</v>
      </c>
      <c r="L2198" s="1">
        <v>-188.14542</v>
      </c>
      <c r="M2198" s="1"/>
      <c r="N2198" s="9">
        <f t="shared" si="211"/>
        <v>188.14542</v>
      </c>
      <c r="O2198" s="9">
        <f t="shared" si="212"/>
        <v>856.48377400000004</v>
      </c>
      <c r="P2198" s="9"/>
      <c r="Q2198" s="7">
        <f t="shared" si="213"/>
        <v>34.889001372870297</v>
      </c>
      <c r="R2198" s="7">
        <f t="shared" si="214"/>
        <v>19.093576991349309</v>
      </c>
      <c r="S2198" s="7">
        <f t="shared" si="215"/>
        <v>91.036997892587692</v>
      </c>
      <c r="T2198" s="7">
        <f t="shared" si="216"/>
        <v>145.01957625680734</v>
      </c>
      <c r="U2198" s="7"/>
    </row>
    <row r="2199" spans="1:21" x14ac:dyDescent="0.25">
      <c r="A2199" s="4">
        <v>1717</v>
      </c>
      <c r="B2199" s="6">
        <v>2025</v>
      </c>
      <c r="C2199" s="6">
        <v>3</v>
      </c>
      <c r="D2199" s="6">
        <v>13</v>
      </c>
      <c r="E2199" s="6">
        <v>13</v>
      </c>
      <c r="F2199" s="2">
        <v>227.34700000000001</v>
      </c>
      <c r="G2199" s="2">
        <v>130.488</v>
      </c>
      <c r="H2199" s="2">
        <v>628.42232562940842</v>
      </c>
      <c r="I2199" s="2">
        <v>986.25732562940846</v>
      </c>
      <c r="J2199" s="38">
        <v>0</v>
      </c>
      <c r="K2199" s="1">
        <v>1041.0409220000001</v>
      </c>
      <c r="L2199" s="1">
        <v>-188.17622</v>
      </c>
      <c r="M2199" s="1"/>
      <c r="N2199" s="9">
        <f t="shared" si="211"/>
        <v>188.17622</v>
      </c>
      <c r="O2199" s="9">
        <f t="shared" si="212"/>
        <v>852.86470200000008</v>
      </c>
      <c r="P2199" s="9"/>
      <c r="Q2199" s="7">
        <f t="shared" si="213"/>
        <v>30.748986107577366</v>
      </c>
      <c r="R2199" s="7">
        <f t="shared" si="214"/>
        <v>17.648676688962496</v>
      </c>
      <c r="S2199" s="7">
        <f t="shared" si="215"/>
        <v>84.994960832868514</v>
      </c>
      <c r="T2199" s="7">
        <f t="shared" si="216"/>
        <v>133.39262362940838</v>
      </c>
      <c r="U2199" s="7"/>
    </row>
    <row r="2200" spans="1:21" x14ac:dyDescent="0.25">
      <c r="A2200" s="4">
        <v>1718</v>
      </c>
      <c r="B2200" s="6">
        <v>2025</v>
      </c>
      <c r="C2200" s="6">
        <v>3</v>
      </c>
      <c r="D2200" s="6">
        <v>13</v>
      </c>
      <c r="E2200" s="6">
        <v>14</v>
      </c>
      <c r="F2200" s="2">
        <v>220.03700000000001</v>
      </c>
      <c r="G2200" s="2">
        <v>129.922</v>
      </c>
      <c r="H2200" s="2">
        <v>627.18679254743381</v>
      </c>
      <c r="I2200" s="2">
        <v>977.14579254743376</v>
      </c>
      <c r="J2200" s="38">
        <v>0</v>
      </c>
      <c r="K2200" s="1">
        <v>1043.1241109999999</v>
      </c>
      <c r="L2200" s="1">
        <v>-124.63793</v>
      </c>
      <c r="M2200" s="1"/>
      <c r="N2200" s="9">
        <f t="shared" si="211"/>
        <v>124.63793</v>
      </c>
      <c r="O2200" s="9">
        <f t="shared" si="212"/>
        <v>918.48618099999987</v>
      </c>
      <c r="P2200" s="9"/>
      <c r="Q2200" s="7">
        <f t="shared" si="213"/>
        <v>13.209170058864203</v>
      </c>
      <c r="R2200" s="7">
        <f t="shared" si="214"/>
        <v>7.7994236986859278</v>
      </c>
      <c r="S2200" s="7">
        <f t="shared" si="215"/>
        <v>37.651017789883781</v>
      </c>
      <c r="T2200" s="7">
        <f t="shared" si="216"/>
        <v>58.659611547433883</v>
      </c>
      <c r="U2200" s="7"/>
    </row>
    <row r="2201" spans="1:21" x14ac:dyDescent="0.25">
      <c r="A2201" s="4">
        <v>1719</v>
      </c>
      <c r="B2201" s="6">
        <v>2025</v>
      </c>
      <c r="C2201" s="6">
        <v>3</v>
      </c>
      <c r="D2201" s="6">
        <v>13</v>
      </c>
      <c r="E2201" s="6">
        <v>15</v>
      </c>
      <c r="F2201" s="2">
        <v>227.17400000000001</v>
      </c>
      <c r="G2201" s="2">
        <v>129.94</v>
      </c>
      <c r="H2201" s="2">
        <v>616.80578504288098</v>
      </c>
      <c r="I2201" s="2">
        <v>973.91978504288102</v>
      </c>
      <c r="J2201" s="38">
        <v>0</v>
      </c>
      <c r="K2201" s="1">
        <v>1007.405454</v>
      </c>
      <c r="L2201" s="1">
        <v>-192.67671999999999</v>
      </c>
      <c r="M2201" s="1"/>
      <c r="N2201" s="9">
        <f t="shared" si="211"/>
        <v>192.67671999999999</v>
      </c>
      <c r="O2201" s="9">
        <f t="shared" si="212"/>
        <v>814.72873400000003</v>
      </c>
      <c r="P2201" s="9"/>
      <c r="Q2201" s="7">
        <f t="shared" si="213"/>
        <v>37.13249118152288</v>
      </c>
      <c r="R2201" s="7">
        <f t="shared" si="214"/>
        <v>21.239208290240441</v>
      </c>
      <c r="S2201" s="7">
        <f t="shared" si="215"/>
        <v>100.81935157111764</v>
      </c>
      <c r="T2201" s="7">
        <f t="shared" si="216"/>
        <v>159.19105104288099</v>
      </c>
      <c r="U2201" s="7"/>
    </row>
    <row r="2202" spans="1:21" x14ac:dyDescent="0.25">
      <c r="A2202" s="4">
        <v>1720</v>
      </c>
      <c r="B2202" s="6">
        <v>2025</v>
      </c>
      <c r="C2202" s="6">
        <v>3</v>
      </c>
      <c r="D2202" s="6">
        <v>13</v>
      </c>
      <c r="E2202" s="6">
        <v>16</v>
      </c>
      <c r="F2202" s="2">
        <v>261.101</v>
      </c>
      <c r="G2202" s="2">
        <v>126.36199999999999</v>
      </c>
      <c r="H2202" s="2">
        <v>604.47700274160536</v>
      </c>
      <c r="I2202" s="2">
        <v>991.94000274160533</v>
      </c>
      <c r="J2202" s="38">
        <v>0</v>
      </c>
      <c r="K2202" s="1">
        <v>997.62040000000002</v>
      </c>
      <c r="L2202" s="1">
        <v>0</v>
      </c>
      <c r="M2202" s="1"/>
      <c r="N2202" s="9">
        <f t="shared" si="211"/>
        <v>0</v>
      </c>
      <c r="O2202" s="9">
        <f t="shared" si="212"/>
        <v>997.62040000000002</v>
      </c>
      <c r="P2202" s="9"/>
      <c r="Q2202" s="7">
        <f t="shared" si="213"/>
        <v>-1.4952087832579082</v>
      </c>
      <c r="R2202" s="7">
        <f t="shared" si="214"/>
        <v>-0.72361872329111065</v>
      </c>
      <c r="S2202" s="7">
        <f t="shared" si="215"/>
        <v>-3.4615697518456727</v>
      </c>
      <c r="T2202" s="7">
        <f t="shared" si="216"/>
        <v>-5.6803972583946916</v>
      </c>
      <c r="U2202" s="7"/>
    </row>
    <row r="2203" spans="1:21" x14ac:dyDescent="0.25">
      <c r="A2203" s="4">
        <v>1721</v>
      </c>
      <c r="B2203" s="6">
        <v>2025</v>
      </c>
      <c r="C2203" s="6">
        <v>3</v>
      </c>
      <c r="D2203" s="6">
        <v>13</v>
      </c>
      <c r="E2203" s="6">
        <v>17</v>
      </c>
      <c r="F2203" s="2">
        <v>315.33600000000001</v>
      </c>
      <c r="G2203" s="2">
        <v>115.08</v>
      </c>
      <c r="H2203" s="2">
        <v>590.42367745249533</v>
      </c>
      <c r="I2203" s="2">
        <v>1020.8396774524954</v>
      </c>
      <c r="J2203" s="38">
        <v>0</v>
      </c>
      <c r="K2203" s="1">
        <v>902.24114199999985</v>
      </c>
      <c r="L2203" s="1">
        <v>0</v>
      </c>
      <c r="M2203" s="1"/>
      <c r="N2203" s="9">
        <f t="shared" si="211"/>
        <v>0</v>
      </c>
      <c r="O2203" s="9">
        <f t="shared" si="212"/>
        <v>902.24114199999985</v>
      </c>
      <c r="P2203" s="9"/>
      <c r="Q2203" s="7">
        <f t="shared" si="213"/>
        <v>36.634927698711465</v>
      </c>
      <c r="R2203" s="7">
        <f t="shared" si="214"/>
        <v>13.369699240073174</v>
      </c>
      <c r="S2203" s="7">
        <f t="shared" si="215"/>
        <v>68.593908513710858</v>
      </c>
      <c r="T2203" s="7">
        <f t="shared" si="216"/>
        <v>118.59853545249553</v>
      </c>
      <c r="U2203" s="7"/>
    </row>
    <row r="2204" spans="1:21" x14ac:dyDescent="0.25">
      <c r="A2204" s="4">
        <v>1722</v>
      </c>
      <c r="B2204" s="6">
        <v>2025</v>
      </c>
      <c r="C2204" s="6">
        <v>3</v>
      </c>
      <c r="D2204" s="6">
        <v>13</v>
      </c>
      <c r="E2204" s="6">
        <v>18</v>
      </c>
      <c r="F2204" s="2">
        <v>354.90699999999998</v>
      </c>
      <c r="G2204" s="2">
        <v>95.634</v>
      </c>
      <c r="H2204" s="2">
        <v>576.25722985146058</v>
      </c>
      <c r="I2204" s="2">
        <v>1026.7982298514605</v>
      </c>
      <c r="J2204" s="38">
        <v>0</v>
      </c>
      <c r="K2204" s="1">
        <v>648.58034699999996</v>
      </c>
      <c r="L2204" s="1">
        <v>0</v>
      </c>
      <c r="M2204" s="1"/>
      <c r="N2204" s="9">
        <f t="shared" si="211"/>
        <v>0</v>
      </c>
      <c r="O2204" s="9">
        <f t="shared" si="212"/>
        <v>648.58034699999996</v>
      </c>
      <c r="P2204" s="9"/>
      <c r="Q2204" s="7">
        <f t="shared" si="213"/>
        <v>130.72887179458979</v>
      </c>
      <c r="R2204" s="7">
        <f t="shared" si="214"/>
        <v>35.226481656331941</v>
      </c>
      <c r="S2204" s="7">
        <f t="shared" si="215"/>
        <v>212.26252940053888</v>
      </c>
      <c r="T2204" s="7">
        <f t="shared" si="216"/>
        <v>378.21788285146056</v>
      </c>
      <c r="U2204" s="7"/>
    </row>
    <row r="2205" spans="1:21" x14ac:dyDescent="0.25">
      <c r="A2205" s="4">
        <v>1723</v>
      </c>
      <c r="B2205" s="6">
        <v>2025</v>
      </c>
      <c r="C2205" s="6">
        <v>3</v>
      </c>
      <c r="D2205" s="6">
        <v>13</v>
      </c>
      <c r="E2205" s="6">
        <v>19</v>
      </c>
      <c r="F2205" s="2">
        <v>385.09199999999998</v>
      </c>
      <c r="G2205" s="2">
        <v>88.873000000000005</v>
      </c>
      <c r="H2205" s="2">
        <v>572.49272369461096</v>
      </c>
      <c r="I2205" s="2">
        <v>1046.4577236946109</v>
      </c>
      <c r="J2205" s="38">
        <v>0</v>
      </c>
      <c r="K2205" s="1">
        <v>527.71790695999994</v>
      </c>
      <c r="L2205" s="1">
        <v>0</v>
      </c>
      <c r="M2205" s="1"/>
      <c r="N2205" s="9">
        <f t="shared" si="211"/>
        <v>0</v>
      </c>
      <c r="O2205" s="9">
        <f t="shared" si="212"/>
        <v>527.71790695999994</v>
      </c>
      <c r="P2205" s="9"/>
      <c r="Q2205" s="7">
        <f t="shared" si="213"/>
        <v>190.89405045498214</v>
      </c>
      <c r="R2205" s="7">
        <f t="shared" si="214"/>
        <v>44.055256785613899</v>
      </c>
      <c r="S2205" s="7">
        <f t="shared" si="215"/>
        <v>283.790509494015</v>
      </c>
      <c r="T2205" s="7">
        <f t="shared" si="216"/>
        <v>518.73981673461094</v>
      </c>
      <c r="U2205" s="7"/>
    </row>
    <row r="2206" spans="1:21" x14ac:dyDescent="0.25">
      <c r="A2206" s="4">
        <v>1724</v>
      </c>
      <c r="B2206" s="6">
        <v>2025</v>
      </c>
      <c r="C2206" s="6">
        <v>3</v>
      </c>
      <c r="D2206" s="6">
        <v>13</v>
      </c>
      <c r="E2206" s="6">
        <v>20</v>
      </c>
      <c r="F2206" s="2">
        <v>424.55700000000002</v>
      </c>
      <c r="G2206" s="2">
        <v>91.486000000000004</v>
      </c>
      <c r="H2206" s="2">
        <v>588.33326137203721</v>
      </c>
      <c r="I2206" s="2">
        <v>1104.3762613720373</v>
      </c>
      <c r="J2206" s="38">
        <v>0</v>
      </c>
      <c r="K2206" s="1">
        <v>486.67041590999997</v>
      </c>
      <c r="L2206" s="1">
        <v>147.87591</v>
      </c>
      <c r="M2206" s="1"/>
      <c r="N2206" s="9">
        <f t="shared" si="211"/>
        <v>0</v>
      </c>
      <c r="O2206" s="9">
        <f t="shared" si="212"/>
        <v>486.67041590999997</v>
      </c>
      <c r="P2206" s="9"/>
      <c r="Q2206" s="7">
        <f t="shared" si="213"/>
        <v>237.46557201982463</v>
      </c>
      <c r="R2206" s="7">
        <f t="shared" si="214"/>
        <v>51.170456079644609</v>
      </c>
      <c r="S2206" s="7">
        <f t="shared" si="215"/>
        <v>329.06981736256802</v>
      </c>
      <c r="T2206" s="7">
        <f t="shared" si="216"/>
        <v>617.70584546203736</v>
      </c>
      <c r="U2206" s="7"/>
    </row>
    <row r="2207" spans="1:21" x14ac:dyDescent="0.25">
      <c r="A2207" s="4">
        <v>1725</v>
      </c>
      <c r="B2207" s="6">
        <v>2025</v>
      </c>
      <c r="C2207" s="6">
        <v>3</v>
      </c>
      <c r="D2207" s="6">
        <v>13</v>
      </c>
      <c r="E2207" s="6">
        <v>21</v>
      </c>
      <c r="F2207" s="2">
        <v>417.08600000000001</v>
      </c>
      <c r="G2207" s="2">
        <v>90.072000000000003</v>
      </c>
      <c r="H2207" s="2">
        <v>578.7370338710341</v>
      </c>
      <c r="I2207" s="2">
        <v>1085.8950338710342</v>
      </c>
      <c r="J2207" s="38">
        <v>0</v>
      </c>
      <c r="K2207" s="1">
        <v>494.17600800000002</v>
      </c>
      <c r="L2207" s="1">
        <v>170</v>
      </c>
      <c r="M2207" s="1"/>
      <c r="N2207" s="9">
        <f t="shared" si="211"/>
        <v>0</v>
      </c>
      <c r="O2207" s="9">
        <f t="shared" si="212"/>
        <v>494.17600800000002</v>
      </c>
      <c r="P2207" s="9"/>
      <c r="Q2207" s="7">
        <f t="shared" si="213"/>
        <v>227.27585441168614</v>
      </c>
      <c r="R2207" s="7">
        <f t="shared" si="214"/>
        <v>49.081462236971262</v>
      </c>
      <c r="S2207" s="7">
        <f t="shared" si="215"/>
        <v>315.3617092223767</v>
      </c>
      <c r="T2207" s="7">
        <f t="shared" si="216"/>
        <v>591.71902587103409</v>
      </c>
      <c r="U2207" s="7"/>
    </row>
    <row r="2208" spans="1:21" x14ac:dyDescent="0.25">
      <c r="A2208" s="4">
        <v>1726</v>
      </c>
      <c r="B2208" s="6">
        <v>2025</v>
      </c>
      <c r="C2208" s="6">
        <v>3</v>
      </c>
      <c r="D2208" s="6">
        <v>13</v>
      </c>
      <c r="E2208" s="6">
        <v>22</v>
      </c>
      <c r="F2208" s="2">
        <v>380.33499999999998</v>
      </c>
      <c r="G2208" s="2">
        <v>83.596000000000004</v>
      </c>
      <c r="H2208" s="2">
        <v>563.63268165679915</v>
      </c>
      <c r="I2208" s="2">
        <v>1027.5636816567992</v>
      </c>
      <c r="J2208" s="38">
        <v>0</v>
      </c>
      <c r="K2208" s="1">
        <v>478.52531400000004</v>
      </c>
      <c r="L2208" s="1">
        <v>0</v>
      </c>
      <c r="M2208" s="1"/>
      <c r="N2208" s="9">
        <f t="shared" si="211"/>
        <v>0</v>
      </c>
      <c r="O2208" s="9">
        <f t="shared" si="212"/>
        <v>478.52531400000004</v>
      </c>
      <c r="P2208" s="9"/>
      <c r="Q2208" s="7">
        <f t="shared" si="213"/>
        <v>203.21709621544699</v>
      </c>
      <c r="R2208" s="7">
        <f t="shared" si="214"/>
        <v>44.666245218627026</v>
      </c>
      <c r="S2208" s="7">
        <f t="shared" si="215"/>
        <v>301.1550262227251</v>
      </c>
      <c r="T2208" s="7">
        <f t="shared" si="216"/>
        <v>549.03836765679921</v>
      </c>
      <c r="U2208" s="7"/>
    </row>
    <row r="2209" spans="1:21" x14ac:dyDescent="0.25">
      <c r="A2209" s="4">
        <v>1727</v>
      </c>
      <c r="B2209" s="6">
        <v>2025</v>
      </c>
      <c r="C2209" s="6">
        <v>3</v>
      </c>
      <c r="D2209" s="6">
        <v>13</v>
      </c>
      <c r="E2209" s="6">
        <v>23</v>
      </c>
      <c r="F2209" s="2">
        <v>340.25299999999999</v>
      </c>
      <c r="G2209" s="2">
        <v>78.930000000000007</v>
      </c>
      <c r="H2209" s="2">
        <v>553.63279636058974</v>
      </c>
      <c r="I2209" s="2">
        <v>972.81579636058973</v>
      </c>
      <c r="J2209" s="38">
        <v>0</v>
      </c>
      <c r="K2209" s="1">
        <v>449.37721499999998</v>
      </c>
      <c r="L2209" s="1">
        <v>-1.9999999999999999E-6</v>
      </c>
      <c r="M2209" s="1"/>
      <c r="N2209" s="9">
        <f t="shared" si="211"/>
        <v>1.9999999999999999E-6</v>
      </c>
      <c r="O2209" s="9">
        <f t="shared" si="212"/>
        <v>449.37721299999998</v>
      </c>
      <c r="P2209" s="9"/>
      <c r="Q2209" s="7">
        <f t="shared" si="213"/>
        <v>183.07838849912605</v>
      </c>
      <c r="R2209" s="7">
        <f t="shared" si="214"/>
        <v>42.469507114517789</v>
      </c>
      <c r="S2209" s="7">
        <f t="shared" si="215"/>
        <v>297.8906877469459</v>
      </c>
      <c r="T2209" s="7">
        <f t="shared" si="216"/>
        <v>523.43858336058975</v>
      </c>
      <c r="U2209" s="7"/>
    </row>
    <row r="2210" spans="1:21" x14ac:dyDescent="0.25">
      <c r="A2210" s="4">
        <v>1728</v>
      </c>
      <c r="B2210" s="6">
        <v>2025</v>
      </c>
      <c r="C2210" s="6">
        <v>3</v>
      </c>
      <c r="D2210" s="6">
        <v>13</v>
      </c>
      <c r="E2210" s="6">
        <v>24</v>
      </c>
      <c r="F2210" s="2">
        <v>326.29000000000002</v>
      </c>
      <c r="G2210" s="2">
        <v>76.582999999999998</v>
      </c>
      <c r="H2210" s="2">
        <v>545.29043183265537</v>
      </c>
      <c r="I2210" s="2">
        <v>948.16343183265542</v>
      </c>
      <c r="J2210" s="38">
        <v>0</v>
      </c>
      <c r="K2210" s="1">
        <v>201.95547699999997</v>
      </c>
      <c r="L2210" s="1">
        <v>-1.9999999999999999E-6</v>
      </c>
      <c r="M2210" s="1"/>
      <c r="N2210" s="9">
        <f t="shared" si="211"/>
        <v>1.9999999999999999E-6</v>
      </c>
      <c r="O2210" s="9">
        <f t="shared" si="212"/>
        <v>201.95547499999998</v>
      </c>
      <c r="P2210" s="9"/>
      <c r="Q2210" s="7">
        <f t="shared" si="213"/>
        <v>256.79137800570629</v>
      </c>
      <c r="R2210" s="7">
        <f t="shared" si="214"/>
        <v>60.271090446569019</v>
      </c>
      <c r="S2210" s="7">
        <f t="shared" si="215"/>
        <v>429.14548838038013</v>
      </c>
      <c r="T2210" s="7">
        <f t="shared" si="216"/>
        <v>746.20795683265544</v>
      </c>
      <c r="U2210" s="7"/>
    </row>
    <row r="2211" spans="1:21" x14ac:dyDescent="0.25">
      <c r="A2211" s="4">
        <v>1729</v>
      </c>
      <c r="B2211" s="6">
        <v>2025</v>
      </c>
      <c r="C2211" s="6">
        <v>3</v>
      </c>
      <c r="D2211" s="6">
        <v>14</v>
      </c>
      <c r="E2211" s="6">
        <v>1</v>
      </c>
      <c r="F2211" s="2">
        <v>316.66699999999997</v>
      </c>
      <c r="G2211" s="2">
        <v>73.128</v>
      </c>
      <c r="H2211" s="2">
        <v>541.84258336743085</v>
      </c>
      <c r="I2211" s="2">
        <v>931.63758336743081</v>
      </c>
      <c r="J2211" s="38">
        <v>0</v>
      </c>
      <c r="K2211" s="1">
        <v>154.813827</v>
      </c>
      <c r="L2211" s="1">
        <v>-1.9999999999999999E-6</v>
      </c>
      <c r="M2211" s="1"/>
      <c r="N2211" s="9">
        <f t="shared" si="211"/>
        <v>1.9999999999999999E-6</v>
      </c>
      <c r="O2211" s="9">
        <f t="shared" si="212"/>
        <v>154.81382500000001</v>
      </c>
      <c r="P2211" s="9"/>
      <c r="Q2211" s="7">
        <f t="shared" si="213"/>
        <v>264.04521831524357</v>
      </c>
      <c r="R2211" s="7">
        <f t="shared" si="214"/>
        <v>60.976037051404575</v>
      </c>
      <c r="S2211" s="7">
        <f t="shared" si="215"/>
        <v>451.80250300078268</v>
      </c>
      <c r="T2211" s="7">
        <f t="shared" si="216"/>
        <v>776.82375836743086</v>
      </c>
      <c r="U2211" s="7"/>
    </row>
    <row r="2212" spans="1:21" x14ac:dyDescent="0.25">
      <c r="A2212" s="4">
        <v>1730</v>
      </c>
      <c r="B2212" s="6">
        <v>2025</v>
      </c>
      <c r="C2212" s="6">
        <v>3</v>
      </c>
      <c r="D2212" s="6">
        <v>14</v>
      </c>
      <c r="E2212" s="6">
        <v>2</v>
      </c>
      <c r="F2212" s="2">
        <v>318.30200000000002</v>
      </c>
      <c r="G2212" s="2">
        <v>71.915999999999997</v>
      </c>
      <c r="H2212" s="2">
        <v>543.40529781187411</v>
      </c>
      <c r="I2212" s="2">
        <v>933.62329781187418</v>
      </c>
      <c r="J2212" s="38">
        <v>0</v>
      </c>
      <c r="K2212" s="1">
        <v>164.752689</v>
      </c>
      <c r="L2212" s="1">
        <v>-1.9999999999999999E-6</v>
      </c>
      <c r="M2212" s="1"/>
      <c r="N2212" s="9">
        <f t="shared" si="211"/>
        <v>1.9999999999999999E-6</v>
      </c>
      <c r="O2212" s="9">
        <f t="shared" si="212"/>
        <v>164.75268700000001</v>
      </c>
      <c r="P2212" s="9"/>
      <c r="Q2212" s="7">
        <f t="shared" si="213"/>
        <v>262.13254718066719</v>
      </c>
      <c r="R2212" s="7">
        <f t="shared" si="214"/>
        <v>59.225277450486828</v>
      </c>
      <c r="S2212" s="7">
        <f t="shared" si="215"/>
        <v>447.51278618072013</v>
      </c>
      <c r="T2212" s="7">
        <f t="shared" si="216"/>
        <v>768.87061081187414</v>
      </c>
      <c r="U2212" s="7"/>
    </row>
    <row r="2213" spans="1:21" x14ac:dyDescent="0.25">
      <c r="A2213" s="4">
        <v>1731</v>
      </c>
      <c r="B2213" s="6">
        <v>2025</v>
      </c>
      <c r="C2213" s="6">
        <v>3</v>
      </c>
      <c r="D2213" s="6">
        <v>14</v>
      </c>
      <c r="E2213" s="6">
        <v>3</v>
      </c>
      <c r="F2213" s="2">
        <v>317.88099999999997</v>
      </c>
      <c r="G2213" s="2">
        <v>71.555000000000007</v>
      </c>
      <c r="H2213" s="2">
        <v>546.55253773015784</v>
      </c>
      <c r="I2213" s="2">
        <v>935.98853773015776</v>
      </c>
      <c r="J2213" s="38">
        <v>0</v>
      </c>
      <c r="K2213" s="1">
        <v>158.46943499999998</v>
      </c>
      <c r="L2213" s="1">
        <v>-1.9999999999999999E-6</v>
      </c>
      <c r="M2213" s="1"/>
      <c r="N2213" s="9">
        <f t="shared" si="211"/>
        <v>1.9999999999999999E-6</v>
      </c>
      <c r="O2213" s="9">
        <f t="shared" si="212"/>
        <v>158.46943299999998</v>
      </c>
      <c r="P2213" s="9"/>
      <c r="Q2213" s="7">
        <f t="shared" si="213"/>
        <v>264.06151418275402</v>
      </c>
      <c r="R2213" s="7">
        <f t="shared" si="214"/>
        <v>59.440235960459944</v>
      </c>
      <c r="S2213" s="7">
        <f t="shared" si="215"/>
        <v>454.01735458694384</v>
      </c>
      <c r="T2213" s="7">
        <f t="shared" si="216"/>
        <v>777.51910473015778</v>
      </c>
      <c r="U2213" s="7"/>
    </row>
    <row r="2214" spans="1:21" x14ac:dyDescent="0.25">
      <c r="A2214" s="4">
        <v>1732</v>
      </c>
      <c r="B2214" s="6">
        <v>2025</v>
      </c>
      <c r="C2214" s="6">
        <v>3</v>
      </c>
      <c r="D2214" s="6">
        <v>14</v>
      </c>
      <c r="E2214" s="6">
        <v>4</v>
      </c>
      <c r="F2214" s="2">
        <v>324.04599999999999</v>
      </c>
      <c r="G2214" s="2">
        <v>71.665000000000006</v>
      </c>
      <c r="H2214" s="2">
        <v>555.57172369461091</v>
      </c>
      <c r="I2214" s="2">
        <v>951.28272369461092</v>
      </c>
      <c r="J2214" s="38">
        <v>0</v>
      </c>
      <c r="K2214" s="1">
        <v>352.08266199999997</v>
      </c>
      <c r="L2214" s="1">
        <v>-1.9999999999999999E-6</v>
      </c>
      <c r="M2214" s="1"/>
      <c r="N2214" s="9">
        <f t="shared" si="211"/>
        <v>1.9999999999999999E-6</v>
      </c>
      <c r="O2214" s="9">
        <f t="shared" si="212"/>
        <v>352.08265999999998</v>
      </c>
      <c r="P2214" s="9"/>
      <c r="Q2214" s="7">
        <f t="shared" si="213"/>
        <v>204.112172967747</v>
      </c>
      <c r="R2214" s="7">
        <f t="shared" si="214"/>
        <v>45.140809871850266</v>
      </c>
      <c r="S2214" s="7">
        <f t="shared" si="215"/>
        <v>349.94708085501367</v>
      </c>
      <c r="T2214" s="7">
        <f t="shared" si="216"/>
        <v>599.20006369461089</v>
      </c>
      <c r="U2214" s="7"/>
    </row>
    <row r="2215" spans="1:21" x14ac:dyDescent="0.25">
      <c r="A2215" s="4">
        <v>1733</v>
      </c>
      <c r="B2215" s="6">
        <v>2025</v>
      </c>
      <c r="C2215" s="6">
        <v>3</v>
      </c>
      <c r="D2215" s="6">
        <v>14</v>
      </c>
      <c r="E2215" s="6">
        <v>5</v>
      </c>
      <c r="F2215" s="2">
        <v>341.28800000000001</v>
      </c>
      <c r="G2215" s="2">
        <v>72.912000000000006</v>
      </c>
      <c r="H2215" s="2">
        <v>576.38676052559572</v>
      </c>
      <c r="I2215" s="2">
        <v>990.58676052559576</v>
      </c>
      <c r="J2215" s="38">
        <v>0</v>
      </c>
      <c r="K2215" s="1">
        <v>326.35203799999999</v>
      </c>
      <c r="L2215" s="1">
        <v>-1.9999999999999999E-6</v>
      </c>
      <c r="M2215" s="1"/>
      <c r="N2215" s="9">
        <f t="shared" si="211"/>
        <v>1.9999999999999999E-6</v>
      </c>
      <c r="O2215" s="9">
        <f t="shared" si="212"/>
        <v>326.352036</v>
      </c>
      <c r="P2215" s="9"/>
      <c r="Q2215" s="7">
        <f t="shared" si="213"/>
        <v>228.84955634134377</v>
      </c>
      <c r="R2215" s="7">
        <f t="shared" si="214"/>
        <v>48.89090402229219</v>
      </c>
      <c r="S2215" s="7">
        <f t="shared" si="215"/>
        <v>386.49426416195979</v>
      </c>
      <c r="T2215" s="7">
        <f t="shared" si="216"/>
        <v>664.23472452559577</v>
      </c>
      <c r="U2215" s="7"/>
    </row>
    <row r="2216" spans="1:21" x14ac:dyDescent="0.25">
      <c r="A2216" s="4">
        <v>1734</v>
      </c>
      <c r="B2216" s="6">
        <v>2025</v>
      </c>
      <c r="C2216" s="6">
        <v>3</v>
      </c>
      <c r="D2216" s="6">
        <v>14</v>
      </c>
      <c r="E2216" s="6">
        <v>6</v>
      </c>
      <c r="F2216" s="2">
        <v>364.34100000000001</v>
      </c>
      <c r="G2216" s="2">
        <v>79.102000000000004</v>
      </c>
      <c r="H2216" s="2">
        <v>608.3971127398305</v>
      </c>
      <c r="I2216" s="2">
        <v>1051.8401127398306</v>
      </c>
      <c r="J2216" s="38">
        <v>0</v>
      </c>
      <c r="K2216" s="1">
        <v>257.63179200000002</v>
      </c>
      <c r="L2216" s="1">
        <v>0</v>
      </c>
      <c r="M2216" s="1"/>
      <c r="N2216" s="9">
        <f t="shared" si="211"/>
        <v>0</v>
      </c>
      <c r="O2216" s="9">
        <f t="shared" si="212"/>
        <v>257.63179200000002</v>
      </c>
      <c r="P2216" s="9"/>
      <c r="Q2216" s="7">
        <f t="shared" si="213"/>
        <v>275.10136786183165</v>
      </c>
      <c r="R2216" s="7">
        <f t="shared" si="214"/>
        <v>59.727201716541941</v>
      </c>
      <c r="S2216" s="7">
        <f t="shared" si="215"/>
        <v>459.37975116145697</v>
      </c>
      <c r="T2216" s="7">
        <f t="shared" si="216"/>
        <v>794.20832073983058</v>
      </c>
      <c r="U2216" s="7"/>
    </row>
    <row r="2217" spans="1:21" x14ac:dyDescent="0.25">
      <c r="A2217" s="4">
        <v>1735</v>
      </c>
      <c r="B2217" s="6">
        <v>2025</v>
      </c>
      <c r="C2217" s="6">
        <v>3</v>
      </c>
      <c r="D2217" s="6">
        <v>14</v>
      </c>
      <c r="E2217" s="6">
        <v>7</v>
      </c>
      <c r="F2217" s="2">
        <v>389.36</v>
      </c>
      <c r="G2217" s="2">
        <v>90.177999999999997</v>
      </c>
      <c r="H2217" s="2">
        <v>630.20416407865946</v>
      </c>
      <c r="I2217" s="2">
        <v>1109.7421640786595</v>
      </c>
      <c r="J2217" s="38">
        <v>0</v>
      </c>
      <c r="K2217" s="1">
        <v>445.20168100000012</v>
      </c>
      <c r="L2217" s="1">
        <v>170</v>
      </c>
      <c r="M2217" s="1"/>
      <c r="N2217" s="9">
        <f t="shared" si="211"/>
        <v>0</v>
      </c>
      <c r="O2217" s="9">
        <f t="shared" si="212"/>
        <v>445.20168100000012</v>
      </c>
      <c r="P2217" s="9"/>
      <c r="Q2217" s="7">
        <f t="shared" si="213"/>
        <v>233.15819734246551</v>
      </c>
      <c r="R2217" s="7">
        <f t="shared" si="214"/>
        <v>54.000770289574817</v>
      </c>
      <c r="S2217" s="7">
        <f t="shared" si="215"/>
        <v>377.38151544661901</v>
      </c>
      <c r="T2217" s="7">
        <f t="shared" si="216"/>
        <v>664.54048307865935</v>
      </c>
      <c r="U2217" s="7"/>
    </row>
    <row r="2218" spans="1:21" x14ac:dyDescent="0.25">
      <c r="A2218" s="4">
        <v>1736</v>
      </c>
      <c r="B2218" s="6">
        <v>2025</v>
      </c>
      <c r="C2218" s="6">
        <v>3</v>
      </c>
      <c r="D2218" s="6">
        <v>14</v>
      </c>
      <c r="E2218" s="6">
        <v>8</v>
      </c>
      <c r="F2218" s="2">
        <v>376.56</v>
      </c>
      <c r="G2218" s="2">
        <v>101.804</v>
      </c>
      <c r="H2218" s="2">
        <v>633.55444312565396</v>
      </c>
      <c r="I2218" s="2">
        <v>1111.918443125654</v>
      </c>
      <c r="J2218" s="38">
        <v>0</v>
      </c>
      <c r="K2218" s="1">
        <v>616.80022999999994</v>
      </c>
      <c r="L2218" s="1">
        <v>124.12409</v>
      </c>
      <c r="M2218" s="1"/>
      <c r="N2218" s="9">
        <f t="shared" si="211"/>
        <v>0</v>
      </c>
      <c r="O2218" s="9">
        <f t="shared" si="212"/>
        <v>616.80022999999994</v>
      </c>
      <c r="P2218" s="9"/>
      <c r="Q2218" s="7">
        <f t="shared" si="213"/>
        <v>167.67570992931823</v>
      </c>
      <c r="R2218" s="7">
        <f t="shared" si="214"/>
        <v>45.331575243372406</v>
      </c>
      <c r="S2218" s="7">
        <f t="shared" si="215"/>
        <v>282.11092795296344</v>
      </c>
      <c r="T2218" s="7">
        <f t="shared" si="216"/>
        <v>495.11821312565405</v>
      </c>
      <c r="U2218" s="7"/>
    </row>
    <row r="2219" spans="1:21" x14ac:dyDescent="0.25">
      <c r="A2219" s="4">
        <v>1737</v>
      </c>
      <c r="B2219" s="6">
        <v>2025</v>
      </c>
      <c r="C2219" s="6">
        <v>3</v>
      </c>
      <c r="D2219" s="6">
        <v>14</v>
      </c>
      <c r="E2219" s="6">
        <v>9</v>
      </c>
      <c r="F2219" s="2">
        <v>306.23700000000002</v>
      </c>
      <c r="G2219" s="2">
        <v>117.657</v>
      </c>
      <c r="H2219" s="2">
        <v>634.33142380866332</v>
      </c>
      <c r="I2219" s="2">
        <v>1058.2254238086634</v>
      </c>
      <c r="J2219" s="38">
        <v>0</v>
      </c>
      <c r="K2219" s="1">
        <v>678.05511700000011</v>
      </c>
      <c r="L2219" s="1">
        <v>0</v>
      </c>
      <c r="M2219" s="1"/>
      <c r="N2219" s="9">
        <f t="shared" si="211"/>
        <v>0</v>
      </c>
      <c r="O2219" s="9">
        <f t="shared" si="212"/>
        <v>678.05511700000011</v>
      </c>
      <c r="P2219" s="9"/>
      <c r="Q2219" s="7">
        <f t="shared" si="213"/>
        <v>110.01645927873193</v>
      </c>
      <c r="R2219" s="7">
        <f t="shared" si="214"/>
        <v>42.268591154425366</v>
      </c>
      <c r="S2219" s="7">
        <f t="shared" si="215"/>
        <v>227.885256375506</v>
      </c>
      <c r="T2219" s="7">
        <f t="shared" si="216"/>
        <v>380.17030680866333</v>
      </c>
      <c r="U2219" s="7"/>
    </row>
    <row r="2220" spans="1:21" x14ac:dyDescent="0.25">
      <c r="A2220" s="4">
        <v>1738</v>
      </c>
      <c r="B2220" s="6">
        <v>2025</v>
      </c>
      <c r="C2220" s="6">
        <v>3</v>
      </c>
      <c r="D2220" s="6">
        <v>14</v>
      </c>
      <c r="E2220" s="6">
        <v>10</v>
      </c>
      <c r="F2220" s="2">
        <v>238.571</v>
      </c>
      <c r="G2220" s="2">
        <v>127.858</v>
      </c>
      <c r="H2220" s="2">
        <v>628.47411083325267</v>
      </c>
      <c r="I2220" s="2">
        <v>994.90311083325264</v>
      </c>
      <c r="J2220" s="38">
        <v>0</v>
      </c>
      <c r="K2220" s="1">
        <v>731.46106499999996</v>
      </c>
      <c r="L2220" s="1">
        <v>0</v>
      </c>
      <c r="M2220" s="1"/>
      <c r="N2220" s="9">
        <f t="shared" si="211"/>
        <v>0</v>
      </c>
      <c r="O2220" s="9">
        <f t="shared" si="212"/>
        <v>731.46106499999996</v>
      </c>
      <c r="P2220" s="9"/>
      <c r="Q2220" s="7">
        <f t="shared" si="213"/>
        <v>63.171611016319986</v>
      </c>
      <c r="R2220" s="7">
        <f t="shared" si="214"/>
        <v>33.855732009861384</v>
      </c>
      <c r="S2220" s="7">
        <f t="shared" si="215"/>
        <v>166.41470280707131</v>
      </c>
      <c r="T2220" s="7">
        <f t="shared" si="216"/>
        <v>263.44204583325268</v>
      </c>
      <c r="U2220" s="7"/>
    </row>
    <row r="2221" spans="1:21" x14ac:dyDescent="0.25">
      <c r="A2221" s="4">
        <v>1739</v>
      </c>
      <c r="B2221" s="6">
        <v>2025</v>
      </c>
      <c r="C2221" s="6">
        <v>3</v>
      </c>
      <c r="D2221" s="6">
        <v>14</v>
      </c>
      <c r="E2221" s="6">
        <v>11</v>
      </c>
      <c r="F2221" s="2">
        <v>194.327</v>
      </c>
      <c r="G2221" s="2">
        <v>136.15199999999999</v>
      </c>
      <c r="H2221" s="2">
        <v>624.63138708779206</v>
      </c>
      <c r="I2221" s="2">
        <v>955.11038708779211</v>
      </c>
      <c r="J2221" s="38">
        <v>0</v>
      </c>
      <c r="K2221" s="1">
        <v>828.9817700000001</v>
      </c>
      <c r="L2221" s="1">
        <v>0</v>
      </c>
      <c r="M2221" s="1"/>
      <c r="N2221" s="9">
        <f t="shared" si="211"/>
        <v>0</v>
      </c>
      <c r="O2221" s="9">
        <f t="shared" si="212"/>
        <v>828.9817700000001</v>
      </c>
      <c r="P2221" s="9"/>
      <c r="Q2221" s="7">
        <f t="shared" si="213"/>
        <v>25.662160211190781</v>
      </c>
      <c r="R2221" s="7">
        <f t="shared" si="214"/>
        <v>17.979768313585069</v>
      </c>
      <c r="S2221" s="7">
        <f t="shared" si="215"/>
        <v>82.486688563016173</v>
      </c>
      <c r="T2221" s="7">
        <f t="shared" si="216"/>
        <v>126.12861708779201</v>
      </c>
      <c r="U2221" s="7"/>
    </row>
    <row r="2222" spans="1:21" x14ac:dyDescent="0.25">
      <c r="A2222" s="4">
        <v>1740</v>
      </c>
      <c r="B2222" s="6">
        <v>2025</v>
      </c>
      <c r="C2222" s="6">
        <v>3</v>
      </c>
      <c r="D2222" s="6">
        <v>14</v>
      </c>
      <c r="E2222" s="6">
        <v>12</v>
      </c>
      <c r="F2222" s="2">
        <v>174.67599999999999</v>
      </c>
      <c r="G2222" s="2">
        <v>139.196</v>
      </c>
      <c r="H2222" s="2">
        <v>621.59436486823267</v>
      </c>
      <c r="I2222" s="2">
        <v>935.46636486823263</v>
      </c>
      <c r="J2222" s="38">
        <v>0</v>
      </c>
      <c r="K2222" s="1">
        <v>814.16687300000001</v>
      </c>
      <c r="L2222" s="1">
        <v>-122.17756</v>
      </c>
      <c r="M2222" s="1"/>
      <c r="N2222" s="9">
        <f t="shared" si="211"/>
        <v>122.17756</v>
      </c>
      <c r="O2222" s="9">
        <f t="shared" si="212"/>
        <v>691.98931300000004</v>
      </c>
      <c r="P2222" s="9"/>
      <c r="Q2222" s="7">
        <f t="shared" si="213"/>
        <v>45.463523980497143</v>
      </c>
      <c r="R2222" s="7">
        <f t="shared" si="214"/>
        <v>36.229022212492168</v>
      </c>
      <c r="S2222" s="7">
        <f t="shared" si="215"/>
        <v>161.78450567524328</v>
      </c>
      <c r="T2222" s="7">
        <f t="shared" si="216"/>
        <v>243.47705186823259</v>
      </c>
      <c r="U2222" s="7"/>
    </row>
    <row r="2223" spans="1:21" x14ac:dyDescent="0.25">
      <c r="A2223" s="4">
        <v>1741</v>
      </c>
      <c r="B2223" s="6">
        <v>2025</v>
      </c>
      <c r="C2223" s="6">
        <v>3</v>
      </c>
      <c r="D2223" s="6">
        <v>14</v>
      </c>
      <c r="E2223" s="6">
        <v>13</v>
      </c>
      <c r="F2223" s="2">
        <v>159.179</v>
      </c>
      <c r="G2223" s="2">
        <v>138.28700000000001</v>
      </c>
      <c r="H2223" s="2">
        <v>621.72025716773339</v>
      </c>
      <c r="I2223" s="2">
        <v>919.1862571677334</v>
      </c>
      <c r="J2223" s="38">
        <v>0</v>
      </c>
      <c r="K2223" s="1">
        <v>772.84174200000007</v>
      </c>
      <c r="L2223" s="1">
        <v>-188.29946999999999</v>
      </c>
      <c r="M2223" s="1"/>
      <c r="N2223" s="9">
        <f t="shared" si="211"/>
        <v>188.29946999999999</v>
      </c>
      <c r="O2223" s="9">
        <f t="shared" si="212"/>
        <v>584.54227200000014</v>
      </c>
      <c r="P2223" s="9"/>
      <c r="Q2223" s="7">
        <f t="shared" si="213"/>
        <v>57.951578909751035</v>
      </c>
      <c r="R2223" s="7">
        <f t="shared" si="214"/>
        <v>50.345522918806765</v>
      </c>
      <c r="S2223" s="7">
        <f t="shared" si="215"/>
        <v>226.34688333917546</v>
      </c>
      <c r="T2223" s="7">
        <f t="shared" si="216"/>
        <v>334.64398516773326</v>
      </c>
      <c r="U2223" s="7"/>
    </row>
    <row r="2224" spans="1:21" x14ac:dyDescent="0.25">
      <c r="A2224" s="4">
        <v>1742</v>
      </c>
      <c r="B2224" s="6">
        <v>2025</v>
      </c>
      <c r="C2224" s="6">
        <v>3</v>
      </c>
      <c r="D2224" s="6">
        <v>14</v>
      </c>
      <c r="E2224" s="6">
        <v>14</v>
      </c>
      <c r="F2224" s="2">
        <v>147.315</v>
      </c>
      <c r="G2224" s="2">
        <v>138.49</v>
      </c>
      <c r="H2224" s="2">
        <v>620.23940870250874</v>
      </c>
      <c r="I2224" s="2">
        <v>906.04440870250869</v>
      </c>
      <c r="J2224" s="38">
        <v>0</v>
      </c>
      <c r="K2224" s="1">
        <v>817.34329099999991</v>
      </c>
      <c r="L2224" s="1">
        <v>-135.6156</v>
      </c>
      <c r="M2224" s="1"/>
      <c r="N2224" s="9">
        <f t="shared" si="211"/>
        <v>135.6156</v>
      </c>
      <c r="O2224" s="9">
        <f t="shared" si="212"/>
        <v>681.72769099999994</v>
      </c>
      <c r="P2224" s="9"/>
      <c r="Q2224" s="7">
        <f t="shared" si="213"/>
        <v>36.471962026306343</v>
      </c>
      <c r="R2224" s="7">
        <f t="shared" si="214"/>
        <v>34.287085639773039</v>
      </c>
      <c r="S2224" s="7">
        <f t="shared" si="215"/>
        <v>153.55767003642939</v>
      </c>
      <c r="T2224" s="7">
        <f t="shared" si="216"/>
        <v>224.31671770250875</v>
      </c>
      <c r="U2224" s="7"/>
    </row>
    <row r="2225" spans="1:21" x14ac:dyDescent="0.25">
      <c r="A2225" s="4">
        <v>1743</v>
      </c>
      <c r="B2225" s="6">
        <v>2025</v>
      </c>
      <c r="C2225" s="6">
        <v>3</v>
      </c>
      <c r="D2225" s="6">
        <v>14</v>
      </c>
      <c r="E2225" s="6">
        <v>15</v>
      </c>
      <c r="F2225" s="2">
        <v>164.69499999999999</v>
      </c>
      <c r="G2225" s="2">
        <v>138.08600000000001</v>
      </c>
      <c r="H2225" s="2">
        <v>611.68468965608122</v>
      </c>
      <c r="I2225" s="2">
        <v>914.46568965608117</v>
      </c>
      <c r="J2225" s="38">
        <v>0</v>
      </c>
      <c r="K2225" s="1">
        <v>803.91621399999985</v>
      </c>
      <c r="L2225" s="1">
        <v>-127.96719999999999</v>
      </c>
      <c r="M2225" s="1"/>
      <c r="N2225" s="9">
        <f t="shared" si="211"/>
        <v>127.96719999999999</v>
      </c>
      <c r="O2225" s="9">
        <f t="shared" si="212"/>
        <v>675.94901399999981</v>
      </c>
      <c r="P2225" s="9"/>
      <c r="Q2225" s="7">
        <f t="shared" si="213"/>
        <v>42.956782678147249</v>
      </c>
      <c r="R2225" s="7">
        <f t="shared" si="214"/>
        <v>36.016456437017766</v>
      </c>
      <c r="S2225" s="7">
        <f t="shared" si="215"/>
        <v>159.54343654091639</v>
      </c>
      <c r="T2225" s="7">
        <f t="shared" si="216"/>
        <v>238.51667565608136</v>
      </c>
      <c r="U2225" s="7"/>
    </row>
    <row r="2226" spans="1:21" x14ac:dyDescent="0.25">
      <c r="A2226" s="4">
        <v>1744</v>
      </c>
      <c r="B2226" s="6">
        <v>2025</v>
      </c>
      <c r="C2226" s="6">
        <v>3</v>
      </c>
      <c r="D2226" s="6">
        <v>14</v>
      </c>
      <c r="E2226" s="6">
        <v>16</v>
      </c>
      <c r="F2226" s="2">
        <v>202.61199999999999</v>
      </c>
      <c r="G2226" s="2">
        <v>133.166</v>
      </c>
      <c r="H2226" s="2">
        <v>600.47475811775621</v>
      </c>
      <c r="I2226" s="2">
        <v>936.25275811775623</v>
      </c>
      <c r="J2226" s="38">
        <v>0</v>
      </c>
      <c r="K2226" s="1">
        <v>793.48141999999996</v>
      </c>
      <c r="L2226" s="1">
        <v>-119.57647</v>
      </c>
      <c r="M2226" s="1"/>
      <c r="N2226" s="9">
        <f t="shared" si="211"/>
        <v>119.57647</v>
      </c>
      <c r="O2226" s="9">
        <f t="shared" si="212"/>
        <v>673.90494999999999</v>
      </c>
      <c r="P2226" s="9"/>
      <c r="Q2226" s="7">
        <f t="shared" si="213"/>
        <v>56.774000009588576</v>
      </c>
      <c r="R2226" s="7">
        <f t="shared" si="214"/>
        <v>37.3145049911993</v>
      </c>
      <c r="S2226" s="7">
        <f t="shared" si="215"/>
        <v>168.2593031169684</v>
      </c>
      <c r="T2226" s="7">
        <f t="shared" si="216"/>
        <v>262.34780811775624</v>
      </c>
      <c r="U2226" s="7"/>
    </row>
    <row r="2227" spans="1:21" x14ac:dyDescent="0.25">
      <c r="A2227" s="4">
        <v>1745</v>
      </c>
      <c r="B2227" s="6">
        <v>2025</v>
      </c>
      <c r="C2227" s="6">
        <v>3</v>
      </c>
      <c r="D2227" s="6">
        <v>14</v>
      </c>
      <c r="E2227" s="6">
        <v>17</v>
      </c>
      <c r="F2227" s="2">
        <v>260.11599999999999</v>
      </c>
      <c r="G2227" s="2">
        <v>120.852</v>
      </c>
      <c r="H2227" s="2">
        <v>587.83335205327171</v>
      </c>
      <c r="I2227" s="2">
        <v>968.80135205327167</v>
      </c>
      <c r="J2227" s="38">
        <v>0</v>
      </c>
      <c r="K2227" s="1">
        <v>644.69885199999999</v>
      </c>
      <c r="L2227" s="1">
        <v>0</v>
      </c>
      <c r="M2227" s="1"/>
      <c r="N2227" s="9">
        <f t="shared" si="211"/>
        <v>0</v>
      </c>
      <c r="O2227" s="9">
        <f t="shared" si="212"/>
        <v>644.69885199999999</v>
      </c>
      <c r="P2227" s="9"/>
      <c r="Q2227" s="7">
        <f t="shared" si="213"/>
        <v>87.01912494773353</v>
      </c>
      <c r="R2227" s="7">
        <f t="shared" si="214"/>
        <v>40.429790125111467</v>
      </c>
      <c r="S2227" s="7">
        <f t="shared" si="215"/>
        <v>196.65358498042673</v>
      </c>
      <c r="T2227" s="7">
        <f t="shared" si="216"/>
        <v>324.10250005327168</v>
      </c>
      <c r="U2227" s="7"/>
    </row>
    <row r="2228" spans="1:21" x14ac:dyDescent="0.25">
      <c r="A2228" s="4">
        <v>1746</v>
      </c>
      <c r="B2228" s="6">
        <v>2025</v>
      </c>
      <c r="C2228" s="6">
        <v>3</v>
      </c>
      <c r="D2228" s="6">
        <v>14</v>
      </c>
      <c r="E2228" s="6">
        <v>18</v>
      </c>
      <c r="F2228" s="2">
        <v>311.69299999999998</v>
      </c>
      <c r="G2228" s="2">
        <v>100.136</v>
      </c>
      <c r="H2228" s="2">
        <v>575.86750599588652</v>
      </c>
      <c r="I2228" s="2">
        <v>987.69650599588647</v>
      </c>
      <c r="J2228" s="38">
        <v>0</v>
      </c>
      <c r="K2228" s="1">
        <v>361.10299700000002</v>
      </c>
      <c r="L2228" s="1">
        <v>0</v>
      </c>
      <c r="M2228" s="1"/>
      <c r="N2228" s="9">
        <f t="shared" si="211"/>
        <v>0</v>
      </c>
      <c r="O2228" s="9">
        <f t="shared" si="212"/>
        <v>361.10299700000002</v>
      </c>
      <c r="P2228" s="9"/>
      <c r="Q2228" s="7">
        <f t="shared" si="213"/>
        <v>197.73767489693665</v>
      </c>
      <c r="R2228" s="7">
        <f t="shared" si="214"/>
        <v>63.526161362236714</v>
      </c>
      <c r="S2228" s="7">
        <f t="shared" si="215"/>
        <v>365.32967273671312</v>
      </c>
      <c r="T2228" s="7">
        <f t="shared" si="216"/>
        <v>626.5935089958864</v>
      </c>
      <c r="U2228" s="7"/>
    </row>
    <row r="2229" spans="1:21" x14ac:dyDescent="0.25">
      <c r="A2229" s="4">
        <v>1747</v>
      </c>
      <c r="B2229" s="6">
        <v>2025</v>
      </c>
      <c r="C2229" s="6">
        <v>3</v>
      </c>
      <c r="D2229" s="6">
        <v>14</v>
      </c>
      <c r="E2229" s="6">
        <v>19</v>
      </c>
      <c r="F2229" s="2">
        <v>344.95600000000002</v>
      </c>
      <c r="G2229" s="2">
        <v>92.152000000000001</v>
      </c>
      <c r="H2229" s="2">
        <v>572.39286061796088</v>
      </c>
      <c r="I2229" s="2">
        <v>1009.5008606179608</v>
      </c>
      <c r="J2229" s="38">
        <v>0</v>
      </c>
      <c r="K2229" s="1">
        <v>217.42433214000002</v>
      </c>
      <c r="L2229" s="1">
        <v>85.229956999999999</v>
      </c>
      <c r="M2229" s="1"/>
      <c r="N2229" s="9">
        <f t="shared" si="211"/>
        <v>0</v>
      </c>
      <c r="O2229" s="9">
        <f t="shared" si="212"/>
        <v>217.42433214000002</v>
      </c>
      <c r="P2229" s="9"/>
      <c r="Q2229" s="7">
        <f t="shared" si="213"/>
        <v>270.66004757082243</v>
      </c>
      <c r="R2229" s="7">
        <f t="shared" si="214"/>
        <v>72.304481451971924</v>
      </c>
      <c r="S2229" s="7">
        <f t="shared" si="215"/>
        <v>449.11199945516648</v>
      </c>
      <c r="T2229" s="7">
        <f t="shared" si="216"/>
        <v>792.07652847796078</v>
      </c>
      <c r="U2229" s="7"/>
    </row>
    <row r="2230" spans="1:21" x14ac:dyDescent="0.25">
      <c r="A2230" s="4">
        <v>1748</v>
      </c>
      <c r="B2230" s="6">
        <v>2025</v>
      </c>
      <c r="C2230" s="6">
        <v>3</v>
      </c>
      <c r="D2230" s="6">
        <v>14</v>
      </c>
      <c r="E2230" s="6">
        <v>20</v>
      </c>
      <c r="F2230" s="2">
        <v>389.05399999999997</v>
      </c>
      <c r="G2230" s="2">
        <v>94.858999999999995</v>
      </c>
      <c r="H2230" s="2">
        <v>587.39576752888695</v>
      </c>
      <c r="I2230" s="2">
        <v>1071.3087675288868</v>
      </c>
      <c r="J2230" s="38">
        <v>0</v>
      </c>
      <c r="K2230" s="1">
        <v>213.40581591</v>
      </c>
      <c r="L2230" s="1">
        <v>170</v>
      </c>
      <c r="M2230" s="1"/>
      <c r="N2230" s="9">
        <f t="shared" si="211"/>
        <v>0</v>
      </c>
      <c r="O2230" s="9">
        <f t="shared" si="212"/>
        <v>213.40581591</v>
      </c>
      <c r="P2230" s="9"/>
      <c r="Q2230" s="7">
        <f t="shared" si="213"/>
        <v>311.5540403062505</v>
      </c>
      <c r="R2230" s="7">
        <f t="shared" si="214"/>
        <v>75.962988966597493</v>
      </c>
      <c r="S2230" s="7">
        <f t="shared" si="215"/>
        <v>470.38592234603891</v>
      </c>
      <c r="T2230" s="7">
        <f t="shared" si="216"/>
        <v>857.90295161888685</v>
      </c>
      <c r="U2230" s="7"/>
    </row>
    <row r="2231" spans="1:21" x14ac:dyDescent="0.25">
      <c r="A2231" s="4">
        <v>1749</v>
      </c>
      <c r="B2231" s="6">
        <v>2025</v>
      </c>
      <c r="C2231" s="6">
        <v>3</v>
      </c>
      <c r="D2231" s="6">
        <v>14</v>
      </c>
      <c r="E2231" s="6">
        <v>21</v>
      </c>
      <c r="F2231" s="2">
        <v>387.29300000000001</v>
      </c>
      <c r="G2231" s="2">
        <v>92.521000000000001</v>
      </c>
      <c r="H2231" s="2">
        <v>576.95078694945892</v>
      </c>
      <c r="I2231" s="2">
        <v>1056.764786949459</v>
      </c>
      <c r="J2231" s="38">
        <v>0</v>
      </c>
      <c r="K2231" s="1">
        <v>358.52369799999997</v>
      </c>
      <c r="L2231" s="1">
        <v>170</v>
      </c>
      <c r="M2231" s="1"/>
      <c r="N2231" s="9">
        <f t="shared" si="211"/>
        <v>0</v>
      </c>
      <c r="O2231" s="9">
        <f t="shared" si="212"/>
        <v>358.52369799999997</v>
      </c>
      <c r="P2231" s="9"/>
      <c r="Q2231" s="7">
        <f t="shared" si="213"/>
        <v>255.89789648757116</v>
      </c>
      <c r="R2231" s="7">
        <f t="shared" si="214"/>
        <v>61.131828566296242</v>
      </c>
      <c r="S2231" s="7">
        <f t="shared" si="215"/>
        <v>381.2113638955916</v>
      </c>
      <c r="T2231" s="7">
        <f t="shared" si="216"/>
        <v>698.24108894945903</v>
      </c>
      <c r="U2231" s="7"/>
    </row>
    <row r="2232" spans="1:21" x14ac:dyDescent="0.25">
      <c r="A2232" s="4">
        <v>1750</v>
      </c>
      <c r="B2232" s="6">
        <v>2025</v>
      </c>
      <c r="C2232" s="6">
        <v>3</v>
      </c>
      <c r="D2232" s="6">
        <v>14</v>
      </c>
      <c r="E2232" s="6">
        <v>22</v>
      </c>
      <c r="F2232" s="2">
        <v>351.95100000000002</v>
      </c>
      <c r="G2232" s="2">
        <v>85.486999999999995</v>
      </c>
      <c r="H2232" s="2">
        <v>561.38683319157462</v>
      </c>
      <c r="I2232" s="2">
        <v>998.82483319157461</v>
      </c>
      <c r="J2232" s="38">
        <v>0</v>
      </c>
      <c r="K2232" s="1">
        <v>439.916224</v>
      </c>
      <c r="L2232" s="1">
        <v>0</v>
      </c>
      <c r="M2232" s="1"/>
      <c r="N2232" s="9">
        <f t="shared" si="211"/>
        <v>0</v>
      </c>
      <c r="O2232" s="9">
        <f t="shared" si="212"/>
        <v>439.916224</v>
      </c>
      <c r="P2232" s="9"/>
      <c r="Q2232" s="7">
        <f t="shared" si="213"/>
        <v>196.93988112513739</v>
      </c>
      <c r="R2232" s="7">
        <f t="shared" si="214"/>
        <v>47.835635124618534</v>
      </c>
      <c r="S2232" s="7">
        <f t="shared" si="215"/>
        <v>314.13309294181869</v>
      </c>
      <c r="T2232" s="7">
        <f t="shared" si="216"/>
        <v>558.90860919157467</v>
      </c>
      <c r="U2232" s="7"/>
    </row>
    <row r="2233" spans="1:21" x14ac:dyDescent="0.25">
      <c r="A2233" s="4">
        <v>1751</v>
      </c>
      <c r="B2233" s="6">
        <v>2025</v>
      </c>
      <c r="C2233" s="6">
        <v>3</v>
      </c>
      <c r="D2233" s="6">
        <v>14</v>
      </c>
      <c r="E2233" s="6">
        <v>23</v>
      </c>
      <c r="F2233" s="2">
        <v>312.45299999999997</v>
      </c>
      <c r="G2233" s="2">
        <v>80.218999999999994</v>
      </c>
      <c r="H2233" s="2">
        <v>550.93578404689038</v>
      </c>
      <c r="I2233" s="2">
        <v>943.6077840468904</v>
      </c>
      <c r="J2233" s="38">
        <v>0</v>
      </c>
      <c r="K2233" s="1">
        <v>355.92402500000003</v>
      </c>
      <c r="L2233" s="1">
        <v>-9.9999999999999995E-7</v>
      </c>
      <c r="M2233" s="1"/>
      <c r="N2233" s="9">
        <f t="shared" si="211"/>
        <v>9.9999999999999995E-7</v>
      </c>
      <c r="O2233" s="9">
        <f t="shared" si="212"/>
        <v>355.92402400000003</v>
      </c>
      <c r="P2233" s="9"/>
      <c r="Q2233" s="7">
        <f t="shared" si="213"/>
        <v>194.59732844764903</v>
      </c>
      <c r="R2233" s="7">
        <f t="shared" si="214"/>
        <v>49.960803995295166</v>
      </c>
      <c r="S2233" s="7">
        <f t="shared" si="215"/>
        <v>343.1256276039461</v>
      </c>
      <c r="T2233" s="7">
        <f t="shared" si="216"/>
        <v>587.68376004689037</v>
      </c>
      <c r="U2233" s="7"/>
    </row>
    <row r="2234" spans="1:21" x14ac:dyDescent="0.25">
      <c r="A2234" s="4">
        <v>1752</v>
      </c>
      <c r="B2234" s="6">
        <v>2025</v>
      </c>
      <c r="C2234" s="6">
        <v>3</v>
      </c>
      <c r="D2234" s="6">
        <v>14</v>
      </c>
      <c r="E2234" s="6">
        <v>24</v>
      </c>
      <c r="F2234" s="2">
        <v>301.13600000000002</v>
      </c>
      <c r="G2234" s="2">
        <v>77.266000000000005</v>
      </c>
      <c r="H2234" s="2">
        <v>542.70476182733091</v>
      </c>
      <c r="I2234" s="2">
        <v>921.10676182733096</v>
      </c>
      <c r="J2234" s="38">
        <v>0</v>
      </c>
      <c r="K2234" s="1">
        <v>299.75932699999998</v>
      </c>
      <c r="L2234" s="1">
        <v>0</v>
      </c>
      <c r="M2234" s="1"/>
      <c r="N2234" s="9">
        <f t="shared" si="211"/>
        <v>0</v>
      </c>
      <c r="O2234" s="9">
        <f t="shared" si="212"/>
        <v>299.75932699999998</v>
      </c>
      <c r="P2234" s="9"/>
      <c r="Q2234" s="7">
        <f t="shared" si="213"/>
        <v>203.13614978025583</v>
      </c>
      <c r="R2234" s="7">
        <f t="shared" si="214"/>
        <v>52.121027538790607</v>
      </c>
      <c r="S2234" s="7">
        <f t="shared" si="215"/>
        <v>366.09025750828448</v>
      </c>
      <c r="T2234" s="7">
        <f t="shared" si="216"/>
        <v>621.34743482733097</v>
      </c>
      <c r="U2234" s="7"/>
    </row>
    <row r="2235" spans="1:21" x14ac:dyDescent="0.25">
      <c r="A2235" s="4">
        <v>1753</v>
      </c>
      <c r="B2235" s="6">
        <v>2025</v>
      </c>
      <c r="C2235" s="6">
        <v>3</v>
      </c>
      <c r="D2235" s="6">
        <v>15</v>
      </c>
      <c r="E2235" s="6">
        <v>1</v>
      </c>
      <c r="F2235" s="2">
        <v>291.74799999999999</v>
      </c>
      <c r="G2235" s="2">
        <v>72.873000000000005</v>
      </c>
      <c r="H2235" s="2">
        <v>539.74979105018156</v>
      </c>
      <c r="I2235" s="2">
        <v>904.37079105018154</v>
      </c>
      <c r="J2235" s="38">
        <v>0</v>
      </c>
      <c r="K2235" s="1">
        <v>245.24291700000001</v>
      </c>
      <c r="L2235" s="1">
        <v>-1.9999999999999999E-6</v>
      </c>
      <c r="M2235" s="1"/>
      <c r="N2235" s="9">
        <f t="shared" ref="N2235:N2298" si="217">IF(L2235&lt;0,MIN(K2235,ABS(L2235)),0)</f>
        <v>1.9999999999999999E-6</v>
      </c>
      <c r="O2235" s="9">
        <f t="shared" ref="O2235:O2298" si="218">+K2235-N2235</f>
        <v>245.24291500000001</v>
      </c>
      <c r="P2235" s="9"/>
      <c r="Q2235" s="7">
        <f t="shared" ref="Q2235:Q2298" si="219">F2235-$O2235*F2235/$I2235</f>
        <v>212.6331826336241</v>
      </c>
      <c r="R2235" s="7">
        <f t="shared" ref="R2235:R2298" si="220">G2235-$O2235*G2235/$I2235</f>
        <v>53.11165087013481</v>
      </c>
      <c r="S2235" s="7">
        <f t="shared" ref="S2235:S2298" si="221">H2235-$O2235*H2235/$I2235</f>
        <v>393.38304254642264</v>
      </c>
      <c r="T2235" s="7">
        <f t="shared" ref="T2235:T2298" si="222">I2235-$O2235*I2235/$I2235</f>
        <v>659.1278760501815</v>
      </c>
      <c r="U2235" s="7"/>
    </row>
    <row r="2236" spans="1:21" x14ac:dyDescent="0.25">
      <c r="A2236" s="4">
        <v>1754</v>
      </c>
      <c r="B2236" s="6">
        <v>2025</v>
      </c>
      <c r="C2236" s="6">
        <v>3</v>
      </c>
      <c r="D2236" s="6">
        <v>15</v>
      </c>
      <c r="E2236" s="6">
        <v>2</v>
      </c>
      <c r="F2236" s="2">
        <v>291.274</v>
      </c>
      <c r="G2236" s="2">
        <v>71.694999999999993</v>
      </c>
      <c r="H2236" s="2">
        <v>540.79395780122513</v>
      </c>
      <c r="I2236" s="2">
        <v>903.76295780122518</v>
      </c>
      <c r="J2236" s="38">
        <v>0</v>
      </c>
      <c r="K2236" s="1">
        <v>434.01246100000003</v>
      </c>
      <c r="L2236" s="1">
        <v>-1.9999999999999999E-6</v>
      </c>
      <c r="M2236" s="1"/>
      <c r="N2236" s="9">
        <f t="shared" si="217"/>
        <v>1.9999999999999999E-6</v>
      </c>
      <c r="O2236" s="9">
        <f t="shared" si="218"/>
        <v>434.01245900000004</v>
      </c>
      <c r="P2236" s="9"/>
      <c r="Q2236" s="7">
        <f t="shared" si="219"/>
        <v>151.39601109644258</v>
      </c>
      <c r="R2236" s="7">
        <f t="shared" si="220"/>
        <v>37.265039157492431</v>
      </c>
      <c r="S2236" s="7">
        <f t="shared" si="221"/>
        <v>281.08944854729009</v>
      </c>
      <c r="T2236" s="7">
        <f t="shared" si="222"/>
        <v>469.75049880122515</v>
      </c>
      <c r="U2236" s="7"/>
    </row>
    <row r="2237" spans="1:21" x14ac:dyDescent="0.25">
      <c r="A2237" s="4">
        <v>1755</v>
      </c>
      <c r="B2237" s="6">
        <v>2025</v>
      </c>
      <c r="C2237" s="6">
        <v>3</v>
      </c>
      <c r="D2237" s="6">
        <v>15</v>
      </c>
      <c r="E2237" s="6">
        <v>3</v>
      </c>
      <c r="F2237" s="2">
        <v>290.80200000000002</v>
      </c>
      <c r="G2237" s="2">
        <v>71.302999999999997</v>
      </c>
      <c r="H2237" s="2">
        <v>543.51884079970853</v>
      </c>
      <c r="I2237" s="2">
        <v>905.62384079970855</v>
      </c>
      <c r="J2237" s="38">
        <v>0</v>
      </c>
      <c r="K2237" s="1">
        <v>434.90069700000004</v>
      </c>
      <c r="L2237" s="1">
        <v>-1.9999999999999999E-6</v>
      </c>
      <c r="M2237" s="1"/>
      <c r="N2237" s="9">
        <f t="shared" si="217"/>
        <v>1.9999999999999999E-6</v>
      </c>
      <c r="O2237" s="9">
        <f t="shared" si="218"/>
        <v>434.90069500000004</v>
      </c>
      <c r="P2237" s="9"/>
      <c r="Q2237" s="7">
        <f t="shared" si="219"/>
        <v>151.15241679588399</v>
      </c>
      <c r="R2237" s="7">
        <f t="shared" si="220"/>
        <v>37.061714757109357</v>
      </c>
      <c r="S2237" s="7">
        <f t="shared" si="221"/>
        <v>282.50901424671514</v>
      </c>
      <c r="T2237" s="7">
        <f t="shared" si="222"/>
        <v>470.72314579970845</v>
      </c>
      <c r="U2237" s="7"/>
    </row>
    <row r="2238" spans="1:21" x14ac:dyDescent="0.25">
      <c r="A2238" s="4">
        <v>1756</v>
      </c>
      <c r="B2238" s="6">
        <v>2025</v>
      </c>
      <c r="C2238" s="6">
        <v>3</v>
      </c>
      <c r="D2238" s="6">
        <v>15</v>
      </c>
      <c r="E2238" s="6">
        <v>4</v>
      </c>
      <c r="F2238" s="2">
        <v>296.31900000000002</v>
      </c>
      <c r="G2238" s="2">
        <v>71.582999999999998</v>
      </c>
      <c r="H2238" s="2">
        <v>552.46109522583652</v>
      </c>
      <c r="I2238" s="2">
        <v>920.36309522583656</v>
      </c>
      <c r="J2238" s="38">
        <v>0</v>
      </c>
      <c r="K2238" s="1">
        <v>391.56416200000001</v>
      </c>
      <c r="L2238" s="1">
        <v>-1.9999999999999999E-6</v>
      </c>
      <c r="M2238" s="1"/>
      <c r="N2238" s="9">
        <f t="shared" si="217"/>
        <v>1.9999999999999999E-6</v>
      </c>
      <c r="O2238" s="9">
        <f t="shared" si="218"/>
        <v>391.56416000000002</v>
      </c>
      <c r="P2238" s="9"/>
      <c r="Q2238" s="7">
        <f t="shared" si="219"/>
        <v>170.25147194622755</v>
      </c>
      <c r="R2238" s="7">
        <f t="shared" si="220"/>
        <v>41.128348557894725</v>
      </c>
      <c r="S2238" s="7">
        <f t="shared" si="221"/>
        <v>317.41911472171421</v>
      </c>
      <c r="T2238" s="7">
        <f t="shared" si="222"/>
        <v>528.79893522583654</v>
      </c>
      <c r="U2238" s="7"/>
    </row>
    <row r="2239" spans="1:21" x14ac:dyDescent="0.25">
      <c r="A2239" s="4">
        <v>1757</v>
      </c>
      <c r="B2239" s="6">
        <v>2025</v>
      </c>
      <c r="C2239" s="6">
        <v>3</v>
      </c>
      <c r="D2239" s="6">
        <v>15</v>
      </c>
      <c r="E2239" s="6">
        <v>5</v>
      </c>
      <c r="F2239" s="2">
        <v>312.51600000000002</v>
      </c>
      <c r="G2239" s="2">
        <v>72.838999999999999</v>
      </c>
      <c r="H2239" s="2">
        <v>573.10778974844641</v>
      </c>
      <c r="I2239" s="2">
        <v>958.46278974844643</v>
      </c>
      <c r="J2239" s="38">
        <v>0</v>
      </c>
      <c r="K2239" s="1">
        <v>363.70997799999998</v>
      </c>
      <c r="L2239" s="1">
        <v>-1.9999999999999999E-6</v>
      </c>
      <c r="M2239" s="1"/>
      <c r="N2239" s="9">
        <f t="shared" si="217"/>
        <v>1.9999999999999999E-6</v>
      </c>
      <c r="O2239" s="9">
        <f t="shared" si="218"/>
        <v>363.70997599999998</v>
      </c>
      <c r="P2239" s="9"/>
      <c r="Q2239" s="7">
        <f t="shared" si="219"/>
        <v>193.92486837198135</v>
      </c>
      <c r="R2239" s="7">
        <f t="shared" si="220"/>
        <v>45.198624989910115</v>
      </c>
      <c r="S2239" s="7">
        <f t="shared" si="221"/>
        <v>355.62932038655498</v>
      </c>
      <c r="T2239" s="7">
        <f t="shared" si="222"/>
        <v>594.75281374844644</v>
      </c>
      <c r="U2239" s="7"/>
    </row>
    <row r="2240" spans="1:21" x14ac:dyDescent="0.25">
      <c r="A2240" s="4">
        <v>1758</v>
      </c>
      <c r="B2240" s="6">
        <v>2025</v>
      </c>
      <c r="C2240" s="6">
        <v>3</v>
      </c>
      <c r="D2240" s="6">
        <v>15</v>
      </c>
      <c r="E2240" s="6">
        <v>6</v>
      </c>
      <c r="F2240" s="2">
        <v>333.86200000000002</v>
      </c>
      <c r="G2240" s="2">
        <v>78.87</v>
      </c>
      <c r="H2240" s="2">
        <v>604.86960658298085</v>
      </c>
      <c r="I2240" s="2">
        <v>1017.6016065829808</v>
      </c>
      <c r="J2240" s="38">
        <v>0</v>
      </c>
      <c r="K2240" s="1">
        <v>271.35146199999997</v>
      </c>
      <c r="L2240" s="1">
        <v>0</v>
      </c>
      <c r="M2240" s="1"/>
      <c r="N2240" s="9">
        <f t="shared" si="217"/>
        <v>0</v>
      </c>
      <c r="O2240" s="9">
        <f t="shared" si="218"/>
        <v>271.35146199999997</v>
      </c>
      <c r="P2240" s="9"/>
      <c r="Q2240" s="7">
        <f t="shared" si="219"/>
        <v>244.83507510111872</v>
      </c>
      <c r="R2240" s="7">
        <f t="shared" si="220"/>
        <v>57.838694949485813</v>
      </c>
      <c r="S2240" s="7">
        <f t="shared" si="221"/>
        <v>443.57637453237635</v>
      </c>
      <c r="T2240" s="7">
        <f t="shared" si="222"/>
        <v>746.25014458298085</v>
      </c>
      <c r="U2240" s="7"/>
    </row>
    <row r="2241" spans="1:21" x14ac:dyDescent="0.25">
      <c r="A2241" s="4">
        <v>1759</v>
      </c>
      <c r="B2241" s="6">
        <v>2025</v>
      </c>
      <c r="C2241" s="6">
        <v>3</v>
      </c>
      <c r="D2241" s="6">
        <v>15</v>
      </c>
      <c r="E2241" s="6">
        <v>7</v>
      </c>
      <c r="F2241" s="2">
        <v>358.54</v>
      </c>
      <c r="G2241" s="2">
        <v>89.849000000000004</v>
      </c>
      <c r="H2241" s="2">
        <v>626.36352099845976</v>
      </c>
      <c r="I2241" s="2">
        <v>1074.7525209984597</v>
      </c>
      <c r="J2241" s="38">
        <v>0</v>
      </c>
      <c r="K2241" s="1">
        <v>321.52454350000005</v>
      </c>
      <c r="L2241" s="1">
        <v>170</v>
      </c>
      <c r="M2241" s="1"/>
      <c r="N2241" s="9">
        <f t="shared" si="217"/>
        <v>0</v>
      </c>
      <c r="O2241" s="9">
        <f t="shared" si="218"/>
        <v>321.52454350000005</v>
      </c>
      <c r="P2241" s="9"/>
      <c r="Q2241" s="7">
        <f t="shared" si="219"/>
        <v>251.2786467357212</v>
      </c>
      <c r="R2241" s="7">
        <f t="shared" si="220"/>
        <v>62.969641129463412</v>
      </c>
      <c r="S2241" s="7">
        <f t="shared" si="221"/>
        <v>438.97968963327503</v>
      </c>
      <c r="T2241" s="7">
        <f t="shared" si="222"/>
        <v>753.22797749845961</v>
      </c>
      <c r="U2241" s="7"/>
    </row>
    <row r="2242" spans="1:21" x14ac:dyDescent="0.25">
      <c r="A2242" s="4">
        <v>1760</v>
      </c>
      <c r="B2242" s="6">
        <v>2025</v>
      </c>
      <c r="C2242" s="6">
        <v>3</v>
      </c>
      <c r="D2242" s="6">
        <v>15</v>
      </c>
      <c r="E2242" s="6">
        <v>8</v>
      </c>
      <c r="F2242" s="2">
        <v>347.88400000000001</v>
      </c>
      <c r="G2242" s="2">
        <v>101.417</v>
      </c>
      <c r="H2242" s="2">
        <v>630.74597850535451</v>
      </c>
      <c r="I2242" s="2">
        <v>1080.0469785053547</v>
      </c>
      <c r="J2242" s="38">
        <v>0</v>
      </c>
      <c r="K2242" s="1">
        <v>564.22739999999999</v>
      </c>
      <c r="L2242" s="1">
        <v>16.770049</v>
      </c>
      <c r="M2242" s="1"/>
      <c r="N2242" s="9">
        <f t="shared" si="217"/>
        <v>0</v>
      </c>
      <c r="O2242" s="9">
        <f t="shared" si="218"/>
        <v>564.22739999999999</v>
      </c>
      <c r="P2242" s="9"/>
      <c r="Q2242" s="7">
        <f t="shared" si="219"/>
        <v>166.14590089135382</v>
      </c>
      <c r="R2242" s="7">
        <f t="shared" si="220"/>
        <v>48.435739587616645</v>
      </c>
      <c r="S2242" s="7">
        <f t="shared" si="221"/>
        <v>301.23793802638414</v>
      </c>
      <c r="T2242" s="7">
        <f t="shared" si="222"/>
        <v>515.81957850535468</v>
      </c>
      <c r="U2242" s="7"/>
    </row>
    <row r="2243" spans="1:21" x14ac:dyDescent="0.25">
      <c r="A2243" s="4">
        <v>1761</v>
      </c>
      <c r="B2243" s="6">
        <v>2025</v>
      </c>
      <c r="C2243" s="6">
        <v>3</v>
      </c>
      <c r="D2243" s="6">
        <v>15</v>
      </c>
      <c r="E2243" s="6">
        <v>9</v>
      </c>
      <c r="F2243" s="2">
        <v>283.08600000000001</v>
      </c>
      <c r="G2243" s="2">
        <v>117.211</v>
      </c>
      <c r="H2243" s="2">
        <v>633.48383687643923</v>
      </c>
      <c r="I2243" s="2">
        <v>1033.7808368764393</v>
      </c>
      <c r="J2243" s="38">
        <v>0</v>
      </c>
      <c r="K2243" s="1">
        <v>696.9183250000001</v>
      </c>
      <c r="L2243" s="1">
        <v>0</v>
      </c>
      <c r="M2243" s="1"/>
      <c r="N2243" s="9">
        <f t="shared" si="217"/>
        <v>0</v>
      </c>
      <c r="O2243" s="9">
        <f t="shared" si="218"/>
        <v>696.9183250000001</v>
      </c>
      <c r="P2243" s="9"/>
      <c r="Q2243" s="7">
        <f t="shared" si="219"/>
        <v>92.244949447105597</v>
      </c>
      <c r="R2243" s="7">
        <f t="shared" si="220"/>
        <v>38.193774222832261</v>
      </c>
      <c r="S2243" s="7">
        <f t="shared" si="221"/>
        <v>206.42378820650129</v>
      </c>
      <c r="T2243" s="7">
        <f t="shared" si="222"/>
        <v>336.86251187643916</v>
      </c>
      <c r="U2243" s="7"/>
    </row>
    <row r="2244" spans="1:21" x14ac:dyDescent="0.25">
      <c r="A2244" s="4">
        <v>1762</v>
      </c>
      <c r="B2244" s="6">
        <v>2025</v>
      </c>
      <c r="C2244" s="6">
        <v>3</v>
      </c>
      <c r="D2244" s="6">
        <v>15</v>
      </c>
      <c r="E2244" s="6">
        <v>10</v>
      </c>
      <c r="F2244" s="2">
        <v>219.53100000000001</v>
      </c>
      <c r="G2244" s="2">
        <v>126.666</v>
      </c>
      <c r="H2244" s="2">
        <v>629.85908620585383</v>
      </c>
      <c r="I2244" s="2">
        <v>976.05608620585383</v>
      </c>
      <c r="J2244" s="38">
        <v>0</v>
      </c>
      <c r="K2244" s="1">
        <v>744.20559100000014</v>
      </c>
      <c r="L2244" s="1">
        <v>0</v>
      </c>
      <c r="M2244" s="1"/>
      <c r="N2244" s="9">
        <f t="shared" si="217"/>
        <v>0</v>
      </c>
      <c r="O2244" s="9">
        <f t="shared" si="218"/>
        <v>744.20559100000014</v>
      </c>
      <c r="P2244" s="9"/>
      <c r="Q2244" s="7">
        <f t="shared" si="219"/>
        <v>52.146973706080246</v>
      </c>
      <c r="R2244" s="7">
        <f t="shared" si="220"/>
        <v>30.087999286908726</v>
      </c>
      <c r="S2244" s="7">
        <f t="shared" si="221"/>
        <v>149.61552221286468</v>
      </c>
      <c r="T2244" s="7">
        <f t="shared" si="222"/>
        <v>231.85049520585369</v>
      </c>
      <c r="U2244" s="7"/>
    </row>
    <row r="2245" spans="1:21" x14ac:dyDescent="0.25">
      <c r="A2245" s="4">
        <v>1763</v>
      </c>
      <c r="B2245" s="6">
        <v>2025</v>
      </c>
      <c r="C2245" s="6">
        <v>3</v>
      </c>
      <c r="D2245" s="6">
        <v>15</v>
      </c>
      <c r="E2245" s="6">
        <v>11</v>
      </c>
      <c r="F2245" s="2">
        <v>175.15100000000001</v>
      </c>
      <c r="G2245" s="2">
        <v>134.21100000000001</v>
      </c>
      <c r="H2245" s="2">
        <v>627.96348477231777</v>
      </c>
      <c r="I2245" s="2">
        <v>937.32548477231785</v>
      </c>
      <c r="J2245" s="38">
        <v>0</v>
      </c>
      <c r="K2245" s="1">
        <v>745.27448400000003</v>
      </c>
      <c r="L2245" s="1">
        <v>0</v>
      </c>
      <c r="M2245" s="1"/>
      <c r="N2245" s="9">
        <f t="shared" si="217"/>
        <v>0</v>
      </c>
      <c r="O2245" s="9">
        <f t="shared" si="218"/>
        <v>745.27448400000003</v>
      </c>
      <c r="P2245" s="9"/>
      <c r="Q2245" s="7">
        <f t="shared" si="219"/>
        <v>35.887133533388464</v>
      </c>
      <c r="R2245" s="7">
        <f t="shared" si="220"/>
        <v>27.498832885051186</v>
      </c>
      <c r="S2245" s="7">
        <f t="shared" si="221"/>
        <v>128.66503435387818</v>
      </c>
      <c r="T2245" s="7">
        <f t="shared" si="222"/>
        <v>192.05100077231782</v>
      </c>
      <c r="U2245" s="7"/>
    </row>
    <row r="2246" spans="1:21" x14ac:dyDescent="0.25">
      <c r="A2246" s="4">
        <v>1764</v>
      </c>
      <c r="B2246" s="6">
        <v>2025</v>
      </c>
      <c r="C2246" s="6">
        <v>3</v>
      </c>
      <c r="D2246" s="6">
        <v>15</v>
      </c>
      <c r="E2246" s="6">
        <v>12</v>
      </c>
      <c r="F2246" s="2">
        <v>145.83600000000001</v>
      </c>
      <c r="G2246" s="2">
        <v>136.87799999999999</v>
      </c>
      <c r="H2246" s="2">
        <v>624.44405178270847</v>
      </c>
      <c r="I2246" s="2">
        <v>907.15805178270853</v>
      </c>
      <c r="J2246" s="38">
        <v>0</v>
      </c>
      <c r="K2246" s="1">
        <v>791.47029400000008</v>
      </c>
      <c r="L2246" s="1">
        <v>-114.04734999999999</v>
      </c>
      <c r="M2246" s="1"/>
      <c r="N2246" s="9">
        <f t="shared" si="217"/>
        <v>114.04734999999999</v>
      </c>
      <c r="O2246" s="9">
        <f t="shared" si="218"/>
        <v>677.42294400000014</v>
      </c>
      <c r="P2246" s="9"/>
      <c r="Q2246" s="7">
        <f t="shared" si="219"/>
        <v>36.932537954945246</v>
      </c>
      <c r="R2246" s="7">
        <f t="shared" si="220"/>
        <v>34.663950809107448</v>
      </c>
      <c r="S2246" s="7">
        <f t="shared" si="221"/>
        <v>158.13861901865567</v>
      </c>
      <c r="T2246" s="7">
        <f t="shared" si="222"/>
        <v>229.73510778270838</v>
      </c>
      <c r="U2246" s="7"/>
    </row>
    <row r="2247" spans="1:21" x14ac:dyDescent="0.25">
      <c r="A2247" s="4">
        <v>1765</v>
      </c>
      <c r="B2247" s="6">
        <v>2025</v>
      </c>
      <c r="C2247" s="6">
        <v>3</v>
      </c>
      <c r="D2247" s="6">
        <v>15</v>
      </c>
      <c r="E2247" s="6">
        <v>13</v>
      </c>
      <c r="F2247" s="2">
        <v>127.441</v>
      </c>
      <c r="G2247" s="2">
        <v>135.79900000000001</v>
      </c>
      <c r="H2247" s="2">
        <v>624.81421792890922</v>
      </c>
      <c r="I2247" s="2">
        <v>888.05421792890922</v>
      </c>
      <c r="J2247" s="38">
        <v>0</v>
      </c>
      <c r="K2247" s="1">
        <v>896.83044200000006</v>
      </c>
      <c r="L2247" s="1">
        <v>-188.37180999999998</v>
      </c>
      <c r="M2247" s="1"/>
      <c r="N2247" s="9">
        <f t="shared" si="217"/>
        <v>188.37180999999998</v>
      </c>
      <c r="O2247" s="9">
        <f t="shared" si="218"/>
        <v>708.45863200000008</v>
      </c>
      <c r="P2247" s="9"/>
      <c r="Q2247" s="7">
        <f t="shared" si="219"/>
        <v>25.773022191983245</v>
      </c>
      <c r="R2247" s="7">
        <f t="shared" si="220"/>
        <v>27.46330176826244</v>
      </c>
      <c r="S2247" s="7">
        <f t="shared" si="221"/>
        <v>126.35926196866347</v>
      </c>
      <c r="T2247" s="7">
        <f t="shared" si="222"/>
        <v>179.59558592890914</v>
      </c>
      <c r="U2247" s="7"/>
    </row>
    <row r="2248" spans="1:21" x14ac:dyDescent="0.25">
      <c r="A2248" s="4">
        <v>1766</v>
      </c>
      <c r="B2248" s="6">
        <v>2025</v>
      </c>
      <c r="C2248" s="6">
        <v>3</v>
      </c>
      <c r="D2248" s="6">
        <v>15</v>
      </c>
      <c r="E2248" s="6">
        <v>14</v>
      </c>
      <c r="F2248" s="2">
        <v>120.94499999999999</v>
      </c>
      <c r="G2248" s="2">
        <v>136.36699999999999</v>
      </c>
      <c r="H2248" s="2">
        <v>625.29779484515984</v>
      </c>
      <c r="I2248" s="2">
        <v>882.60979484515985</v>
      </c>
      <c r="J2248" s="38">
        <v>0</v>
      </c>
      <c r="K2248" s="1">
        <v>931.71827099999996</v>
      </c>
      <c r="L2248" s="1">
        <v>-188.39278999999999</v>
      </c>
      <c r="M2248" s="1"/>
      <c r="N2248" s="9">
        <f t="shared" si="217"/>
        <v>188.39278999999999</v>
      </c>
      <c r="O2248" s="9">
        <f t="shared" si="218"/>
        <v>743.32548099999997</v>
      </c>
      <c r="P2248" s="9"/>
      <c r="Q2248" s="7">
        <f t="shared" si="219"/>
        <v>19.086284150016922</v>
      </c>
      <c r="R2248" s="7">
        <f t="shared" si="220"/>
        <v>21.520024066190061</v>
      </c>
      <c r="S2248" s="7">
        <f t="shared" si="221"/>
        <v>98.67800562895286</v>
      </c>
      <c r="T2248" s="7">
        <f t="shared" si="222"/>
        <v>139.28431384515989</v>
      </c>
      <c r="U2248" s="7"/>
    </row>
    <row r="2249" spans="1:21" x14ac:dyDescent="0.25">
      <c r="A2249" s="4">
        <v>1767</v>
      </c>
      <c r="B2249" s="6">
        <v>2025</v>
      </c>
      <c r="C2249" s="6">
        <v>3</v>
      </c>
      <c r="D2249" s="6">
        <v>15</v>
      </c>
      <c r="E2249" s="6">
        <v>15</v>
      </c>
      <c r="F2249" s="2">
        <v>146.22200000000001</v>
      </c>
      <c r="G2249" s="2">
        <v>136.964</v>
      </c>
      <c r="H2249" s="2">
        <v>617.51030810888199</v>
      </c>
      <c r="I2249" s="2">
        <v>900.69630810888202</v>
      </c>
      <c r="J2249" s="38">
        <v>0</v>
      </c>
      <c r="K2249" s="1">
        <v>915.48221399999989</v>
      </c>
      <c r="L2249" s="1">
        <v>-188.41343999999998</v>
      </c>
      <c r="M2249" s="1"/>
      <c r="N2249" s="9">
        <f t="shared" si="217"/>
        <v>188.41343999999998</v>
      </c>
      <c r="O2249" s="9">
        <f t="shared" si="218"/>
        <v>727.06877399999985</v>
      </c>
      <c r="P2249" s="9"/>
      <c r="Q2249" s="7">
        <f t="shared" si="219"/>
        <v>28.187264746065651</v>
      </c>
      <c r="R2249" s="7">
        <f t="shared" si="220"/>
        <v>26.402596932610237</v>
      </c>
      <c r="S2249" s="7">
        <f t="shared" si="221"/>
        <v>119.03767243020627</v>
      </c>
      <c r="T2249" s="7">
        <f t="shared" si="222"/>
        <v>173.62753410888217</v>
      </c>
      <c r="U2249" s="7"/>
    </row>
    <row r="2250" spans="1:21" x14ac:dyDescent="0.25">
      <c r="A2250" s="4">
        <v>1768</v>
      </c>
      <c r="B2250" s="6">
        <v>2025</v>
      </c>
      <c r="C2250" s="6">
        <v>3</v>
      </c>
      <c r="D2250" s="6">
        <v>15</v>
      </c>
      <c r="E2250" s="6">
        <v>16</v>
      </c>
      <c r="F2250" s="2">
        <v>191.5</v>
      </c>
      <c r="G2250" s="2">
        <v>133</v>
      </c>
      <c r="H2250" s="2">
        <v>606.83929349745665</v>
      </c>
      <c r="I2250" s="2">
        <v>931.33929349745665</v>
      </c>
      <c r="J2250" s="38">
        <v>0</v>
      </c>
      <c r="K2250" s="1">
        <v>902.47199000000001</v>
      </c>
      <c r="L2250" s="1">
        <v>-14.41081</v>
      </c>
      <c r="M2250" s="1"/>
      <c r="N2250" s="9">
        <f t="shared" si="217"/>
        <v>14.41081</v>
      </c>
      <c r="O2250" s="9">
        <f t="shared" si="218"/>
        <v>888.06118000000004</v>
      </c>
      <c r="P2250" s="9"/>
      <c r="Q2250" s="7">
        <f t="shared" si="219"/>
        <v>8.8987534324251669</v>
      </c>
      <c r="R2250" s="7">
        <f t="shared" si="220"/>
        <v>6.1803352820498674</v>
      </c>
      <c r="S2250" s="7">
        <f t="shared" si="221"/>
        <v>28.199024782981496</v>
      </c>
      <c r="T2250" s="7">
        <f t="shared" si="222"/>
        <v>43.278113497456616</v>
      </c>
      <c r="U2250" s="7"/>
    </row>
    <row r="2251" spans="1:21" x14ac:dyDescent="0.25">
      <c r="A2251" s="4">
        <v>1769</v>
      </c>
      <c r="B2251" s="6">
        <v>2025</v>
      </c>
      <c r="C2251" s="6">
        <v>3</v>
      </c>
      <c r="D2251" s="6">
        <v>15</v>
      </c>
      <c r="E2251" s="6">
        <v>17</v>
      </c>
      <c r="F2251" s="2">
        <v>244.33799999999999</v>
      </c>
      <c r="G2251" s="2">
        <v>122.443</v>
      </c>
      <c r="H2251" s="2">
        <v>592.60724205504664</v>
      </c>
      <c r="I2251" s="2">
        <v>959.3882420550467</v>
      </c>
      <c r="J2251" s="38">
        <v>0</v>
      </c>
      <c r="K2251" s="1">
        <v>798.14619199999993</v>
      </c>
      <c r="L2251" s="1">
        <v>0</v>
      </c>
      <c r="M2251" s="1"/>
      <c r="N2251" s="9">
        <f t="shared" si="217"/>
        <v>0</v>
      </c>
      <c r="O2251" s="9">
        <f t="shared" si="218"/>
        <v>798.14619199999993</v>
      </c>
      <c r="P2251" s="9"/>
      <c r="Q2251" s="7">
        <f t="shared" si="219"/>
        <v>41.065293798013329</v>
      </c>
      <c r="R2251" s="7">
        <f t="shared" si="220"/>
        <v>20.578697413051373</v>
      </c>
      <c r="S2251" s="7">
        <f t="shared" si="221"/>
        <v>99.598058843982074</v>
      </c>
      <c r="T2251" s="7">
        <f t="shared" si="222"/>
        <v>161.24205005504678</v>
      </c>
      <c r="U2251" s="7"/>
    </row>
    <row r="2252" spans="1:21" x14ac:dyDescent="0.25">
      <c r="A2252" s="4">
        <v>1770</v>
      </c>
      <c r="B2252" s="6">
        <v>2025</v>
      </c>
      <c r="C2252" s="6">
        <v>3</v>
      </c>
      <c r="D2252" s="6">
        <v>15</v>
      </c>
      <c r="E2252" s="6">
        <v>18</v>
      </c>
      <c r="F2252" s="2">
        <v>288.53800000000001</v>
      </c>
      <c r="G2252" s="2">
        <v>102.71899999999999</v>
      </c>
      <c r="H2252" s="2">
        <v>578.60702676416145</v>
      </c>
      <c r="I2252" s="2">
        <v>969.86402676416151</v>
      </c>
      <c r="J2252" s="38">
        <v>0</v>
      </c>
      <c r="K2252" s="1">
        <v>457.34751899999998</v>
      </c>
      <c r="L2252" s="1">
        <v>0</v>
      </c>
      <c r="M2252" s="1"/>
      <c r="N2252" s="9">
        <f t="shared" si="217"/>
        <v>0</v>
      </c>
      <c r="O2252" s="9">
        <f t="shared" si="218"/>
        <v>457.34751899999998</v>
      </c>
      <c r="P2252" s="9"/>
      <c r="Q2252" s="7">
        <f t="shared" si="219"/>
        <v>152.47548526017786</v>
      </c>
      <c r="R2252" s="7">
        <f t="shared" si="220"/>
        <v>54.280993735453244</v>
      </c>
      <c r="S2252" s="7">
        <f t="shared" si="221"/>
        <v>305.76002876853039</v>
      </c>
      <c r="T2252" s="7">
        <f t="shared" si="222"/>
        <v>512.51650776416159</v>
      </c>
      <c r="U2252" s="7"/>
    </row>
    <row r="2253" spans="1:21" x14ac:dyDescent="0.25">
      <c r="A2253" s="4">
        <v>1771</v>
      </c>
      <c r="B2253" s="6">
        <v>2025</v>
      </c>
      <c r="C2253" s="6">
        <v>3</v>
      </c>
      <c r="D2253" s="6">
        <v>15</v>
      </c>
      <c r="E2253" s="6">
        <v>19</v>
      </c>
      <c r="F2253" s="2">
        <v>325.76799999999997</v>
      </c>
      <c r="G2253" s="2">
        <v>95.507999999999996</v>
      </c>
      <c r="H2253" s="2">
        <v>574.72494369106118</v>
      </c>
      <c r="I2253" s="2">
        <v>996.00094369106114</v>
      </c>
      <c r="J2253" s="38">
        <v>0</v>
      </c>
      <c r="K2253" s="1">
        <v>305.74251455000001</v>
      </c>
      <c r="L2253" s="1">
        <v>18.632967000000001</v>
      </c>
      <c r="M2253" s="1"/>
      <c r="N2253" s="9">
        <f t="shared" si="217"/>
        <v>0</v>
      </c>
      <c r="O2253" s="9">
        <f t="shared" si="218"/>
        <v>305.74251455000001</v>
      </c>
      <c r="P2253" s="9"/>
      <c r="Q2253" s="7">
        <f t="shared" si="219"/>
        <v>225.76696274112504</v>
      </c>
      <c r="R2253" s="7">
        <f t="shared" si="220"/>
        <v>66.189899184325569</v>
      </c>
      <c r="S2253" s="7">
        <f t="shared" si="221"/>
        <v>398.30156721561053</v>
      </c>
      <c r="T2253" s="7">
        <f t="shared" si="222"/>
        <v>690.25842914106113</v>
      </c>
      <c r="U2253" s="7"/>
    </row>
    <row r="2254" spans="1:21" x14ac:dyDescent="0.25">
      <c r="A2254" s="4">
        <v>1772</v>
      </c>
      <c r="B2254" s="6">
        <v>2025</v>
      </c>
      <c r="C2254" s="6">
        <v>3</v>
      </c>
      <c r="D2254" s="6">
        <v>15</v>
      </c>
      <c r="E2254" s="6">
        <v>20</v>
      </c>
      <c r="F2254" s="2">
        <v>367.72199999999998</v>
      </c>
      <c r="G2254" s="2">
        <v>96.507000000000005</v>
      </c>
      <c r="H2254" s="2">
        <v>589.05215137381208</v>
      </c>
      <c r="I2254" s="2">
        <v>1053.281151373812</v>
      </c>
      <c r="J2254" s="38">
        <v>0</v>
      </c>
      <c r="K2254" s="1">
        <v>314.16723591000004</v>
      </c>
      <c r="L2254" s="1">
        <v>170</v>
      </c>
      <c r="M2254" s="1"/>
      <c r="N2254" s="9">
        <f t="shared" si="217"/>
        <v>0</v>
      </c>
      <c r="O2254" s="9">
        <f t="shared" si="218"/>
        <v>314.16723591000004</v>
      </c>
      <c r="P2254" s="9"/>
      <c r="Q2254" s="7">
        <f t="shared" si="219"/>
        <v>258.03979010512597</v>
      </c>
      <c r="R2254" s="7">
        <f t="shared" si="220"/>
        <v>67.721392855677365</v>
      </c>
      <c r="S2254" s="7">
        <f t="shared" si="221"/>
        <v>413.35273250300867</v>
      </c>
      <c r="T2254" s="7">
        <f t="shared" si="222"/>
        <v>739.11391546381196</v>
      </c>
      <c r="U2254" s="7"/>
    </row>
    <row r="2255" spans="1:21" x14ac:dyDescent="0.25">
      <c r="A2255" s="4">
        <v>1773</v>
      </c>
      <c r="B2255" s="6">
        <v>2025</v>
      </c>
      <c r="C2255" s="6">
        <v>3</v>
      </c>
      <c r="D2255" s="6">
        <v>15</v>
      </c>
      <c r="E2255" s="6">
        <v>21</v>
      </c>
      <c r="F2255" s="2">
        <v>364.851</v>
      </c>
      <c r="G2255" s="2">
        <v>92.441000000000003</v>
      </c>
      <c r="H2255" s="2">
        <v>578.63476002433413</v>
      </c>
      <c r="I2255" s="2">
        <v>1035.9267600243343</v>
      </c>
      <c r="J2255" s="38">
        <v>0</v>
      </c>
      <c r="K2255" s="1">
        <v>253.00032800000002</v>
      </c>
      <c r="L2255" s="1">
        <v>170</v>
      </c>
      <c r="M2255" s="1"/>
      <c r="N2255" s="9">
        <f t="shared" si="217"/>
        <v>0</v>
      </c>
      <c r="O2255" s="9">
        <f t="shared" si="218"/>
        <v>253.00032800000002</v>
      </c>
      <c r="P2255" s="9"/>
      <c r="Q2255" s="7">
        <f t="shared" si="219"/>
        <v>275.74487181294586</v>
      </c>
      <c r="R2255" s="7">
        <f t="shared" si="220"/>
        <v>69.86449727494383</v>
      </c>
      <c r="S2255" s="7">
        <f t="shared" si="221"/>
        <v>437.31706293644447</v>
      </c>
      <c r="T2255" s="7">
        <f t="shared" si="222"/>
        <v>782.92643202433419</v>
      </c>
      <c r="U2255" s="7"/>
    </row>
    <row r="2256" spans="1:21" x14ac:dyDescent="0.25">
      <c r="A2256" s="4">
        <v>1774</v>
      </c>
      <c r="B2256" s="6">
        <v>2025</v>
      </c>
      <c r="C2256" s="6">
        <v>3</v>
      </c>
      <c r="D2256" s="6">
        <v>15</v>
      </c>
      <c r="E2256" s="6">
        <v>22</v>
      </c>
      <c r="F2256" s="2">
        <v>331.84199999999998</v>
      </c>
      <c r="G2256" s="2">
        <v>84.527000000000001</v>
      </c>
      <c r="H2256" s="2">
        <v>562.27749088319956</v>
      </c>
      <c r="I2256" s="2">
        <v>978.64649088319948</v>
      </c>
      <c r="J2256" s="38">
        <v>0</v>
      </c>
      <c r="K2256" s="1">
        <v>252.17351400000001</v>
      </c>
      <c r="L2256" s="1">
        <v>102.678</v>
      </c>
      <c r="M2256" s="1"/>
      <c r="N2256" s="9">
        <f t="shared" si="217"/>
        <v>0</v>
      </c>
      <c r="O2256" s="9">
        <f t="shared" si="218"/>
        <v>252.17351400000001</v>
      </c>
      <c r="P2256" s="9"/>
      <c r="Q2256" s="7">
        <f t="shared" si="219"/>
        <v>246.33434834810708</v>
      </c>
      <c r="R2256" s="7">
        <f t="shared" si="220"/>
        <v>62.746437951857956</v>
      </c>
      <c r="S2256" s="7">
        <f t="shared" si="221"/>
        <v>417.39219058323448</v>
      </c>
      <c r="T2256" s="7">
        <f t="shared" si="222"/>
        <v>726.47297688319941</v>
      </c>
      <c r="U2256" s="7"/>
    </row>
    <row r="2257" spans="1:21" x14ac:dyDescent="0.25">
      <c r="A2257" s="4">
        <v>1775</v>
      </c>
      <c r="B2257" s="6">
        <v>2025</v>
      </c>
      <c r="C2257" s="6">
        <v>3</v>
      </c>
      <c r="D2257" s="6">
        <v>15</v>
      </c>
      <c r="E2257" s="6">
        <v>23</v>
      </c>
      <c r="F2257" s="2">
        <v>293.26</v>
      </c>
      <c r="G2257" s="2">
        <v>79.317999999999998</v>
      </c>
      <c r="H2257" s="2">
        <v>550.89905789359034</v>
      </c>
      <c r="I2257" s="2">
        <v>923.47705789359031</v>
      </c>
      <c r="J2257" s="38">
        <v>0</v>
      </c>
      <c r="K2257" s="1">
        <v>236.107935</v>
      </c>
      <c r="L2257" s="1">
        <v>-9.9999999999999995E-7</v>
      </c>
      <c r="M2257" s="1"/>
      <c r="N2257" s="9">
        <f t="shared" si="217"/>
        <v>9.9999999999999995E-7</v>
      </c>
      <c r="O2257" s="9">
        <f t="shared" si="218"/>
        <v>236.107934</v>
      </c>
      <c r="P2257" s="9"/>
      <c r="Q2257" s="7">
        <f t="shared" si="219"/>
        <v>218.28140455684343</v>
      </c>
      <c r="R2257" s="7">
        <f t="shared" si="220"/>
        <v>59.038547523152516</v>
      </c>
      <c r="S2257" s="7">
        <f t="shared" si="221"/>
        <v>410.0491718135944</v>
      </c>
      <c r="T2257" s="7">
        <f t="shared" si="222"/>
        <v>687.36912389359031</v>
      </c>
      <c r="U2257" s="7"/>
    </row>
    <row r="2258" spans="1:21" x14ac:dyDescent="0.25">
      <c r="A2258" s="4">
        <v>1776</v>
      </c>
      <c r="B2258" s="6">
        <v>2025</v>
      </c>
      <c r="C2258" s="6">
        <v>3</v>
      </c>
      <c r="D2258" s="6">
        <v>15</v>
      </c>
      <c r="E2258" s="6">
        <v>24</v>
      </c>
      <c r="F2258" s="2">
        <v>284.39999999999998</v>
      </c>
      <c r="G2258" s="2">
        <v>76.551000000000002</v>
      </c>
      <c r="H2258" s="2">
        <v>542.58125567048114</v>
      </c>
      <c r="I2258" s="2">
        <v>903.53225567048116</v>
      </c>
      <c r="J2258" s="38">
        <v>0</v>
      </c>
      <c r="K2258" s="1">
        <v>230.86782700000001</v>
      </c>
      <c r="L2258" s="1">
        <v>0</v>
      </c>
      <c r="M2258" s="1"/>
      <c r="N2258" s="9">
        <f t="shared" si="217"/>
        <v>0</v>
      </c>
      <c r="O2258" s="9">
        <f t="shared" si="218"/>
        <v>230.86782700000001</v>
      </c>
      <c r="P2258" s="9"/>
      <c r="Q2258" s="7">
        <f t="shared" si="219"/>
        <v>211.73097287149221</v>
      </c>
      <c r="R2258" s="7">
        <f t="shared" si="220"/>
        <v>56.99092019791</v>
      </c>
      <c r="S2258" s="7">
        <f t="shared" si="221"/>
        <v>403.94253560107893</v>
      </c>
      <c r="T2258" s="7">
        <f t="shared" si="222"/>
        <v>672.66442867048113</v>
      </c>
      <c r="U2258" s="7"/>
    </row>
    <row r="2259" spans="1:21" x14ac:dyDescent="0.25">
      <c r="A2259" s="4">
        <v>1777</v>
      </c>
      <c r="B2259" s="6">
        <v>2025</v>
      </c>
      <c r="C2259" s="6">
        <v>3</v>
      </c>
      <c r="D2259" s="6">
        <v>16</v>
      </c>
      <c r="E2259" s="6">
        <v>1</v>
      </c>
      <c r="F2259" s="2">
        <v>284.03500000000003</v>
      </c>
      <c r="G2259" s="2">
        <v>72.542000000000002</v>
      </c>
      <c r="H2259" s="2">
        <v>537.22524335678168</v>
      </c>
      <c r="I2259" s="2">
        <v>893.80224335678167</v>
      </c>
      <c r="J2259" s="38">
        <v>0</v>
      </c>
      <c r="K2259" s="1">
        <v>469.53274699999997</v>
      </c>
      <c r="L2259" s="1">
        <v>-1.9999999999999999E-6</v>
      </c>
      <c r="M2259" s="1"/>
      <c r="N2259" s="9">
        <f t="shared" si="217"/>
        <v>1.9999999999999999E-6</v>
      </c>
      <c r="O2259" s="9">
        <f t="shared" si="218"/>
        <v>469.53274499999998</v>
      </c>
      <c r="P2259" s="9"/>
      <c r="Q2259" s="7">
        <f t="shared" si="219"/>
        <v>134.82555885425899</v>
      </c>
      <c r="R2259" s="7">
        <f t="shared" si="220"/>
        <v>34.434191879189733</v>
      </c>
      <c r="S2259" s="7">
        <f t="shared" si="221"/>
        <v>255.00974762333294</v>
      </c>
      <c r="T2259" s="7">
        <f t="shared" si="222"/>
        <v>424.2694983567817</v>
      </c>
      <c r="U2259" s="7"/>
    </row>
    <row r="2260" spans="1:21" x14ac:dyDescent="0.25">
      <c r="A2260" s="4">
        <v>1778</v>
      </c>
      <c r="B2260" s="6">
        <v>2025</v>
      </c>
      <c r="C2260" s="6">
        <v>3</v>
      </c>
      <c r="D2260" s="6">
        <v>16</v>
      </c>
      <c r="E2260" s="6">
        <v>2</v>
      </c>
      <c r="F2260" s="2">
        <v>284.68400000000003</v>
      </c>
      <c r="G2260" s="2">
        <v>71.251000000000005</v>
      </c>
      <c r="H2260" s="2">
        <v>538.19941010782509</v>
      </c>
      <c r="I2260" s="2">
        <v>894.13441010782515</v>
      </c>
      <c r="J2260" s="38">
        <v>0</v>
      </c>
      <c r="K2260" s="1">
        <v>459.01790099999999</v>
      </c>
      <c r="L2260" s="1">
        <v>-1.9999999999999999E-6</v>
      </c>
      <c r="M2260" s="1"/>
      <c r="N2260" s="9">
        <f t="shared" si="217"/>
        <v>1.9999999999999999E-6</v>
      </c>
      <c r="O2260" s="9">
        <f t="shared" si="218"/>
        <v>459.017899</v>
      </c>
      <c r="P2260" s="9"/>
      <c r="Q2260" s="7">
        <f t="shared" si="219"/>
        <v>138.53701126800649</v>
      </c>
      <c r="R2260" s="7">
        <f t="shared" si="220"/>
        <v>34.673183564431895</v>
      </c>
      <c r="S2260" s="7">
        <f t="shared" si="221"/>
        <v>261.90631627538676</v>
      </c>
      <c r="T2260" s="7">
        <f t="shared" si="222"/>
        <v>435.11651110782515</v>
      </c>
      <c r="U2260" s="7"/>
    </row>
    <row r="2261" spans="1:21" x14ac:dyDescent="0.25">
      <c r="A2261" s="4">
        <v>1779</v>
      </c>
      <c r="B2261" s="6">
        <v>2025</v>
      </c>
      <c r="C2261" s="6">
        <v>3</v>
      </c>
      <c r="D2261" s="6">
        <v>16</v>
      </c>
      <c r="E2261" s="6">
        <v>3</v>
      </c>
      <c r="F2261" s="2">
        <v>284.41699999999997</v>
      </c>
      <c r="G2261" s="2">
        <v>70.965000000000003</v>
      </c>
      <c r="H2261" s="2">
        <v>540.96960848955882</v>
      </c>
      <c r="I2261" s="2">
        <v>896.35160848955877</v>
      </c>
      <c r="J2261" s="38">
        <v>0</v>
      </c>
      <c r="K2261" s="1">
        <v>384.41116699999998</v>
      </c>
      <c r="L2261" s="1">
        <v>-1.9999999999999999E-6</v>
      </c>
      <c r="M2261" s="1"/>
      <c r="N2261" s="9">
        <f t="shared" si="217"/>
        <v>1.9999999999999999E-6</v>
      </c>
      <c r="O2261" s="9">
        <f t="shared" si="218"/>
        <v>384.41116499999998</v>
      </c>
      <c r="P2261" s="9"/>
      <c r="Q2261" s="7">
        <f t="shared" si="219"/>
        <v>162.44134973030052</v>
      </c>
      <c r="R2261" s="7">
        <f t="shared" si="220"/>
        <v>40.530806469412092</v>
      </c>
      <c r="S2261" s="7">
        <f t="shared" si="221"/>
        <v>308.96828728984622</v>
      </c>
      <c r="T2261" s="7">
        <f t="shared" si="222"/>
        <v>511.94044348955879</v>
      </c>
      <c r="U2261" s="7"/>
    </row>
    <row r="2262" spans="1:21" x14ac:dyDescent="0.25">
      <c r="A2262" s="4">
        <v>1780</v>
      </c>
      <c r="B2262" s="6">
        <v>2025</v>
      </c>
      <c r="C2262" s="6">
        <v>3</v>
      </c>
      <c r="D2262" s="6">
        <v>16</v>
      </c>
      <c r="E2262" s="6">
        <v>4</v>
      </c>
      <c r="F2262" s="2">
        <v>290.38299999999998</v>
      </c>
      <c r="G2262" s="2">
        <v>71.203999999999994</v>
      </c>
      <c r="H2262" s="2">
        <v>549.68747907076158</v>
      </c>
      <c r="I2262" s="2">
        <v>911.27447907076157</v>
      </c>
      <c r="J2262" s="38">
        <v>0</v>
      </c>
      <c r="K2262" s="1">
        <v>328.21481200000005</v>
      </c>
      <c r="L2262" s="1">
        <v>-1.9999999999999999E-6</v>
      </c>
      <c r="M2262" s="1"/>
      <c r="N2262" s="9">
        <f t="shared" si="217"/>
        <v>1.9999999999999999E-6</v>
      </c>
      <c r="O2262" s="9">
        <f t="shared" si="218"/>
        <v>328.21481000000006</v>
      </c>
      <c r="P2262" s="9"/>
      <c r="Q2262" s="7">
        <f t="shared" si="219"/>
        <v>185.79541046340194</v>
      </c>
      <c r="R2262" s="7">
        <f t="shared" si="220"/>
        <v>45.558370864121081</v>
      </c>
      <c r="S2262" s="7">
        <f t="shared" si="221"/>
        <v>351.70588774323846</v>
      </c>
      <c r="T2262" s="7">
        <f t="shared" si="222"/>
        <v>583.05966907076152</v>
      </c>
      <c r="U2262" s="7"/>
    </row>
    <row r="2263" spans="1:21" x14ac:dyDescent="0.25">
      <c r="A2263" s="4">
        <v>1781</v>
      </c>
      <c r="B2263" s="6">
        <v>2025</v>
      </c>
      <c r="C2263" s="6">
        <v>3</v>
      </c>
      <c r="D2263" s="6">
        <v>16</v>
      </c>
      <c r="E2263" s="6">
        <v>5</v>
      </c>
      <c r="F2263" s="2">
        <v>307.75700000000001</v>
      </c>
      <c r="G2263" s="2">
        <v>72.733000000000004</v>
      </c>
      <c r="H2263" s="2">
        <v>569.57743282864612</v>
      </c>
      <c r="I2263" s="2">
        <v>950.06743282864613</v>
      </c>
      <c r="J2263" s="38">
        <v>0</v>
      </c>
      <c r="K2263" s="1">
        <v>225.38640799999999</v>
      </c>
      <c r="L2263" s="1">
        <v>-1.9999999999999999E-6</v>
      </c>
      <c r="M2263" s="1"/>
      <c r="N2263" s="9">
        <f t="shared" si="217"/>
        <v>1.9999999999999999E-6</v>
      </c>
      <c r="O2263" s="9">
        <f t="shared" si="218"/>
        <v>225.38640599999999</v>
      </c>
      <c r="P2263" s="9"/>
      <c r="Q2263" s="7">
        <f t="shared" si="219"/>
        <v>234.74718853343592</v>
      </c>
      <c r="R2263" s="7">
        <f t="shared" si="220"/>
        <v>55.478404272209552</v>
      </c>
      <c r="S2263" s="7">
        <f t="shared" si="221"/>
        <v>434.45543402300063</v>
      </c>
      <c r="T2263" s="7">
        <f t="shared" si="222"/>
        <v>724.68102682864617</v>
      </c>
      <c r="U2263" s="7"/>
    </row>
    <row r="2264" spans="1:21" x14ac:dyDescent="0.25">
      <c r="A2264" s="4">
        <v>1782</v>
      </c>
      <c r="B2264" s="6">
        <v>2025</v>
      </c>
      <c r="C2264" s="6">
        <v>3</v>
      </c>
      <c r="D2264" s="6">
        <v>16</v>
      </c>
      <c r="E2264" s="6">
        <v>6</v>
      </c>
      <c r="F2264" s="2">
        <v>329.64</v>
      </c>
      <c r="G2264" s="2">
        <v>79.018000000000001</v>
      </c>
      <c r="H2264" s="2">
        <v>600.13342812308065</v>
      </c>
      <c r="I2264" s="2">
        <v>1008.7914281230807</v>
      </c>
      <c r="J2264" s="38">
        <v>0</v>
      </c>
      <c r="K2264" s="1">
        <v>231.44420199999999</v>
      </c>
      <c r="L2264" s="1">
        <v>-9.9999999999999995E-7</v>
      </c>
      <c r="M2264" s="1"/>
      <c r="N2264" s="9">
        <f t="shared" si="217"/>
        <v>9.9999999999999995E-7</v>
      </c>
      <c r="O2264" s="9">
        <f t="shared" si="218"/>
        <v>231.44420099999999</v>
      </c>
      <c r="P2264" s="9"/>
      <c r="Q2264" s="7">
        <f t="shared" si="219"/>
        <v>254.01161509234035</v>
      </c>
      <c r="R2264" s="7">
        <f t="shared" si="220"/>
        <v>60.889120863264623</v>
      </c>
      <c r="S2264" s="7">
        <f t="shared" si="221"/>
        <v>462.44649116747564</v>
      </c>
      <c r="T2264" s="7">
        <f t="shared" si="222"/>
        <v>777.34722712308064</v>
      </c>
      <c r="U2264" s="7"/>
    </row>
    <row r="2265" spans="1:21" x14ac:dyDescent="0.25">
      <c r="A2265" s="4">
        <v>1783</v>
      </c>
      <c r="B2265" s="6">
        <v>2025</v>
      </c>
      <c r="C2265" s="6">
        <v>3</v>
      </c>
      <c r="D2265" s="6">
        <v>16</v>
      </c>
      <c r="E2265" s="6">
        <v>7</v>
      </c>
      <c r="F2265" s="2">
        <v>354.77300000000002</v>
      </c>
      <c r="G2265" s="2">
        <v>89.721999999999994</v>
      </c>
      <c r="H2265" s="2">
        <v>619.14104176673493</v>
      </c>
      <c r="I2265" s="2">
        <v>1063.6360417667349</v>
      </c>
      <c r="J2265" s="38">
        <v>0</v>
      </c>
      <c r="K2265" s="1">
        <v>285.76973349999997</v>
      </c>
      <c r="L2265" s="1">
        <v>146.03910000000002</v>
      </c>
      <c r="M2265" s="1"/>
      <c r="N2265" s="9">
        <f t="shared" si="217"/>
        <v>0</v>
      </c>
      <c r="O2265" s="9">
        <f t="shared" si="218"/>
        <v>285.76973349999997</v>
      </c>
      <c r="P2265" s="9"/>
      <c r="Q2265" s="7">
        <f t="shared" si="219"/>
        <v>259.45525813917106</v>
      </c>
      <c r="R2265" s="7">
        <f t="shared" si="220"/>
        <v>65.616167720662801</v>
      </c>
      <c r="S2265" s="7">
        <f t="shared" si="221"/>
        <v>452.79488240690108</v>
      </c>
      <c r="T2265" s="7">
        <f t="shared" si="222"/>
        <v>777.8663082667349</v>
      </c>
      <c r="U2265" s="7"/>
    </row>
    <row r="2266" spans="1:21" x14ac:dyDescent="0.25">
      <c r="A2266" s="4">
        <v>1784</v>
      </c>
      <c r="B2266" s="6">
        <v>2025</v>
      </c>
      <c r="C2266" s="6">
        <v>3</v>
      </c>
      <c r="D2266" s="6">
        <v>16</v>
      </c>
      <c r="E2266" s="6">
        <v>8</v>
      </c>
      <c r="F2266" s="2">
        <v>347.75799999999998</v>
      </c>
      <c r="G2266" s="2">
        <v>101.212</v>
      </c>
      <c r="H2266" s="2">
        <v>621.43683928427868</v>
      </c>
      <c r="I2266" s="2">
        <v>1070.4068392842787</v>
      </c>
      <c r="J2266" s="38">
        <v>0</v>
      </c>
      <c r="K2266" s="1">
        <v>518.62915999999996</v>
      </c>
      <c r="L2266" s="1">
        <v>4.6500190000000003</v>
      </c>
      <c r="M2266" s="1"/>
      <c r="N2266" s="9">
        <f t="shared" si="217"/>
        <v>0</v>
      </c>
      <c r="O2266" s="9">
        <f t="shared" si="218"/>
        <v>518.62915999999996</v>
      </c>
      <c r="P2266" s="9"/>
      <c r="Q2266" s="7">
        <f t="shared" si="219"/>
        <v>179.26371090906432</v>
      </c>
      <c r="R2266" s="7">
        <f t="shared" si="220"/>
        <v>52.173174185865513</v>
      </c>
      <c r="S2266" s="7">
        <f t="shared" si="221"/>
        <v>320.34079418934891</v>
      </c>
      <c r="T2266" s="7">
        <f t="shared" si="222"/>
        <v>551.77767928427875</v>
      </c>
      <c r="U2266" s="7"/>
    </row>
    <row r="2267" spans="1:21" x14ac:dyDescent="0.25">
      <c r="A2267" s="4">
        <v>1785</v>
      </c>
      <c r="B2267" s="6">
        <v>2025</v>
      </c>
      <c r="C2267" s="6">
        <v>3</v>
      </c>
      <c r="D2267" s="6">
        <v>16</v>
      </c>
      <c r="E2267" s="6">
        <v>9</v>
      </c>
      <c r="F2267" s="2">
        <v>290.58199999999999</v>
      </c>
      <c r="G2267" s="2">
        <v>117.52800000000001</v>
      </c>
      <c r="H2267" s="2">
        <v>624.34373919191353</v>
      </c>
      <c r="I2267" s="2">
        <v>1032.4537391919134</v>
      </c>
      <c r="J2267" s="38">
        <v>0</v>
      </c>
      <c r="K2267" s="1">
        <v>629.19802300000015</v>
      </c>
      <c r="L2267" s="1">
        <v>0</v>
      </c>
      <c r="M2267" s="1"/>
      <c r="N2267" s="9">
        <f t="shared" si="217"/>
        <v>0</v>
      </c>
      <c r="O2267" s="9">
        <f t="shared" si="218"/>
        <v>629.19802300000015</v>
      </c>
      <c r="P2267" s="9"/>
      <c r="Q2267" s="7">
        <f t="shared" si="219"/>
        <v>113.49549919223762</v>
      </c>
      <c r="R2267" s="7">
        <f t="shared" si="220"/>
        <v>45.904078811025144</v>
      </c>
      <c r="S2267" s="7">
        <f t="shared" si="221"/>
        <v>243.85613818865056</v>
      </c>
      <c r="T2267" s="7">
        <f t="shared" si="222"/>
        <v>403.25571619191328</v>
      </c>
      <c r="U2267" s="7"/>
    </row>
    <row r="2268" spans="1:21" x14ac:dyDescent="0.25">
      <c r="A2268" s="4">
        <v>1786</v>
      </c>
      <c r="B2268" s="6">
        <v>2025</v>
      </c>
      <c r="C2268" s="6">
        <v>3</v>
      </c>
      <c r="D2268" s="6">
        <v>16</v>
      </c>
      <c r="E2268" s="6">
        <v>10</v>
      </c>
      <c r="F2268" s="2">
        <v>225.97300000000001</v>
      </c>
      <c r="G2268" s="2">
        <v>127.529</v>
      </c>
      <c r="H2268" s="2">
        <v>620.26470006320278</v>
      </c>
      <c r="I2268" s="2">
        <v>973.76670006320273</v>
      </c>
      <c r="J2268" s="38">
        <v>0</v>
      </c>
      <c r="K2268" s="1">
        <v>645.546425</v>
      </c>
      <c r="L2268" s="1">
        <v>0</v>
      </c>
      <c r="M2268" s="1"/>
      <c r="N2268" s="9">
        <f t="shared" si="217"/>
        <v>0</v>
      </c>
      <c r="O2268" s="9">
        <f t="shared" si="218"/>
        <v>645.546425</v>
      </c>
      <c r="P2268" s="9"/>
      <c r="Q2268" s="7">
        <f t="shared" si="219"/>
        <v>76.167032834500446</v>
      </c>
      <c r="R2268" s="7">
        <f t="shared" si="220"/>
        <v>42.985248371933849</v>
      </c>
      <c r="S2268" s="7">
        <f t="shared" si="221"/>
        <v>209.06799385676845</v>
      </c>
      <c r="T2268" s="7">
        <f t="shared" si="222"/>
        <v>328.22027506320273</v>
      </c>
      <c r="U2268" s="7"/>
    </row>
    <row r="2269" spans="1:21" x14ac:dyDescent="0.25">
      <c r="A2269" s="4">
        <v>1787</v>
      </c>
      <c r="B2269" s="6">
        <v>2025</v>
      </c>
      <c r="C2269" s="6">
        <v>3</v>
      </c>
      <c r="D2269" s="6">
        <v>16</v>
      </c>
      <c r="E2269" s="6">
        <v>11</v>
      </c>
      <c r="F2269" s="2">
        <v>197.24</v>
      </c>
      <c r="G2269" s="2">
        <v>135.31800000000001</v>
      </c>
      <c r="H2269" s="2">
        <v>619.55012785251745</v>
      </c>
      <c r="I2269" s="2">
        <v>952.10812785251744</v>
      </c>
      <c r="J2269" s="38">
        <v>0</v>
      </c>
      <c r="K2269" s="1">
        <v>740.24267000000009</v>
      </c>
      <c r="L2269" s="1">
        <v>0</v>
      </c>
      <c r="M2269" s="1"/>
      <c r="N2269" s="9">
        <f t="shared" si="217"/>
        <v>0</v>
      </c>
      <c r="O2269" s="9">
        <f t="shared" si="218"/>
        <v>740.24267000000009</v>
      </c>
      <c r="P2269" s="9"/>
      <c r="Q2269" s="7">
        <f t="shared" si="219"/>
        <v>43.890333129582928</v>
      </c>
      <c r="R2269" s="7">
        <f t="shared" si="220"/>
        <v>30.111296382219138</v>
      </c>
      <c r="S2269" s="7">
        <f t="shared" si="221"/>
        <v>137.86382834071532</v>
      </c>
      <c r="T2269" s="7">
        <f t="shared" si="222"/>
        <v>211.86545785251735</v>
      </c>
      <c r="U2269" s="7"/>
    </row>
    <row r="2270" spans="1:21" x14ac:dyDescent="0.25">
      <c r="A2270" s="4">
        <v>1788</v>
      </c>
      <c r="B2270" s="6">
        <v>2025</v>
      </c>
      <c r="C2270" s="6">
        <v>3</v>
      </c>
      <c r="D2270" s="6">
        <v>16</v>
      </c>
      <c r="E2270" s="6">
        <v>12</v>
      </c>
      <c r="F2270" s="2">
        <v>199.89</v>
      </c>
      <c r="G2270" s="2">
        <v>139.04</v>
      </c>
      <c r="H2270" s="2">
        <v>618.82177563828247</v>
      </c>
      <c r="I2270" s="2">
        <v>957.75177563828242</v>
      </c>
      <c r="J2270" s="38">
        <v>0</v>
      </c>
      <c r="K2270" s="1">
        <v>725.83487000000002</v>
      </c>
      <c r="L2270" s="1">
        <v>-188.51727</v>
      </c>
      <c r="M2270" s="1"/>
      <c r="N2270" s="9">
        <f t="shared" si="217"/>
        <v>188.51727</v>
      </c>
      <c r="O2270" s="9">
        <f t="shared" si="218"/>
        <v>537.31760000000008</v>
      </c>
      <c r="P2270" s="9"/>
      <c r="Q2270" s="7">
        <f t="shared" si="219"/>
        <v>87.74777505614999</v>
      </c>
      <c r="R2270" s="7">
        <f t="shared" si="220"/>
        <v>61.035822921642392</v>
      </c>
      <c r="S2270" s="7">
        <f t="shared" si="221"/>
        <v>271.65057766048994</v>
      </c>
      <c r="T2270" s="7">
        <f t="shared" si="222"/>
        <v>420.43417563828234</v>
      </c>
      <c r="U2270" s="7"/>
    </row>
    <row r="2271" spans="1:21" x14ac:dyDescent="0.25">
      <c r="A2271" s="4">
        <v>1789</v>
      </c>
      <c r="B2271" s="6">
        <v>2025</v>
      </c>
      <c r="C2271" s="6">
        <v>3</v>
      </c>
      <c r="D2271" s="6">
        <v>16</v>
      </c>
      <c r="E2271" s="6">
        <v>13</v>
      </c>
      <c r="F2271" s="2">
        <v>196.18600000000001</v>
      </c>
      <c r="G2271" s="2">
        <v>138.964</v>
      </c>
      <c r="H2271" s="2">
        <v>618.82266793778319</v>
      </c>
      <c r="I2271" s="2">
        <v>953.97266793778317</v>
      </c>
      <c r="J2271" s="38">
        <v>0</v>
      </c>
      <c r="K2271" s="1">
        <v>726.97620600000005</v>
      </c>
      <c r="L2271" s="1">
        <v>-188.54561999999999</v>
      </c>
      <c r="M2271" s="1"/>
      <c r="N2271" s="9">
        <f t="shared" si="217"/>
        <v>188.54561999999999</v>
      </c>
      <c r="O2271" s="9">
        <f t="shared" si="218"/>
        <v>538.43058600000006</v>
      </c>
      <c r="P2271" s="9"/>
      <c r="Q2271" s="7">
        <f t="shared" si="219"/>
        <v>85.456891614386137</v>
      </c>
      <c r="R2271" s="7">
        <f t="shared" si="220"/>
        <v>60.531493003076434</v>
      </c>
      <c r="S2271" s="7">
        <f t="shared" si="221"/>
        <v>269.55369732032057</v>
      </c>
      <c r="T2271" s="7">
        <f t="shared" si="222"/>
        <v>415.54208193778311</v>
      </c>
      <c r="U2271" s="7"/>
    </row>
    <row r="2272" spans="1:21" x14ac:dyDescent="0.25">
      <c r="A2272" s="4">
        <v>1790</v>
      </c>
      <c r="B2272" s="6">
        <v>2025</v>
      </c>
      <c r="C2272" s="6">
        <v>3</v>
      </c>
      <c r="D2272" s="6">
        <v>16</v>
      </c>
      <c r="E2272" s="6">
        <v>14</v>
      </c>
      <c r="F2272" s="2">
        <v>177.69399999999999</v>
      </c>
      <c r="G2272" s="2">
        <v>139.28200000000001</v>
      </c>
      <c r="H2272" s="2">
        <v>614.44347716418372</v>
      </c>
      <c r="I2272" s="2">
        <v>931.41947716418372</v>
      </c>
      <c r="J2272" s="38">
        <v>0</v>
      </c>
      <c r="K2272" s="1">
        <v>695.35465599999986</v>
      </c>
      <c r="L2272" s="1">
        <v>-94.24091</v>
      </c>
      <c r="M2272" s="1"/>
      <c r="N2272" s="9">
        <f t="shared" si="217"/>
        <v>94.24091</v>
      </c>
      <c r="O2272" s="9">
        <f t="shared" si="218"/>
        <v>601.11374599999988</v>
      </c>
      <c r="P2272" s="9"/>
      <c r="Q2272" s="7">
        <f t="shared" si="219"/>
        <v>63.014944428891795</v>
      </c>
      <c r="R2272" s="7">
        <f t="shared" si="220"/>
        <v>49.393043602737905</v>
      </c>
      <c r="S2272" s="7">
        <f t="shared" si="221"/>
        <v>217.89774313255418</v>
      </c>
      <c r="T2272" s="7">
        <f t="shared" si="222"/>
        <v>330.30573116418384</v>
      </c>
      <c r="U2272" s="7"/>
    </row>
    <row r="2273" spans="1:21" x14ac:dyDescent="0.25">
      <c r="A2273" s="4">
        <v>1791</v>
      </c>
      <c r="B2273" s="6">
        <v>2025</v>
      </c>
      <c r="C2273" s="6">
        <v>3</v>
      </c>
      <c r="D2273" s="6">
        <v>16</v>
      </c>
      <c r="E2273" s="6">
        <v>15</v>
      </c>
      <c r="F2273" s="2">
        <v>191.137</v>
      </c>
      <c r="G2273" s="2">
        <v>138.626</v>
      </c>
      <c r="H2273" s="2">
        <v>603.87057965785618</v>
      </c>
      <c r="I2273" s="2">
        <v>933.63357965785622</v>
      </c>
      <c r="J2273" s="38">
        <v>0</v>
      </c>
      <c r="K2273" s="1">
        <v>721.16901899999993</v>
      </c>
      <c r="L2273" s="1">
        <v>-188.58552</v>
      </c>
      <c r="M2273" s="1"/>
      <c r="N2273" s="9">
        <f t="shared" si="217"/>
        <v>188.58552</v>
      </c>
      <c r="O2273" s="9">
        <f t="shared" si="218"/>
        <v>532.58349899999996</v>
      </c>
      <c r="P2273" s="9"/>
      <c r="Q2273" s="7">
        <f t="shared" si="219"/>
        <v>82.10449038775171</v>
      </c>
      <c r="R2273" s="7">
        <f t="shared" si="220"/>
        <v>59.547952957786649</v>
      </c>
      <c r="S2273" s="7">
        <f t="shared" si="221"/>
        <v>259.39763731231784</v>
      </c>
      <c r="T2273" s="7">
        <f t="shared" si="222"/>
        <v>401.05008065785626</v>
      </c>
      <c r="U2273" s="7"/>
    </row>
    <row r="2274" spans="1:21" x14ac:dyDescent="0.25">
      <c r="A2274" s="4">
        <v>1792</v>
      </c>
      <c r="B2274" s="6">
        <v>2025</v>
      </c>
      <c r="C2274" s="6">
        <v>3</v>
      </c>
      <c r="D2274" s="6">
        <v>16</v>
      </c>
      <c r="E2274" s="6">
        <v>16</v>
      </c>
      <c r="F2274" s="2">
        <v>242.98400000000001</v>
      </c>
      <c r="G2274" s="2">
        <v>134.113</v>
      </c>
      <c r="H2274" s="2">
        <v>594.74367504465579</v>
      </c>
      <c r="I2274" s="2">
        <v>971.84067504465577</v>
      </c>
      <c r="J2274" s="38">
        <v>0</v>
      </c>
      <c r="K2274" s="1">
        <v>656.78607699999986</v>
      </c>
      <c r="L2274" s="1">
        <v>-33.746989999999997</v>
      </c>
      <c r="M2274" s="1"/>
      <c r="N2274" s="9">
        <f t="shared" si="217"/>
        <v>33.746989999999997</v>
      </c>
      <c r="O2274" s="9">
        <f t="shared" si="218"/>
        <v>623.03908699999988</v>
      </c>
      <c r="P2274" s="9"/>
      <c r="Q2274" s="7">
        <f t="shared" si="219"/>
        <v>87.20895023821501</v>
      </c>
      <c r="R2274" s="7">
        <f t="shared" si="220"/>
        <v>48.134255520107203</v>
      </c>
      <c r="S2274" s="7">
        <f t="shared" si="221"/>
        <v>213.45838228633369</v>
      </c>
      <c r="T2274" s="7">
        <f t="shared" si="222"/>
        <v>348.801588044656</v>
      </c>
      <c r="U2274" s="7"/>
    </row>
    <row r="2275" spans="1:21" x14ac:dyDescent="0.25">
      <c r="A2275" s="4">
        <v>1793</v>
      </c>
      <c r="B2275" s="6">
        <v>2025</v>
      </c>
      <c r="C2275" s="6">
        <v>3</v>
      </c>
      <c r="D2275" s="6">
        <v>16</v>
      </c>
      <c r="E2275" s="6">
        <v>17</v>
      </c>
      <c r="F2275" s="2">
        <v>282.541</v>
      </c>
      <c r="G2275" s="2">
        <v>122.226</v>
      </c>
      <c r="H2275" s="2">
        <v>581.33665282509651</v>
      </c>
      <c r="I2275" s="2">
        <v>986.10365282509656</v>
      </c>
      <c r="J2275" s="38">
        <v>0</v>
      </c>
      <c r="K2275" s="1">
        <v>582.70693099999994</v>
      </c>
      <c r="L2275" s="1">
        <v>0</v>
      </c>
      <c r="M2275" s="1"/>
      <c r="N2275" s="9">
        <f t="shared" si="217"/>
        <v>0</v>
      </c>
      <c r="O2275" s="9">
        <f t="shared" si="218"/>
        <v>582.70693099999994</v>
      </c>
      <c r="P2275" s="9"/>
      <c r="Q2275" s="7">
        <f t="shared" si="219"/>
        <v>115.58228473716073</v>
      </c>
      <c r="R2275" s="7">
        <f t="shared" si="220"/>
        <v>50.000390507162535</v>
      </c>
      <c r="S2275" s="7">
        <f t="shared" si="221"/>
        <v>237.81404658077332</v>
      </c>
      <c r="T2275" s="7">
        <f t="shared" si="222"/>
        <v>403.39672182509662</v>
      </c>
      <c r="U2275" s="7"/>
    </row>
    <row r="2276" spans="1:21" x14ac:dyDescent="0.25">
      <c r="A2276" s="4">
        <v>1794</v>
      </c>
      <c r="B2276" s="6">
        <v>2025</v>
      </c>
      <c r="C2276" s="6">
        <v>3</v>
      </c>
      <c r="D2276" s="6">
        <v>16</v>
      </c>
      <c r="E2276" s="6">
        <v>18</v>
      </c>
      <c r="F2276" s="2">
        <v>300.29199999999997</v>
      </c>
      <c r="G2276" s="2">
        <v>102.619</v>
      </c>
      <c r="H2276" s="2">
        <v>567.73516368751154</v>
      </c>
      <c r="I2276" s="2">
        <v>970.64616368751149</v>
      </c>
      <c r="J2276" s="38">
        <v>0</v>
      </c>
      <c r="K2276" s="1">
        <v>321.22396899999995</v>
      </c>
      <c r="L2276" s="1">
        <v>0</v>
      </c>
      <c r="M2276" s="1"/>
      <c r="N2276" s="9">
        <f t="shared" si="217"/>
        <v>0</v>
      </c>
      <c r="O2276" s="9">
        <f t="shared" si="218"/>
        <v>321.22396899999995</v>
      </c>
      <c r="P2276" s="9"/>
      <c r="Q2276" s="7">
        <f t="shared" si="219"/>
        <v>200.91388291921945</v>
      </c>
      <c r="R2276" s="7">
        <f t="shared" si="220"/>
        <v>68.658444951205439</v>
      </c>
      <c r="S2276" s="7">
        <f t="shared" si="221"/>
        <v>379.84986681708665</v>
      </c>
      <c r="T2276" s="7">
        <f t="shared" si="222"/>
        <v>649.42219468751159</v>
      </c>
      <c r="U2276" s="7"/>
    </row>
    <row r="2277" spans="1:21" x14ac:dyDescent="0.25">
      <c r="A2277" s="4">
        <v>1795</v>
      </c>
      <c r="B2277" s="6">
        <v>2025</v>
      </c>
      <c r="C2277" s="6">
        <v>3</v>
      </c>
      <c r="D2277" s="6">
        <v>16</v>
      </c>
      <c r="E2277" s="6">
        <v>19</v>
      </c>
      <c r="F2277" s="2">
        <v>327.26900000000001</v>
      </c>
      <c r="G2277" s="2">
        <v>95.07</v>
      </c>
      <c r="H2277" s="2">
        <v>565.43017600121107</v>
      </c>
      <c r="I2277" s="2">
        <v>987.76917600121101</v>
      </c>
      <c r="J2277" s="38">
        <v>0</v>
      </c>
      <c r="K2277" s="1">
        <v>153.55879798999999</v>
      </c>
      <c r="L2277" s="1">
        <v>0</v>
      </c>
      <c r="M2277" s="1"/>
      <c r="N2277" s="9">
        <f t="shared" si="217"/>
        <v>0</v>
      </c>
      <c r="O2277" s="9">
        <f t="shared" si="218"/>
        <v>153.55879798999999</v>
      </c>
      <c r="P2277" s="9"/>
      <c r="Q2277" s="7">
        <f t="shared" si="219"/>
        <v>276.39169436991654</v>
      </c>
      <c r="R2277" s="7">
        <f t="shared" si="220"/>
        <v>80.290398368766873</v>
      </c>
      <c r="S2277" s="7">
        <f t="shared" si="221"/>
        <v>477.52828527252768</v>
      </c>
      <c r="T2277" s="7">
        <f t="shared" si="222"/>
        <v>834.21037801121099</v>
      </c>
      <c r="U2277" s="7"/>
    </row>
    <row r="2278" spans="1:21" x14ac:dyDescent="0.25">
      <c r="A2278" s="4">
        <v>1796</v>
      </c>
      <c r="B2278" s="6">
        <v>2025</v>
      </c>
      <c r="C2278" s="6">
        <v>3</v>
      </c>
      <c r="D2278" s="6">
        <v>16</v>
      </c>
      <c r="E2278" s="6">
        <v>20</v>
      </c>
      <c r="F2278" s="2">
        <v>369.49</v>
      </c>
      <c r="G2278" s="2">
        <v>96.691000000000003</v>
      </c>
      <c r="H2278" s="2">
        <v>582.36680906543711</v>
      </c>
      <c r="I2278" s="2">
        <v>1048.5478090654371</v>
      </c>
      <c r="J2278" s="38">
        <v>0</v>
      </c>
      <c r="K2278" s="1">
        <v>135.90616490999997</v>
      </c>
      <c r="L2278" s="1">
        <v>170</v>
      </c>
      <c r="M2278" s="1"/>
      <c r="N2278" s="9">
        <f t="shared" si="217"/>
        <v>0</v>
      </c>
      <c r="O2278" s="9">
        <f t="shared" si="218"/>
        <v>135.90616490999997</v>
      </c>
      <c r="P2278" s="9"/>
      <c r="Q2278" s="7">
        <f t="shared" si="219"/>
        <v>321.59903266551765</v>
      </c>
      <c r="R2278" s="7">
        <f t="shared" si="220"/>
        <v>84.158521387484285</v>
      </c>
      <c r="S2278" s="7">
        <f t="shared" si="221"/>
        <v>506.88409010243521</v>
      </c>
      <c r="T2278" s="7">
        <f t="shared" si="222"/>
        <v>912.64164415543723</v>
      </c>
      <c r="U2278" s="7"/>
    </row>
    <row r="2279" spans="1:21" x14ac:dyDescent="0.25">
      <c r="A2279" s="4">
        <v>1797</v>
      </c>
      <c r="B2279" s="6">
        <v>2025</v>
      </c>
      <c r="C2279" s="6">
        <v>3</v>
      </c>
      <c r="D2279" s="6">
        <v>16</v>
      </c>
      <c r="E2279" s="6">
        <v>21</v>
      </c>
      <c r="F2279" s="2">
        <v>366.25400000000002</v>
      </c>
      <c r="G2279" s="2">
        <v>93.468000000000004</v>
      </c>
      <c r="H2279" s="2">
        <v>574.87907540758442</v>
      </c>
      <c r="I2279" s="2">
        <v>1034.6010754075844</v>
      </c>
      <c r="J2279" s="38">
        <v>0</v>
      </c>
      <c r="K2279" s="1">
        <v>144.28833800000001</v>
      </c>
      <c r="L2279" s="1">
        <v>170</v>
      </c>
      <c r="M2279" s="1"/>
      <c r="N2279" s="9">
        <f t="shared" si="217"/>
        <v>0</v>
      </c>
      <c r="O2279" s="9">
        <f t="shared" si="218"/>
        <v>144.28833800000001</v>
      </c>
      <c r="P2279" s="9"/>
      <c r="Q2279" s="7">
        <f t="shared" si="219"/>
        <v>315.17520044913636</v>
      </c>
      <c r="R2279" s="7">
        <f t="shared" si="220"/>
        <v>80.432693255445329</v>
      </c>
      <c r="S2279" s="7">
        <f t="shared" si="221"/>
        <v>494.70484370300278</v>
      </c>
      <c r="T2279" s="7">
        <f t="shared" si="222"/>
        <v>890.31273740758434</v>
      </c>
      <c r="U2279" s="7"/>
    </row>
    <row r="2280" spans="1:21" x14ac:dyDescent="0.25">
      <c r="A2280" s="4">
        <v>1798</v>
      </c>
      <c r="B2280" s="6">
        <v>2025</v>
      </c>
      <c r="C2280" s="6">
        <v>3</v>
      </c>
      <c r="D2280" s="6">
        <v>16</v>
      </c>
      <c r="E2280" s="6">
        <v>22</v>
      </c>
      <c r="F2280" s="2">
        <v>340.44900000000001</v>
      </c>
      <c r="G2280" s="2">
        <v>85.373999999999995</v>
      </c>
      <c r="H2280" s="2">
        <v>560.60521703649965</v>
      </c>
      <c r="I2280" s="2">
        <v>986.42821703649963</v>
      </c>
      <c r="J2280" s="38">
        <v>0</v>
      </c>
      <c r="K2280" s="1">
        <v>166.76133400000001</v>
      </c>
      <c r="L2280" s="1">
        <v>103.37229599999999</v>
      </c>
      <c r="M2280" s="1"/>
      <c r="N2280" s="9">
        <f t="shared" si="217"/>
        <v>0</v>
      </c>
      <c r="O2280" s="9">
        <f t="shared" si="218"/>
        <v>166.76133400000001</v>
      </c>
      <c r="P2280" s="9"/>
      <c r="Q2280" s="7">
        <f t="shared" si="219"/>
        <v>282.8941486500155</v>
      </c>
      <c r="R2280" s="7">
        <f t="shared" si="220"/>
        <v>70.941036827385076</v>
      </c>
      <c r="S2280" s="7">
        <f t="shared" si="221"/>
        <v>465.8316975590991</v>
      </c>
      <c r="T2280" s="7">
        <f t="shared" si="222"/>
        <v>819.6668830364996</v>
      </c>
      <c r="U2280" s="7"/>
    </row>
    <row r="2281" spans="1:21" x14ac:dyDescent="0.25">
      <c r="A2281" s="4">
        <v>1799</v>
      </c>
      <c r="B2281" s="6">
        <v>2025</v>
      </c>
      <c r="C2281" s="6">
        <v>3</v>
      </c>
      <c r="D2281" s="6">
        <v>16</v>
      </c>
      <c r="E2281" s="6">
        <v>23</v>
      </c>
      <c r="F2281" s="2">
        <v>316.92899999999997</v>
      </c>
      <c r="G2281" s="2">
        <v>79.853999999999999</v>
      </c>
      <c r="H2281" s="2">
        <v>550.1791678918155</v>
      </c>
      <c r="I2281" s="2">
        <v>946.9621678918154</v>
      </c>
      <c r="J2281" s="38">
        <v>0</v>
      </c>
      <c r="K2281" s="1">
        <v>197.05944499999998</v>
      </c>
      <c r="L2281" s="1">
        <v>-1.9999999999999999E-6</v>
      </c>
      <c r="M2281" s="1"/>
      <c r="N2281" s="9">
        <f t="shared" si="217"/>
        <v>1.9999999999999999E-6</v>
      </c>
      <c r="O2281" s="9">
        <f t="shared" si="218"/>
        <v>197.05944299999999</v>
      </c>
      <c r="P2281" s="9"/>
      <c r="Q2281" s="7">
        <f t="shared" si="219"/>
        <v>250.97720770233559</v>
      </c>
      <c r="R2281" s="7">
        <f t="shared" si="220"/>
        <v>63.236667972518475</v>
      </c>
      <c r="S2281" s="7">
        <f t="shared" si="221"/>
        <v>435.68884921696139</v>
      </c>
      <c r="T2281" s="7">
        <f t="shared" si="222"/>
        <v>749.90272489181541</v>
      </c>
      <c r="U2281" s="7"/>
    </row>
    <row r="2282" spans="1:21" x14ac:dyDescent="0.25">
      <c r="A2282" s="4">
        <v>1800</v>
      </c>
      <c r="B2282" s="6">
        <v>2025</v>
      </c>
      <c r="C2282" s="6">
        <v>3</v>
      </c>
      <c r="D2282" s="6">
        <v>16</v>
      </c>
      <c r="E2282" s="6">
        <v>24</v>
      </c>
      <c r="F2282" s="2">
        <v>309.33800000000002</v>
      </c>
      <c r="G2282" s="2">
        <v>76.766999999999996</v>
      </c>
      <c r="H2282" s="2">
        <v>541.18757105373129</v>
      </c>
      <c r="I2282" s="2">
        <v>927.29257105373131</v>
      </c>
      <c r="J2282" s="38">
        <v>0</v>
      </c>
      <c r="K2282" s="1">
        <v>228.21150699999998</v>
      </c>
      <c r="L2282" s="1">
        <v>-1.9999999999999999E-6</v>
      </c>
      <c r="M2282" s="1"/>
      <c r="N2282" s="9">
        <f t="shared" si="217"/>
        <v>1.9999999999999999E-6</v>
      </c>
      <c r="O2282" s="9">
        <f t="shared" si="218"/>
        <v>228.21150499999999</v>
      </c>
      <c r="P2282" s="9"/>
      <c r="Q2282" s="7">
        <f t="shared" si="219"/>
        <v>233.20831586646949</v>
      </c>
      <c r="R2282" s="7">
        <f t="shared" si="220"/>
        <v>57.874243656198914</v>
      </c>
      <c r="S2282" s="7">
        <f t="shared" si="221"/>
        <v>407.99850653106296</v>
      </c>
      <c r="T2282" s="7">
        <f t="shared" si="222"/>
        <v>699.08106605373132</v>
      </c>
      <c r="U2282" s="7"/>
    </row>
    <row r="2283" spans="1:21" x14ac:dyDescent="0.25">
      <c r="A2283" s="4">
        <v>1801</v>
      </c>
      <c r="B2283" s="6">
        <v>2025</v>
      </c>
      <c r="C2283" s="6">
        <v>3</v>
      </c>
      <c r="D2283" s="6">
        <v>17</v>
      </c>
      <c r="E2283" s="6">
        <v>1</v>
      </c>
      <c r="F2283" s="2">
        <v>300.33300000000003</v>
      </c>
      <c r="G2283" s="2">
        <v>72.495999999999995</v>
      </c>
      <c r="H2283" s="2">
        <v>536.52149027835685</v>
      </c>
      <c r="I2283" s="2">
        <v>909.3504902783568</v>
      </c>
      <c r="J2283" s="38">
        <v>0</v>
      </c>
      <c r="K2283" s="1">
        <v>211.84159699999998</v>
      </c>
      <c r="L2283" s="1">
        <v>-1.9999999999999999E-6</v>
      </c>
      <c r="M2283" s="1"/>
      <c r="N2283" s="9">
        <f t="shared" si="217"/>
        <v>1.9999999999999999E-6</v>
      </c>
      <c r="O2283" s="9">
        <f t="shared" si="218"/>
        <v>211.84159499999998</v>
      </c>
      <c r="P2283" s="9"/>
      <c r="Q2283" s="7">
        <f t="shared" si="219"/>
        <v>230.36765393012584</v>
      </c>
      <c r="R2283" s="7">
        <f t="shared" si="220"/>
        <v>55.607387264531042</v>
      </c>
      <c r="S2283" s="7">
        <f t="shared" si="221"/>
        <v>411.53385408370002</v>
      </c>
      <c r="T2283" s="7">
        <f t="shared" si="222"/>
        <v>697.50889527835682</v>
      </c>
      <c r="U2283" s="7"/>
    </row>
    <row r="2284" spans="1:21" x14ac:dyDescent="0.25">
      <c r="A2284" s="4">
        <v>1802</v>
      </c>
      <c r="B2284" s="6">
        <v>2025</v>
      </c>
      <c r="C2284" s="6">
        <v>3</v>
      </c>
      <c r="D2284" s="6">
        <v>17</v>
      </c>
      <c r="E2284" s="6">
        <v>2</v>
      </c>
      <c r="F2284" s="2">
        <v>299.214</v>
      </c>
      <c r="G2284" s="2">
        <v>71.259</v>
      </c>
      <c r="H2284" s="2">
        <v>537.26931472102547</v>
      </c>
      <c r="I2284" s="2">
        <v>907.74231472102542</v>
      </c>
      <c r="J2284" s="38">
        <v>0</v>
      </c>
      <c r="K2284" s="1">
        <v>208.17860100000001</v>
      </c>
      <c r="L2284" s="1">
        <v>-1.9999999999999999E-6</v>
      </c>
      <c r="M2284" s="1"/>
      <c r="N2284" s="9">
        <f t="shared" si="217"/>
        <v>1.9999999999999999E-6</v>
      </c>
      <c r="O2284" s="9">
        <f t="shared" si="218"/>
        <v>208.17859900000002</v>
      </c>
      <c r="P2284" s="9"/>
      <c r="Q2284" s="7">
        <f t="shared" si="219"/>
        <v>230.59325784551595</v>
      </c>
      <c r="R2284" s="7">
        <f t="shared" si="220"/>
        <v>54.916698285553551</v>
      </c>
      <c r="S2284" s="7">
        <f t="shared" si="221"/>
        <v>414.05375958995592</v>
      </c>
      <c r="T2284" s="7">
        <f t="shared" si="222"/>
        <v>699.56371572102535</v>
      </c>
      <c r="U2284" s="7"/>
    </row>
    <row r="2285" spans="1:21" x14ac:dyDescent="0.25">
      <c r="A2285" s="4">
        <v>1803</v>
      </c>
      <c r="B2285" s="6">
        <v>2025</v>
      </c>
      <c r="C2285" s="6">
        <v>3</v>
      </c>
      <c r="D2285" s="6">
        <v>17</v>
      </c>
      <c r="E2285" s="6">
        <v>3</v>
      </c>
      <c r="F2285" s="2">
        <v>297.73700000000002</v>
      </c>
      <c r="G2285" s="2">
        <v>70.906999999999996</v>
      </c>
      <c r="H2285" s="2">
        <v>539.39058156443411</v>
      </c>
      <c r="I2285" s="2">
        <v>908.03458156443412</v>
      </c>
      <c r="J2285" s="38">
        <v>0</v>
      </c>
      <c r="K2285" s="1">
        <v>237.803347</v>
      </c>
      <c r="L2285" s="1">
        <v>-1.9999999999999999E-6</v>
      </c>
      <c r="M2285" s="1"/>
      <c r="N2285" s="9">
        <f t="shared" si="217"/>
        <v>1.9999999999999999E-6</v>
      </c>
      <c r="O2285" s="9">
        <f t="shared" si="218"/>
        <v>237.80334500000001</v>
      </c>
      <c r="P2285" s="9"/>
      <c r="Q2285" s="7">
        <f t="shared" si="219"/>
        <v>219.76325762525454</v>
      </c>
      <c r="R2285" s="7">
        <f t="shared" si="220"/>
        <v>52.337308794116694</v>
      </c>
      <c r="S2285" s="7">
        <f t="shared" si="221"/>
        <v>398.13067014506294</v>
      </c>
      <c r="T2285" s="7">
        <f t="shared" si="222"/>
        <v>670.23123656443408</v>
      </c>
      <c r="U2285" s="7"/>
    </row>
    <row r="2286" spans="1:21" x14ac:dyDescent="0.25">
      <c r="A2286" s="4">
        <v>1804</v>
      </c>
      <c r="B2286" s="6">
        <v>2025</v>
      </c>
      <c r="C2286" s="6">
        <v>3</v>
      </c>
      <c r="D2286" s="6">
        <v>17</v>
      </c>
      <c r="E2286" s="6">
        <v>4</v>
      </c>
      <c r="F2286" s="2">
        <v>299.05399999999997</v>
      </c>
      <c r="G2286" s="2">
        <v>70.938999999999993</v>
      </c>
      <c r="H2286" s="2">
        <v>544.91542522051202</v>
      </c>
      <c r="I2286" s="2">
        <v>914.90842522051196</v>
      </c>
      <c r="J2286" s="38">
        <v>0</v>
      </c>
      <c r="K2286" s="1">
        <v>183.80073200000001</v>
      </c>
      <c r="L2286" s="1">
        <v>-1.9999999999999999E-6</v>
      </c>
      <c r="M2286" s="1"/>
      <c r="N2286" s="9">
        <f t="shared" si="217"/>
        <v>1.9999999999999999E-6</v>
      </c>
      <c r="O2286" s="9">
        <f t="shared" si="218"/>
        <v>183.80073000000002</v>
      </c>
      <c r="P2286" s="9"/>
      <c r="Q2286" s="7">
        <f t="shared" si="219"/>
        <v>238.97548067040481</v>
      </c>
      <c r="R2286" s="7">
        <f t="shared" si="220"/>
        <v>56.6876939391476</v>
      </c>
      <c r="S2286" s="7">
        <f t="shared" si="221"/>
        <v>435.44452061095956</v>
      </c>
      <c r="T2286" s="7">
        <f t="shared" si="222"/>
        <v>731.10769522051191</v>
      </c>
      <c r="U2286" s="7"/>
    </row>
    <row r="2287" spans="1:21" x14ac:dyDescent="0.25">
      <c r="A2287" s="4">
        <v>1805</v>
      </c>
      <c r="B2287" s="6">
        <v>2025</v>
      </c>
      <c r="C2287" s="6">
        <v>3</v>
      </c>
      <c r="D2287" s="6">
        <v>17</v>
      </c>
      <c r="E2287" s="6">
        <v>5</v>
      </c>
      <c r="F2287" s="2">
        <v>310.41300000000001</v>
      </c>
      <c r="G2287" s="2">
        <v>72.051000000000002</v>
      </c>
      <c r="H2287" s="2">
        <v>557.96994128322171</v>
      </c>
      <c r="I2287" s="2">
        <v>940.43394128322166</v>
      </c>
      <c r="J2287" s="38">
        <v>0</v>
      </c>
      <c r="K2287" s="1">
        <v>203.081368</v>
      </c>
      <c r="L2287" s="1">
        <v>-9.9999999999999995E-7</v>
      </c>
      <c r="M2287" s="1"/>
      <c r="N2287" s="9">
        <f t="shared" si="217"/>
        <v>9.9999999999999995E-7</v>
      </c>
      <c r="O2287" s="9">
        <f t="shared" si="218"/>
        <v>203.081367</v>
      </c>
      <c r="P2287" s="9"/>
      <c r="Q2287" s="7">
        <f t="shared" si="219"/>
        <v>243.38107611116823</v>
      </c>
      <c r="R2287" s="7">
        <f t="shared" si="220"/>
        <v>56.491995872871897</v>
      </c>
      <c r="S2287" s="7">
        <f t="shared" si="221"/>
        <v>437.4795022991816</v>
      </c>
      <c r="T2287" s="7">
        <f t="shared" si="222"/>
        <v>737.35257428322166</v>
      </c>
      <c r="U2287" s="7"/>
    </row>
    <row r="2288" spans="1:21" x14ac:dyDescent="0.25">
      <c r="A2288" s="4">
        <v>1806</v>
      </c>
      <c r="B2288" s="6">
        <v>2025</v>
      </c>
      <c r="C2288" s="6">
        <v>3</v>
      </c>
      <c r="D2288" s="6">
        <v>17</v>
      </c>
      <c r="E2288" s="6">
        <v>6</v>
      </c>
      <c r="F2288" s="2">
        <v>316.41899999999998</v>
      </c>
      <c r="G2288" s="2">
        <v>77.555000000000007</v>
      </c>
      <c r="H2288" s="2">
        <v>574.07096350278118</v>
      </c>
      <c r="I2288" s="2">
        <v>968.04496350278123</v>
      </c>
      <c r="J2288" s="38">
        <v>0</v>
      </c>
      <c r="K2288" s="1">
        <v>137.55981200000002</v>
      </c>
      <c r="L2288" s="1">
        <v>164.65170000000001</v>
      </c>
      <c r="M2288" s="1"/>
      <c r="N2288" s="9">
        <f t="shared" si="217"/>
        <v>0</v>
      </c>
      <c r="O2288" s="9">
        <f t="shared" si="218"/>
        <v>137.55981200000002</v>
      </c>
      <c r="P2288" s="9"/>
      <c r="Q2288" s="7">
        <f t="shared" si="219"/>
        <v>271.45565656631146</v>
      </c>
      <c r="R2288" s="7">
        <f t="shared" si="220"/>
        <v>66.534384613440693</v>
      </c>
      <c r="S2288" s="7">
        <f t="shared" si="221"/>
        <v>492.495110323029</v>
      </c>
      <c r="T2288" s="7">
        <f t="shared" si="222"/>
        <v>830.48515150278126</v>
      </c>
      <c r="U2288" s="7"/>
    </row>
    <row r="2289" spans="1:21" x14ac:dyDescent="0.25">
      <c r="A2289" s="4">
        <v>1807</v>
      </c>
      <c r="B2289" s="6">
        <v>2025</v>
      </c>
      <c r="C2289" s="6">
        <v>3</v>
      </c>
      <c r="D2289" s="6">
        <v>17</v>
      </c>
      <c r="E2289" s="6">
        <v>7</v>
      </c>
      <c r="F2289" s="2">
        <v>327.38299999999998</v>
      </c>
      <c r="G2289" s="2">
        <v>87.823999999999998</v>
      </c>
      <c r="H2289" s="2">
        <v>576.89932792713421</v>
      </c>
      <c r="I2289" s="2">
        <v>992.1063279271342</v>
      </c>
      <c r="J2289" s="38">
        <v>0</v>
      </c>
      <c r="K2289" s="1">
        <v>246.82175749999999</v>
      </c>
      <c r="L2289" s="1">
        <v>3.9760490000000002</v>
      </c>
      <c r="M2289" s="1"/>
      <c r="N2289" s="9">
        <f t="shared" si="217"/>
        <v>0</v>
      </c>
      <c r="O2289" s="9">
        <f t="shared" si="218"/>
        <v>246.82175749999999</v>
      </c>
      <c r="P2289" s="9"/>
      <c r="Q2289" s="7">
        <f t="shared" si="219"/>
        <v>245.93482739893048</v>
      </c>
      <c r="R2289" s="7">
        <f t="shared" si="220"/>
        <v>65.974654400148054</v>
      </c>
      <c r="S2289" s="7">
        <f t="shared" si="221"/>
        <v>433.37508862805566</v>
      </c>
      <c r="T2289" s="7">
        <f t="shared" si="222"/>
        <v>745.28457042713421</v>
      </c>
      <c r="U2289" s="7"/>
    </row>
    <row r="2290" spans="1:21" x14ac:dyDescent="0.25">
      <c r="A2290" s="4">
        <v>1808</v>
      </c>
      <c r="B2290" s="6">
        <v>2025</v>
      </c>
      <c r="C2290" s="6">
        <v>3</v>
      </c>
      <c r="D2290" s="6">
        <v>17</v>
      </c>
      <c r="E2290" s="6">
        <v>8</v>
      </c>
      <c r="F2290" s="2">
        <v>335.24299999999999</v>
      </c>
      <c r="G2290" s="2">
        <v>98.602000000000004</v>
      </c>
      <c r="H2290" s="2">
        <v>566.4725777512781</v>
      </c>
      <c r="I2290" s="2">
        <v>1000.3175777512781</v>
      </c>
      <c r="J2290" s="38">
        <v>0</v>
      </c>
      <c r="K2290" s="1">
        <v>543.97989999999993</v>
      </c>
      <c r="L2290" s="1">
        <v>0</v>
      </c>
      <c r="M2290" s="1"/>
      <c r="N2290" s="9">
        <f t="shared" si="217"/>
        <v>0</v>
      </c>
      <c r="O2290" s="9">
        <f t="shared" si="218"/>
        <v>543.97989999999993</v>
      </c>
      <c r="P2290" s="9"/>
      <c r="Q2290" s="7">
        <f t="shared" si="219"/>
        <v>152.93544320822696</v>
      </c>
      <c r="R2290" s="7">
        <f t="shared" si="220"/>
        <v>44.981522570844419</v>
      </c>
      <c r="S2290" s="7">
        <f t="shared" si="221"/>
        <v>258.42071197220679</v>
      </c>
      <c r="T2290" s="7">
        <f t="shared" si="222"/>
        <v>456.33767775127819</v>
      </c>
      <c r="U2290" s="7"/>
    </row>
    <row r="2291" spans="1:21" x14ac:dyDescent="0.25">
      <c r="A2291" s="4">
        <v>1809</v>
      </c>
      <c r="B2291" s="6">
        <v>2025</v>
      </c>
      <c r="C2291" s="6">
        <v>3</v>
      </c>
      <c r="D2291" s="6">
        <v>17</v>
      </c>
      <c r="E2291" s="6">
        <v>9</v>
      </c>
      <c r="F2291" s="2">
        <v>309.113</v>
      </c>
      <c r="G2291" s="2">
        <v>115.01600000000001</v>
      </c>
      <c r="H2291" s="2">
        <v>562.30418690306169</v>
      </c>
      <c r="I2291" s="2">
        <v>986.43318690306171</v>
      </c>
      <c r="J2291" s="38">
        <v>0</v>
      </c>
      <c r="K2291" s="1">
        <v>672.30149400000005</v>
      </c>
      <c r="L2291" s="1">
        <v>0</v>
      </c>
      <c r="M2291" s="1"/>
      <c r="N2291" s="9">
        <f t="shared" si="217"/>
        <v>0</v>
      </c>
      <c r="O2291" s="9">
        <f t="shared" si="218"/>
        <v>672.30149400000005</v>
      </c>
      <c r="P2291" s="9"/>
      <c r="Q2291" s="7">
        <f t="shared" si="219"/>
        <v>98.437675534011078</v>
      </c>
      <c r="R2291" s="7">
        <f t="shared" si="220"/>
        <v>36.627083588266487</v>
      </c>
      <c r="S2291" s="7">
        <f t="shared" si="221"/>
        <v>179.0669337807841</v>
      </c>
      <c r="T2291" s="7">
        <f t="shared" si="222"/>
        <v>314.13169290306166</v>
      </c>
      <c r="U2291" s="7"/>
    </row>
    <row r="2292" spans="1:21" x14ac:dyDescent="0.25">
      <c r="A2292" s="4">
        <v>1810</v>
      </c>
      <c r="B2292" s="6">
        <v>2025</v>
      </c>
      <c r="C2292" s="6">
        <v>3</v>
      </c>
      <c r="D2292" s="6">
        <v>17</v>
      </c>
      <c r="E2292" s="6">
        <v>10</v>
      </c>
      <c r="F2292" s="2">
        <v>262.07600000000002</v>
      </c>
      <c r="G2292" s="2">
        <v>125.58</v>
      </c>
      <c r="H2292" s="2">
        <v>556.23006470125063</v>
      </c>
      <c r="I2292" s="2">
        <v>943.88606470125069</v>
      </c>
      <c r="J2292" s="38">
        <v>0</v>
      </c>
      <c r="K2292" s="1">
        <v>732.63694499999997</v>
      </c>
      <c r="L2292" s="1">
        <v>0</v>
      </c>
      <c r="M2292" s="1"/>
      <c r="N2292" s="9">
        <f t="shared" si="217"/>
        <v>0</v>
      </c>
      <c r="O2292" s="9">
        <f t="shared" si="218"/>
        <v>732.63694499999997</v>
      </c>
      <c r="P2292" s="9"/>
      <c r="Q2292" s="7">
        <f t="shared" si="219"/>
        <v>58.654668572046376</v>
      </c>
      <c r="R2292" s="7">
        <f t="shared" si="220"/>
        <v>28.105790989169492</v>
      </c>
      <c r="S2292" s="7">
        <f t="shared" si="221"/>
        <v>124.48866014003482</v>
      </c>
      <c r="T2292" s="7">
        <f t="shared" si="222"/>
        <v>211.24911970125072</v>
      </c>
      <c r="U2292" s="7"/>
    </row>
    <row r="2293" spans="1:21" x14ac:dyDescent="0.25">
      <c r="A2293" s="4">
        <v>1811</v>
      </c>
      <c r="B2293" s="6">
        <v>2025</v>
      </c>
      <c r="C2293" s="6">
        <v>3</v>
      </c>
      <c r="D2293" s="6">
        <v>17</v>
      </c>
      <c r="E2293" s="6">
        <v>11</v>
      </c>
      <c r="F2293" s="2">
        <v>223.97800000000001</v>
      </c>
      <c r="G2293" s="2">
        <v>133.55000000000001</v>
      </c>
      <c r="H2293" s="2">
        <v>552.5624240288904</v>
      </c>
      <c r="I2293" s="2">
        <v>910.09042402889042</v>
      </c>
      <c r="J2293" s="38">
        <v>0</v>
      </c>
      <c r="K2293" s="1">
        <v>794.411744</v>
      </c>
      <c r="L2293" s="1">
        <v>-84.427000000000007</v>
      </c>
      <c r="M2293" s="1"/>
      <c r="N2293" s="9">
        <f t="shared" si="217"/>
        <v>84.427000000000007</v>
      </c>
      <c r="O2293" s="9">
        <f t="shared" si="218"/>
        <v>709.98474399999998</v>
      </c>
      <c r="P2293" s="9"/>
      <c r="Q2293" s="7">
        <f t="shared" si="219"/>
        <v>49.247051521649752</v>
      </c>
      <c r="R2293" s="7">
        <f t="shared" si="220"/>
        <v>29.364239928547988</v>
      </c>
      <c r="S2293" s="7">
        <f t="shared" si="221"/>
        <v>121.49438857869274</v>
      </c>
      <c r="T2293" s="7">
        <f t="shared" si="222"/>
        <v>200.10568002889045</v>
      </c>
      <c r="U2293" s="7"/>
    </row>
    <row r="2294" spans="1:21" x14ac:dyDescent="0.25">
      <c r="A2294" s="4">
        <v>1812</v>
      </c>
      <c r="B2294" s="6">
        <v>2025</v>
      </c>
      <c r="C2294" s="6">
        <v>3</v>
      </c>
      <c r="D2294" s="6">
        <v>17</v>
      </c>
      <c r="E2294" s="6">
        <v>12</v>
      </c>
      <c r="F2294" s="2">
        <v>195.30799999999999</v>
      </c>
      <c r="G2294" s="2">
        <v>135.81899999999999</v>
      </c>
      <c r="H2294" s="2">
        <v>549.70370258115565</v>
      </c>
      <c r="I2294" s="2">
        <v>880.83070258115561</v>
      </c>
      <c r="J2294" s="38">
        <v>0</v>
      </c>
      <c r="K2294" s="1">
        <v>810.44818399999997</v>
      </c>
      <c r="L2294" s="1">
        <v>-111.04506000000001</v>
      </c>
      <c r="M2294" s="1"/>
      <c r="N2294" s="9">
        <f t="shared" si="217"/>
        <v>111.04506000000001</v>
      </c>
      <c r="O2294" s="9">
        <f t="shared" si="218"/>
        <v>699.40312399999993</v>
      </c>
      <c r="P2294" s="9"/>
      <c r="Q2294" s="7">
        <f t="shared" si="219"/>
        <v>40.228227074389025</v>
      </c>
      <c r="R2294" s="7">
        <f t="shared" si="220"/>
        <v>27.975083319763868</v>
      </c>
      <c r="S2294" s="7">
        <f t="shared" si="221"/>
        <v>113.22426818700279</v>
      </c>
      <c r="T2294" s="7">
        <f t="shared" si="222"/>
        <v>181.42757858115567</v>
      </c>
      <c r="U2294" s="7"/>
    </row>
    <row r="2295" spans="1:21" x14ac:dyDescent="0.25">
      <c r="A2295" s="4">
        <v>1813</v>
      </c>
      <c r="B2295" s="6">
        <v>2025</v>
      </c>
      <c r="C2295" s="6">
        <v>3</v>
      </c>
      <c r="D2295" s="6">
        <v>17</v>
      </c>
      <c r="E2295" s="6">
        <v>13</v>
      </c>
      <c r="F2295" s="2">
        <v>179.00899999999999</v>
      </c>
      <c r="G2295" s="2">
        <v>134.5</v>
      </c>
      <c r="H2295" s="2">
        <v>550.35127949740638</v>
      </c>
      <c r="I2295" s="2">
        <v>863.8602794974064</v>
      </c>
      <c r="J2295" s="38">
        <v>0</v>
      </c>
      <c r="K2295" s="1">
        <v>838.94663199999991</v>
      </c>
      <c r="L2295" s="1">
        <v>-145.5891</v>
      </c>
      <c r="M2295" s="1"/>
      <c r="N2295" s="9">
        <f t="shared" si="217"/>
        <v>145.5891</v>
      </c>
      <c r="O2295" s="9">
        <f t="shared" si="218"/>
        <v>693.35753199999988</v>
      </c>
      <c r="P2295" s="9"/>
      <c r="Q2295" s="7">
        <f t="shared" si="219"/>
        <v>35.33155424685188</v>
      </c>
      <c r="R2295" s="7">
        <f t="shared" si="220"/>
        <v>26.546676682186813</v>
      </c>
      <c r="S2295" s="7">
        <f t="shared" si="221"/>
        <v>108.62451656836782</v>
      </c>
      <c r="T2295" s="7">
        <f t="shared" si="222"/>
        <v>170.50274749740652</v>
      </c>
      <c r="U2295" s="7"/>
    </row>
    <row r="2296" spans="1:21" x14ac:dyDescent="0.25">
      <c r="A2296" s="4">
        <v>1814</v>
      </c>
      <c r="B2296" s="6">
        <v>2025</v>
      </c>
      <c r="C2296" s="6">
        <v>3</v>
      </c>
      <c r="D2296" s="6">
        <v>17</v>
      </c>
      <c r="E2296" s="6">
        <v>14</v>
      </c>
      <c r="F2296" s="2">
        <v>179.601</v>
      </c>
      <c r="G2296" s="2">
        <v>133.78100000000001</v>
      </c>
      <c r="H2296" s="2">
        <v>550.18333564538182</v>
      </c>
      <c r="I2296" s="2">
        <v>863.56533564538177</v>
      </c>
      <c r="J2296" s="38">
        <v>0</v>
      </c>
      <c r="K2296" s="1">
        <v>874.01929099999995</v>
      </c>
      <c r="L2296" s="1">
        <v>-184.96411999999998</v>
      </c>
      <c r="M2296" s="1"/>
      <c r="N2296" s="9">
        <f t="shared" si="217"/>
        <v>184.96411999999998</v>
      </c>
      <c r="O2296" s="9">
        <f t="shared" si="218"/>
        <v>689.05517099999997</v>
      </c>
      <c r="P2296" s="9"/>
      <c r="Q2296" s="7">
        <f t="shared" si="219"/>
        <v>36.293953435557682</v>
      </c>
      <c r="R2296" s="7">
        <f t="shared" si="220"/>
        <v>27.034601057690878</v>
      </c>
      <c r="S2296" s="7">
        <f t="shared" si="221"/>
        <v>111.18161015213326</v>
      </c>
      <c r="T2296" s="7">
        <f t="shared" si="222"/>
        <v>174.51016464538179</v>
      </c>
      <c r="U2296" s="7"/>
    </row>
    <row r="2297" spans="1:21" x14ac:dyDescent="0.25">
      <c r="A2297" s="4">
        <v>1815</v>
      </c>
      <c r="B2297" s="6">
        <v>2025</v>
      </c>
      <c r="C2297" s="6">
        <v>3</v>
      </c>
      <c r="D2297" s="6">
        <v>17</v>
      </c>
      <c r="E2297" s="6">
        <v>15</v>
      </c>
      <c r="F2297" s="2">
        <v>198.96600000000001</v>
      </c>
      <c r="G2297" s="2">
        <v>131.85300000000001</v>
      </c>
      <c r="H2297" s="2">
        <v>547.86386352052943</v>
      </c>
      <c r="I2297" s="2">
        <v>878.68286352052951</v>
      </c>
      <c r="J2297" s="38">
        <v>0</v>
      </c>
      <c r="K2297" s="1">
        <v>883.57838399999991</v>
      </c>
      <c r="L2297" s="1">
        <v>-167.61102</v>
      </c>
      <c r="M2297" s="1"/>
      <c r="N2297" s="9">
        <f t="shared" si="217"/>
        <v>167.61102</v>
      </c>
      <c r="O2297" s="9">
        <f t="shared" si="218"/>
        <v>715.96736399999986</v>
      </c>
      <c r="P2297" s="9"/>
      <c r="Q2297" s="7">
        <f t="shared" si="219"/>
        <v>36.844751868596433</v>
      </c>
      <c r="R2297" s="7">
        <f t="shared" si="220"/>
        <v>24.416689626016733</v>
      </c>
      <c r="S2297" s="7">
        <f t="shared" si="221"/>
        <v>101.45405802591642</v>
      </c>
      <c r="T2297" s="7">
        <f t="shared" si="222"/>
        <v>162.71549952052965</v>
      </c>
      <c r="U2297" s="7"/>
    </row>
    <row r="2298" spans="1:21" x14ac:dyDescent="0.25">
      <c r="A2298" s="4">
        <v>1816</v>
      </c>
      <c r="B2298" s="6">
        <v>2025</v>
      </c>
      <c r="C2298" s="6">
        <v>3</v>
      </c>
      <c r="D2298" s="6">
        <v>17</v>
      </c>
      <c r="E2298" s="6">
        <v>16</v>
      </c>
      <c r="F2298" s="2">
        <v>231.41</v>
      </c>
      <c r="G2298" s="2">
        <v>127.149</v>
      </c>
      <c r="H2298" s="2">
        <v>548.6216581355045</v>
      </c>
      <c r="I2298" s="2">
        <v>907.18065813550447</v>
      </c>
      <c r="J2298" s="38">
        <v>0</v>
      </c>
      <c r="K2298" s="1">
        <v>843.87145999999996</v>
      </c>
      <c r="L2298" s="1">
        <v>0</v>
      </c>
      <c r="M2298" s="1"/>
      <c r="N2298" s="9">
        <f t="shared" si="217"/>
        <v>0</v>
      </c>
      <c r="O2298" s="9">
        <f t="shared" si="218"/>
        <v>843.87145999999996</v>
      </c>
      <c r="P2298" s="9"/>
      <c r="Q2298" s="7">
        <f t="shared" si="219"/>
        <v>16.149353945274243</v>
      </c>
      <c r="R2298" s="7">
        <f t="shared" si="220"/>
        <v>8.8733166448626832</v>
      </c>
      <c r="S2298" s="7">
        <f t="shared" si="221"/>
        <v>38.286527545367562</v>
      </c>
      <c r="T2298" s="7">
        <f t="shared" si="222"/>
        <v>63.309198135504516</v>
      </c>
      <c r="U2298" s="7"/>
    </row>
    <row r="2299" spans="1:21" x14ac:dyDescent="0.25">
      <c r="A2299" s="4">
        <v>1817</v>
      </c>
      <c r="B2299" s="6">
        <v>2025</v>
      </c>
      <c r="C2299" s="6">
        <v>3</v>
      </c>
      <c r="D2299" s="6">
        <v>17</v>
      </c>
      <c r="E2299" s="6">
        <v>17</v>
      </c>
      <c r="F2299" s="2">
        <v>279.56099999999998</v>
      </c>
      <c r="G2299" s="2">
        <v>116.346</v>
      </c>
      <c r="H2299" s="2">
        <v>551.51677283929507</v>
      </c>
      <c r="I2299" s="2">
        <v>947.423772839295</v>
      </c>
      <c r="J2299" s="38">
        <v>0</v>
      </c>
      <c r="K2299" s="1">
        <v>678.87811199999999</v>
      </c>
      <c r="L2299" s="1">
        <v>0</v>
      </c>
      <c r="M2299" s="1"/>
      <c r="N2299" s="9">
        <f t="shared" ref="N2299:N2362" si="223">IF(L2299&lt;0,MIN(K2299,ABS(L2299)),0)</f>
        <v>0</v>
      </c>
      <c r="O2299" s="9">
        <f t="shared" ref="O2299:O2362" si="224">+K2299-N2299</f>
        <v>678.87811199999999</v>
      </c>
      <c r="P2299" s="9"/>
      <c r="Q2299" s="7">
        <f t="shared" ref="Q2299:Q2362" si="225">F2299-$O2299*F2299/$I2299</f>
        <v>79.241091095809537</v>
      </c>
      <c r="R2299" s="7">
        <f t="shared" ref="R2299:R2362" si="226">G2299-$O2299*G2299/$I2299</f>
        <v>32.978076286152415</v>
      </c>
      <c r="S2299" s="7">
        <f t="shared" ref="S2299:S2362" si="227">H2299-$O2299*H2299/$I2299</f>
        <v>156.32649345733307</v>
      </c>
      <c r="T2299" s="7">
        <f t="shared" ref="T2299:T2362" si="228">I2299-$O2299*I2299/$I2299</f>
        <v>268.54566083929501</v>
      </c>
      <c r="U2299" s="7"/>
    </row>
    <row r="2300" spans="1:21" x14ac:dyDescent="0.25">
      <c r="A2300" s="4">
        <v>1818</v>
      </c>
      <c r="B2300" s="6">
        <v>2025</v>
      </c>
      <c r="C2300" s="6">
        <v>3</v>
      </c>
      <c r="D2300" s="6">
        <v>17</v>
      </c>
      <c r="E2300" s="6">
        <v>18</v>
      </c>
      <c r="F2300" s="2">
        <v>318.51400000000001</v>
      </c>
      <c r="G2300" s="2">
        <v>97.587000000000003</v>
      </c>
      <c r="H2300" s="2">
        <v>551.12836677481062</v>
      </c>
      <c r="I2300" s="2">
        <v>967.22936677481061</v>
      </c>
      <c r="J2300" s="38">
        <v>0</v>
      </c>
      <c r="K2300" s="1">
        <v>377.42331200000001</v>
      </c>
      <c r="L2300" s="1">
        <v>170</v>
      </c>
      <c r="M2300" s="1"/>
      <c r="N2300" s="9">
        <f t="shared" si="223"/>
        <v>0</v>
      </c>
      <c r="O2300" s="9">
        <f t="shared" si="224"/>
        <v>377.42331200000001</v>
      </c>
      <c r="P2300" s="9"/>
      <c r="Q2300" s="7">
        <f t="shared" si="225"/>
        <v>194.22640811347674</v>
      </c>
      <c r="R2300" s="7">
        <f t="shared" si="226"/>
        <v>59.507501989142874</v>
      </c>
      <c r="S2300" s="7">
        <f t="shared" si="227"/>
        <v>336.07214467219103</v>
      </c>
      <c r="T2300" s="7">
        <f t="shared" si="228"/>
        <v>589.8060547748106</v>
      </c>
      <c r="U2300" s="7"/>
    </row>
    <row r="2301" spans="1:21" x14ac:dyDescent="0.25">
      <c r="A2301" s="4">
        <v>1819</v>
      </c>
      <c r="B2301" s="6">
        <v>2025</v>
      </c>
      <c r="C2301" s="6">
        <v>3</v>
      </c>
      <c r="D2301" s="6">
        <v>17</v>
      </c>
      <c r="E2301" s="6">
        <v>19</v>
      </c>
      <c r="F2301" s="2">
        <v>343.66</v>
      </c>
      <c r="G2301" s="2">
        <v>90.945999999999998</v>
      </c>
      <c r="H2301" s="2">
        <v>553.10381908141062</v>
      </c>
      <c r="I2301" s="2">
        <v>987.70981908141061</v>
      </c>
      <c r="J2301" s="38">
        <v>0</v>
      </c>
      <c r="K2301" s="1">
        <v>239.39009178999999</v>
      </c>
      <c r="L2301" s="1">
        <v>170</v>
      </c>
      <c r="M2301" s="1"/>
      <c r="N2301" s="9">
        <f t="shared" si="223"/>
        <v>0</v>
      </c>
      <c r="O2301" s="9">
        <f t="shared" si="224"/>
        <v>239.39009178999999</v>
      </c>
      <c r="P2301" s="9"/>
      <c r="Q2301" s="7">
        <f t="shared" si="225"/>
        <v>260.3675214245992</v>
      </c>
      <c r="R2301" s="7">
        <f t="shared" si="226"/>
        <v>68.903522677883956</v>
      </c>
      <c r="S2301" s="7">
        <f t="shared" si="227"/>
        <v>419.0486831889275</v>
      </c>
      <c r="T2301" s="7">
        <f t="shared" si="228"/>
        <v>748.31972729141057</v>
      </c>
      <c r="U2301" s="7"/>
    </row>
    <row r="2302" spans="1:21" x14ac:dyDescent="0.25">
      <c r="A2302" s="4">
        <v>1820</v>
      </c>
      <c r="B2302" s="6">
        <v>2025</v>
      </c>
      <c r="C2302" s="6">
        <v>3</v>
      </c>
      <c r="D2302" s="6">
        <v>17</v>
      </c>
      <c r="E2302" s="6">
        <v>20</v>
      </c>
      <c r="F2302" s="2">
        <v>382.86500000000001</v>
      </c>
      <c r="G2302" s="2">
        <v>93.710999999999999</v>
      </c>
      <c r="H2302" s="2">
        <v>568.43742522051207</v>
      </c>
      <c r="I2302" s="2">
        <v>1045.0134252205121</v>
      </c>
      <c r="J2302" s="38">
        <v>0</v>
      </c>
      <c r="K2302" s="1">
        <v>170.08672590999998</v>
      </c>
      <c r="L2302" s="1">
        <v>170</v>
      </c>
      <c r="M2302" s="1"/>
      <c r="N2302" s="9">
        <f t="shared" si="223"/>
        <v>0</v>
      </c>
      <c r="O2302" s="9">
        <f t="shared" si="224"/>
        <v>170.08672590999998</v>
      </c>
      <c r="P2302" s="9"/>
      <c r="Q2302" s="7">
        <f t="shared" si="225"/>
        <v>320.54976773225104</v>
      </c>
      <c r="R2302" s="7">
        <f t="shared" si="226"/>
        <v>78.458567077055818</v>
      </c>
      <c r="S2302" s="7">
        <f t="shared" si="227"/>
        <v>475.91836450120525</v>
      </c>
      <c r="T2302" s="7">
        <f t="shared" si="228"/>
        <v>874.92669931051205</v>
      </c>
      <c r="U2302" s="7"/>
    </row>
    <row r="2303" spans="1:21" x14ac:dyDescent="0.25">
      <c r="A2303" s="4">
        <v>1821</v>
      </c>
      <c r="B2303" s="6">
        <v>2025</v>
      </c>
      <c r="C2303" s="6">
        <v>3</v>
      </c>
      <c r="D2303" s="6">
        <v>17</v>
      </c>
      <c r="E2303" s="6">
        <v>21</v>
      </c>
      <c r="F2303" s="2">
        <v>379.36900000000003</v>
      </c>
      <c r="G2303" s="2">
        <v>92.585999999999999</v>
      </c>
      <c r="H2303" s="2">
        <v>557.33499233448401</v>
      </c>
      <c r="I2303" s="2">
        <v>1029.2899923344839</v>
      </c>
      <c r="J2303" s="38">
        <v>0</v>
      </c>
      <c r="K2303" s="1">
        <v>141.882678</v>
      </c>
      <c r="L2303" s="1">
        <v>42.534686000000001</v>
      </c>
      <c r="M2303" s="1"/>
      <c r="N2303" s="9">
        <f t="shared" si="223"/>
        <v>0</v>
      </c>
      <c r="O2303" s="9">
        <f t="shared" si="224"/>
        <v>141.882678</v>
      </c>
      <c r="P2303" s="9"/>
      <c r="Q2303" s="7">
        <f t="shared" si="225"/>
        <v>327.07480684642428</v>
      </c>
      <c r="R2303" s="7">
        <f t="shared" si="226"/>
        <v>79.823464929087606</v>
      </c>
      <c r="S2303" s="7">
        <f t="shared" si="227"/>
        <v>480.50904255897217</v>
      </c>
      <c r="T2303" s="7">
        <f t="shared" si="228"/>
        <v>887.407314334484</v>
      </c>
      <c r="U2303" s="7"/>
    </row>
    <row r="2304" spans="1:21" x14ac:dyDescent="0.25">
      <c r="A2304" s="4">
        <v>1822</v>
      </c>
      <c r="B2304" s="6">
        <v>2025</v>
      </c>
      <c r="C2304" s="6">
        <v>3</v>
      </c>
      <c r="D2304" s="6">
        <v>17</v>
      </c>
      <c r="E2304" s="6">
        <v>22</v>
      </c>
      <c r="F2304" s="2">
        <v>350.35899999999998</v>
      </c>
      <c r="G2304" s="2">
        <v>85.741</v>
      </c>
      <c r="H2304" s="2">
        <v>544.4950655017243</v>
      </c>
      <c r="I2304" s="2">
        <v>980.59506550172432</v>
      </c>
      <c r="J2304" s="38">
        <v>0</v>
      </c>
      <c r="K2304" s="1">
        <v>188.380684</v>
      </c>
      <c r="L2304" s="1">
        <v>-1.9999999999999999E-6</v>
      </c>
      <c r="M2304" s="1"/>
      <c r="N2304" s="9">
        <f t="shared" si="223"/>
        <v>1.9999999999999999E-6</v>
      </c>
      <c r="O2304" s="9">
        <f t="shared" si="224"/>
        <v>188.38068200000001</v>
      </c>
      <c r="P2304" s="9"/>
      <c r="Q2304" s="7">
        <f t="shared" si="225"/>
        <v>283.05204559362789</v>
      </c>
      <c r="R2304" s="7">
        <f t="shared" si="226"/>
        <v>69.269422053502979</v>
      </c>
      <c r="S2304" s="7">
        <f t="shared" si="227"/>
        <v>439.89291585459341</v>
      </c>
      <c r="T2304" s="7">
        <f t="shared" si="228"/>
        <v>792.21438350172434</v>
      </c>
      <c r="U2304" s="7"/>
    </row>
    <row r="2305" spans="1:21" x14ac:dyDescent="0.25">
      <c r="A2305" s="4">
        <v>1823</v>
      </c>
      <c r="B2305" s="6">
        <v>2025</v>
      </c>
      <c r="C2305" s="6">
        <v>3</v>
      </c>
      <c r="D2305" s="6">
        <v>17</v>
      </c>
      <c r="E2305" s="6">
        <v>23</v>
      </c>
      <c r="F2305" s="2">
        <v>325.72000000000003</v>
      </c>
      <c r="G2305" s="2">
        <v>80.63</v>
      </c>
      <c r="H2305" s="2">
        <v>536.23263251211483</v>
      </c>
      <c r="I2305" s="2">
        <v>942.58263251211486</v>
      </c>
      <c r="J2305" s="38">
        <v>0</v>
      </c>
      <c r="K2305" s="1">
        <v>216.885715</v>
      </c>
      <c r="L2305" s="1">
        <v>-1.9999999999999999E-6</v>
      </c>
      <c r="M2305" s="1"/>
      <c r="N2305" s="9">
        <f t="shared" si="223"/>
        <v>1.9999999999999999E-6</v>
      </c>
      <c r="O2305" s="9">
        <f t="shared" si="224"/>
        <v>216.88571300000001</v>
      </c>
      <c r="P2305" s="9"/>
      <c r="Q2305" s="7">
        <f t="shared" si="225"/>
        <v>250.77270943717286</v>
      </c>
      <c r="R2305" s="7">
        <f t="shared" si="226"/>
        <v>62.077255194397779</v>
      </c>
      <c r="S2305" s="7">
        <f t="shared" si="227"/>
        <v>412.84695488054422</v>
      </c>
      <c r="T2305" s="7">
        <f t="shared" si="228"/>
        <v>725.69691951211485</v>
      </c>
      <c r="U2305" s="7"/>
    </row>
    <row r="2306" spans="1:21" x14ac:dyDescent="0.25">
      <c r="A2306" s="4">
        <v>1824</v>
      </c>
      <c r="B2306" s="6">
        <v>2025</v>
      </c>
      <c r="C2306" s="6">
        <v>3</v>
      </c>
      <c r="D2306" s="6">
        <v>17</v>
      </c>
      <c r="E2306" s="6">
        <v>24</v>
      </c>
      <c r="F2306" s="2">
        <v>314.86900000000003</v>
      </c>
      <c r="G2306" s="2">
        <v>77.278000000000006</v>
      </c>
      <c r="H2306" s="2">
        <v>530.19448798063092</v>
      </c>
      <c r="I2306" s="2">
        <v>922.34148798063097</v>
      </c>
      <c r="J2306" s="38">
        <v>0</v>
      </c>
      <c r="K2306" s="1">
        <v>261.12530700000002</v>
      </c>
      <c r="L2306" s="1">
        <v>-1.9999999999999999E-6</v>
      </c>
      <c r="M2306" s="1"/>
      <c r="N2306" s="9">
        <f t="shared" si="223"/>
        <v>1.9999999999999999E-6</v>
      </c>
      <c r="O2306" s="9">
        <f t="shared" si="224"/>
        <v>261.12530500000003</v>
      </c>
      <c r="P2306" s="9"/>
      <c r="Q2306" s="7">
        <f t="shared" si="225"/>
        <v>225.72602559031844</v>
      </c>
      <c r="R2306" s="7">
        <f t="shared" si="226"/>
        <v>55.399724347486192</v>
      </c>
      <c r="S2306" s="7">
        <f t="shared" si="227"/>
        <v>380.09043304282625</v>
      </c>
      <c r="T2306" s="7">
        <f t="shared" si="228"/>
        <v>661.21618298063095</v>
      </c>
      <c r="U2306" s="7"/>
    </row>
    <row r="2307" spans="1:21" x14ac:dyDescent="0.25">
      <c r="A2307" s="4">
        <v>1825</v>
      </c>
      <c r="B2307" s="6">
        <v>2025</v>
      </c>
      <c r="C2307" s="6">
        <v>3</v>
      </c>
      <c r="D2307" s="6">
        <v>18</v>
      </c>
      <c r="E2307" s="6">
        <v>1</v>
      </c>
      <c r="F2307" s="2">
        <v>298.541</v>
      </c>
      <c r="G2307" s="2">
        <v>72.942999999999998</v>
      </c>
      <c r="H2307" s="2">
        <v>526.23379105018171</v>
      </c>
      <c r="I2307" s="2">
        <v>897.71779105018163</v>
      </c>
      <c r="J2307" s="38">
        <v>0</v>
      </c>
      <c r="K2307" s="1">
        <v>270.51628700000003</v>
      </c>
      <c r="L2307" s="1">
        <v>-1.9999999999999999E-6</v>
      </c>
      <c r="M2307" s="1"/>
      <c r="N2307" s="9">
        <f t="shared" si="223"/>
        <v>1.9999999999999999E-6</v>
      </c>
      <c r="O2307" s="9">
        <f t="shared" si="224"/>
        <v>270.51628500000004</v>
      </c>
      <c r="P2307" s="9"/>
      <c r="Q2307" s="7">
        <f t="shared" si="225"/>
        <v>208.57931822725834</v>
      </c>
      <c r="R2307" s="7">
        <f t="shared" si="226"/>
        <v>50.962518412716868</v>
      </c>
      <c r="S2307" s="7">
        <f t="shared" si="227"/>
        <v>367.65966941020645</v>
      </c>
      <c r="T2307" s="7">
        <f t="shared" si="228"/>
        <v>627.20150605018159</v>
      </c>
      <c r="U2307" s="7"/>
    </row>
    <row r="2308" spans="1:21" x14ac:dyDescent="0.25">
      <c r="A2308" s="4">
        <v>1826</v>
      </c>
      <c r="B2308" s="6">
        <v>2025</v>
      </c>
      <c r="C2308" s="6">
        <v>3</v>
      </c>
      <c r="D2308" s="6">
        <v>18</v>
      </c>
      <c r="E2308" s="6">
        <v>2</v>
      </c>
      <c r="F2308" s="2">
        <v>298.41399999999999</v>
      </c>
      <c r="G2308" s="2">
        <v>71.262</v>
      </c>
      <c r="H2308" s="2">
        <v>528.05747856950006</v>
      </c>
      <c r="I2308" s="2">
        <v>897.73347856949999</v>
      </c>
      <c r="J2308" s="38">
        <v>0</v>
      </c>
      <c r="K2308" s="1">
        <v>296.25892099999999</v>
      </c>
      <c r="L2308" s="1">
        <v>-9.9999999999999995E-7</v>
      </c>
      <c r="M2308" s="1"/>
      <c r="N2308" s="9">
        <f t="shared" si="223"/>
        <v>9.9999999999999995E-7</v>
      </c>
      <c r="O2308" s="9">
        <f t="shared" si="224"/>
        <v>296.25891999999999</v>
      </c>
      <c r="P2308" s="9"/>
      <c r="Q2308" s="7">
        <f t="shared" si="225"/>
        <v>199.93509566666256</v>
      </c>
      <c r="R2308" s="7">
        <f t="shared" si="226"/>
        <v>47.744994495558885</v>
      </c>
      <c r="S2308" s="7">
        <f t="shared" si="227"/>
        <v>353.7944684072786</v>
      </c>
      <c r="T2308" s="7">
        <f t="shared" si="228"/>
        <v>601.4745585695</v>
      </c>
      <c r="U2308" s="7"/>
    </row>
    <row r="2309" spans="1:21" x14ac:dyDescent="0.25">
      <c r="A2309" s="4">
        <v>1827</v>
      </c>
      <c r="B2309" s="6">
        <v>2025</v>
      </c>
      <c r="C2309" s="6">
        <v>3</v>
      </c>
      <c r="D2309" s="6">
        <v>18</v>
      </c>
      <c r="E2309" s="6">
        <v>3</v>
      </c>
      <c r="F2309" s="2">
        <v>296.04700000000003</v>
      </c>
      <c r="G2309" s="2">
        <v>70.537000000000006</v>
      </c>
      <c r="H2309" s="2">
        <v>530.73019771950885</v>
      </c>
      <c r="I2309" s="2">
        <v>897.31419771950891</v>
      </c>
      <c r="J2309" s="38">
        <v>0</v>
      </c>
      <c r="K2309" s="1">
        <v>381.837357</v>
      </c>
      <c r="L2309" s="1">
        <v>-1.9999999999999999E-6</v>
      </c>
      <c r="M2309" s="1"/>
      <c r="N2309" s="9">
        <f t="shared" si="223"/>
        <v>1.9999999999999999E-6</v>
      </c>
      <c r="O2309" s="9">
        <f t="shared" si="224"/>
        <v>381.837355</v>
      </c>
      <c r="P2309" s="9"/>
      <c r="Q2309" s="7">
        <f t="shared" si="225"/>
        <v>170.06904966445802</v>
      </c>
      <c r="R2309" s="7">
        <f t="shared" si="226"/>
        <v>40.521135347366723</v>
      </c>
      <c r="S2309" s="7">
        <f t="shared" si="227"/>
        <v>304.88665770768415</v>
      </c>
      <c r="T2309" s="7">
        <f t="shared" si="228"/>
        <v>515.47684271950891</v>
      </c>
      <c r="U2309" s="7"/>
    </row>
    <row r="2310" spans="1:21" x14ac:dyDescent="0.25">
      <c r="A2310" s="4">
        <v>1828</v>
      </c>
      <c r="B2310" s="6">
        <v>2025</v>
      </c>
      <c r="C2310" s="6">
        <v>3</v>
      </c>
      <c r="D2310" s="6">
        <v>18</v>
      </c>
      <c r="E2310" s="6">
        <v>4</v>
      </c>
      <c r="F2310" s="2">
        <v>298.51299999999998</v>
      </c>
      <c r="G2310" s="2">
        <v>70.001999999999995</v>
      </c>
      <c r="H2310" s="2">
        <v>536.46369906721202</v>
      </c>
      <c r="I2310" s="2">
        <v>904.97869906721201</v>
      </c>
      <c r="J2310" s="38">
        <v>0</v>
      </c>
      <c r="K2310" s="1">
        <v>292.83190200000001</v>
      </c>
      <c r="L2310" s="1">
        <v>-1.9999999999999999E-6</v>
      </c>
      <c r="M2310" s="1"/>
      <c r="N2310" s="9">
        <f t="shared" si="223"/>
        <v>1.9999999999999999E-6</v>
      </c>
      <c r="O2310" s="9">
        <f t="shared" si="224"/>
        <v>292.83190000000002</v>
      </c>
      <c r="P2310" s="9"/>
      <c r="Q2310" s="7">
        <f t="shared" si="225"/>
        <v>201.92052875752734</v>
      </c>
      <c r="R2310" s="7">
        <f t="shared" si="226"/>
        <v>47.3508385031286</v>
      </c>
      <c r="S2310" s="7">
        <f t="shared" si="227"/>
        <v>362.87543180655609</v>
      </c>
      <c r="T2310" s="7">
        <f t="shared" si="228"/>
        <v>612.14679906721199</v>
      </c>
      <c r="U2310" s="7"/>
    </row>
    <row r="2311" spans="1:21" x14ac:dyDescent="0.25">
      <c r="A2311" s="4">
        <v>1829</v>
      </c>
      <c r="B2311" s="6">
        <v>2025</v>
      </c>
      <c r="C2311" s="6">
        <v>3</v>
      </c>
      <c r="D2311" s="6">
        <v>18</v>
      </c>
      <c r="E2311" s="6">
        <v>5</v>
      </c>
      <c r="F2311" s="2">
        <v>308.80900000000003</v>
      </c>
      <c r="G2311" s="2">
        <v>69.248000000000005</v>
      </c>
      <c r="H2311" s="2">
        <v>548.70631051672149</v>
      </c>
      <c r="I2311" s="2">
        <v>926.7633105167215</v>
      </c>
      <c r="J2311" s="38">
        <v>0</v>
      </c>
      <c r="K2311" s="1">
        <v>312.425408</v>
      </c>
      <c r="L2311" s="1">
        <v>-1.9999999999999999E-6</v>
      </c>
      <c r="M2311" s="1"/>
      <c r="N2311" s="9">
        <f t="shared" si="223"/>
        <v>1.9999999999999999E-6</v>
      </c>
      <c r="O2311" s="9">
        <f t="shared" si="224"/>
        <v>312.42540600000001</v>
      </c>
      <c r="P2311" s="9"/>
      <c r="Q2311" s="7">
        <f t="shared" si="225"/>
        <v>204.70498972399844</v>
      </c>
      <c r="R2311" s="7">
        <f t="shared" si="226"/>
        <v>45.903490922892288</v>
      </c>
      <c r="S2311" s="7">
        <f t="shared" si="227"/>
        <v>363.72942386983073</v>
      </c>
      <c r="T2311" s="7">
        <f t="shared" si="228"/>
        <v>614.33790451672144</v>
      </c>
      <c r="U2311" s="7"/>
    </row>
    <row r="2312" spans="1:21" x14ac:dyDescent="0.25">
      <c r="A2312" s="4">
        <v>1830</v>
      </c>
      <c r="B2312" s="6">
        <v>2025</v>
      </c>
      <c r="C2312" s="6">
        <v>3</v>
      </c>
      <c r="D2312" s="6">
        <v>18</v>
      </c>
      <c r="E2312" s="6">
        <v>6</v>
      </c>
      <c r="F2312" s="2">
        <v>314.53399999999999</v>
      </c>
      <c r="G2312" s="2">
        <v>70.370999999999995</v>
      </c>
      <c r="H2312" s="2">
        <v>561.74381196800596</v>
      </c>
      <c r="I2312" s="2">
        <v>946.64881196800593</v>
      </c>
      <c r="J2312" s="38">
        <v>0</v>
      </c>
      <c r="K2312" s="1">
        <v>294.137652</v>
      </c>
      <c r="L2312" s="1">
        <v>59.465321000000003</v>
      </c>
      <c r="M2312" s="1"/>
      <c r="N2312" s="9">
        <f t="shared" si="223"/>
        <v>0</v>
      </c>
      <c r="O2312" s="9">
        <f t="shared" si="224"/>
        <v>294.137652</v>
      </c>
      <c r="P2312" s="9"/>
      <c r="Q2312" s="7">
        <f t="shared" si="225"/>
        <v>216.80367903563501</v>
      </c>
      <c r="R2312" s="7">
        <f t="shared" si="226"/>
        <v>48.505699534602527</v>
      </c>
      <c r="S2312" s="7">
        <f t="shared" si="227"/>
        <v>387.2017813977684</v>
      </c>
      <c r="T2312" s="7">
        <f t="shared" si="228"/>
        <v>652.51115996800593</v>
      </c>
      <c r="U2312" s="7"/>
    </row>
    <row r="2313" spans="1:21" x14ac:dyDescent="0.25">
      <c r="A2313" s="4">
        <v>1831</v>
      </c>
      <c r="B2313" s="6">
        <v>2025</v>
      </c>
      <c r="C2313" s="6">
        <v>3</v>
      </c>
      <c r="D2313" s="6">
        <v>18</v>
      </c>
      <c r="E2313" s="6">
        <v>7</v>
      </c>
      <c r="F2313" s="2">
        <v>322.18299999999999</v>
      </c>
      <c r="G2313" s="2">
        <v>72.555000000000007</v>
      </c>
      <c r="H2313" s="2">
        <v>561.44342331393409</v>
      </c>
      <c r="I2313" s="2">
        <v>956.18142331393415</v>
      </c>
      <c r="J2313" s="38">
        <v>0</v>
      </c>
      <c r="K2313" s="1">
        <v>248.5050655</v>
      </c>
      <c r="L2313" s="1">
        <v>0</v>
      </c>
      <c r="M2313" s="1"/>
      <c r="N2313" s="9">
        <f t="shared" si="223"/>
        <v>0</v>
      </c>
      <c r="O2313" s="9">
        <f t="shared" si="224"/>
        <v>248.5050655</v>
      </c>
      <c r="P2313" s="9"/>
      <c r="Q2313" s="7">
        <f t="shared" si="225"/>
        <v>238.44982388317032</v>
      </c>
      <c r="R2313" s="7">
        <f t="shared" si="226"/>
        <v>53.69844768918108</v>
      </c>
      <c r="S2313" s="7">
        <f t="shared" si="227"/>
        <v>415.52808624158268</v>
      </c>
      <c r="T2313" s="7">
        <f t="shared" si="228"/>
        <v>707.67635781393415</v>
      </c>
      <c r="U2313" s="7"/>
    </row>
    <row r="2314" spans="1:21" x14ac:dyDescent="0.25">
      <c r="A2314" s="4">
        <v>1832</v>
      </c>
      <c r="B2314" s="6">
        <v>2025</v>
      </c>
      <c r="C2314" s="6">
        <v>3</v>
      </c>
      <c r="D2314" s="6">
        <v>18</v>
      </c>
      <c r="E2314" s="6">
        <v>8</v>
      </c>
      <c r="F2314" s="2">
        <v>330.529</v>
      </c>
      <c r="G2314" s="2">
        <v>69.143000000000001</v>
      </c>
      <c r="H2314" s="2">
        <v>548.67476852487766</v>
      </c>
      <c r="I2314" s="2">
        <v>948.34676852487769</v>
      </c>
      <c r="J2314" s="38">
        <v>0</v>
      </c>
      <c r="K2314" s="1">
        <v>653.16630999999995</v>
      </c>
      <c r="L2314" s="1">
        <v>0</v>
      </c>
      <c r="M2314" s="1"/>
      <c r="N2314" s="9">
        <f t="shared" si="223"/>
        <v>0</v>
      </c>
      <c r="O2314" s="9">
        <f t="shared" si="224"/>
        <v>653.16630999999995</v>
      </c>
      <c r="P2314" s="9"/>
      <c r="Q2314" s="7">
        <f t="shared" si="225"/>
        <v>102.87977458659932</v>
      </c>
      <c r="R2314" s="7">
        <f t="shared" si="226"/>
        <v>21.521307522913986</v>
      </c>
      <c r="S2314" s="7">
        <f t="shared" si="227"/>
        <v>170.77937641536442</v>
      </c>
      <c r="T2314" s="7">
        <f t="shared" si="228"/>
        <v>295.18045852487774</v>
      </c>
      <c r="U2314" s="7"/>
    </row>
    <row r="2315" spans="1:21" x14ac:dyDescent="0.25">
      <c r="A2315" s="4">
        <v>1833</v>
      </c>
      <c r="B2315" s="6">
        <v>2025</v>
      </c>
      <c r="C2315" s="6">
        <v>3</v>
      </c>
      <c r="D2315" s="6">
        <v>18</v>
      </c>
      <c r="E2315" s="6">
        <v>9</v>
      </c>
      <c r="F2315" s="2">
        <v>306.32400000000001</v>
      </c>
      <c r="G2315" s="2">
        <v>74.960999999999999</v>
      </c>
      <c r="H2315" s="2">
        <v>541.22241921321154</v>
      </c>
      <c r="I2315" s="2">
        <v>922.50741921321151</v>
      </c>
      <c r="J2315" s="38">
        <v>0</v>
      </c>
      <c r="K2315" s="1">
        <v>705.20280300000013</v>
      </c>
      <c r="L2315" s="1">
        <v>0</v>
      </c>
      <c r="M2315" s="1"/>
      <c r="N2315" s="9">
        <f t="shared" si="223"/>
        <v>0</v>
      </c>
      <c r="O2315" s="9">
        <f t="shared" si="224"/>
        <v>705.20280300000013</v>
      </c>
      <c r="P2315" s="9"/>
      <c r="Q2315" s="7">
        <f t="shared" si="225"/>
        <v>72.157272527594699</v>
      </c>
      <c r="R2315" s="7">
        <f t="shared" si="226"/>
        <v>17.657713094439309</v>
      </c>
      <c r="S2315" s="7">
        <f t="shared" si="227"/>
        <v>127.48963059117739</v>
      </c>
      <c r="T2315" s="7">
        <f t="shared" si="228"/>
        <v>217.30461621321137</v>
      </c>
      <c r="U2315" s="7"/>
    </row>
    <row r="2316" spans="1:21" x14ac:dyDescent="0.25">
      <c r="A2316" s="4">
        <v>1834</v>
      </c>
      <c r="B2316" s="6">
        <v>2025</v>
      </c>
      <c r="C2316" s="6">
        <v>3</v>
      </c>
      <c r="D2316" s="6">
        <v>18</v>
      </c>
      <c r="E2316" s="6">
        <v>10</v>
      </c>
      <c r="F2316" s="2">
        <v>258.78699999999998</v>
      </c>
      <c r="G2316" s="2">
        <v>82.86</v>
      </c>
      <c r="H2316" s="2">
        <v>534.23168085632551</v>
      </c>
      <c r="I2316" s="2">
        <v>875.87868085632545</v>
      </c>
      <c r="J2316" s="38">
        <v>0</v>
      </c>
      <c r="K2316" s="1">
        <v>776.198892</v>
      </c>
      <c r="L2316" s="1">
        <v>0</v>
      </c>
      <c r="M2316" s="1"/>
      <c r="N2316" s="9">
        <f t="shared" si="223"/>
        <v>0</v>
      </c>
      <c r="O2316" s="9">
        <f t="shared" si="224"/>
        <v>776.198892</v>
      </c>
      <c r="P2316" s="9"/>
      <c r="Q2316" s="7">
        <f t="shared" si="225"/>
        <v>29.45137732264692</v>
      </c>
      <c r="R2316" s="7">
        <f t="shared" si="226"/>
        <v>9.4299216148976797</v>
      </c>
      <c r="S2316" s="7">
        <f t="shared" si="227"/>
        <v>60.798489918780831</v>
      </c>
      <c r="T2316" s="7">
        <f t="shared" si="228"/>
        <v>99.679788856325445</v>
      </c>
      <c r="U2316" s="7"/>
    </row>
    <row r="2317" spans="1:21" x14ac:dyDescent="0.25">
      <c r="A2317" s="4">
        <v>1835</v>
      </c>
      <c r="B2317" s="6">
        <v>2025</v>
      </c>
      <c r="C2317" s="6">
        <v>3</v>
      </c>
      <c r="D2317" s="6">
        <v>18</v>
      </c>
      <c r="E2317" s="6">
        <v>11</v>
      </c>
      <c r="F2317" s="2">
        <v>221.43600000000001</v>
      </c>
      <c r="G2317" s="2">
        <v>90.802000000000007</v>
      </c>
      <c r="H2317" s="2">
        <v>531.81054634081488</v>
      </c>
      <c r="I2317" s="2">
        <v>844.04854634081494</v>
      </c>
      <c r="J2317" s="38">
        <v>0</v>
      </c>
      <c r="K2317" s="1">
        <v>865.29210399999999</v>
      </c>
      <c r="L2317" s="1">
        <v>-192.67671999999999</v>
      </c>
      <c r="M2317" s="1"/>
      <c r="N2317" s="9">
        <f t="shared" si="223"/>
        <v>192.67671999999999</v>
      </c>
      <c r="O2317" s="9">
        <f t="shared" si="224"/>
        <v>672.61538399999995</v>
      </c>
      <c r="P2317" s="9"/>
      <c r="Q2317" s="7">
        <f t="shared" si="225"/>
        <v>44.975462490486194</v>
      </c>
      <c r="R2317" s="7">
        <f t="shared" si="226"/>
        <v>18.442628773375276</v>
      </c>
      <c r="S2317" s="7">
        <f t="shared" si="227"/>
        <v>108.01507107695352</v>
      </c>
      <c r="T2317" s="7">
        <f t="shared" si="228"/>
        <v>171.43316234081499</v>
      </c>
      <c r="U2317" s="7"/>
    </row>
    <row r="2318" spans="1:21" x14ac:dyDescent="0.25">
      <c r="A2318" s="4">
        <v>1836</v>
      </c>
      <c r="B2318" s="6">
        <v>2025</v>
      </c>
      <c r="C2318" s="6">
        <v>3</v>
      </c>
      <c r="D2318" s="6">
        <v>18</v>
      </c>
      <c r="E2318" s="6">
        <v>12</v>
      </c>
      <c r="F2318" s="2">
        <v>201.709</v>
      </c>
      <c r="G2318" s="2">
        <v>94.691000000000003</v>
      </c>
      <c r="H2318" s="2">
        <v>530.9969202798801</v>
      </c>
      <c r="I2318" s="2">
        <v>827.39692027988008</v>
      </c>
      <c r="J2318" s="38">
        <v>0</v>
      </c>
      <c r="K2318" s="1">
        <v>971.49040100000002</v>
      </c>
      <c r="L2318" s="1">
        <v>-192.67671999999999</v>
      </c>
      <c r="M2318" s="1"/>
      <c r="N2318" s="9">
        <f t="shared" si="223"/>
        <v>192.67671999999999</v>
      </c>
      <c r="O2318" s="9">
        <f t="shared" si="224"/>
        <v>778.81368100000009</v>
      </c>
      <c r="P2318" s="9"/>
      <c r="Q2318" s="7">
        <f t="shared" si="225"/>
        <v>11.84398487800803</v>
      </c>
      <c r="R2318" s="7">
        <f t="shared" si="226"/>
        <v>5.560082951595902</v>
      </c>
      <c r="S2318" s="7">
        <f t="shared" si="227"/>
        <v>31.179171450276044</v>
      </c>
      <c r="T2318" s="7">
        <f t="shared" si="228"/>
        <v>48.58323927987999</v>
      </c>
      <c r="U2318" s="7"/>
    </row>
    <row r="2319" spans="1:21" x14ac:dyDescent="0.25">
      <c r="A2319" s="4">
        <v>1837</v>
      </c>
      <c r="B2319" s="6">
        <v>2025</v>
      </c>
      <c r="C2319" s="6">
        <v>3</v>
      </c>
      <c r="D2319" s="6">
        <v>18</v>
      </c>
      <c r="E2319" s="6">
        <v>13</v>
      </c>
      <c r="F2319" s="2">
        <v>185.42599999999999</v>
      </c>
      <c r="G2319" s="2">
        <v>95.557000000000002</v>
      </c>
      <c r="H2319" s="2">
        <v>533.59799103928106</v>
      </c>
      <c r="I2319" s="2">
        <v>814.58099103928112</v>
      </c>
      <c r="J2319" s="38">
        <v>0</v>
      </c>
      <c r="K2319" s="1">
        <v>1130.8014369999999</v>
      </c>
      <c r="L2319" s="1">
        <v>-192.67671999999999</v>
      </c>
      <c r="M2319" s="1"/>
      <c r="N2319" s="9">
        <f t="shared" si="223"/>
        <v>192.67671999999999</v>
      </c>
      <c r="O2319" s="9">
        <f t="shared" si="224"/>
        <v>938.12471699999992</v>
      </c>
      <c r="P2319" s="9"/>
      <c r="Q2319" s="7">
        <f t="shared" si="225"/>
        <v>-28.122702569777431</v>
      </c>
      <c r="R2319" s="7">
        <f t="shared" si="226"/>
        <v>-14.492687592140371</v>
      </c>
      <c r="S2319" s="7">
        <f t="shared" si="227"/>
        <v>-80.928335798800958</v>
      </c>
      <c r="T2319" s="7">
        <f t="shared" si="228"/>
        <v>-123.5437259607188</v>
      </c>
      <c r="U2319" s="7"/>
    </row>
    <row r="2320" spans="1:21" x14ac:dyDescent="0.25">
      <c r="A2320" s="4">
        <v>1838</v>
      </c>
      <c r="B2320" s="6">
        <v>2025</v>
      </c>
      <c r="C2320" s="6">
        <v>3</v>
      </c>
      <c r="D2320" s="6">
        <v>18</v>
      </c>
      <c r="E2320" s="6">
        <v>14</v>
      </c>
      <c r="F2320" s="2">
        <v>182.64599999999999</v>
      </c>
      <c r="G2320" s="2">
        <v>94.808000000000007</v>
      </c>
      <c r="H2320" s="2">
        <v>533.90462180578118</v>
      </c>
      <c r="I2320" s="2">
        <v>811.35862180578124</v>
      </c>
      <c r="J2320" s="38">
        <v>0</v>
      </c>
      <c r="K2320" s="1">
        <v>1149.7977510000001</v>
      </c>
      <c r="L2320" s="1">
        <v>-115.60603</v>
      </c>
      <c r="M2320" s="1"/>
      <c r="N2320" s="9">
        <f t="shared" si="223"/>
        <v>115.60603</v>
      </c>
      <c r="O2320" s="9">
        <f t="shared" si="224"/>
        <v>1034.1917210000001</v>
      </c>
      <c r="P2320" s="9"/>
      <c r="Q2320" s="7">
        <f t="shared" si="225"/>
        <v>-50.162250257284825</v>
      </c>
      <c r="R2320" s="7">
        <f t="shared" si="226"/>
        <v>-26.038252260617043</v>
      </c>
      <c r="S2320" s="7">
        <f t="shared" si="227"/>
        <v>-146.63259667631701</v>
      </c>
      <c r="T2320" s="7">
        <f t="shared" si="228"/>
        <v>-222.8330991942189</v>
      </c>
      <c r="U2320" s="7"/>
    </row>
    <row r="2321" spans="1:21" x14ac:dyDescent="0.25">
      <c r="A2321" s="4">
        <v>1839</v>
      </c>
      <c r="B2321" s="6">
        <v>2025</v>
      </c>
      <c r="C2321" s="6">
        <v>3</v>
      </c>
      <c r="D2321" s="6">
        <v>18</v>
      </c>
      <c r="E2321" s="6">
        <v>15</v>
      </c>
      <c r="F2321" s="2">
        <v>197.47</v>
      </c>
      <c r="G2321" s="2">
        <v>94.415000000000006</v>
      </c>
      <c r="H2321" s="2">
        <v>531.98368276290341</v>
      </c>
      <c r="I2321" s="2">
        <v>823.8686827629034</v>
      </c>
      <c r="J2321" s="38">
        <v>0</v>
      </c>
      <c r="K2321" s="1">
        <v>1121.2265189999998</v>
      </c>
      <c r="L2321" s="1">
        <v>0</v>
      </c>
      <c r="M2321" s="1"/>
      <c r="N2321" s="9">
        <f t="shared" si="223"/>
        <v>0</v>
      </c>
      <c r="O2321" s="9">
        <f t="shared" si="224"/>
        <v>1121.2265189999998</v>
      </c>
      <c r="P2321" s="9"/>
      <c r="Q2321" s="7">
        <f t="shared" si="225"/>
        <v>-71.272586457371034</v>
      </c>
      <c r="R2321" s="7">
        <f t="shared" si="226"/>
        <v>-34.077081330696743</v>
      </c>
      <c r="S2321" s="7">
        <f t="shared" si="227"/>
        <v>-192.00816844902863</v>
      </c>
      <c r="T2321" s="7">
        <f t="shared" si="228"/>
        <v>-297.35783623709642</v>
      </c>
      <c r="U2321" s="7"/>
    </row>
    <row r="2322" spans="1:21" x14ac:dyDescent="0.25">
      <c r="A2322" s="4">
        <v>1840</v>
      </c>
      <c r="B2322" s="6">
        <v>2025</v>
      </c>
      <c r="C2322" s="6">
        <v>3</v>
      </c>
      <c r="D2322" s="6">
        <v>18</v>
      </c>
      <c r="E2322" s="6">
        <v>16</v>
      </c>
      <c r="F2322" s="2">
        <v>234.81899999999999</v>
      </c>
      <c r="G2322" s="2">
        <v>95.826999999999998</v>
      </c>
      <c r="H2322" s="2">
        <v>533.67335506595384</v>
      </c>
      <c r="I2322" s="2">
        <v>864.3193550659538</v>
      </c>
      <c r="J2322" s="38">
        <v>0</v>
      </c>
      <c r="K2322" s="1">
        <v>1033.4570549999999</v>
      </c>
      <c r="L2322" s="1">
        <v>0</v>
      </c>
      <c r="M2322" s="1"/>
      <c r="N2322" s="9">
        <f t="shared" si="223"/>
        <v>0</v>
      </c>
      <c r="O2322" s="9">
        <f t="shared" si="224"/>
        <v>1033.4570549999999</v>
      </c>
      <c r="P2322" s="9"/>
      <c r="Q2322" s="7">
        <f t="shared" si="225"/>
        <v>-45.951470747501759</v>
      </c>
      <c r="R2322" s="7">
        <f t="shared" si="226"/>
        <v>-18.752279787073661</v>
      </c>
      <c r="S2322" s="7">
        <f t="shared" si="227"/>
        <v>-104.43394939947063</v>
      </c>
      <c r="T2322" s="7">
        <f t="shared" si="228"/>
        <v>-169.13769993404605</v>
      </c>
      <c r="U2322" s="7"/>
    </row>
    <row r="2323" spans="1:21" x14ac:dyDescent="0.25">
      <c r="A2323" s="4">
        <v>1841</v>
      </c>
      <c r="B2323" s="6">
        <v>2025</v>
      </c>
      <c r="C2323" s="6">
        <v>3</v>
      </c>
      <c r="D2323" s="6">
        <v>18</v>
      </c>
      <c r="E2323" s="6">
        <v>17</v>
      </c>
      <c r="F2323" s="2">
        <v>281.286</v>
      </c>
      <c r="G2323" s="2">
        <v>94.494</v>
      </c>
      <c r="H2323" s="2">
        <v>536.91516899791964</v>
      </c>
      <c r="I2323" s="2">
        <v>912.69516899791961</v>
      </c>
      <c r="J2323" s="38">
        <v>0</v>
      </c>
      <c r="K2323" s="1">
        <v>826.51021900000001</v>
      </c>
      <c r="L2323" s="1">
        <v>0</v>
      </c>
      <c r="M2323" s="1"/>
      <c r="N2323" s="9">
        <f t="shared" si="223"/>
        <v>0</v>
      </c>
      <c r="O2323" s="9">
        <f t="shared" si="224"/>
        <v>826.51021900000001</v>
      </c>
      <c r="P2323" s="9"/>
      <c r="Q2323" s="7">
        <f t="shared" si="225"/>
        <v>26.561573533616524</v>
      </c>
      <c r="R2323" s="7">
        <f t="shared" si="226"/>
        <v>8.9229799189634775</v>
      </c>
      <c r="S2323" s="7">
        <f t="shared" si="227"/>
        <v>50.700396545339572</v>
      </c>
      <c r="T2323" s="7">
        <f t="shared" si="228"/>
        <v>86.184949997919603</v>
      </c>
      <c r="U2323" s="7"/>
    </row>
    <row r="2324" spans="1:21" x14ac:dyDescent="0.25">
      <c r="A2324" s="4">
        <v>1842</v>
      </c>
      <c r="B2324" s="6">
        <v>2025</v>
      </c>
      <c r="C2324" s="6">
        <v>3</v>
      </c>
      <c r="D2324" s="6">
        <v>18</v>
      </c>
      <c r="E2324" s="6">
        <v>18</v>
      </c>
      <c r="F2324" s="2">
        <v>321.54500000000002</v>
      </c>
      <c r="G2324" s="2">
        <v>86.120999999999995</v>
      </c>
      <c r="H2324" s="2">
        <v>536.61413446466076</v>
      </c>
      <c r="I2324" s="2">
        <v>944.2801344646607</v>
      </c>
      <c r="J2324" s="38">
        <v>0</v>
      </c>
      <c r="K2324" s="1">
        <v>503.77090699999991</v>
      </c>
      <c r="L2324" s="1">
        <v>0</v>
      </c>
      <c r="M2324" s="1"/>
      <c r="N2324" s="9">
        <f t="shared" si="223"/>
        <v>0</v>
      </c>
      <c r="O2324" s="9">
        <f t="shared" si="224"/>
        <v>503.77090699999991</v>
      </c>
      <c r="P2324" s="9"/>
      <c r="Q2324" s="7">
        <f t="shared" si="225"/>
        <v>150.00160903038179</v>
      </c>
      <c r="R2324" s="7">
        <f t="shared" si="226"/>
        <v>40.175678587151125</v>
      </c>
      <c r="S2324" s="7">
        <f t="shared" si="227"/>
        <v>250.33193984712796</v>
      </c>
      <c r="T2324" s="7">
        <f t="shared" si="228"/>
        <v>440.5092274646608</v>
      </c>
      <c r="U2324" s="7"/>
    </row>
    <row r="2325" spans="1:21" x14ac:dyDescent="0.25">
      <c r="A2325" s="4">
        <v>1843</v>
      </c>
      <c r="B2325" s="6">
        <v>2025</v>
      </c>
      <c r="C2325" s="6">
        <v>3</v>
      </c>
      <c r="D2325" s="6">
        <v>18</v>
      </c>
      <c r="E2325" s="6">
        <v>19</v>
      </c>
      <c r="F2325" s="2">
        <v>354.25200000000001</v>
      </c>
      <c r="G2325" s="2">
        <v>85.617999999999995</v>
      </c>
      <c r="H2325" s="2">
        <v>539.86521753776117</v>
      </c>
      <c r="I2325" s="2">
        <v>979.73521753776117</v>
      </c>
      <c r="J2325" s="38">
        <v>0</v>
      </c>
      <c r="K2325" s="1">
        <v>359.89067523</v>
      </c>
      <c r="L2325" s="1">
        <v>0</v>
      </c>
      <c r="M2325" s="1"/>
      <c r="N2325" s="9">
        <f t="shared" si="223"/>
        <v>0</v>
      </c>
      <c r="O2325" s="9">
        <f t="shared" si="224"/>
        <v>359.89067523</v>
      </c>
      <c r="P2325" s="9"/>
      <c r="Q2325" s="7">
        <f t="shared" si="225"/>
        <v>224.12297207550964</v>
      </c>
      <c r="R2325" s="7">
        <f t="shared" si="226"/>
        <v>54.167543509030253</v>
      </c>
      <c r="S2325" s="7">
        <f t="shared" si="227"/>
        <v>341.55402672322128</v>
      </c>
      <c r="T2325" s="7">
        <f t="shared" si="228"/>
        <v>619.84454230776123</v>
      </c>
      <c r="U2325" s="7"/>
    </row>
    <row r="2326" spans="1:21" x14ac:dyDescent="0.25">
      <c r="A2326" s="4">
        <v>1844</v>
      </c>
      <c r="B2326" s="6">
        <v>2025</v>
      </c>
      <c r="C2326" s="6">
        <v>3</v>
      </c>
      <c r="D2326" s="6">
        <v>18</v>
      </c>
      <c r="E2326" s="6">
        <v>20</v>
      </c>
      <c r="F2326" s="2">
        <v>401.44499999999999</v>
      </c>
      <c r="G2326" s="2">
        <v>90.225999999999999</v>
      </c>
      <c r="H2326" s="2">
        <v>555.81564521696237</v>
      </c>
      <c r="I2326" s="2">
        <v>1047.4866452169624</v>
      </c>
      <c r="J2326" s="38">
        <v>0</v>
      </c>
      <c r="K2326" s="1">
        <v>348.99817290999999</v>
      </c>
      <c r="L2326" s="1">
        <v>122.61628</v>
      </c>
      <c r="M2326" s="1"/>
      <c r="N2326" s="9">
        <f t="shared" si="223"/>
        <v>0</v>
      </c>
      <c r="O2326" s="9">
        <f t="shared" si="224"/>
        <v>348.99817290999999</v>
      </c>
      <c r="P2326" s="9"/>
      <c r="Q2326" s="7">
        <f t="shared" si="225"/>
        <v>267.69286849207441</v>
      </c>
      <c r="R2326" s="7">
        <f t="shared" si="226"/>
        <v>60.164796553863937</v>
      </c>
      <c r="S2326" s="7">
        <f t="shared" si="227"/>
        <v>370.63080726102407</v>
      </c>
      <c r="T2326" s="7">
        <f t="shared" si="228"/>
        <v>698.48847230696242</v>
      </c>
      <c r="U2326" s="7"/>
    </row>
    <row r="2327" spans="1:21" x14ac:dyDescent="0.25">
      <c r="A2327" s="4">
        <v>1845</v>
      </c>
      <c r="B2327" s="6">
        <v>2025</v>
      </c>
      <c r="C2327" s="6">
        <v>3</v>
      </c>
      <c r="D2327" s="6">
        <v>18</v>
      </c>
      <c r="E2327" s="6">
        <v>21</v>
      </c>
      <c r="F2327" s="2">
        <v>395.12599999999998</v>
      </c>
      <c r="G2327" s="2">
        <v>90.947000000000003</v>
      </c>
      <c r="H2327" s="2">
        <v>546.81137617940908</v>
      </c>
      <c r="I2327" s="2">
        <v>1032.8843761794092</v>
      </c>
      <c r="J2327" s="38">
        <v>0</v>
      </c>
      <c r="K2327" s="1">
        <v>355.40533800000003</v>
      </c>
      <c r="L2327" s="1">
        <v>170</v>
      </c>
      <c r="M2327" s="1"/>
      <c r="N2327" s="9">
        <f t="shared" si="223"/>
        <v>0</v>
      </c>
      <c r="O2327" s="9">
        <f t="shared" si="224"/>
        <v>355.40533800000003</v>
      </c>
      <c r="P2327" s="9"/>
      <c r="Q2327" s="7">
        <f t="shared" si="225"/>
        <v>259.16703613026698</v>
      </c>
      <c r="R2327" s="7">
        <f t="shared" si="226"/>
        <v>59.65303329808566</v>
      </c>
      <c r="S2327" s="7">
        <f t="shared" si="227"/>
        <v>358.65896875105648</v>
      </c>
      <c r="T2327" s="7">
        <f t="shared" si="228"/>
        <v>677.47903817940914</v>
      </c>
      <c r="U2327" s="7"/>
    </row>
    <row r="2328" spans="1:21" x14ac:dyDescent="0.25">
      <c r="A2328" s="4">
        <v>1846</v>
      </c>
      <c r="B2328" s="6">
        <v>2025</v>
      </c>
      <c r="C2328" s="6">
        <v>3</v>
      </c>
      <c r="D2328" s="6">
        <v>18</v>
      </c>
      <c r="E2328" s="6">
        <v>22</v>
      </c>
      <c r="F2328" s="2">
        <v>355.59800000000001</v>
      </c>
      <c r="G2328" s="2">
        <v>85.087000000000003</v>
      </c>
      <c r="H2328" s="2">
        <v>537.8641070382746</v>
      </c>
      <c r="I2328" s="2">
        <v>978.54910703827454</v>
      </c>
      <c r="J2328" s="38">
        <v>0</v>
      </c>
      <c r="K2328" s="1">
        <v>343.59123399999999</v>
      </c>
      <c r="L2328" s="1">
        <v>-9.9999999999999995E-7</v>
      </c>
      <c r="M2328" s="1"/>
      <c r="N2328" s="9">
        <f t="shared" si="223"/>
        <v>9.9999999999999995E-7</v>
      </c>
      <c r="O2328" s="9">
        <f t="shared" si="224"/>
        <v>343.59123299999999</v>
      </c>
      <c r="P2328" s="9"/>
      <c r="Q2328" s="7">
        <f t="shared" si="225"/>
        <v>230.73931442812193</v>
      </c>
      <c r="R2328" s="7">
        <f t="shared" si="226"/>
        <v>55.210985570069603</v>
      </c>
      <c r="S2328" s="7">
        <f t="shared" si="227"/>
        <v>349.00757404008306</v>
      </c>
      <c r="T2328" s="7">
        <f t="shared" si="228"/>
        <v>634.95787403827455</v>
      </c>
      <c r="U2328" s="7"/>
    </row>
    <row r="2329" spans="1:21" x14ac:dyDescent="0.25">
      <c r="A2329" s="4">
        <v>1847</v>
      </c>
      <c r="B2329" s="6">
        <v>2025</v>
      </c>
      <c r="C2329" s="6">
        <v>3</v>
      </c>
      <c r="D2329" s="6">
        <v>18</v>
      </c>
      <c r="E2329" s="6">
        <v>23</v>
      </c>
      <c r="F2329" s="2">
        <v>314.72300000000001</v>
      </c>
      <c r="G2329" s="2">
        <v>79.873999999999995</v>
      </c>
      <c r="H2329" s="2">
        <v>532.4193317402902</v>
      </c>
      <c r="I2329" s="2">
        <v>927.01633174029018</v>
      </c>
      <c r="J2329" s="38">
        <v>0</v>
      </c>
      <c r="K2329" s="1">
        <v>504.07875200000001</v>
      </c>
      <c r="L2329" s="1">
        <v>-1.9999999999999999E-6</v>
      </c>
      <c r="M2329" s="1"/>
      <c r="N2329" s="9">
        <f t="shared" si="223"/>
        <v>1.9999999999999999E-6</v>
      </c>
      <c r="O2329" s="9">
        <f t="shared" si="224"/>
        <v>504.07875000000001</v>
      </c>
      <c r="P2329" s="9"/>
      <c r="Q2329" s="7">
        <f t="shared" si="225"/>
        <v>143.587744876258</v>
      </c>
      <c r="R2329" s="7">
        <f t="shared" si="226"/>
        <v>36.441339000474166</v>
      </c>
      <c r="S2329" s="7">
        <f t="shared" si="227"/>
        <v>242.90849786355795</v>
      </c>
      <c r="T2329" s="7">
        <f t="shared" si="228"/>
        <v>422.93758174029017</v>
      </c>
      <c r="U2329" s="7"/>
    </row>
    <row r="2330" spans="1:21" x14ac:dyDescent="0.25">
      <c r="A2330" s="4">
        <v>1848</v>
      </c>
      <c r="B2330" s="6">
        <v>2025</v>
      </c>
      <c r="C2330" s="6">
        <v>3</v>
      </c>
      <c r="D2330" s="6">
        <v>18</v>
      </c>
      <c r="E2330" s="6">
        <v>24</v>
      </c>
      <c r="F2330" s="2">
        <v>299.08100000000002</v>
      </c>
      <c r="G2330" s="2">
        <v>76.869</v>
      </c>
      <c r="H2330" s="2">
        <v>528.14170797708118</v>
      </c>
      <c r="I2330" s="2">
        <v>904.09170797708123</v>
      </c>
      <c r="J2330" s="38">
        <v>0</v>
      </c>
      <c r="K2330" s="1">
        <v>484.80807699999997</v>
      </c>
      <c r="L2330" s="1">
        <v>-1.9999999999999999E-6</v>
      </c>
      <c r="M2330" s="1"/>
      <c r="N2330" s="9">
        <f t="shared" si="223"/>
        <v>1.9999999999999999E-6</v>
      </c>
      <c r="O2330" s="9">
        <f t="shared" si="224"/>
        <v>484.80807499999997</v>
      </c>
      <c r="P2330" s="9"/>
      <c r="Q2330" s="7">
        <f t="shared" si="225"/>
        <v>138.70248684727162</v>
      </c>
      <c r="R2330" s="7">
        <f t="shared" si="226"/>
        <v>35.64894279965268</v>
      </c>
      <c r="S2330" s="7">
        <f t="shared" si="227"/>
        <v>244.93220333015694</v>
      </c>
      <c r="T2330" s="7">
        <f t="shared" si="228"/>
        <v>419.28363297708125</v>
      </c>
      <c r="U2330" s="7"/>
    </row>
    <row r="2331" spans="1:21" x14ac:dyDescent="0.25">
      <c r="A2331" s="4">
        <v>1849</v>
      </c>
      <c r="B2331" s="6">
        <v>2025</v>
      </c>
      <c r="C2331" s="6">
        <v>3</v>
      </c>
      <c r="D2331" s="6">
        <v>19</v>
      </c>
      <c r="E2331" s="6">
        <v>1</v>
      </c>
      <c r="F2331" s="2">
        <v>298.89800000000002</v>
      </c>
      <c r="G2331" s="2">
        <v>72.072999999999993</v>
      </c>
      <c r="H2331" s="2">
        <v>528.11591336210631</v>
      </c>
      <c r="I2331" s="2">
        <v>899.08691336210632</v>
      </c>
      <c r="J2331" s="38">
        <v>0</v>
      </c>
      <c r="K2331" s="1">
        <v>454.162237</v>
      </c>
      <c r="L2331" s="1">
        <v>-1.9999999999999999E-6</v>
      </c>
      <c r="M2331" s="1"/>
      <c r="N2331" s="9">
        <f t="shared" si="223"/>
        <v>1.9999999999999999E-6</v>
      </c>
      <c r="O2331" s="9">
        <f t="shared" si="224"/>
        <v>454.16223500000001</v>
      </c>
      <c r="P2331" s="9"/>
      <c r="Q2331" s="7">
        <f t="shared" si="225"/>
        <v>147.91350484212469</v>
      </c>
      <c r="R2331" s="7">
        <f t="shared" si="226"/>
        <v>35.666247463972496</v>
      </c>
      <c r="S2331" s="7">
        <f t="shared" si="227"/>
        <v>261.34492605600911</v>
      </c>
      <c r="T2331" s="7">
        <f t="shared" si="228"/>
        <v>444.92467836210631</v>
      </c>
      <c r="U2331" s="7"/>
    </row>
    <row r="2332" spans="1:21" x14ac:dyDescent="0.25">
      <c r="A2332" s="4">
        <v>1850</v>
      </c>
      <c r="B2332" s="6">
        <v>2025</v>
      </c>
      <c r="C2332" s="6">
        <v>3</v>
      </c>
      <c r="D2332" s="6">
        <v>19</v>
      </c>
      <c r="E2332" s="6">
        <v>2</v>
      </c>
      <c r="F2332" s="2">
        <v>300.399</v>
      </c>
      <c r="G2332" s="2">
        <v>70.596999999999994</v>
      </c>
      <c r="H2332" s="2">
        <v>531.98290165324966</v>
      </c>
      <c r="I2332" s="2">
        <v>902.97890165324964</v>
      </c>
      <c r="J2332" s="38">
        <v>0</v>
      </c>
      <c r="K2332" s="1">
        <v>339.81304900000003</v>
      </c>
      <c r="L2332" s="1">
        <v>-1.9999999999999999E-6</v>
      </c>
      <c r="M2332" s="1"/>
      <c r="N2332" s="9">
        <f t="shared" si="223"/>
        <v>1.9999999999999999E-6</v>
      </c>
      <c r="O2332" s="9">
        <f t="shared" si="224"/>
        <v>339.81304700000004</v>
      </c>
      <c r="P2332" s="9"/>
      <c r="Q2332" s="7">
        <f t="shared" si="225"/>
        <v>187.35150872544497</v>
      </c>
      <c r="R2332" s="7">
        <f t="shared" si="226"/>
        <v>44.029622140853462</v>
      </c>
      <c r="S2332" s="7">
        <f t="shared" si="227"/>
        <v>331.78472378695119</v>
      </c>
      <c r="T2332" s="7">
        <f t="shared" si="228"/>
        <v>563.16585465324965</v>
      </c>
      <c r="U2332" s="7"/>
    </row>
    <row r="2333" spans="1:21" x14ac:dyDescent="0.25">
      <c r="A2333" s="4">
        <v>1851</v>
      </c>
      <c r="B2333" s="6">
        <v>2025</v>
      </c>
      <c r="C2333" s="6">
        <v>3</v>
      </c>
      <c r="D2333" s="6">
        <v>19</v>
      </c>
      <c r="E2333" s="6">
        <v>3</v>
      </c>
      <c r="F2333" s="2">
        <v>302.20999999999998</v>
      </c>
      <c r="G2333" s="2">
        <v>69.789000000000001</v>
      </c>
      <c r="H2333" s="2">
        <v>537.02351080503308</v>
      </c>
      <c r="I2333" s="2">
        <v>909.02251080503311</v>
      </c>
      <c r="J2333" s="38">
        <v>0</v>
      </c>
      <c r="K2333" s="1">
        <v>291.82288900000003</v>
      </c>
      <c r="L2333" s="1">
        <v>-1.9999999999999999E-6</v>
      </c>
      <c r="M2333" s="1"/>
      <c r="N2333" s="9">
        <f t="shared" si="223"/>
        <v>1.9999999999999999E-6</v>
      </c>
      <c r="O2333" s="9">
        <f t="shared" si="224"/>
        <v>291.82288700000004</v>
      </c>
      <c r="P2333" s="9"/>
      <c r="Q2333" s="7">
        <f t="shared" si="225"/>
        <v>205.19172637972727</v>
      </c>
      <c r="R2333" s="7">
        <f t="shared" si="226"/>
        <v>47.38468413459114</v>
      </c>
      <c r="S2333" s="7">
        <f t="shared" si="227"/>
        <v>364.6232132907146</v>
      </c>
      <c r="T2333" s="7">
        <f t="shared" si="228"/>
        <v>617.19962380503307</v>
      </c>
      <c r="U2333" s="7"/>
    </row>
    <row r="2334" spans="1:21" x14ac:dyDescent="0.25">
      <c r="A2334" s="4">
        <v>1852</v>
      </c>
      <c r="B2334" s="6">
        <v>2025</v>
      </c>
      <c r="C2334" s="6">
        <v>3</v>
      </c>
      <c r="D2334" s="6">
        <v>19</v>
      </c>
      <c r="E2334" s="6">
        <v>4</v>
      </c>
      <c r="F2334" s="2">
        <v>308.41199999999998</v>
      </c>
      <c r="G2334" s="2">
        <v>69.340999999999994</v>
      </c>
      <c r="H2334" s="2">
        <v>548.02005368928633</v>
      </c>
      <c r="I2334" s="2">
        <v>925.77305368928637</v>
      </c>
      <c r="J2334" s="38">
        <v>0</v>
      </c>
      <c r="K2334" s="1">
        <v>228.243652</v>
      </c>
      <c r="L2334" s="1">
        <v>-1.9999999999999999E-6</v>
      </c>
      <c r="M2334" s="1"/>
      <c r="N2334" s="9">
        <f t="shared" si="223"/>
        <v>1.9999999999999999E-6</v>
      </c>
      <c r="O2334" s="9">
        <f t="shared" si="224"/>
        <v>228.24365</v>
      </c>
      <c r="P2334" s="9"/>
      <c r="Q2334" s="7">
        <f t="shared" si="225"/>
        <v>232.37491909418031</v>
      </c>
      <c r="R2334" s="7">
        <f t="shared" si="226"/>
        <v>52.24540311307458</v>
      </c>
      <c r="S2334" s="7">
        <f t="shared" si="227"/>
        <v>412.90908148203141</v>
      </c>
      <c r="T2334" s="7">
        <f t="shared" si="228"/>
        <v>697.52940368928637</v>
      </c>
      <c r="U2334" s="7"/>
    </row>
    <row r="2335" spans="1:21" x14ac:dyDescent="0.25">
      <c r="A2335" s="4">
        <v>1853</v>
      </c>
      <c r="B2335" s="6">
        <v>2025</v>
      </c>
      <c r="C2335" s="6">
        <v>3</v>
      </c>
      <c r="D2335" s="6">
        <v>19</v>
      </c>
      <c r="E2335" s="6">
        <v>5</v>
      </c>
      <c r="F2335" s="2">
        <v>328.45699999999999</v>
      </c>
      <c r="G2335" s="2">
        <v>68.281999999999996</v>
      </c>
      <c r="H2335" s="2">
        <v>568.64788513524627</v>
      </c>
      <c r="I2335" s="2">
        <v>965.3868851352463</v>
      </c>
      <c r="J2335" s="38">
        <v>0</v>
      </c>
      <c r="K2335" s="1">
        <v>217.61888799999997</v>
      </c>
      <c r="L2335" s="1">
        <v>84.720680000000002</v>
      </c>
      <c r="M2335" s="1"/>
      <c r="N2335" s="9">
        <f t="shared" si="223"/>
        <v>0</v>
      </c>
      <c r="O2335" s="9">
        <f t="shared" si="224"/>
        <v>217.61888799999997</v>
      </c>
      <c r="P2335" s="9"/>
      <c r="Q2335" s="7">
        <f t="shared" si="225"/>
        <v>254.41575477860653</v>
      </c>
      <c r="R2335" s="7">
        <f t="shared" si="226"/>
        <v>52.889774210300921</v>
      </c>
      <c r="S2335" s="7">
        <f t="shared" si="227"/>
        <v>440.46246814633889</v>
      </c>
      <c r="T2335" s="7">
        <f t="shared" si="228"/>
        <v>747.76799713524633</v>
      </c>
      <c r="U2335" s="7"/>
    </row>
    <row r="2336" spans="1:21" x14ac:dyDescent="0.25">
      <c r="A2336" s="4">
        <v>1854</v>
      </c>
      <c r="B2336" s="6">
        <v>2025</v>
      </c>
      <c r="C2336" s="6">
        <v>3</v>
      </c>
      <c r="D2336" s="6">
        <v>19</v>
      </c>
      <c r="E2336" s="6">
        <v>6</v>
      </c>
      <c r="F2336" s="2">
        <v>352.75</v>
      </c>
      <c r="G2336" s="2">
        <v>68.209999999999994</v>
      </c>
      <c r="H2336" s="2">
        <v>600.47829119973073</v>
      </c>
      <c r="I2336" s="2">
        <v>1021.4382911997307</v>
      </c>
      <c r="J2336" s="38">
        <v>0</v>
      </c>
      <c r="K2336" s="1">
        <v>280.282332</v>
      </c>
      <c r="L2336" s="1">
        <v>170</v>
      </c>
      <c r="M2336" s="1"/>
      <c r="N2336" s="9">
        <f t="shared" si="223"/>
        <v>0</v>
      </c>
      <c r="O2336" s="9">
        <f t="shared" si="224"/>
        <v>280.282332</v>
      </c>
      <c r="P2336" s="9"/>
      <c r="Q2336" s="7">
        <f t="shared" si="225"/>
        <v>255.95551572736451</v>
      </c>
      <c r="R2336" s="7">
        <f t="shared" si="226"/>
        <v>49.493198377784637</v>
      </c>
      <c r="S2336" s="7">
        <f t="shared" si="227"/>
        <v>435.70724509458159</v>
      </c>
      <c r="T2336" s="7">
        <f t="shared" si="228"/>
        <v>741.15595919973066</v>
      </c>
      <c r="U2336" s="7"/>
    </row>
    <row r="2337" spans="1:21" x14ac:dyDescent="0.25">
      <c r="A2337" s="4">
        <v>1855</v>
      </c>
      <c r="B2337" s="6">
        <v>2025</v>
      </c>
      <c r="C2337" s="6">
        <v>3</v>
      </c>
      <c r="D2337" s="6">
        <v>19</v>
      </c>
      <c r="E2337" s="6">
        <v>7</v>
      </c>
      <c r="F2337" s="2">
        <v>377.31099999999998</v>
      </c>
      <c r="G2337" s="2">
        <v>68.924000000000007</v>
      </c>
      <c r="H2337" s="2">
        <v>621.25075330860955</v>
      </c>
      <c r="I2337" s="2">
        <v>1067.4857533086097</v>
      </c>
      <c r="J2337" s="38">
        <v>0</v>
      </c>
      <c r="K2337" s="1">
        <v>514.22119450000002</v>
      </c>
      <c r="L2337" s="1">
        <v>64.663060000000002</v>
      </c>
      <c r="M2337" s="1"/>
      <c r="N2337" s="9">
        <f t="shared" si="223"/>
        <v>0</v>
      </c>
      <c r="O2337" s="9">
        <f t="shared" si="224"/>
        <v>514.22119450000002</v>
      </c>
      <c r="P2337" s="9"/>
      <c r="Q2337" s="7">
        <f t="shared" si="225"/>
        <v>195.55558779273466</v>
      </c>
      <c r="R2337" s="7">
        <f t="shared" si="226"/>
        <v>35.722450002852938</v>
      </c>
      <c r="S2337" s="7">
        <f t="shared" si="227"/>
        <v>321.98652101302196</v>
      </c>
      <c r="T2337" s="7">
        <f t="shared" si="228"/>
        <v>553.26455880860965</v>
      </c>
      <c r="U2337" s="7"/>
    </row>
    <row r="2338" spans="1:21" x14ac:dyDescent="0.25">
      <c r="A2338" s="4">
        <v>1856</v>
      </c>
      <c r="B2338" s="6">
        <v>2025</v>
      </c>
      <c r="C2338" s="6">
        <v>3</v>
      </c>
      <c r="D2338" s="6">
        <v>19</v>
      </c>
      <c r="E2338" s="6">
        <v>8</v>
      </c>
      <c r="F2338" s="2">
        <v>365.33499999999998</v>
      </c>
      <c r="G2338" s="2">
        <v>63.201999999999998</v>
      </c>
      <c r="H2338" s="2">
        <v>626.35523774062915</v>
      </c>
      <c r="I2338" s="2">
        <v>1054.8922377406291</v>
      </c>
      <c r="J2338" s="38">
        <v>0</v>
      </c>
      <c r="K2338" s="1">
        <v>788.62201000000005</v>
      </c>
      <c r="L2338" s="1">
        <v>0</v>
      </c>
      <c r="M2338" s="1"/>
      <c r="N2338" s="9">
        <f t="shared" si="223"/>
        <v>0</v>
      </c>
      <c r="O2338" s="9">
        <f t="shared" si="224"/>
        <v>788.62201000000005</v>
      </c>
      <c r="P2338" s="9"/>
      <c r="Q2338" s="7">
        <f t="shared" si="225"/>
        <v>92.215896725121979</v>
      </c>
      <c r="R2338" s="7">
        <f t="shared" si="226"/>
        <v>15.953109077480015</v>
      </c>
      <c r="S2338" s="7">
        <f t="shared" si="227"/>
        <v>158.10122193802698</v>
      </c>
      <c r="T2338" s="7">
        <f t="shared" si="228"/>
        <v>266.27022774062902</v>
      </c>
      <c r="U2338" s="7"/>
    </row>
    <row r="2339" spans="1:21" x14ac:dyDescent="0.25">
      <c r="A2339" s="4">
        <v>1857</v>
      </c>
      <c r="B2339" s="6">
        <v>2025</v>
      </c>
      <c r="C2339" s="6">
        <v>3</v>
      </c>
      <c r="D2339" s="6">
        <v>19</v>
      </c>
      <c r="E2339" s="6">
        <v>9</v>
      </c>
      <c r="F2339" s="2">
        <v>304.94299999999998</v>
      </c>
      <c r="G2339" s="2">
        <v>66.554000000000002</v>
      </c>
      <c r="H2339" s="2">
        <v>628.95243612236277</v>
      </c>
      <c r="I2339" s="2">
        <v>1000.4494361223627</v>
      </c>
      <c r="J2339" s="38">
        <v>0</v>
      </c>
      <c r="K2339" s="1">
        <v>1041.9558840000002</v>
      </c>
      <c r="L2339" s="1">
        <v>0</v>
      </c>
      <c r="M2339" s="1"/>
      <c r="N2339" s="9">
        <f t="shared" si="223"/>
        <v>0</v>
      </c>
      <c r="O2339" s="9">
        <f t="shared" si="224"/>
        <v>1041.9558840000002</v>
      </c>
      <c r="P2339" s="9"/>
      <c r="Q2339" s="7">
        <f t="shared" si="225"/>
        <v>-12.651414732370654</v>
      </c>
      <c r="R2339" s="7">
        <f t="shared" si="226"/>
        <v>-2.7611791583941852</v>
      </c>
      <c r="S2339" s="7">
        <f t="shared" si="227"/>
        <v>-26.093853986872659</v>
      </c>
      <c r="T2339" s="7">
        <f t="shared" si="228"/>
        <v>-41.50644787763747</v>
      </c>
      <c r="U2339" s="7"/>
    </row>
    <row r="2340" spans="1:21" x14ac:dyDescent="0.25">
      <c r="A2340" s="4">
        <v>1858</v>
      </c>
      <c r="B2340" s="6">
        <v>2025</v>
      </c>
      <c r="C2340" s="6">
        <v>3</v>
      </c>
      <c r="D2340" s="6">
        <v>19</v>
      </c>
      <c r="E2340" s="6">
        <v>10</v>
      </c>
      <c r="F2340" s="2">
        <v>248.785</v>
      </c>
      <c r="G2340" s="2">
        <v>73.816000000000003</v>
      </c>
      <c r="H2340" s="2">
        <v>625.63597161217672</v>
      </c>
      <c r="I2340" s="2">
        <v>948.23697161217672</v>
      </c>
      <c r="J2340" s="38">
        <v>0</v>
      </c>
      <c r="K2340" s="1">
        <v>1075.8704150000001</v>
      </c>
      <c r="L2340" s="1">
        <v>0</v>
      </c>
      <c r="M2340" s="1"/>
      <c r="N2340" s="9">
        <f t="shared" si="223"/>
        <v>0</v>
      </c>
      <c r="O2340" s="9">
        <f t="shared" si="224"/>
        <v>1075.8704150000001</v>
      </c>
      <c r="P2340" s="9"/>
      <c r="Q2340" s="7">
        <f t="shared" si="225"/>
        <v>-33.486656989605905</v>
      </c>
      <c r="R2340" s="7">
        <f t="shared" si="226"/>
        <v>-9.9356917512902783</v>
      </c>
      <c r="S2340" s="7">
        <f t="shared" si="227"/>
        <v>-84.211094646927222</v>
      </c>
      <c r="T2340" s="7">
        <f t="shared" si="228"/>
        <v>-127.63344338782338</v>
      </c>
      <c r="U2340" s="7"/>
    </row>
    <row r="2341" spans="1:21" x14ac:dyDescent="0.25">
      <c r="A2341" s="4">
        <v>1859</v>
      </c>
      <c r="B2341" s="6">
        <v>2025</v>
      </c>
      <c r="C2341" s="6">
        <v>3</v>
      </c>
      <c r="D2341" s="6">
        <v>19</v>
      </c>
      <c r="E2341" s="6">
        <v>11</v>
      </c>
      <c r="F2341" s="2">
        <v>227.96899999999999</v>
      </c>
      <c r="G2341" s="2">
        <v>80.757000000000005</v>
      </c>
      <c r="H2341" s="2">
        <v>625.34346786316655</v>
      </c>
      <c r="I2341" s="2">
        <v>934.06946786316655</v>
      </c>
      <c r="J2341" s="38">
        <v>0</v>
      </c>
      <c r="K2341" s="1">
        <v>1056.3545610000001</v>
      </c>
      <c r="L2341" s="1">
        <v>-192.67671999999999</v>
      </c>
      <c r="M2341" s="1"/>
      <c r="N2341" s="9">
        <f t="shared" si="223"/>
        <v>192.67671999999999</v>
      </c>
      <c r="O2341" s="9">
        <f t="shared" si="224"/>
        <v>863.67784100000017</v>
      </c>
      <c r="P2341" s="9"/>
      <c r="Q2341" s="7">
        <f t="shared" si="225"/>
        <v>17.179780879766355</v>
      </c>
      <c r="R2341" s="7">
        <f t="shared" si="226"/>
        <v>6.0858606411718057</v>
      </c>
      <c r="S2341" s="7">
        <f t="shared" si="227"/>
        <v>47.125985342228205</v>
      </c>
      <c r="T2341" s="7">
        <f t="shared" si="228"/>
        <v>70.39162686316638</v>
      </c>
      <c r="U2341" s="7"/>
    </row>
    <row r="2342" spans="1:21" x14ac:dyDescent="0.25">
      <c r="A2342" s="4">
        <v>1860</v>
      </c>
      <c r="B2342" s="6">
        <v>2025</v>
      </c>
      <c r="C2342" s="6">
        <v>3</v>
      </c>
      <c r="D2342" s="6">
        <v>19</v>
      </c>
      <c r="E2342" s="6">
        <v>12</v>
      </c>
      <c r="F2342" s="2">
        <v>222.35499999999999</v>
      </c>
      <c r="G2342" s="2">
        <v>84.852999999999994</v>
      </c>
      <c r="H2342" s="2">
        <v>623.96070487888153</v>
      </c>
      <c r="I2342" s="2">
        <v>931.1687048788815</v>
      </c>
      <c r="J2342" s="38">
        <v>0</v>
      </c>
      <c r="K2342" s="1">
        <v>1034.5749740000001</v>
      </c>
      <c r="L2342" s="1">
        <v>-192.67671999999999</v>
      </c>
      <c r="M2342" s="1"/>
      <c r="N2342" s="9">
        <f t="shared" si="223"/>
        <v>192.67671999999999</v>
      </c>
      <c r="O2342" s="9">
        <f t="shared" si="224"/>
        <v>841.89825400000018</v>
      </c>
      <c r="P2342" s="9"/>
      <c r="Q2342" s="7">
        <f t="shared" si="225"/>
        <v>21.317008401560855</v>
      </c>
      <c r="R2342" s="7">
        <f t="shared" si="226"/>
        <v>8.1347939731404466</v>
      </c>
      <c r="S2342" s="7">
        <f t="shared" si="227"/>
        <v>59.818648504180032</v>
      </c>
      <c r="T2342" s="7">
        <f t="shared" si="228"/>
        <v>89.27045087888132</v>
      </c>
      <c r="U2342" s="7"/>
    </row>
    <row r="2343" spans="1:21" x14ac:dyDescent="0.25">
      <c r="A2343" s="4">
        <v>1861</v>
      </c>
      <c r="B2343" s="6">
        <v>2025</v>
      </c>
      <c r="C2343" s="6">
        <v>3</v>
      </c>
      <c r="D2343" s="6">
        <v>19</v>
      </c>
      <c r="E2343" s="6">
        <v>13</v>
      </c>
      <c r="F2343" s="2">
        <v>211.744</v>
      </c>
      <c r="G2343" s="2">
        <v>84.33</v>
      </c>
      <c r="H2343" s="2">
        <v>624.20074871315785</v>
      </c>
      <c r="I2343" s="2">
        <v>920.27474871315781</v>
      </c>
      <c r="J2343" s="38">
        <v>0</v>
      </c>
      <c r="K2343" s="1">
        <v>1088.8616319999999</v>
      </c>
      <c r="L2343" s="1">
        <v>-192.67671999999999</v>
      </c>
      <c r="M2343" s="1"/>
      <c r="N2343" s="9">
        <f t="shared" si="223"/>
        <v>192.67671999999999</v>
      </c>
      <c r="O2343" s="9">
        <f t="shared" si="224"/>
        <v>896.18491199999994</v>
      </c>
      <c r="P2343" s="9"/>
      <c r="Q2343" s="7">
        <f t="shared" si="225"/>
        <v>5.5427777325451757</v>
      </c>
      <c r="R2343" s="7">
        <f t="shared" si="226"/>
        <v>2.2074885058633669</v>
      </c>
      <c r="S2343" s="7">
        <f t="shared" si="227"/>
        <v>16.339570474749394</v>
      </c>
      <c r="T2343" s="7">
        <f t="shared" si="228"/>
        <v>24.089836713157865</v>
      </c>
      <c r="U2343" s="7"/>
    </row>
    <row r="2344" spans="1:21" x14ac:dyDescent="0.25">
      <c r="A2344" s="4">
        <v>1862</v>
      </c>
      <c r="B2344" s="6">
        <v>2025</v>
      </c>
      <c r="C2344" s="6">
        <v>3</v>
      </c>
      <c r="D2344" s="6">
        <v>19</v>
      </c>
      <c r="E2344" s="6">
        <v>14</v>
      </c>
      <c r="F2344" s="2">
        <v>216.32599999999999</v>
      </c>
      <c r="G2344" s="2">
        <v>83.78</v>
      </c>
      <c r="H2344" s="2">
        <v>623.92205178270854</v>
      </c>
      <c r="I2344" s="2">
        <v>924.02805178270853</v>
      </c>
      <c r="J2344" s="38">
        <v>0</v>
      </c>
      <c r="K2344" s="1">
        <v>1008.710961</v>
      </c>
      <c r="L2344" s="1">
        <v>-115.60603</v>
      </c>
      <c r="M2344" s="1"/>
      <c r="N2344" s="9">
        <f t="shared" si="223"/>
        <v>115.60603</v>
      </c>
      <c r="O2344" s="9">
        <f t="shared" si="224"/>
        <v>893.10493099999997</v>
      </c>
      <c r="P2344" s="9"/>
      <c r="Q2344" s="7">
        <f t="shared" si="225"/>
        <v>7.2394718034093728</v>
      </c>
      <c r="R2344" s="7">
        <f t="shared" si="226"/>
        <v>2.8037450315248122</v>
      </c>
      <c r="S2344" s="7">
        <f t="shared" si="227"/>
        <v>20.879903947774324</v>
      </c>
      <c r="T2344" s="7">
        <f t="shared" si="228"/>
        <v>30.923120782708565</v>
      </c>
      <c r="U2344" s="7"/>
    </row>
    <row r="2345" spans="1:21" x14ac:dyDescent="0.25">
      <c r="A2345" s="4">
        <v>1863</v>
      </c>
      <c r="B2345" s="6">
        <v>2025</v>
      </c>
      <c r="C2345" s="6">
        <v>3</v>
      </c>
      <c r="D2345" s="6">
        <v>19</v>
      </c>
      <c r="E2345" s="6">
        <v>15</v>
      </c>
      <c r="F2345" s="2">
        <v>224.809</v>
      </c>
      <c r="G2345" s="2">
        <v>83.894999999999996</v>
      </c>
      <c r="H2345" s="2">
        <v>614.82077043145557</v>
      </c>
      <c r="I2345" s="2">
        <v>923.52477043145564</v>
      </c>
      <c r="J2345" s="38">
        <v>0</v>
      </c>
      <c r="K2345" s="1">
        <v>983.41078400000015</v>
      </c>
      <c r="L2345" s="1">
        <v>0</v>
      </c>
      <c r="M2345" s="1"/>
      <c r="N2345" s="9">
        <f t="shared" si="223"/>
        <v>0</v>
      </c>
      <c r="O2345" s="9">
        <f t="shared" si="224"/>
        <v>983.41078400000015</v>
      </c>
      <c r="P2345" s="9"/>
      <c r="Q2345" s="7">
        <f t="shared" si="225"/>
        <v>-14.577751734846572</v>
      </c>
      <c r="R2345" s="7">
        <f t="shared" si="226"/>
        <v>-5.4401758016580857</v>
      </c>
      <c r="S2345" s="7">
        <f t="shared" si="227"/>
        <v>-39.868086032039855</v>
      </c>
      <c r="T2345" s="7">
        <f t="shared" si="228"/>
        <v>-59.886013568544513</v>
      </c>
      <c r="U2345" s="7"/>
    </row>
    <row r="2346" spans="1:21" x14ac:dyDescent="0.25">
      <c r="A2346" s="4">
        <v>1864</v>
      </c>
      <c r="B2346" s="6">
        <v>2025</v>
      </c>
      <c r="C2346" s="6">
        <v>3</v>
      </c>
      <c r="D2346" s="6">
        <v>19</v>
      </c>
      <c r="E2346" s="6">
        <v>16</v>
      </c>
      <c r="F2346" s="2">
        <v>240.95099999999999</v>
      </c>
      <c r="G2346" s="2">
        <v>85.152000000000001</v>
      </c>
      <c r="H2346" s="2">
        <v>599.97450889845516</v>
      </c>
      <c r="I2346" s="2">
        <v>926.07750889845511</v>
      </c>
      <c r="J2346" s="38">
        <v>0</v>
      </c>
      <c r="K2346" s="1">
        <v>913.37895000000003</v>
      </c>
      <c r="L2346" s="1">
        <v>0</v>
      </c>
      <c r="M2346" s="1"/>
      <c r="N2346" s="9">
        <f t="shared" si="223"/>
        <v>0</v>
      </c>
      <c r="O2346" s="9">
        <f t="shared" si="224"/>
        <v>913.37895000000003</v>
      </c>
      <c r="P2346" s="9"/>
      <c r="Q2346" s="7">
        <f t="shared" si="225"/>
        <v>3.3039680110373695</v>
      </c>
      <c r="R2346" s="7">
        <f t="shared" si="226"/>
        <v>1.1676211515032264</v>
      </c>
      <c r="S2346" s="7">
        <f t="shared" si="227"/>
        <v>8.2269697359145084</v>
      </c>
      <c r="T2346" s="7">
        <f t="shared" si="228"/>
        <v>12.698558898455076</v>
      </c>
      <c r="U2346" s="7"/>
    </row>
    <row r="2347" spans="1:21" x14ac:dyDescent="0.25">
      <c r="A2347" s="4">
        <v>1865</v>
      </c>
      <c r="B2347" s="6">
        <v>2025</v>
      </c>
      <c r="C2347" s="6">
        <v>3</v>
      </c>
      <c r="D2347" s="6">
        <v>19</v>
      </c>
      <c r="E2347" s="6">
        <v>17</v>
      </c>
      <c r="F2347" s="2">
        <v>283.13499999999999</v>
      </c>
      <c r="G2347" s="2">
        <v>84.552000000000007</v>
      </c>
      <c r="H2347" s="2">
        <v>584.25210283397053</v>
      </c>
      <c r="I2347" s="2">
        <v>951.93910283397054</v>
      </c>
      <c r="J2347" s="38">
        <v>0</v>
      </c>
      <c r="K2347" s="1">
        <v>783.94914199999994</v>
      </c>
      <c r="L2347" s="1">
        <v>0</v>
      </c>
      <c r="M2347" s="1"/>
      <c r="N2347" s="9">
        <f t="shared" si="223"/>
        <v>0</v>
      </c>
      <c r="O2347" s="9">
        <f t="shared" si="224"/>
        <v>783.94914199999994</v>
      </c>
      <c r="P2347" s="9"/>
      <c r="Q2347" s="7">
        <f t="shared" si="225"/>
        <v>49.965210399621498</v>
      </c>
      <c r="R2347" s="7">
        <f t="shared" si="226"/>
        <v>14.921004007659946</v>
      </c>
      <c r="S2347" s="7">
        <f t="shared" si="227"/>
        <v>103.10374642668916</v>
      </c>
      <c r="T2347" s="7">
        <f t="shared" si="228"/>
        <v>167.9899608339706</v>
      </c>
      <c r="U2347" s="7"/>
    </row>
    <row r="2348" spans="1:21" x14ac:dyDescent="0.25">
      <c r="A2348" s="4">
        <v>1866</v>
      </c>
      <c r="B2348" s="6">
        <v>2025</v>
      </c>
      <c r="C2348" s="6">
        <v>3</v>
      </c>
      <c r="D2348" s="6">
        <v>19</v>
      </c>
      <c r="E2348" s="6">
        <v>18</v>
      </c>
      <c r="F2348" s="2">
        <v>331.822</v>
      </c>
      <c r="G2348" s="2">
        <v>79.328000000000003</v>
      </c>
      <c r="H2348" s="2">
        <v>570.48097061618603</v>
      </c>
      <c r="I2348" s="2">
        <v>981.630970616186</v>
      </c>
      <c r="J2348" s="38">
        <v>0</v>
      </c>
      <c r="K2348" s="1">
        <v>452.99498100000005</v>
      </c>
      <c r="L2348" s="1">
        <v>164.70011</v>
      </c>
      <c r="M2348" s="1"/>
      <c r="N2348" s="9">
        <f t="shared" si="223"/>
        <v>0</v>
      </c>
      <c r="O2348" s="9">
        <f t="shared" si="224"/>
        <v>452.99498100000005</v>
      </c>
      <c r="P2348" s="9"/>
      <c r="Q2348" s="7">
        <f t="shared" si="225"/>
        <v>178.69551450308498</v>
      </c>
      <c r="R2348" s="7">
        <f t="shared" si="226"/>
        <v>42.720367469609386</v>
      </c>
      <c r="S2348" s="7">
        <f t="shared" si="227"/>
        <v>307.22010764349159</v>
      </c>
      <c r="T2348" s="7">
        <f t="shared" si="228"/>
        <v>528.63598961618595</v>
      </c>
      <c r="U2348" s="7"/>
    </row>
    <row r="2349" spans="1:21" x14ac:dyDescent="0.25">
      <c r="A2349" s="4">
        <v>1867</v>
      </c>
      <c r="B2349" s="6">
        <v>2025</v>
      </c>
      <c r="C2349" s="6">
        <v>3</v>
      </c>
      <c r="D2349" s="6">
        <v>19</v>
      </c>
      <c r="E2349" s="6">
        <v>19</v>
      </c>
      <c r="F2349" s="2">
        <v>375.28800000000001</v>
      </c>
      <c r="G2349" s="2">
        <v>80.48</v>
      </c>
      <c r="H2349" s="2">
        <v>567.99624446288601</v>
      </c>
      <c r="I2349" s="2">
        <v>1023.764244462886</v>
      </c>
      <c r="J2349" s="38">
        <v>0</v>
      </c>
      <c r="K2349" s="1">
        <v>345.15626498999995</v>
      </c>
      <c r="L2349" s="1">
        <v>170</v>
      </c>
      <c r="M2349" s="1"/>
      <c r="N2349" s="9">
        <f t="shared" si="223"/>
        <v>0</v>
      </c>
      <c r="O2349" s="9">
        <f t="shared" si="224"/>
        <v>345.15626498999995</v>
      </c>
      <c r="P2349" s="9"/>
      <c r="Q2349" s="7">
        <f t="shared" si="225"/>
        <v>248.76179528425894</v>
      </c>
      <c r="R2349" s="7">
        <f t="shared" si="226"/>
        <v>53.346627881725929</v>
      </c>
      <c r="S2349" s="7">
        <f t="shared" si="227"/>
        <v>376.49955630690118</v>
      </c>
      <c r="T2349" s="7">
        <f t="shared" si="228"/>
        <v>678.60797947288609</v>
      </c>
      <c r="U2349" s="7"/>
    </row>
    <row r="2350" spans="1:21" x14ac:dyDescent="0.25">
      <c r="A2350" s="4">
        <v>1868</v>
      </c>
      <c r="B2350" s="6">
        <v>2025</v>
      </c>
      <c r="C2350" s="6">
        <v>3</v>
      </c>
      <c r="D2350" s="6">
        <v>19</v>
      </c>
      <c r="E2350" s="6">
        <v>20</v>
      </c>
      <c r="F2350" s="2">
        <v>422.80399999999997</v>
      </c>
      <c r="G2350" s="2">
        <v>86.203000000000003</v>
      </c>
      <c r="H2350" s="2">
        <v>585.15521983548706</v>
      </c>
      <c r="I2350" s="2">
        <v>1094.1622198354871</v>
      </c>
      <c r="J2350" s="38">
        <v>0</v>
      </c>
      <c r="K2350" s="1">
        <v>459.23204591000001</v>
      </c>
      <c r="L2350" s="1">
        <v>170</v>
      </c>
      <c r="M2350" s="1"/>
      <c r="N2350" s="9">
        <f t="shared" si="223"/>
        <v>0</v>
      </c>
      <c r="O2350" s="9">
        <f t="shared" si="224"/>
        <v>459.23204591000001</v>
      </c>
      <c r="P2350" s="9"/>
      <c r="Q2350" s="7">
        <f t="shared" si="225"/>
        <v>245.34846148933437</v>
      </c>
      <c r="R2350" s="7">
        <f t="shared" si="226"/>
        <v>50.022642703865372</v>
      </c>
      <c r="S2350" s="7">
        <f t="shared" si="227"/>
        <v>339.5590697322873</v>
      </c>
      <c r="T2350" s="7">
        <f t="shared" si="228"/>
        <v>634.93017392548711</v>
      </c>
      <c r="U2350" s="7"/>
    </row>
    <row r="2351" spans="1:21" x14ac:dyDescent="0.25">
      <c r="A2351" s="4">
        <v>1869</v>
      </c>
      <c r="B2351" s="6">
        <v>2025</v>
      </c>
      <c r="C2351" s="6">
        <v>3</v>
      </c>
      <c r="D2351" s="6">
        <v>19</v>
      </c>
      <c r="E2351" s="6">
        <v>21</v>
      </c>
      <c r="F2351" s="2">
        <v>413.791</v>
      </c>
      <c r="G2351" s="2">
        <v>86.52</v>
      </c>
      <c r="H2351" s="2">
        <v>576.52133464285873</v>
      </c>
      <c r="I2351" s="2">
        <v>1076.8323346428588</v>
      </c>
      <c r="J2351" s="38">
        <v>0</v>
      </c>
      <c r="K2351" s="1">
        <v>506.78409299999998</v>
      </c>
      <c r="L2351" s="1">
        <v>12.217560000000001</v>
      </c>
      <c r="M2351" s="1"/>
      <c r="N2351" s="9">
        <f t="shared" si="223"/>
        <v>0</v>
      </c>
      <c r="O2351" s="9">
        <f t="shared" si="224"/>
        <v>506.78409299999998</v>
      </c>
      <c r="P2351" s="9"/>
      <c r="Q2351" s="7">
        <f t="shared" si="225"/>
        <v>219.0506584628815</v>
      </c>
      <c r="R2351" s="7">
        <f t="shared" si="226"/>
        <v>45.801535002473493</v>
      </c>
      <c r="S2351" s="7">
        <f t="shared" si="227"/>
        <v>305.19604817750377</v>
      </c>
      <c r="T2351" s="7">
        <f t="shared" si="228"/>
        <v>570.04824164285878</v>
      </c>
      <c r="U2351" s="7"/>
    </row>
    <row r="2352" spans="1:21" x14ac:dyDescent="0.25">
      <c r="A2352" s="4">
        <v>1870</v>
      </c>
      <c r="B2352" s="6">
        <v>2025</v>
      </c>
      <c r="C2352" s="6">
        <v>3</v>
      </c>
      <c r="D2352" s="6">
        <v>19</v>
      </c>
      <c r="E2352" s="6">
        <v>22</v>
      </c>
      <c r="F2352" s="2">
        <v>372.85199999999998</v>
      </c>
      <c r="G2352" s="2">
        <v>82.3</v>
      </c>
      <c r="H2352" s="2">
        <v>561.44033934842423</v>
      </c>
      <c r="I2352" s="2">
        <v>1016.5923393484243</v>
      </c>
      <c r="J2352" s="38">
        <v>0</v>
      </c>
      <c r="K2352" s="1">
        <v>414.91197400000004</v>
      </c>
      <c r="L2352" s="1">
        <v>-1.9999999999999999E-6</v>
      </c>
      <c r="M2352" s="1"/>
      <c r="N2352" s="9">
        <f t="shared" si="223"/>
        <v>1.9999999999999999E-6</v>
      </c>
      <c r="O2352" s="9">
        <f t="shared" si="224"/>
        <v>414.91197200000005</v>
      </c>
      <c r="P2352" s="9"/>
      <c r="Q2352" s="7">
        <f t="shared" si="225"/>
        <v>220.67619402914437</v>
      </c>
      <c r="R2352" s="7">
        <f t="shared" si="226"/>
        <v>48.710080054816878</v>
      </c>
      <c r="S2352" s="7">
        <f t="shared" si="227"/>
        <v>332.29409326446296</v>
      </c>
      <c r="T2352" s="7">
        <f t="shared" si="228"/>
        <v>601.68036734842417</v>
      </c>
      <c r="U2352" s="7"/>
    </row>
    <row r="2353" spans="1:21" x14ac:dyDescent="0.25">
      <c r="A2353" s="4">
        <v>1871</v>
      </c>
      <c r="B2353" s="6">
        <v>2025</v>
      </c>
      <c r="C2353" s="6">
        <v>3</v>
      </c>
      <c r="D2353" s="6">
        <v>19</v>
      </c>
      <c r="E2353" s="6">
        <v>23</v>
      </c>
      <c r="F2353" s="2">
        <v>330.29599999999999</v>
      </c>
      <c r="G2353" s="2">
        <v>78.06</v>
      </c>
      <c r="H2353" s="2">
        <v>551.27811174383987</v>
      </c>
      <c r="I2353" s="2">
        <v>959.63411174383987</v>
      </c>
      <c r="J2353" s="38">
        <v>0</v>
      </c>
      <c r="K2353" s="1">
        <v>392.40936499999998</v>
      </c>
      <c r="L2353" s="1">
        <v>-1.9999999999999999E-6</v>
      </c>
      <c r="M2353" s="1"/>
      <c r="N2353" s="9">
        <f t="shared" si="223"/>
        <v>1.9999999999999999E-6</v>
      </c>
      <c r="O2353" s="9">
        <f t="shared" si="224"/>
        <v>392.40936299999998</v>
      </c>
      <c r="P2353" s="9"/>
      <c r="Q2353" s="7">
        <f t="shared" si="225"/>
        <v>195.23281146252771</v>
      </c>
      <c r="R2353" s="7">
        <f t="shared" si="226"/>
        <v>46.140047904803311</v>
      </c>
      <c r="S2353" s="7">
        <f t="shared" si="227"/>
        <v>325.85188937650889</v>
      </c>
      <c r="T2353" s="7">
        <f t="shared" si="228"/>
        <v>567.22474874383988</v>
      </c>
      <c r="U2353" s="7"/>
    </row>
    <row r="2354" spans="1:21" x14ac:dyDescent="0.25">
      <c r="A2354" s="4">
        <v>1872</v>
      </c>
      <c r="B2354" s="6">
        <v>2025</v>
      </c>
      <c r="C2354" s="6">
        <v>3</v>
      </c>
      <c r="D2354" s="6">
        <v>19</v>
      </c>
      <c r="E2354" s="6">
        <v>24</v>
      </c>
      <c r="F2354" s="2">
        <v>315.33999999999997</v>
      </c>
      <c r="G2354" s="2">
        <v>75.7</v>
      </c>
      <c r="H2354" s="2">
        <v>543.27192567580573</v>
      </c>
      <c r="I2354" s="2">
        <v>934.3119256758057</v>
      </c>
      <c r="J2354" s="38">
        <v>0</v>
      </c>
      <c r="K2354" s="1">
        <v>440.801377</v>
      </c>
      <c r="L2354" s="1">
        <v>-1.9999999999999999E-6</v>
      </c>
      <c r="M2354" s="1"/>
      <c r="N2354" s="9">
        <f t="shared" si="223"/>
        <v>1.9999999999999999E-6</v>
      </c>
      <c r="O2354" s="9">
        <f t="shared" si="224"/>
        <v>440.80137500000001</v>
      </c>
      <c r="P2354" s="9"/>
      <c r="Q2354" s="7">
        <f t="shared" si="225"/>
        <v>166.56494771544632</v>
      </c>
      <c r="R2354" s="7">
        <f t="shared" si="226"/>
        <v>39.985306469395852</v>
      </c>
      <c r="S2354" s="7">
        <f t="shared" si="227"/>
        <v>286.96029649096351</v>
      </c>
      <c r="T2354" s="7">
        <f t="shared" si="228"/>
        <v>493.51055067580569</v>
      </c>
      <c r="U2354" s="7"/>
    </row>
    <row r="2355" spans="1:21" x14ac:dyDescent="0.25">
      <c r="A2355" s="4">
        <v>1873</v>
      </c>
      <c r="B2355" s="6">
        <v>2025</v>
      </c>
      <c r="C2355" s="6">
        <v>3</v>
      </c>
      <c r="D2355" s="6">
        <v>20</v>
      </c>
      <c r="E2355" s="6">
        <v>1</v>
      </c>
      <c r="F2355" s="2">
        <v>317.99099999999999</v>
      </c>
      <c r="G2355" s="2">
        <v>71.051000000000002</v>
      </c>
      <c r="H2355" s="2">
        <v>543.36452951718115</v>
      </c>
      <c r="I2355" s="2">
        <v>932.40652951718107</v>
      </c>
      <c r="J2355" s="38">
        <v>0</v>
      </c>
      <c r="K2355" s="1">
        <v>426.54528700000003</v>
      </c>
      <c r="L2355" s="1">
        <v>-1.9999999999999999E-6</v>
      </c>
      <c r="M2355" s="1"/>
      <c r="N2355" s="9">
        <f t="shared" si="223"/>
        <v>1.9999999999999999E-6</v>
      </c>
      <c r="O2355" s="9">
        <f t="shared" si="224"/>
        <v>426.54528500000004</v>
      </c>
      <c r="P2355" s="9"/>
      <c r="Q2355" s="7">
        <f t="shared" si="225"/>
        <v>172.52058829806685</v>
      </c>
      <c r="R2355" s="7">
        <f t="shared" si="226"/>
        <v>38.547507065187219</v>
      </c>
      <c r="S2355" s="7">
        <f t="shared" si="227"/>
        <v>294.793149153927</v>
      </c>
      <c r="T2355" s="7">
        <f t="shared" si="228"/>
        <v>505.86124451718104</v>
      </c>
      <c r="U2355" s="7"/>
    </row>
    <row r="2356" spans="1:21" x14ac:dyDescent="0.25">
      <c r="A2356" s="4">
        <v>1874</v>
      </c>
      <c r="B2356" s="6">
        <v>2025</v>
      </c>
      <c r="C2356" s="6">
        <v>3</v>
      </c>
      <c r="D2356" s="6">
        <v>20</v>
      </c>
      <c r="E2356" s="6">
        <v>2</v>
      </c>
      <c r="F2356" s="2">
        <v>317.75400000000002</v>
      </c>
      <c r="G2356" s="2">
        <v>70.003</v>
      </c>
      <c r="H2356" s="2">
        <v>545.32021703649957</v>
      </c>
      <c r="I2356" s="2">
        <v>933.07721703649963</v>
      </c>
      <c r="J2356" s="38">
        <v>0</v>
      </c>
      <c r="K2356" s="1">
        <v>422.23957100000001</v>
      </c>
      <c r="L2356" s="1">
        <v>-1.9999999999999999E-6</v>
      </c>
      <c r="M2356" s="1"/>
      <c r="N2356" s="9">
        <f t="shared" si="223"/>
        <v>1.9999999999999999E-6</v>
      </c>
      <c r="O2356" s="9">
        <f t="shared" si="224"/>
        <v>422.23956900000002</v>
      </c>
      <c r="P2356" s="9"/>
      <c r="Q2356" s="7">
        <f t="shared" si="225"/>
        <v>173.96277933966564</v>
      </c>
      <c r="R2356" s="7">
        <f t="shared" si="226"/>
        <v>38.324982351487677</v>
      </c>
      <c r="S2356" s="7">
        <f t="shared" si="227"/>
        <v>298.54988634534629</v>
      </c>
      <c r="T2356" s="7">
        <f t="shared" si="228"/>
        <v>510.83764803649962</v>
      </c>
      <c r="U2356" s="7"/>
    </row>
    <row r="2357" spans="1:21" x14ac:dyDescent="0.25">
      <c r="A2357" s="4">
        <v>1875</v>
      </c>
      <c r="B2357" s="6">
        <v>2025</v>
      </c>
      <c r="C2357" s="6">
        <v>3</v>
      </c>
      <c r="D2357" s="6">
        <v>20</v>
      </c>
      <c r="E2357" s="6">
        <v>3</v>
      </c>
      <c r="F2357" s="2">
        <v>318.67700000000002</v>
      </c>
      <c r="G2357" s="2">
        <v>69.754999999999995</v>
      </c>
      <c r="H2357" s="2">
        <v>548.66252541645849</v>
      </c>
      <c r="I2357" s="2">
        <v>937.09452541645851</v>
      </c>
      <c r="J2357" s="38">
        <v>0</v>
      </c>
      <c r="K2357" s="1">
        <v>340.14315699999997</v>
      </c>
      <c r="L2357" s="1">
        <v>-1.9999999999999999E-6</v>
      </c>
      <c r="M2357" s="1"/>
      <c r="N2357" s="9">
        <f t="shared" si="223"/>
        <v>1.9999999999999999E-6</v>
      </c>
      <c r="O2357" s="9">
        <f t="shared" si="224"/>
        <v>340.14315499999998</v>
      </c>
      <c r="P2357" s="9"/>
      <c r="Q2357" s="7">
        <f t="shared" si="225"/>
        <v>203.00478416055489</v>
      </c>
      <c r="R2357" s="7">
        <f t="shared" si="226"/>
        <v>44.43558436636313</v>
      </c>
      <c r="S2357" s="7">
        <f t="shared" si="227"/>
        <v>349.51100188954052</v>
      </c>
      <c r="T2357" s="7">
        <f t="shared" si="228"/>
        <v>596.95137041645853</v>
      </c>
      <c r="U2357" s="7"/>
    </row>
    <row r="2358" spans="1:21" x14ac:dyDescent="0.25">
      <c r="A2358" s="4">
        <v>1876</v>
      </c>
      <c r="B2358" s="6">
        <v>2025</v>
      </c>
      <c r="C2358" s="6">
        <v>3</v>
      </c>
      <c r="D2358" s="6">
        <v>20</v>
      </c>
      <c r="E2358" s="6">
        <v>4</v>
      </c>
      <c r="F2358" s="2">
        <v>326.80200000000002</v>
      </c>
      <c r="G2358" s="2">
        <v>69.808999999999997</v>
      </c>
      <c r="H2358" s="2">
        <v>557.79220522406172</v>
      </c>
      <c r="I2358" s="2">
        <v>954.40320522406171</v>
      </c>
      <c r="J2358" s="38">
        <v>0</v>
      </c>
      <c r="K2358" s="1">
        <v>289.47321199999999</v>
      </c>
      <c r="L2358" s="1">
        <v>-1.9999999999999999E-6</v>
      </c>
      <c r="M2358" s="1"/>
      <c r="N2358" s="9">
        <f t="shared" si="223"/>
        <v>1.9999999999999999E-6</v>
      </c>
      <c r="O2358" s="9">
        <f t="shared" si="224"/>
        <v>289.47320999999999</v>
      </c>
      <c r="P2358" s="9"/>
      <c r="Q2358" s="7">
        <f t="shared" si="225"/>
        <v>227.68202276541916</v>
      </c>
      <c r="R2358" s="7">
        <f t="shared" si="226"/>
        <v>48.635731504798457</v>
      </c>
      <c r="S2358" s="7">
        <f t="shared" si="227"/>
        <v>388.61224095384409</v>
      </c>
      <c r="T2358" s="7">
        <f t="shared" si="228"/>
        <v>664.92999522406171</v>
      </c>
      <c r="U2358" s="7"/>
    </row>
    <row r="2359" spans="1:21" x14ac:dyDescent="0.25">
      <c r="A2359" s="4">
        <v>1877</v>
      </c>
      <c r="B2359" s="6">
        <v>2025</v>
      </c>
      <c r="C2359" s="6">
        <v>3</v>
      </c>
      <c r="D2359" s="6">
        <v>20</v>
      </c>
      <c r="E2359" s="6">
        <v>5</v>
      </c>
      <c r="F2359" s="2">
        <v>345.98399999999998</v>
      </c>
      <c r="G2359" s="2">
        <v>70.897000000000006</v>
      </c>
      <c r="H2359" s="2">
        <v>578.09402205859624</v>
      </c>
      <c r="I2359" s="2">
        <v>994.97502205859621</v>
      </c>
      <c r="J2359" s="38">
        <v>0</v>
      </c>
      <c r="K2359" s="1">
        <v>407.62252799999999</v>
      </c>
      <c r="L2359" s="1">
        <v>-1.9999999999999999E-6</v>
      </c>
      <c r="M2359" s="1"/>
      <c r="N2359" s="9">
        <f t="shared" si="223"/>
        <v>1.9999999999999999E-6</v>
      </c>
      <c r="O2359" s="9">
        <f t="shared" si="224"/>
        <v>407.62252599999999</v>
      </c>
      <c r="P2359" s="9"/>
      <c r="Q2359" s="7">
        <f t="shared" si="225"/>
        <v>204.24087187222838</v>
      </c>
      <c r="R2359" s="7">
        <f t="shared" si="226"/>
        <v>41.851834458025159</v>
      </c>
      <c r="S2359" s="7">
        <f t="shared" si="227"/>
        <v>341.2597897283427</v>
      </c>
      <c r="T2359" s="7">
        <f t="shared" si="228"/>
        <v>587.35249605859622</v>
      </c>
      <c r="U2359" s="7"/>
    </row>
    <row r="2360" spans="1:21" x14ac:dyDescent="0.25">
      <c r="A2360" s="4">
        <v>1878</v>
      </c>
      <c r="B2360" s="6">
        <v>2025</v>
      </c>
      <c r="C2360" s="6">
        <v>3</v>
      </c>
      <c r="D2360" s="6">
        <v>20</v>
      </c>
      <c r="E2360" s="6">
        <v>6</v>
      </c>
      <c r="F2360" s="2">
        <v>371.05</v>
      </c>
      <c r="G2360" s="2">
        <v>76.834000000000003</v>
      </c>
      <c r="H2360" s="2">
        <v>610.11881196800584</v>
      </c>
      <c r="I2360" s="2">
        <v>1058.002811968006</v>
      </c>
      <c r="J2360" s="38">
        <v>0</v>
      </c>
      <c r="K2360" s="1">
        <v>285.39717200000001</v>
      </c>
      <c r="L2360" s="1">
        <v>95.082349999999991</v>
      </c>
      <c r="M2360" s="1"/>
      <c r="N2360" s="9">
        <f t="shared" si="223"/>
        <v>0</v>
      </c>
      <c r="O2360" s="9">
        <f t="shared" si="224"/>
        <v>285.39717200000001</v>
      </c>
      <c r="P2360" s="9"/>
      <c r="Q2360" s="7">
        <f t="shared" si="225"/>
        <v>270.95894213823476</v>
      </c>
      <c r="R2360" s="7">
        <f t="shared" si="226"/>
        <v>56.107962162105196</v>
      </c>
      <c r="S2360" s="7">
        <f t="shared" si="227"/>
        <v>445.53873566766595</v>
      </c>
      <c r="T2360" s="7">
        <f t="shared" si="228"/>
        <v>772.60563996800602</v>
      </c>
      <c r="U2360" s="7"/>
    </row>
    <row r="2361" spans="1:21" x14ac:dyDescent="0.25">
      <c r="A2361" s="4">
        <v>1879</v>
      </c>
      <c r="B2361" s="6">
        <v>2025</v>
      </c>
      <c r="C2361" s="6">
        <v>3</v>
      </c>
      <c r="D2361" s="6">
        <v>20</v>
      </c>
      <c r="E2361" s="6">
        <v>7</v>
      </c>
      <c r="F2361" s="2">
        <v>397.358</v>
      </c>
      <c r="G2361" s="2">
        <v>88.168999999999997</v>
      </c>
      <c r="H2361" s="2">
        <v>630.36313715353458</v>
      </c>
      <c r="I2361" s="2">
        <v>1115.8901371535346</v>
      </c>
      <c r="J2361" s="38">
        <v>0</v>
      </c>
      <c r="K2361" s="1">
        <v>411.48147750000004</v>
      </c>
      <c r="L2361" s="1">
        <v>0</v>
      </c>
      <c r="M2361" s="1"/>
      <c r="N2361" s="9">
        <f t="shared" si="223"/>
        <v>0</v>
      </c>
      <c r="O2361" s="9">
        <f t="shared" si="224"/>
        <v>411.48147750000004</v>
      </c>
      <c r="P2361" s="9"/>
      <c r="Q2361" s="7">
        <f t="shared" si="225"/>
        <v>250.83330953761947</v>
      </c>
      <c r="R2361" s="7">
        <f t="shared" si="226"/>
        <v>55.656919122359113</v>
      </c>
      <c r="S2361" s="7">
        <f t="shared" si="227"/>
        <v>397.918430993556</v>
      </c>
      <c r="T2361" s="7">
        <f t="shared" si="228"/>
        <v>704.40865965353464</v>
      </c>
      <c r="U2361" s="7"/>
    </row>
    <row r="2362" spans="1:21" x14ac:dyDescent="0.25">
      <c r="A2362" s="4">
        <v>1880</v>
      </c>
      <c r="B2362" s="6">
        <v>2025</v>
      </c>
      <c r="C2362" s="6">
        <v>3</v>
      </c>
      <c r="D2362" s="6">
        <v>20</v>
      </c>
      <c r="E2362" s="6">
        <v>8</v>
      </c>
      <c r="F2362" s="2">
        <v>387.584</v>
      </c>
      <c r="G2362" s="2">
        <v>99.337999999999994</v>
      </c>
      <c r="H2362" s="2">
        <v>634.20708850357971</v>
      </c>
      <c r="I2362" s="2">
        <v>1121.1290885035796</v>
      </c>
      <c r="J2362" s="38">
        <v>0</v>
      </c>
      <c r="K2362" s="1">
        <v>805.44356999999991</v>
      </c>
      <c r="L2362" s="1">
        <v>0</v>
      </c>
      <c r="M2362" s="1"/>
      <c r="N2362" s="9">
        <f t="shared" si="223"/>
        <v>0</v>
      </c>
      <c r="O2362" s="9">
        <f t="shared" si="224"/>
        <v>805.44356999999991</v>
      </c>
      <c r="P2362" s="9"/>
      <c r="Q2362" s="7">
        <f t="shared" si="225"/>
        <v>109.13520776363373</v>
      </c>
      <c r="R2362" s="7">
        <f t="shared" si="226"/>
        <v>27.97141592228742</v>
      </c>
      <c r="S2362" s="7">
        <f t="shared" si="227"/>
        <v>178.57889481765864</v>
      </c>
      <c r="T2362" s="7">
        <f t="shared" si="228"/>
        <v>315.68551850357971</v>
      </c>
      <c r="U2362" s="7"/>
    </row>
    <row r="2363" spans="1:21" x14ac:dyDescent="0.25">
      <c r="A2363" s="4">
        <v>1881</v>
      </c>
      <c r="B2363" s="6">
        <v>2025</v>
      </c>
      <c r="C2363" s="6">
        <v>3</v>
      </c>
      <c r="D2363" s="6">
        <v>20</v>
      </c>
      <c r="E2363" s="6">
        <v>9</v>
      </c>
      <c r="F2363" s="2">
        <v>330.19099999999997</v>
      </c>
      <c r="G2363" s="2">
        <v>115.488</v>
      </c>
      <c r="H2363" s="2">
        <v>636.73146534521345</v>
      </c>
      <c r="I2363" s="2">
        <v>1082.4104653452134</v>
      </c>
      <c r="J2363" s="38">
        <v>0</v>
      </c>
      <c r="K2363" s="1">
        <v>1016.1393439999999</v>
      </c>
      <c r="L2363" s="1">
        <v>0</v>
      </c>
      <c r="M2363" s="1"/>
      <c r="N2363" s="9">
        <f t="shared" ref="N2363:N2426" si="229">IF(L2363&lt;0,MIN(K2363,ABS(L2363)),0)</f>
        <v>0</v>
      </c>
      <c r="O2363" s="9">
        <f t="shared" ref="O2363:O2426" si="230">+K2363-N2363</f>
        <v>1016.1393439999999</v>
      </c>
      <c r="P2363" s="9"/>
      <c r="Q2363" s="7">
        <f t="shared" ref="Q2363:Q2426" si="231">F2363-$O2363*F2363/$I2363</f>
        <v>20.216108887231201</v>
      </c>
      <c r="R2363" s="7">
        <f t="shared" ref="R2363:R2426" si="232">G2363-$O2363*G2363/$I2363</f>
        <v>7.0708104798996629</v>
      </c>
      <c r="S2363" s="7">
        <f t="shared" ref="S2363:S2426" si="233">H2363-$O2363*H2363/$I2363</f>
        <v>38.984201978082638</v>
      </c>
      <c r="T2363" s="7">
        <f t="shared" ref="T2363:T2426" si="234">I2363-$O2363*I2363/$I2363</f>
        <v>66.271121345213601</v>
      </c>
      <c r="U2363" s="7"/>
    </row>
    <row r="2364" spans="1:21" x14ac:dyDescent="0.25">
      <c r="A2364" s="4">
        <v>1882</v>
      </c>
      <c r="B2364" s="6">
        <v>2025</v>
      </c>
      <c r="C2364" s="6">
        <v>3</v>
      </c>
      <c r="D2364" s="6">
        <v>20</v>
      </c>
      <c r="E2364" s="6">
        <v>10</v>
      </c>
      <c r="F2364" s="2">
        <v>262.00200000000001</v>
      </c>
      <c r="G2364" s="2">
        <v>124.798</v>
      </c>
      <c r="H2364" s="2">
        <v>631.87600083502741</v>
      </c>
      <c r="I2364" s="2">
        <v>1018.6760008350275</v>
      </c>
      <c r="J2364" s="38">
        <v>0</v>
      </c>
      <c r="K2364" s="1">
        <v>1099.0453349999998</v>
      </c>
      <c r="L2364" s="1">
        <v>0</v>
      </c>
      <c r="M2364" s="1"/>
      <c r="N2364" s="9">
        <f t="shared" si="229"/>
        <v>0</v>
      </c>
      <c r="O2364" s="9">
        <f t="shared" si="230"/>
        <v>1099.0453349999998</v>
      </c>
      <c r="P2364" s="9"/>
      <c r="Q2364" s="7">
        <f t="shared" si="231"/>
        <v>-20.670876974259045</v>
      </c>
      <c r="R2364" s="7">
        <f t="shared" si="232"/>
        <v>-9.8460473761024048</v>
      </c>
      <c r="S2364" s="7">
        <f t="shared" si="233"/>
        <v>-49.852409814610837</v>
      </c>
      <c r="T2364" s="7">
        <f t="shared" si="234"/>
        <v>-80.369334164972315</v>
      </c>
      <c r="U2364" s="7"/>
    </row>
    <row r="2365" spans="1:21" x14ac:dyDescent="0.25">
      <c r="A2365" s="4">
        <v>1883</v>
      </c>
      <c r="B2365" s="6">
        <v>2025</v>
      </c>
      <c r="C2365" s="6">
        <v>3</v>
      </c>
      <c r="D2365" s="6">
        <v>20</v>
      </c>
      <c r="E2365" s="6">
        <v>11</v>
      </c>
      <c r="F2365" s="2">
        <v>211.60599999999999</v>
      </c>
      <c r="G2365" s="2">
        <v>132.024</v>
      </c>
      <c r="H2365" s="2">
        <v>626.99518170276713</v>
      </c>
      <c r="I2365" s="2">
        <v>970.62518170276712</v>
      </c>
      <c r="J2365" s="38">
        <v>0</v>
      </c>
      <c r="K2365" s="1">
        <v>1129.7095840000002</v>
      </c>
      <c r="L2365" s="1">
        <v>-192.67671999999999</v>
      </c>
      <c r="M2365" s="1"/>
      <c r="N2365" s="9">
        <f t="shared" si="229"/>
        <v>192.67671999999999</v>
      </c>
      <c r="O2365" s="9">
        <f t="shared" si="230"/>
        <v>937.03286400000025</v>
      </c>
      <c r="P2365" s="9"/>
      <c r="Q2365" s="7">
        <f t="shared" si="231"/>
        <v>7.3234613255567353</v>
      </c>
      <c r="R2365" s="7">
        <f t="shared" si="232"/>
        <v>4.5692119223713092</v>
      </c>
      <c r="S2365" s="7">
        <f t="shared" si="233"/>
        <v>21.69964445483879</v>
      </c>
      <c r="T2365" s="7">
        <f t="shared" si="234"/>
        <v>33.592317702766877</v>
      </c>
      <c r="U2365" s="7"/>
    </row>
    <row r="2366" spans="1:21" x14ac:dyDescent="0.25">
      <c r="A2366" s="4">
        <v>1884</v>
      </c>
      <c r="B2366" s="6">
        <v>2025</v>
      </c>
      <c r="C2366" s="6">
        <v>3</v>
      </c>
      <c r="D2366" s="6">
        <v>20</v>
      </c>
      <c r="E2366" s="6">
        <v>12</v>
      </c>
      <c r="F2366" s="2">
        <v>179.57300000000001</v>
      </c>
      <c r="G2366" s="2">
        <v>135.31700000000001</v>
      </c>
      <c r="H2366" s="2">
        <v>621.97335025680729</v>
      </c>
      <c r="I2366" s="2">
        <v>936.86335025680728</v>
      </c>
      <c r="J2366" s="38">
        <v>0</v>
      </c>
      <c r="K2366" s="1">
        <v>1133.1867139999999</v>
      </c>
      <c r="L2366" s="1">
        <v>-192.67671999999999</v>
      </c>
      <c r="M2366" s="1"/>
      <c r="N2366" s="9">
        <f t="shared" si="229"/>
        <v>192.67671999999999</v>
      </c>
      <c r="O2366" s="9">
        <f t="shared" si="230"/>
        <v>940.50999400000001</v>
      </c>
      <c r="P2366" s="9"/>
      <c r="Q2366" s="7">
        <f t="shared" si="231"/>
        <v>-0.69896933924979976</v>
      </c>
      <c r="R2366" s="7">
        <f t="shared" si="232"/>
        <v>-0.52670743418701704</v>
      </c>
      <c r="S2366" s="7">
        <f t="shared" si="233"/>
        <v>-2.4209669697559093</v>
      </c>
      <c r="T2366" s="7">
        <f t="shared" si="234"/>
        <v>-3.6466437431927261</v>
      </c>
      <c r="U2366" s="7"/>
    </row>
    <row r="2367" spans="1:21" x14ac:dyDescent="0.25">
      <c r="A2367" s="4">
        <v>1885</v>
      </c>
      <c r="B2367" s="6">
        <v>2025</v>
      </c>
      <c r="C2367" s="6">
        <v>3</v>
      </c>
      <c r="D2367" s="6">
        <v>20</v>
      </c>
      <c r="E2367" s="6">
        <v>13</v>
      </c>
      <c r="F2367" s="2">
        <v>160.35900000000001</v>
      </c>
      <c r="G2367" s="2">
        <v>135.35900000000001</v>
      </c>
      <c r="H2367" s="2">
        <v>620.79532562940847</v>
      </c>
      <c r="I2367" s="2">
        <v>916.51332562940843</v>
      </c>
      <c r="J2367" s="38">
        <v>0</v>
      </c>
      <c r="K2367" s="1">
        <v>1113.8115619999999</v>
      </c>
      <c r="L2367" s="1">
        <v>-192.67671999999999</v>
      </c>
      <c r="M2367" s="1"/>
      <c r="N2367" s="9">
        <f t="shared" si="229"/>
        <v>192.67671999999999</v>
      </c>
      <c r="O2367" s="9">
        <f t="shared" si="230"/>
        <v>921.13484199999994</v>
      </c>
      <c r="P2367" s="9"/>
      <c r="Q2367" s="7">
        <f t="shared" si="231"/>
        <v>-0.808609894638181</v>
      </c>
      <c r="R2367" s="7">
        <f t="shared" si="232"/>
        <v>-0.68254745120842131</v>
      </c>
      <c r="S2367" s="7">
        <f t="shared" si="233"/>
        <v>-3.1303590247448483</v>
      </c>
      <c r="T2367" s="7">
        <f t="shared" si="234"/>
        <v>-4.6215163705915074</v>
      </c>
      <c r="U2367" s="7"/>
    </row>
    <row r="2368" spans="1:21" x14ac:dyDescent="0.25">
      <c r="A2368" s="4">
        <v>1886</v>
      </c>
      <c r="B2368" s="6">
        <v>2025</v>
      </c>
      <c r="C2368" s="6">
        <v>3</v>
      </c>
      <c r="D2368" s="6">
        <v>20</v>
      </c>
      <c r="E2368" s="6">
        <v>14</v>
      </c>
      <c r="F2368" s="2">
        <v>158.15899999999999</v>
      </c>
      <c r="G2368" s="2">
        <v>135.99799999999999</v>
      </c>
      <c r="H2368" s="2">
        <v>619.65179254743373</v>
      </c>
      <c r="I2368" s="2">
        <v>913.80879254743377</v>
      </c>
      <c r="J2368" s="38">
        <v>0</v>
      </c>
      <c r="K2368" s="1">
        <v>1024.4883910000001</v>
      </c>
      <c r="L2368" s="1">
        <v>-115.60603</v>
      </c>
      <c r="M2368" s="1"/>
      <c r="N2368" s="9">
        <f t="shared" si="229"/>
        <v>115.60603</v>
      </c>
      <c r="O2368" s="9">
        <f t="shared" si="230"/>
        <v>908.88236100000006</v>
      </c>
      <c r="P2368" s="9"/>
      <c r="Q2368" s="7">
        <f t="shared" si="231"/>
        <v>0.85265045977342879</v>
      </c>
      <c r="R2368" s="7">
        <f t="shared" si="232"/>
        <v>0.73317836625338373</v>
      </c>
      <c r="S2368" s="7">
        <f t="shared" si="233"/>
        <v>3.3406027214068672</v>
      </c>
      <c r="T2368" s="7">
        <f t="shared" si="234"/>
        <v>4.9264315474337081</v>
      </c>
      <c r="U2368" s="7"/>
    </row>
    <row r="2369" spans="1:21" x14ac:dyDescent="0.25">
      <c r="A2369" s="4">
        <v>1887</v>
      </c>
      <c r="B2369" s="6">
        <v>2025</v>
      </c>
      <c r="C2369" s="6">
        <v>3</v>
      </c>
      <c r="D2369" s="6">
        <v>20</v>
      </c>
      <c r="E2369" s="6">
        <v>15</v>
      </c>
      <c r="F2369" s="2">
        <v>176.15299999999999</v>
      </c>
      <c r="G2369" s="2">
        <v>136.75200000000001</v>
      </c>
      <c r="H2369" s="2">
        <v>610.44178504288107</v>
      </c>
      <c r="I2369" s="2">
        <v>923.34678504288104</v>
      </c>
      <c r="J2369" s="38">
        <v>0</v>
      </c>
      <c r="K2369" s="1">
        <v>1004.5534440000001</v>
      </c>
      <c r="L2369" s="1">
        <v>0</v>
      </c>
      <c r="M2369" s="1"/>
      <c r="N2369" s="9">
        <f t="shared" si="229"/>
        <v>0</v>
      </c>
      <c r="O2369" s="9">
        <f t="shared" si="230"/>
        <v>1004.5534440000001</v>
      </c>
      <c r="P2369" s="9"/>
      <c r="Q2369" s="7">
        <f t="shared" si="231"/>
        <v>-15.492333787255319</v>
      </c>
      <c r="R2369" s="7">
        <f t="shared" si="232"/>
        <v>-12.027087986436442</v>
      </c>
      <c r="S2369" s="7">
        <f t="shared" si="233"/>
        <v>-53.687237183427328</v>
      </c>
      <c r="T2369" s="7">
        <f t="shared" si="234"/>
        <v>-81.206658957119089</v>
      </c>
      <c r="U2369" s="7"/>
    </row>
    <row r="2370" spans="1:21" x14ac:dyDescent="0.25">
      <c r="A2370" s="4">
        <v>1888</v>
      </c>
      <c r="B2370" s="6">
        <v>2025</v>
      </c>
      <c r="C2370" s="6">
        <v>3</v>
      </c>
      <c r="D2370" s="6">
        <v>20</v>
      </c>
      <c r="E2370" s="6">
        <v>16</v>
      </c>
      <c r="F2370" s="2">
        <v>217.911</v>
      </c>
      <c r="G2370" s="2">
        <v>133.83199999999999</v>
      </c>
      <c r="H2370" s="2">
        <v>598.85200274160536</v>
      </c>
      <c r="I2370" s="2">
        <v>950.59500274160541</v>
      </c>
      <c r="J2370" s="38">
        <v>0</v>
      </c>
      <c r="K2370" s="1">
        <v>1064.5083500000001</v>
      </c>
      <c r="L2370" s="1">
        <v>0</v>
      </c>
      <c r="M2370" s="1"/>
      <c r="N2370" s="9">
        <f t="shared" si="229"/>
        <v>0</v>
      </c>
      <c r="O2370" s="9">
        <f t="shared" si="230"/>
        <v>1064.5083500000001</v>
      </c>
      <c r="P2370" s="9"/>
      <c r="Q2370" s="7">
        <f t="shared" si="231"/>
        <v>-26.11308847914438</v>
      </c>
      <c r="R2370" s="7">
        <f t="shared" si="232"/>
        <v>-16.03758808569026</v>
      </c>
      <c r="S2370" s="7">
        <f t="shared" si="233"/>
        <v>-71.76267069356004</v>
      </c>
      <c r="T2370" s="7">
        <f t="shared" si="234"/>
        <v>-113.91334725839465</v>
      </c>
      <c r="U2370" s="7"/>
    </row>
    <row r="2371" spans="1:21" x14ac:dyDescent="0.25">
      <c r="A2371" s="4">
        <v>1889</v>
      </c>
      <c r="B2371" s="6">
        <v>2025</v>
      </c>
      <c r="C2371" s="6">
        <v>3</v>
      </c>
      <c r="D2371" s="6">
        <v>20</v>
      </c>
      <c r="E2371" s="6">
        <v>17</v>
      </c>
      <c r="F2371" s="2">
        <v>282.47899999999998</v>
      </c>
      <c r="G2371" s="2">
        <v>122.717</v>
      </c>
      <c r="H2371" s="2">
        <v>586.14567745249542</v>
      </c>
      <c r="I2371" s="2">
        <v>991.34167745249533</v>
      </c>
      <c r="J2371" s="38">
        <v>0</v>
      </c>
      <c r="K2371" s="1">
        <v>925.81692199999998</v>
      </c>
      <c r="L2371" s="1">
        <v>0</v>
      </c>
      <c r="M2371" s="1"/>
      <c r="N2371" s="9">
        <f t="shared" si="229"/>
        <v>0</v>
      </c>
      <c r="O2371" s="9">
        <f t="shared" si="230"/>
        <v>925.81692199999998</v>
      </c>
      <c r="P2371" s="9"/>
      <c r="Q2371" s="7">
        <f t="shared" si="231"/>
        <v>18.671027171005221</v>
      </c>
      <c r="R2371" s="7">
        <f t="shared" si="232"/>
        <v>8.1112310697228764</v>
      </c>
      <c r="S2371" s="7">
        <f t="shared" si="233"/>
        <v>38.742497211767272</v>
      </c>
      <c r="T2371" s="7">
        <f t="shared" si="234"/>
        <v>65.524755452495356</v>
      </c>
      <c r="U2371" s="7"/>
    </row>
    <row r="2372" spans="1:21" x14ac:dyDescent="0.25">
      <c r="A2372" s="4">
        <v>1890</v>
      </c>
      <c r="B2372" s="6">
        <v>2025</v>
      </c>
      <c r="C2372" s="6">
        <v>3</v>
      </c>
      <c r="D2372" s="6">
        <v>20</v>
      </c>
      <c r="E2372" s="6">
        <v>18</v>
      </c>
      <c r="F2372" s="2">
        <v>339.01299999999998</v>
      </c>
      <c r="G2372" s="2">
        <v>102.06399999999999</v>
      </c>
      <c r="H2372" s="2">
        <v>574.08422985146058</v>
      </c>
      <c r="I2372" s="2">
        <v>1015.1612298514606</v>
      </c>
      <c r="J2372" s="38">
        <v>0</v>
      </c>
      <c r="K2372" s="1">
        <v>613.16091099999994</v>
      </c>
      <c r="L2372" s="1">
        <v>148.36977000000002</v>
      </c>
      <c r="M2372" s="1"/>
      <c r="N2372" s="9">
        <f t="shared" si="229"/>
        <v>0</v>
      </c>
      <c r="O2372" s="9">
        <f t="shared" si="230"/>
        <v>613.16091099999994</v>
      </c>
      <c r="P2372" s="9"/>
      <c r="Q2372" s="7">
        <f t="shared" si="231"/>
        <v>134.24796976804495</v>
      </c>
      <c r="R2372" s="7">
        <f t="shared" si="232"/>
        <v>40.416989278894143</v>
      </c>
      <c r="S2372" s="7">
        <f t="shared" si="233"/>
        <v>227.33535980452154</v>
      </c>
      <c r="T2372" s="7">
        <f t="shared" si="234"/>
        <v>402.00031885146063</v>
      </c>
      <c r="U2372" s="7"/>
    </row>
    <row r="2373" spans="1:21" x14ac:dyDescent="0.25">
      <c r="A2373" s="4">
        <v>1891</v>
      </c>
      <c r="B2373" s="6">
        <v>2025</v>
      </c>
      <c r="C2373" s="6">
        <v>3</v>
      </c>
      <c r="D2373" s="6">
        <v>20</v>
      </c>
      <c r="E2373" s="6">
        <v>19</v>
      </c>
      <c r="F2373" s="2">
        <v>385.81200000000001</v>
      </c>
      <c r="G2373" s="2">
        <v>93.956000000000003</v>
      </c>
      <c r="H2373" s="2">
        <v>572.72172369461089</v>
      </c>
      <c r="I2373" s="2">
        <v>1052.4897236946108</v>
      </c>
      <c r="J2373" s="38">
        <v>0</v>
      </c>
      <c r="K2373" s="1">
        <v>419.61166625999988</v>
      </c>
      <c r="L2373" s="1">
        <v>170</v>
      </c>
      <c r="M2373" s="1"/>
      <c r="N2373" s="9">
        <f t="shared" si="229"/>
        <v>0</v>
      </c>
      <c r="O2373" s="9">
        <f t="shared" si="230"/>
        <v>419.61166625999988</v>
      </c>
      <c r="P2373" s="9"/>
      <c r="Q2373" s="7">
        <f t="shared" si="231"/>
        <v>231.99461581233527</v>
      </c>
      <c r="R2373" s="7">
        <f t="shared" si="232"/>
        <v>56.497169925413857</v>
      </c>
      <c r="S2373" s="7">
        <f t="shared" si="233"/>
        <v>344.38627169686185</v>
      </c>
      <c r="T2373" s="7">
        <f t="shared" si="234"/>
        <v>632.87805743461092</v>
      </c>
      <c r="U2373" s="7"/>
    </row>
    <row r="2374" spans="1:21" x14ac:dyDescent="0.25">
      <c r="A2374" s="4">
        <v>1892</v>
      </c>
      <c r="B2374" s="6">
        <v>2025</v>
      </c>
      <c r="C2374" s="6">
        <v>3</v>
      </c>
      <c r="D2374" s="6">
        <v>20</v>
      </c>
      <c r="E2374" s="6">
        <v>20</v>
      </c>
      <c r="F2374" s="2">
        <v>435.08600000000001</v>
      </c>
      <c r="G2374" s="2">
        <v>95.450999999999993</v>
      </c>
      <c r="H2374" s="2">
        <v>590.1132613720373</v>
      </c>
      <c r="I2374" s="2">
        <v>1120.6502613720372</v>
      </c>
      <c r="J2374" s="38">
        <v>0</v>
      </c>
      <c r="K2374" s="1">
        <v>402.74679590999995</v>
      </c>
      <c r="L2374" s="1">
        <v>170</v>
      </c>
      <c r="M2374" s="1"/>
      <c r="N2374" s="9">
        <f t="shared" si="229"/>
        <v>0</v>
      </c>
      <c r="O2374" s="9">
        <f t="shared" si="230"/>
        <v>402.74679590999995</v>
      </c>
      <c r="P2374" s="9"/>
      <c r="Q2374" s="7">
        <f t="shared" si="231"/>
        <v>278.72187955553517</v>
      </c>
      <c r="R2374" s="7">
        <f t="shared" si="232"/>
        <v>61.147180386073984</v>
      </c>
      <c r="S2374" s="7">
        <f t="shared" si="233"/>
        <v>378.03440552042821</v>
      </c>
      <c r="T2374" s="7">
        <f t="shared" si="234"/>
        <v>717.90346546203727</v>
      </c>
      <c r="U2374" s="7"/>
    </row>
    <row r="2375" spans="1:21" x14ac:dyDescent="0.25">
      <c r="A2375" s="4">
        <v>1893</v>
      </c>
      <c r="B2375" s="6">
        <v>2025</v>
      </c>
      <c r="C2375" s="6">
        <v>3</v>
      </c>
      <c r="D2375" s="6">
        <v>20</v>
      </c>
      <c r="E2375" s="6">
        <v>21</v>
      </c>
      <c r="F2375" s="2">
        <v>428.286</v>
      </c>
      <c r="G2375" s="2">
        <v>93.004000000000005</v>
      </c>
      <c r="H2375" s="2">
        <v>580.8330338710341</v>
      </c>
      <c r="I2375" s="2">
        <v>1102.1230338710341</v>
      </c>
      <c r="J2375" s="38">
        <v>0</v>
      </c>
      <c r="K2375" s="1">
        <v>426.06945799999994</v>
      </c>
      <c r="L2375" s="1">
        <v>0</v>
      </c>
      <c r="M2375" s="1"/>
      <c r="N2375" s="9">
        <f t="shared" si="229"/>
        <v>0</v>
      </c>
      <c r="O2375" s="9">
        <f t="shared" si="230"/>
        <v>426.06945799999994</v>
      </c>
      <c r="P2375" s="9"/>
      <c r="Q2375" s="7">
        <f t="shared" si="231"/>
        <v>262.71502626936569</v>
      </c>
      <c r="R2375" s="7">
        <f t="shared" si="232"/>
        <v>57.049607746123122</v>
      </c>
      <c r="S2375" s="7">
        <f t="shared" si="233"/>
        <v>356.28894185554532</v>
      </c>
      <c r="T2375" s="7">
        <f t="shared" si="234"/>
        <v>676.05357587103413</v>
      </c>
      <c r="U2375" s="7"/>
    </row>
    <row r="2376" spans="1:21" x14ac:dyDescent="0.25">
      <c r="A2376" s="4">
        <v>1894</v>
      </c>
      <c r="B2376" s="6">
        <v>2025</v>
      </c>
      <c r="C2376" s="6">
        <v>3</v>
      </c>
      <c r="D2376" s="6">
        <v>20</v>
      </c>
      <c r="E2376" s="6">
        <v>22</v>
      </c>
      <c r="F2376" s="2">
        <v>391.084</v>
      </c>
      <c r="G2376" s="2">
        <v>85.56</v>
      </c>
      <c r="H2376" s="2">
        <v>565.89068165679919</v>
      </c>
      <c r="I2376" s="2">
        <v>1042.5346816567992</v>
      </c>
      <c r="J2376" s="38">
        <v>0</v>
      </c>
      <c r="K2376" s="1">
        <v>416.42512399999998</v>
      </c>
      <c r="L2376" s="1">
        <v>-1.9999999999999999E-6</v>
      </c>
      <c r="M2376" s="1"/>
      <c r="N2376" s="9">
        <f t="shared" si="229"/>
        <v>1.9999999999999999E-6</v>
      </c>
      <c r="O2376" s="9">
        <f t="shared" si="230"/>
        <v>416.42512199999999</v>
      </c>
      <c r="P2376" s="9"/>
      <c r="Q2376" s="7">
        <f t="shared" si="231"/>
        <v>234.871256886807</v>
      </c>
      <c r="R2376" s="7">
        <f t="shared" si="232"/>
        <v>51.384318303063303</v>
      </c>
      <c r="S2376" s="7">
        <f t="shared" si="233"/>
        <v>339.85398446692886</v>
      </c>
      <c r="T2376" s="7">
        <f t="shared" si="234"/>
        <v>626.10955965679921</v>
      </c>
      <c r="U2376" s="7"/>
    </row>
    <row r="2377" spans="1:21" x14ac:dyDescent="0.25">
      <c r="A2377" s="4">
        <v>1895</v>
      </c>
      <c r="B2377" s="6">
        <v>2025</v>
      </c>
      <c r="C2377" s="6">
        <v>3</v>
      </c>
      <c r="D2377" s="6">
        <v>20</v>
      </c>
      <c r="E2377" s="6">
        <v>23</v>
      </c>
      <c r="F2377" s="2">
        <v>351.00299999999999</v>
      </c>
      <c r="G2377" s="2">
        <v>80.277000000000001</v>
      </c>
      <c r="H2377" s="2">
        <v>555.85079636058981</v>
      </c>
      <c r="I2377" s="2">
        <v>987.13079636058978</v>
      </c>
      <c r="J2377" s="38">
        <v>0</v>
      </c>
      <c r="K2377" s="1">
        <v>434.874955</v>
      </c>
      <c r="L2377" s="1">
        <v>-1.9999999999999999E-6</v>
      </c>
      <c r="M2377" s="1"/>
      <c r="N2377" s="9">
        <f t="shared" si="229"/>
        <v>1.9999999999999999E-6</v>
      </c>
      <c r="O2377" s="9">
        <f t="shared" si="230"/>
        <v>434.874953</v>
      </c>
      <c r="P2377" s="9"/>
      <c r="Q2377" s="7">
        <f t="shared" si="231"/>
        <v>196.37059091031321</v>
      </c>
      <c r="R2377" s="7">
        <f t="shared" si="232"/>
        <v>44.911416502158716</v>
      </c>
      <c r="S2377" s="7">
        <f t="shared" si="233"/>
        <v>310.97383594811788</v>
      </c>
      <c r="T2377" s="7">
        <f t="shared" si="234"/>
        <v>552.25584336058978</v>
      </c>
      <c r="U2377" s="7"/>
    </row>
    <row r="2378" spans="1:21" x14ac:dyDescent="0.25">
      <c r="A2378" s="4">
        <v>1896</v>
      </c>
      <c r="B2378" s="6">
        <v>2025</v>
      </c>
      <c r="C2378" s="6">
        <v>3</v>
      </c>
      <c r="D2378" s="6">
        <v>20</v>
      </c>
      <c r="E2378" s="6">
        <v>24</v>
      </c>
      <c r="F2378" s="2">
        <v>336.76600000000002</v>
      </c>
      <c r="G2378" s="2">
        <v>77.619</v>
      </c>
      <c r="H2378" s="2">
        <v>547.54243183265532</v>
      </c>
      <c r="I2378" s="2">
        <v>961.92743183265532</v>
      </c>
      <c r="J2378" s="38">
        <v>0</v>
      </c>
      <c r="K2378" s="1">
        <v>428.13775699999997</v>
      </c>
      <c r="L2378" s="1">
        <v>-1.9999999999999999E-6</v>
      </c>
      <c r="M2378" s="1"/>
      <c r="N2378" s="9">
        <f t="shared" si="229"/>
        <v>1.9999999999999999E-6</v>
      </c>
      <c r="O2378" s="9">
        <f t="shared" si="230"/>
        <v>428.13775499999997</v>
      </c>
      <c r="P2378" s="9"/>
      <c r="Q2378" s="7">
        <f t="shared" si="231"/>
        <v>186.87710565208096</v>
      </c>
      <c r="R2378" s="7">
        <f t="shared" si="232"/>
        <v>43.072085850735732</v>
      </c>
      <c r="S2378" s="7">
        <f t="shared" si="233"/>
        <v>303.84048532983866</v>
      </c>
      <c r="T2378" s="7">
        <f t="shared" si="234"/>
        <v>533.78967683265535</v>
      </c>
      <c r="U2378" s="7"/>
    </row>
    <row r="2379" spans="1:21" x14ac:dyDescent="0.25">
      <c r="A2379" s="4">
        <v>1897</v>
      </c>
      <c r="B2379" s="6">
        <v>2025</v>
      </c>
      <c r="C2379" s="6">
        <v>3</v>
      </c>
      <c r="D2379" s="6">
        <v>21</v>
      </c>
      <c r="E2379" s="6">
        <v>1</v>
      </c>
      <c r="F2379" s="2">
        <v>325.053</v>
      </c>
      <c r="G2379" s="2">
        <v>72.84</v>
      </c>
      <c r="H2379" s="2">
        <v>543.42858336743086</v>
      </c>
      <c r="I2379" s="2">
        <v>941.32158336743089</v>
      </c>
      <c r="J2379" s="38">
        <v>0</v>
      </c>
      <c r="K2379" s="1">
        <v>415.98585700000001</v>
      </c>
      <c r="L2379" s="1">
        <v>-1.9999999999999999E-6</v>
      </c>
      <c r="M2379" s="1"/>
      <c r="N2379" s="9">
        <f t="shared" si="229"/>
        <v>1.9999999999999999E-6</v>
      </c>
      <c r="O2379" s="9">
        <f t="shared" si="230"/>
        <v>415.98585500000002</v>
      </c>
      <c r="P2379" s="9"/>
      <c r="Q2379" s="7">
        <f t="shared" si="231"/>
        <v>181.40660697712286</v>
      </c>
      <c r="R2379" s="7">
        <f t="shared" si="232"/>
        <v>40.650777726135829</v>
      </c>
      <c r="S2379" s="7">
        <f t="shared" si="233"/>
        <v>303.27834366417221</v>
      </c>
      <c r="T2379" s="7">
        <f t="shared" si="234"/>
        <v>525.33572836743087</v>
      </c>
      <c r="U2379" s="7"/>
    </row>
    <row r="2380" spans="1:21" x14ac:dyDescent="0.25">
      <c r="A2380" s="4">
        <v>1898</v>
      </c>
      <c r="B2380" s="6">
        <v>2025</v>
      </c>
      <c r="C2380" s="6">
        <v>3</v>
      </c>
      <c r="D2380" s="6">
        <v>21</v>
      </c>
      <c r="E2380" s="6">
        <v>2</v>
      </c>
      <c r="F2380" s="2">
        <v>326.95699999999999</v>
      </c>
      <c r="G2380" s="2">
        <v>71.471999999999994</v>
      </c>
      <c r="H2380" s="2">
        <v>545.12629781187411</v>
      </c>
      <c r="I2380" s="2">
        <v>943.55529781187408</v>
      </c>
      <c r="J2380" s="38">
        <v>0</v>
      </c>
      <c r="K2380" s="1">
        <v>385.05168100000003</v>
      </c>
      <c r="L2380" s="1">
        <v>-1.9999999999999999E-6</v>
      </c>
      <c r="M2380" s="1"/>
      <c r="N2380" s="9">
        <f t="shared" si="229"/>
        <v>1.9999999999999999E-6</v>
      </c>
      <c r="O2380" s="9">
        <f t="shared" si="230"/>
        <v>385.05167900000004</v>
      </c>
      <c r="P2380" s="9"/>
      <c r="Q2380" s="7">
        <f t="shared" si="231"/>
        <v>193.5304354915317</v>
      </c>
      <c r="R2380" s="7">
        <f t="shared" si="232"/>
        <v>42.305279548842066</v>
      </c>
      <c r="S2380" s="7">
        <f t="shared" si="233"/>
        <v>322.66790377150028</v>
      </c>
      <c r="T2380" s="7">
        <f t="shared" si="234"/>
        <v>558.50361881187405</v>
      </c>
      <c r="U2380" s="7"/>
    </row>
    <row r="2381" spans="1:21" x14ac:dyDescent="0.25">
      <c r="A2381" s="4">
        <v>1899</v>
      </c>
      <c r="B2381" s="6">
        <v>2025</v>
      </c>
      <c r="C2381" s="6">
        <v>3</v>
      </c>
      <c r="D2381" s="6">
        <v>21</v>
      </c>
      <c r="E2381" s="6">
        <v>3</v>
      </c>
      <c r="F2381" s="2">
        <v>326.59300000000002</v>
      </c>
      <c r="G2381" s="2">
        <v>71.03</v>
      </c>
      <c r="H2381" s="2">
        <v>548.35853773015788</v>
      </c>
      <c r="I2381" s="2">
        <v>945.98153773015792</v>
      </c>
      <c r="J2381" s="38">
        <v>0</v>
      </c>
      <c r="K2381" s="1">
        <v>336.87582699999996</v>
      </c>
      <c r="L2381" s="1">
        <v>-1.9999999999999999E-6</v>
      </c>
      <c r="M2381" s="1"/>
      <c r="N2381" s="9">
        <f t="shared" si="229"/>
        <v>1.9999999999999999E-6</v>
      </c>
      <c r="O2381" s="9">
        <f t="shared" si="230"/>
        <v>336.87582499999996</v>
      </c>
      <c r="P2381" s="9"/>
      <c r="Q2381" s="7">
        <f t="shared" si="231"/>
        <v>210.28915904109891</v>
      </c>
      <c r="R2381" s="7">
        <f t="shared" si="232"/>
        <v>45.735331028801156</v>
      </c>
      <c r="S2381" s="7">
        <f t="shared" si="233"/>
        <v>353.08122266025782</v>
      </c>
      <c r="T2381" s="7">
        <f t="shared" si="234"/>
        <v>609.10571273015796</v>
      </c>
      <c r="U2381" s="7"/>
    </row>
    <row r="2382" spans="1:21" x14ac:dyDescent="0.25">
      <c r="A2382" s="4">
        <v>1900</v>
      </c>
      <c r="B2382" s="6">
        <v>2025</v>
      </c>
      <c r="C2382" s="6">
        <v>3</v>
      </c>
      <c r="D2382" s="6">
        <v>21</v>
      </c>
      <c r="E2382" s="6">
        <v>4</v>
      </c>
      <c r="F2382" s="2">
        <v>333.11700000000002</v>
      </c>
      <c r="G2382" s="2">
        <v>71.096999999999994</v>
      </c>
      <c r="H2382" s="2">
        <v>557.45872369461085</v>
      </c>
      <c r="I2382" s="2">
        <v>961.6727236946108</v>
      </c>
      <c r="J2382" s="38">
        <v>0</v>
      </c>
      <c r="K2382" s="1">
        <v>276.85050200000001</v>
      </c>
      <c r="L2382" s="1">
        <v>-1.9999999999999999E-6</v>
      </c>
      <c r="M2382" s="1"/>
      <c r="N2382" s="9">
        <f t="shared" si="229"/>
        <v>1.9999999999999999E-6</v>
      </c>
      <c r="O2382" s="9">
        <f t="shared" si="230"/>
        <v>276.85050000000001</v>
      </c>
      <c r="P2382" s="9"/>
      <c r="Q2382" s="7">
        <f t="shared" si="231"/>
        <v>237.21783832450825</v>
      </c>
      <c r="R2382" s="7">
        <f t="shared" si="232"/>
        <v>50.629288362219768</v>
      </c>
      <c r="S2382" s="7">
        <f t="shared" si="233"/>
        <v>396.97509700788282</v>
      </c>
      <c r="T2382" s="7">
        <f t="shared" si="234"/>
        <v>684.82222369461078</v>
      </c>
      <c r="U2382" s="7"/>
    </row>
    <row r="2383" spans="1:21" x14ac:dyDescent="0.25">
      <c r="A2383" s="4">
        <v>1901</v>
      </c>
      <c r="B2383" s="6">
        <v>2025</v>
      </c>
      <c r="C2383" s="6">
        <v>3</v>
      </c>
      <c r="D2383" s="6">
        <v>21</v>
      </c>
      <c r="E2383" s="6">
        <v>5</v>
      </c>
      <c r="F2383" s="2">
        <v>351.03800000000001</v>
      </c>
      <c r="G2383" s="2">
        <v>72.271000000000001</v>
      </c>
      <c r="H2383" s="2">
        <v>578.19776052559564</v>
      </c>
      <c r="I2383" s="2">
        <v>1001.5067605255956</v>
      </c>
      <c r="J2383" s="38">
        <v>0</v>
      </c>
      <c r="K2383" s="1">
        <v>403.229738</v>
      </c>
      <c r="L2383" s="1">
        <v>-1.9999999999999999E-6</v>
      </c>
      <c r="M2383" s="1"/>
      <c r="N2383" s="9">
        <f t="shared" si="229"/>
        <v>1.9999999999999999E-6</v>
      </c>
      <c r="O2383" s="9">
        <f t="shared" si="230"/>
        <v>403.229736</v>
      </c>
      <c r="P2383" s="9"/>
      <c r="Q2383" s="7">
        <f t="shared" si="231"/>
        <v>209.70199944052058</v>
      </c>
      <c r="R2383" s="7">
        <f t="shared" si="232"/>
        <v>43.173027425993375</v>
      </c>
      <c r="S2383" s="7">
        <f t="shared" si="233"/>
        <v>345.40199765908164</v>
      </c>
      <c r="T2383" s="7">
        <f t="shared" si="234"/>
        <v>598.27702452559561</v>
      </c>
      <c r="U2383" s="7"/>
    </row>
    <row r="2384" spans="1:21" x14ac:dyDescent="0.25">
      <c r="A2384" s="4">
        <v>1902</v>
      </c>
      <c r="B2384" s="6">
        <v>2025</v>
      </c>
      <c r="C2384" s="6">
        <v>3</v>
      </c>
      <c r="D2384" s="6">
        <v>21</v>
      </c>
      <c r="E2384" s="6">
        <v>6</v>
      </c>
      <c r="F2384" s="2">
        <v>374.61500000000001</v>
      </c>
      <c r="G2384" s="2">
        <v>78.355000000000004</v>
      </c>
      <c r="H2384" s="2">
        <v>609.99711273983053</v>
      </c>
      <c r="I2384" s="2">
        <v>1062.9671127398306</v>
      </c>
      <c r="J2384" s="38">
        <v>0</v>
      </c>
      <c r="K2384" s="1">
        <v>348.736762</v>
      </c>
      <c r="L2384" s="1">
        <v>122.874</v>
      </c>
      <c r="M2384" s="1"/>
      <c r="N2384" s="9">
        <f t="shared" si="229"/>
        <v>0</v>
      </c>
      <c r="O2384" s="9">
        <f t="shared" si="230"/>
        <v>348.736762</v>
      </c>
      <c r="P2384" s="9"/>
      <c r="Q2384" s="7">
        <f t="shared" si="231"/>
        <v>251.71183532927358</v>
      </c>
      <c r="R2384" s="7">
        <f t="shared" si="232"/>
        <v>52.648401311280203</v>
      </c>
      <c r="S2384" s="7">
        <f t="shared" si="233"/>
        <v>409.87011409927675</v>
      </c>
      <c r="T2384" s="7">
        <f t="shared" si="234"/>
        <v>714.23035073983056</v>
      </c>
      <c r="U2384" s="7"/>
    </row>
    <row r="2385" spans="1:21" x14ac:dyDescent="0.25">
      <c r="A2385" s="4">
        <v>1903</v>
      </c>
      <c r="B2385" s="6">
        <v>2025</v>
      </c>
      <c r="C2385" s="6">
        <v>3</v>
      </c>
      <c r="D2385" s="6">
        <v>21</v>
      </c>
      <c r="E2385" s="6">
        <v>7</v>
      </c>
      <c r="F2385" s="2">
        <v>399.92399999999998</v>
      </c>
      <c r="G2385" s="2">
        <v>89.531000000000006</v>
      </c>
      <c r="H2385" s="2">
        <v>622.30116407865955</v>
      </c>
      <c r="I2385" s="2">
        <v>1111.7561640786596</v>
      </c>
      <c r="J2385" s="38">
        <v>0</v>
      </c>
      <c r="K2385" s="1">
        <v>382.63199050000003</v>
      </c>
      <c r="L2385" s="1">
        <v>0.75623839999999998</v>
      </c>
      <c r="M2385" s="1"/>
      <c r="N2385" s="9">
        <f t="shared" si="229"/>
        <v>0</v>
      </c>
      <c r="O2385" s="9">
        <f t="shared" si="230"/>
        <v>382.63199050000003</v>
      </c>
      <c r="P2385" s="9"/>
      <c r="Q2385" s="7">
        <f t="shared" si="231"/>
        <v>262.28256286388421</v>
      </c>
      <c r="R2385" s="7">
        <f t="shared" si="232"/>
        <v>58.717206608671702</v>
      </c>
      <c r="S2385" s="7">
        <f t="shared" si="233"/>
        <v>408.12440410610361</v>
      </c>
      <c r="T2385" s="7">
        <f t="shared" si="234"/>
        <v>729.12417357865957</v>
      </c>
      <c r="U2385" s="7"/>
    </row>
    <row r="2386" spans="1:21" x14ac:dyDescent="0.25">
      <c r="A2386" s="4">
        <v>1904</v>
      </c>
      <c r="B2386" s="6">
        <v>2025</v>
      </c>
      <c r="C2386" s="6">
        <v>3</v>
      </c>
      <c r="D2386" s="6">
        <v>21</v>
      </c>
      <c r="E2386" s="6">
        <v>8</v>
      </c>
      <c r="F2386" s="2">
        <v>384.51499999999999</v>
      </c>
      <c r="G2386" s="2">
        <v>101.21899999999999</v>
      </c>
      <c r="H2386" s="2">
        <v>634.65244312565403</v>
      </c>
      <c r="I2386" s="2">
        <v>1120.3864431256541</v>
      </c>
      <c r="J2386" s="38">
        <v>0</v>
      </c>
      <c r="K2386" s="1">
        <v>633.60716999999988</v>
      </c>
      <c r="L2386" s="1">
        <v>0</v>
      </c>
      <c r="M2386" s="1"/>
      <c r="N2386" s="9">
        <f t="shared" si="229"/>
        <v>0</v>
      </c>
      <c r="O2386" s="9">
        <f t="shared" si="230"/>
        <v>633.60716999999988</v>
      </c>
      <c r="P2386" s="9"/>
      <c r="Q2386" s="7">
        <f t="shared" si="231"/>
        <v>167.06193952484205</v>
      </c>
      <c r="R2386" s="7">
        <f t="shared" si="232"/>
        <v>43.977068402442008</v>
      </c>
      <c r="S2386" s="7">
        <f t="shared" si="233"/>
        <v>275.74026519837008</v>
      </c>
      <c r="T2386" s="7">
        <f t="shared" si="234"/>
        <v>486.77927312565419</v>
      </c>
      <c r="U2386" s="7"/>
    </row>
    <row r="2387" spans="1:21" x14ac:dyDescent="0.25">
      <c r="A2387" s="4">
        <v>1905</v>
      </c>
      <c r="B2387" s="6">
        <v>2025</v>
      </c>
      <c r="C2387" s="6">
        <v>3</v>
      </c>
      <c r="D2387" s="6">
        <v>21</v>
      </c>
      <c r="E2387" s="6">
        <v>9</v>
      </c>
      <c r="F2387" s="2">
        <v>309.71199999999999</v>
      </c>
      <c r="G2387" s="2">
        <v>117.556</v>
      </c>
      <c r="H2387" s="2">
        <v>634.66142380866324</v>
      </c>
      <c r="I2387" s="2">
        <v>1061.9294238086632</v>
      </c>
      <c r="J2387" s="38">
        <v>0</v>
      </c>
      <c r="K2387" s="1">
        <v>904.85253400000011</v>
      </c>
      <c r="L2387" s="1">
        <v>0</v>
      </c>
      <c r="M2387" s="1"/>
      <c r="N2387" s="9">
        <f t="shared" si="229"/>
        <v>0</v>
      </c>
      <c r="O2387" s="9">
        <f t="shared" si="230"/>
        <v>904.85253400000011</v>
      </c>
      <c r="P2387" s="9"/>
      <c r="Q2387" s="7">
        <f t="shared" si="231"/>
        <v>45.811516853860212</v>
      </c>
      <c r="R2387" s="7">
        <f t="shared" si="232"/>
        <v>17.388472759442294</v>
      </c>
      <c r="S2387" s="7">
        <f t="shared" si="233"/>
        <v>93.876900195360463</v>
      </c>
      <c r="T2387" s="7">
        <f t="shared" si="234"/>
        <v>157.07688980866305</v>
      </c>
      <c r="U2387" s="7"/>
    </row>
    <row r="2388" spans="1:21" x14ac:dyDescent="0.25">
      <c r="A2388" s="4">
        <v>1906</v>
      </c>
      <c r="B2388" s="6">
        <v>2025</v>
      </c>
      <c r="C2388" s="6">
        <v>3</v>
      </c>
      <c r="D2388" s="6">
        <v>21</v>
      </c>
      <c r="E2388" s="6">
        <v>10</v>
      </c>
      <c r="F2388" s="2">
        <v>239.648</v>
      </c>
      <c r="G2388" s="2">
        <v>128.38900000000001</v>
      </c>
      <c r="H2388" s="2">
        <v>628.46811083325269</v>
      </c>
      <c r="I2388" s="2">
        <v>996.50511083325273</v>
      </c>
      <c r="J2388" s="38">
        <v>0</v>
      </c>
      <c r="K2388" s="1">
        <v>988.78555500000016</v>
      </c>
      <c r="L2388" s="1">
        <v>0</v>
      </c>
      <c r="M2388" s="1"/>
      <c r="N2388" s="9">
        <f t="shared" si="229"/>
        <v>0</v>
      </c>
      <c r="O2388" s="9">
        <f t="shared" si="230"/>
        <v>988.78555500000016</v>
      </c>
      <c r="P2388" s="9"/>
      <c r="Q2388" s="7">
        <f t="shared" si="231"/>
        <v>1.8564642531340496</v>
      </c>
      <c r="R2388" s="7">
        <f t="shared" si="232"/>
        <v>0.9945820077598313</v>
      </c>
      <c r="S2388" s="7">
        <f t="shared" si="233"/>
        <v>4.8685095723586755</v>
      </c>
      <c r="T2388" s="7">
        <f t="shared" si="234"/>
        <v>7.7195558332525707</v>
      </c>
      <c r="U2388" s="7"/>
    </row>
    <row r="2389" spans="1:21" x14ac:dyDescent="0.25">
      <c r="A2389" s="4">
        <v>1907</v>
      </c>
      <c r="B2389" s="6">
        <v>2025</v>
      </c>
      <c r="C2389" s="6">
        <v>3</v>
      </c>
      <c r="D2389" s="6">
        <v>21</v>
      </c>
      <c r="E2389" s="6">
        <v>11</v>
      </c>
      <c r="F2389" s="2">
        <v>193.49199999999999</v>
      </c>
      <c r="G2389" s="2">
        <v>137.72800000000001</v>
      </c>
      <c r="H2389" s="2">
        <v>624.12338708779203</v>
      </c>
      <c r="I2389" s="2">
        <v>955.34338708779205</v>
      </c>
      <c r="J2389" s="38">
        <v>0</v>
      </c>
      <c r="K2389" s="1">
        <v>1134.1443140000001</v>
      </c>
      <c r="L2389" s="1">
        <v>-192.67671999999999</v>
      </c>
      <c r="M2389" s="1"/>
      <c r="N2389" s="9">
        <f t="shared" si="229"/>
        <v>192.67671999999999</v>
      </c>
      <c r="O2389" s="9">
        <f t="shared" si="230"/>
        <v>941.46759400000019</v>
      </c>
      <c r="P2389" s="9"/>
      <c r="Q2389" s="7">
        <f t="shared" si="231"/>
        <v>2.8103559331973429</v>
      </c>
      <c r="R2389" s="7">
        <f t="shared" si="232"/>
        <v>2.0004170816746978</v>
      </c>
      <c r="S2389" s="7">
        <f t="shared" si="233"/>
        <v>9.065020072919765</v>
      </c>
      <c r="T2389" s="7">
        <f t="shared" si="234"/>
        <v>13.875793087791862</v>
      </c>
      <c r="U2389" s="7"/>
    </row>
    <row r="2390" spans="1:21" x14ac:dyDescent="0.25">
      <c r="A2390" s="4">
        <v>1908</v>
      </c>
      <c r="B2390" s="6">
        <v>2025</v>
      </c>
      <c r="C2390" s="6">
        <v>3</v>
      </c>
      <c r="D2390" s="6">
        <v>21</v>
      </c>
      <c r="E2390" s="6">
        <v>12</v>
      </c>
      <c r="F2390" s="2">
        <v>163.13800000000001</v>
      </c>
      <c r="G2390" s="2">
        <v>141.73500000000001</v>
      </c>
      <c r="H2390" s="2">
        <v>619.57536486823267</v>
      </c>
      <c r="I2390" s="2">
        <v>924.44836486823272</v>
      </c>
      <c r="J2390" s="38">
        <v>0</v>
      </c>
      <c r="K2390" s="1">
        <v>1085.659754</v>
      </c>
      <c r="L2390" s="1">
        <v>-192.67671999999999</v>
      </c>
      <c r="M2390" s="1"/>
      <c r="N2390" s="9">
        <f t="shared" si="229"/>
        <v>192.67671999999999</v>
      </c>
      <c r="O2390" s="9">
        <f t="shared" si="230"/>
        <v>892.98303400000009</v>
      </c>
      <c r="P2390" s="9"/>
      <c r="Q2390" s="7">
        <f t="shared" si="231"/>
        <v>5.5527072600895337</v>
      </c>
      <c r="R2390" s="7">
        <f t="shared" si="232"/>
        <v>4.824216083982833</v>
      </c>
      <c r="S2390" s="7">
        <f t="shared" si="233"/>
        <v>21.088407524160175</v>
      </c>
      <c r="T2390" s="7">
        <f t="shared" si="234"/>
        <v>31.465330868232741</v>
      </c>
      <c r="U2390" s="7"/>
    </row>
    <row r="2391" spans="1:21" x14ac:dyDescent="0.25">
      <c r="A2391" s="4">
        <v>1909</v>
      </c>
      <c r="B2391" s="6">
        <v>2025</v>
      </c>
      <c r="C2391" s="6">
        <v>3</v>
      </c>
      <c r="D2391" s="6">
        <v>21</v>
      </c>
      <c r="E2391" s="6">
        <v>13</v>
      </c>
      <c r="F2391" s="2">
        <v>142.398</v>
      </c>
      <c r="G2391" s="2">
        <v>141.67099999999999</v>
      </c>
      <c r="H2391" s="2">
        <v>618.89125716773344</v>
      </c>
      <c r="I2391" s="2">
        <v>902.9602571677334</v>
      </c>
      <c r="J2391" s="38">
        <v>0</v>
      </c>
      <c r="K2391" s="1">
        <v>1105.6088319999999</v>
      </c>
      <c r="L2391" s="1">
        <v>-192.67671999999999</v>
      </c>
      <c r="M2391" s="1"/>
      <c r="N2391" s="9">
        <f t="shared" si="229"/>
        <v>192.67671999999999</v>
      </c>
      <c r="O2391" s="9">
        <f t="shared" si="230"/>
        <v>912.93211199999996</v>
      </c>
      <c r="P2391" s="9"/>
      <c r="Q2391" s="7">
        <f t="shared" si="231"/>
        <v>-1.5725743997405175</v>
      </c>
      <c r="R2391" s="7">
        <f t="shared" si="232"/>
        <v>-1.5645457645868532</v>
      </c>
      <c r="S2391" s="7">
        <f t="shared" si="233"/>
        <v>-6.8347346679391876</v>
      </c>
      <c r="T2391" s="7">
        <f t="shared" si="234"/>
        <v>-9.9718548322665583</v>
      </c>
      <c r="U2391" s="7"/>
    </row>
    <row r="2392" spans="1:21" x14ac:dyDescent="0.25">
      <c r="A2392" s="4">
        <v>1910</v>
      </c>
      <c r="B2392" s="6">
        <v>2025</v>
      </c>
      <c r="C2392" s="6">
        <v>3</v>
      </c>
      <c r="D2392" s="6">
        <v>21</v>
      </c>
      <c r="E2392" s="6">
        <v>14</v>
      </c>
      <c r="F2392" s="2">
        <v>140.41999999999999</v>
      </c>
      <c r="G2392" s="2">
        <v>142.678</v>
      </c>
      <c r="H2392" s="2">
        <v>618.23740870250879</v>
      </c>
      <c r="I2392" s="2">
        <v>901.33540870250874</v>
      </c>
      <c r="J2392" s="38">
        <v>0</v>
      </c>
      <c r="K2392" s="1">
        <v>1129.6856810000002</v>
      </c>
      <c r="L2392" s="1">
        <v>-115.60603</v>
      </c>
      <c r="M2392" s="1"/>
      <c r="N2392" s="9">
        <f t="shared" si="229"/>
        <v>115.60603</v>
      </c>
      <c r="O2392" s="9">
        <f t="shared" si="230"/>
        <v>1014.0796510000001</v>
      </c>
      <c r="P2392" s="9"/>
      <c r="Q2392" s="7">
        <f t="shared" si="231"/>
        <v>-17.564545174369215</v>
      </c>
      <c r="R2392" s="7">
        <f t="shared" si="232"/>
        <v>-17.846988864753229</v>
      </c>
      <c r="S2392" s="7">
        <f t="shared" si="233"/>
        <v>-77.332708258368939</v>
      </c>
      <c r="T2392" s="7">
        <f t="shared" si="234"/>
        <v>-112.74424229749138</v>
      </c>
      <c r="U2392" s="7"/>
    </row>
    <row r="2393" spans="1:21" x14ac:dyDescent="0.25">
      <c r="A2393" s="4">
        <v>1911</v>
      </c>
      <c r="B2393" s="6">
        <v>2025</v>
      </c>
      <c r="C2393" s="6">
        <v>3</v>
      </c>
      <c r="D2393" s="6">
        <v>21</v>
      </c>
      <c r="E2393" s="6">
        <v>15</v>
      </c>
      <c r="F2393" s="2">
        <v>170.2</v>
      </c>
      <c r="G2393" s="2">
        <v>143.22200000000001</v>
      </c>
      <c r="H2393" s="2">
        <v>611.10468965608118</v>
      </c>
      <c r="I2393" s="2">
        <v>924.5266896560812</v>
      </c>
      <c r="J2393" s="38">
        <v>0</v>
      </c>
      <c r="K2393" s="1">
        <v>1055.734414</v>
      </c>
      <c r="L2393" s="1">
        <v>0</v>
      </c>
      <c r="M2393" s="1"/>
      <c r="N2393" s="9">
        <f t="shared" si="229"/>
        <v>0</v>
      </c>
      <c r="O2393" s="9">
        <f t="shared" si="230"/>
        <v>1055.734414</v>
      </c>
      <c r="P2393" s="9"/>
      <c r="Q2393" s="7">
        <f t="shared" si="231"/>
        <v>-24.154580860875086</v>
      </c>
      <c r="R2393" s="7">
        <f t="shared" si="232"/>
        <v>-20.325895299977986</v>
      </c>
      <c r="S2393" s="7">
        <f t="shared" si="233"/>
        <v>-86.72724818306574</v>
      </c>
      <c r="T2393" s="7">
        <f t="shared" si="234"/>
        <v>-131.20772434391881</v>
      </c>
      <c r="U2393" s="7"/>
    </row>
    <row r="2394" spans="1:21" x14ac:dyDescent="0.25">
      <c r="A2394" s="4">
        <v>1912</v>
      </c>
      <c r="B2394" s="6">
        <v>2025</v>
      </c>
      <c r="C2394" s="6">
        <v>3</v>
      </c>
      <c r="D2394" s="6">
        <v>21</v>
      </c>
      <c r="E2394" s="6">
        <v>16</v>
      </c>
      <c r="F2394" s="2">
        <v>220.15199999999999</v>
      </c>
      <c r="G2394" s="2">
        <v>139.06200000000001</v>
      </c>
      <c r="H2394" s="2">
        <v>601.28375811775618</v>
      </c>
      <c r="I2394" s="2">
        <v>960.49775811775612</v>
      </c>
      <c r="J2394" s="38">
        <v>0</v>
      </c>
      <c r="K2394" s="1">
        <v>1004.5314700000001</v>
      </c>
      <c r="L2394" s="1">
        <v>0</v>
      </c>
      <c r="M2394" s="1"/>
      <c r="N2394" s="9">
        <f t="shared" si="229"/>
        <v>0</v>
      </c>
      <c r="O2394" s="9">
        <f t="shared" si="230"/>
        <v>1004.5314700000001</v>
      </c>
      <c r="P2394" s="9"/>
      <c r="Q2394" s="7">
        <f t="shared" si="231"/>
        <v>-10.09279788148271</v>
      </c>
      <c r="R2394" s="7">
        <f t="shared" si="232"/>
        <v>-6.3752528207545254</v>
      </c>
      <c r="S2394" s="7">
        <f t="shared" si="233"/>
        <v>-27.565661180006714</v>
      </c>
      <c r="T2394" s="7">
        <f t="shared" si="234"/>
        <v>-44.033711882244006</v>
      </c>
      <c r="U2394" s="7"/>
    </row>
    <row r="2395" spans="1:21" x14ac:dyDescent="0.25">
      <c r="A2395" s="4">
        <v>1913</v>
      </c>
      <c r="B2395" s="6">
        <v>2025</v>
      </c>
      <c r="C2395" s="6">
        <v>3</v>
      </c>
      <c r="D2395" s="6">
        <v>21</v>
      </c>
      <c r="E2395" s="6">
        <v>17</v>
      </c>
      <c r="F2395" s="2">
        <v>275.80700000000002</v>
      </c>
      <c r="G2395" s="2">
        <v>126.48099999999999</v>
      </c>
      <c r="H2395" s="2">
        <v>588.64835205327176</v>
      </c>
      <c r="I2395" s="2">
        <v>990.93635205327178</v>
      </c>
      <c r="J2395" s="38">
        <v>0</v>
      </c>
      <c r="K2395" s="1">
        <v>877.64456200000006</v>
      </c>
      <c r="L2395" s="1">
        <v>0</v>
      </c>
      <c r="M2395" s="1"/>
      <c r="N2395" s="9">
        <f t="shared" si="229"/>
        <v>0</v>
      </c>
      <c r="O2395" s="9">
        <f t="shared" si="230"/>
        <v>877.64456200000006</v>
      </c>
      <c r="P2395" s="9"/>
      <c r="Q2395" s="7">
        <f t="shared" si="231"/>
        <v>31.532467927408248</v>
      </c>
      <c r="R2395" s="7">
        <f t="shared" si="232"/>
        <v>14.460322167046229</v>
      </c>
      <c r="S2395" s="7">
        <f t="shared" si="233"/>
        <v>67.298999958817262</v>
      </c>
      <c r="T2395" s="7">
        <f t="shared" si="234"/>
        <v>113.29179005327171</v>
      </c>
      <c r="U2395" s="7"/>
    </row>
    <row r="2396" spans="1:21" x14ac:dyDescent="0.25">
      <c r="A2396" s="4">
        <v>1914</v>
      </c>
      <c r="B2396" s="6">
        <v>2025</v>
      </c>
      <c r="C2396" s="6">
        <v>3</v>
      </c>
      <c r="D2396" s="6">
        <v>21</v>
      </c>
      <c r="E2396" s="6">
        <v>18</v>
      </c>
      <c r="F2396" s="2">
        <v>319.33199999999999</v>
      </c>
      <c r="G2396" s="2">
        <v>104.64700000000001</v>
      </c>
      <c r="H2396" s="2">
        <v>575.94250599588656</v>
      </c>
      <c r="I2396" s="2">
        <v>999.92150599588649</v>
      </c>
      <c r="J2396" s="38">
        <v>0</v>
      </c>
      <c r="K2396" s="1">
        <v>581.70965699999999</v>
      </c>
      <c r="L2396" s="1">
        <v>163.78652</v>
      </c>
      <c r="M2396" s="1"/>
      <c r="N2396" s="9">
        <f t="shared" si="229"/>
        <v>0</v>
      </c>
      <c r="O2396" s="9">
        <f t="shared" si="230"/>
        <v>581.70965699999999</v>
      </c>
      <c r="P2396" s="9"/>
      <c r="Q2396" s="7">
        <f t="shared" si="231"/>
        <v>133.55890973716473</v>
      </c>
      <c r="R2396" s="7">
        <f t="shared" si="232"/>
        <v>43.768050891439252</v>
      </c>
      <c r="S2396" s="7">
        <f t="shared" si="233"/>
        <v>240.88488836728254</v>
      </c>
      <c r="T2396" s="7">
        <f t="shared" si="234"/>
        <v>418.2118489958865</v>
      </c>
      <c r="U2396" s="7"/>
    </row>
    <row r="2397" spans="1:21" x14ac:dyDescent="0.25">
      <c r="A2397" s="4">
        <v>1915</v>
      </c>
      <c r="B2397" s="6">
        <v>2025</v>
      </c>
      <c r="C2397" s="6">
        <v>3</v>
      </c>
      <c r="D2397" s="6">
        <v>21</v>
      </c>
      <c r="E2397" s="6">
        <v>19</v>
      </c>
      <c r="F2397" s="2">
        <v>353.959</v>
      </c>
      <c r="G2397" s="2">
        <v>95.673000000000002</v>
      </c>
      <c r="H2397" s="2">
        <v>572.8528606179608</v>
      </c>
      <c r="I2397" s="2">
        <v>1022.4848606179607</v>
      </c>
      <c r="J2397" s="38">
        <v>0</v>
      </c>
      <c r="K2397" s="1">
        <v>291.90076540999996</v>
      </c>
      <c r="L2397" s="1">
        <v>170</v>
      </c>
      <c r="M2397" s="1"/>
      <c r="N2397" s="9">
        <f t="shared" si="229"/>
        <v>0</v>
      </c>
      <c r="O2397" s="9">
        <f t="shared" si="230"/>
        <v>291.90076540999996</v>
      </c>
      <c r="P2397" s="9"/>
      <c r="Q2397" s="7">
        <f t="shared" si="231"/>
        <v>252.91016592600309</v>
      </c>
      <c r="R2397" s="7">
        <f t="shared" si="232"/>
        <v>68.360104714496572</v>
      </c>
      <c r="S2397" s="7">
        <f t="shared" si="233"/>
        <v>409.31382456746121</v>
      </c>
      <c r="T2397" s="7">
        <f t="shared" si="234"/>
        <v>730.58409520796079</v>
      </c>
      <c r="U2397" s="7"/>
    </row>
    <row r="2398" spans="1:21" x14ac:dyDescent="0.25">
      <c r="A2398" s="4">
        <v>1916</v>
      </c>
      <c r="B2398" s="6">
        <v>2025</v>
      </c>
      <c r="C2398" s="6">
        <v>3</v>
      </c>
      <c r="D2398" s="6">
        <v>21</v>
      </c>
      <c r="E2398" s="6">
        <v>20</v>
      </c>
      <c r="F2398" s="2">
        <v>402.14499999999998</v>
      </c>
      <c r="G2398" s="2">
        <v>97.55</v>
      </c>
      <c r="H2398" s="2">
        <v>588.561767528887</v>
      </c>
      <c r="I2398" s="2">
        <v>1088.2567675288869</v>
      </c>
      <c r="J2398" s="38">
        <v>0</v>
      </c>
      <c r="K2398" s="1">
        <v>303.62661591</v>
      </c>
      <c r="L2398" s="1">
        <v>170</v>
      </c>
      <c r="M2398" s="1"/>
      <c r="N2398" s="9">
        <f t="shared" si="229"/>
        <v>0</v>
      </c>
      <c r="O2398" s="9">
        <f t="shared" si="230"/>
        <v>303.62661591</v>
      </c>
      <c r="P2398" s="9"/>
      <c r="Q2398" s="7">
        <f t="shared" si="231"/>
        <v>289.94544462081797</v>
      </c>
      <c r="R2398" s="7">
        <f t="shared" si="232"/>
        <v>70.333283076404769</v>
      </c>
      <c r="S2398" s="7">
        <f t="shared" si="233"/>
        <v>424.35142392166426</v>
      </c>
      <c r="T2398" s="7">
        <f t="shared" si="234"/>
        <v>784.63015161888688</v>
      </c>
      <c r="U2398" s="7"/>
    </row>
    <row r="2399" spans="1:21" x14ac:dyDescent="0.25">
      <c r="A2399" s="4">
        <v>1917</v>
      </c>
      <c r="B2399" s="6">
        <v>2025</v>
      </c>
      <c r="C2399" s="6">
        <v>3</v>
      </c>
      <c r="D2399" s="6">
        <v>21</v>
      </c>
      <c r="E2399" s="6">
        <v>21</v>
      </c>
      <c r="F2399" s="2">
        <v>401.12799999999999</v>
      </c>
      <c r="G2399" s="2">
        <v>94.543999999999997</v>
      </c>
      <c r="H2399" s="2">
        <v>578.4417869494589</v>
      </c>
      <c r="I2399" s="2">
        <v>1074.1137869494589</v>
      </c>
      <c r="J2399" s="38">
        <v>0</v>
      </c>
      <c r="K2399" s="1">
        <v>359.99047700000006</v>
      </c>
      <c r="L2399" s="1">
        <v>57.072650000000003</v>
      </c>
      <c r="M2399" s="1"/>
      <c r="N2399" s="9">
        <f t="shared" si="229"/>
        <v>0</v>
      </c>
      <c r="O2399" s="9">
        <f t="shared" si="230"/>
        <v>359.99047700000006</v>
      </c>
      <c r="P2399" s="9"/>
      <c r="Q2399" s="7">
        <f t="shared" si="231"/>
        <v>266.68948723482436</v>
      </c>
      <c r="R2399" s="7">
        <f t="shared" si="232"/>
        <v>62.857469139848703</v>
      </c>
      <c r="S2399" s="7">
        <f t="shared" si="233"/>
        <v>384.5763535747858</v>
      </c>
      <c r="T2399" s="7">
        <f t="shared" si="234"/>
        <v>714.12330994945887</v>
      </c>
      <c r="U2399" s="7"/>
    </row>
    <row r="2400" spans="1:21" x14ac:dyDescent="0.25">
      <c r="A2400" s="4">
        <v>1918</v>
      </c>
      <c r="B2400" s="6">
        <v>2025</v>
      </c>
      <c r="C2400" s="6">
        <v>3</v>
      </c>
      <c r="D2400" s="6">
        <v>21</v>
      </c>
      <c r="E2400" s="6">
        <v>22</v>
      </c>
      <c r="F2400" s="2">
        <v>365.68900000000002</v>
      </c>
      <c r="G2400" s="2">
        <v>86.909000000000006</v>
      </c>
      <c r="H2400" s="2">
        <v>563.02283319157459</v>
      </c>
      <c r="I2400" s="2">
        <v>1015.6208331915745</v>
      </c>
      <c r="J2400" s="38">
        <v>0</v>
      </c>
      <c r="K2400" s="1">
        <v>346.65284799999995</v>
      </c>
      <c r="L2400" s="1">
        <v>-1.9999999999999999E-6</v>
      </c>
      <c r="M2400" s="1"/>
      <c r="N2400" s="9">
        <f t="shared" si="229"/>
        <v>1.9999999999999999E-6</v>
      </c>
      <c r="O2400" s="9">
        <f t="shared" si="230"/>
        <v>346.65284599999995</v>
      </c>
      <c r="P2400" s="9"/>
      <c r="Q2400" s="7">
        <f t="shared" si="231"/>
        <v>240.87161888885245</v>
      </c>
      <c r="R2400" s="7">
        <f t="shared" si="232"/>
        <v>57.24512229247059</v>
      </c>
      <c r="S2400" s="7">
        <f t="shared" si="233"/>
        <v>370.85124601025154</v>
      </c>
      <c r="T2400" s="7">
        <f t="shared" si="234"/>
        <v>668.96798719157459</v>
      </c>
      <c r="U2400" s="7"/>
    </row>
    <row r="2401" spans="1:21" x14ac:dyDescent="0.25">
      <c r="A2401" s="4">
        <v>1919</v>
      </c>
      <c r="B2401" s="6">
        <v>2025</v>
      </c>
      <c r="C2401" s="6">
        <v>3</v>
      </c>
      <c r="D2401" s="6">
        <v>21</v>
      </c>
      <c r="E2401" s="6">
        <v>23</v>
      </c>
      <c r="F2401" s="2">
        <v>325.78500000000003</v>
      </c>
      <c r="G2401" s="2">
        <v>81.247</v>
      </c>
      <c r="H2401" s="2">
        <v>552.61778404689028</v>
      </c>
      <c r="I2401" s="2">
        <v>959.64978404689032</v>
      </c>
      <c r="J2401" s="38">
        <v>0</v>
      </c>
      <c r="K2401" s="1">
        <v>391.55873499999996</v>
      </c>
      <c r="L2401" s="1">
        <v>-1.9999999999999999E-6</v>
      </c>
      <c r="M2401" s="1"/>
      <c r="N2401" s="9">
        <f t="shared" si="229"/>
        <v>1.9999999999999999E-6</v>
      </c>
      <c r="O2401" s="9">
        <f t="shared" si="230"/>
        <v>391.55873299999996</v>
      </c>
      <c r="P2401" s="9"/>
      <c r="Q2401" s="7">
        <f t="shared" si="231"/>
        <v>192.85737999631337</v>
      </c>
      <c r="R2401" s="7">
        <f t="shared" si="232"/>
        <v>48.096393488222205</v>
      </c>
      <c r="S2401" s="7">
        <f t="shared" si="233"/>
        <v>327.13727756235483</v>
      </c>
      <c r="T2401" s="7">
        <f t="shared" si="234"/>
        <v>568.09105104689036</v>
      </c>
      <c r="U2401" s="7"/>
    </row>
    <row r="2402" spans="1:21" x14ac:dyDescent="0.25">
      <c r="A2402" s="4">
        <v>1920</v>
      </c>
      <c r="B2402" s="6">
        <v>2025</v>
      </c>
      <c r="C2402" s="6">
        <v>3</v>
      </c>
      <c r="D2402" s="6">
        <v>21</v>
      </c>
      <c r="E2402" s="6">
        <v>24</v>
      </c>
      <c r="F2402" s="2">
        <v>313.96499999999997</v>
      </c>
      <c r="G2402" s="2">
        <v>78.093999999999994</v>
      </c>
      <c r="H2402" s="2">
        <v>544.43676182733088</v>
      </c>
      <c r="I2402" s="2">
        <v>936.49576182733085</v>
      </c>
      <c r="J2402" s="38">
        <v>0</v>
      </c>
      <c r="K2402" s="1">
        <v>407.524047</v>
      </c>
      <c r="L2402" s="1">
        <v>-1.9999999999999999E-6</v>
      </c>
      <c r="M2402" s="1"/>
      <c r="N2402" s="9">
        <f t="shared" si="229"/>
        <v>1.9999999999999999E-6</v>
      </c>
      <c r="O2402" s="9">
        <f t="shared" si="230"/>
        <v>407.524045</v>
      </c>
      <c r="P2402" s="9"/>
      <c r="Q2402" s="7">
        <f t="shared" si="231"/>
        <v>177.34047696023012</v>
      </c>
      <c r="R2402" s="7">
        <f t="shared" si="232"/>
        <v>44.110735934681287</v>
      </c>
      <c r="S2402" s="7">
        <f t="shared" si="233"/>
        <v>307.52050393241944</v>
      </c>
      <c r="T2402" s="7">
        <f t="shared" si="234"/>
        <v>528.97171682733085</v>
      </c>
      <c r="U2402" s="7"/>
    </row>
    <row r="2403" spans="1:21" x14ac:dyDescent="0.25">
      <c r="A2403" s="4">
        <v>1921</v>
      </c>
      <c r="B2403" s="6">
        <v>2025</v>
      </c>
      <c r="C2403" s="6">
        <v>3</v>
      </c>
      <c r="D2403" s="6">
        <v>22</v>
      </c>
      <c r="E2403" s="6">
        <v>1</v>
      </c>
      <c r="F2403" s="2">
        <v>304.36399999999998</v>
      </c>
      <c r="G2403" s="2">
        <v>73.025000000000006</v>
      </c>
      <c r="H2403" s="2">
        <v>541.56079105018159</v>
      </c>
      <c r="I2403" s="2">
        <v>918.9497910501816</v>
      </c>
      <c r="J2403" s="38">
        <v>0</v>
      </c>
      <c r="K2403" s="1">
        <v>392.782127</v>
      </c>
      <c r="L2403" s="1">
        <v>-1.9999999999999999E-6</v>
      </c>
      <c r="M2403" s="1"/>
      <c r="N2403" s="9">
        <f t="shared" si="229"/>
        <v>1.9999999999999999E-6</v>
      </c>
      <c r="O2403" s="9">
        <f t="shared" si="230"/>
        <v>392.78212500000001</v>
      </c>
      <c r="P2403" s="9"/>
      <c r="Q2403" s="7">
        <f t="shared" si="231"/>
        <v>174.27121380231344</v>
      </c>
      <c r="R2403" s="7">
        <f t="shared" si="232"/>
        <v>41.812288535812186</v>
      </c>
      <c r="S2403" s="7">
        <f t="shared" si="233"/>
        <v>310.0841637120559</v>
      </c>
      <c r="T2403" s="7">
        <f t="shared" si="234"/>
        <v>526.16766605018165</v>
      </c>
      <c r="U2403" s="7"/>
    </row>
    <row r="2404" spans="1:21" x14ac:dyDescent="0.25">
      <c r="A2404" s="4">
        <v>1922</v>
      </c>
      <c r="B2404" s="6">
        <v>2025</v>
      </c>
      <c r="C2404" s="6">
        <v>3</v>
      </c>
      <c r="D2404" s="6">
        <v>22</v>
      </c>
      <c r="E2404" s="6">
        <v>2</v>
      </c>
      <c r="F2404" s="2">
        <v>303.89699999999999</v>
      </c>
      <c r="G2404" s="2">
        <v>71.600999999999999</v>
      </c>
      <c r="H2404" s="2">
        <v>542.90295780122506</v>
      </c>
      <c r="I2404" s="2">
        <v>918.4009578012251</v>
      </c>
      <c r="J2404" s="38">
        <v>0</v>
      </c>
      <c r="K2404" s="1">
        <v>369.904991</v>
      </c>
      <c r="L2404" s="1">
        <v>-1.9999999999999999E-6</v>
      </c>
      <c r="M2404" s="1"/>
      <c r="N2404" s="9">
        <f t="shared" si="229"/>
        <v>1.9999999999999999E-6</v>
      </c>
      <c r="O2404" s="9">
        <f t="shared" si="230"/>
        <v>369.904989</v>
      </c>
      <c r="P2404" s="9"/>
      <c r="Q2404" s="7">
        <f t="shared" si="231"/>
        <v>181.49619511488225</v>
      </c>
      <c r="R2404" s="7">
        <f t="shared" si="232"/>
        <v>42.762215706047392</v>
      </c>
      <c r="S2404" s="7">
        <f t="shared" si="233"/>
        <v>324.23755798029543</v>
      </c>
      <c r="T2404" s="7">
        <f t="shared" si="234"/>
        <v>548.49596880122499</v>
      </c>
      <c r="U2404" s="7"/>
    </row>
    <row r="2405" spans="1:21" x14ac:dyDescent="0.25">
      <c r="A2405" s="4">
        <v>1923</v>
      </c>
      <c r="B2405" s="6">
        <v>2025</v>
      </c>
      <c r="C2405" s="6">
        <v>3</v>
      </c>
      <c r="D2405" s="6">
        <v>22</v>
      </c>
      <c r="E2405" s="6">
        <v>3</v>
      </c>
      <c r="F2405" s="2">
        <v>302.97399999999999</v>
      </c>
      <c r="G2405" s="2">
        <v>71.094999999999999</v>
      </c>
      <c r="H2405" s="2">
        <v>545.84484079970844</v>
      </c>
      <c r="I2405" s="2">
        <v>919.9138407997084</v>
      </c>
      <c r="J2405" s="38">
        <v>0</v>
      </c>
      <c r="K2405" s="1">
        <v>358.76896399999998</v>
      </c>
      <c r="L2405" s="1">
        <v>-1.9999999999999999E-6</v>
      </c>
      <c r="M2405" s="1"/>
      <c r="N2405" s="9">
        <f t="shared" si="229"/>
        <v>1.9999999999999999E-6</v>
      </c>
      <c r="O2405" s="9">
        <f t="shared" si="230"/>
        <v>358.76896199999999</v>
      </c>
      <c r="P2405" s="9"/>
      <c r="Q2405" s="7">
        <f t="shared" si="231"/>
        <v>184.81329551653022</v>
      </c>
      <c r="R2405" s="7">
        <f t="shared" si="232"/>
        <v>43.367751835958586</v>
      </c>
      <c r="S2405" s="7">
        <f t="shared" si="233"/>
        <v>332.9638314472196</v>
      </c>
      <c r="T2405" s="7">
        <f t="shared" si="234"/>
        <v>561.14487879970841</v>
      </c>
      <c r="U2405" s="7"/>
    </row>
    <row r="2406" spans="1:21" x14ac:dyDescent="0.25">
      <c r="A2406" s="4">
        <v>1924</v>
      </c>
      <c r="B2406" s="6">
        <v>2025</v>
      </c>
      <c r="C2406" s="6">
        <v>3</v>
      </c>
      <c r="D2406" s="6">
        <v>22</v>
      </c>
      <c r="E2406" s="6">
        <v>4</v>
      </c>
      <c r="F2406" s="2">
        <v>308.62200000000001</v>
      </c>
      <c r="G2406" s="2">
        <v>71.302000000000007</v>
      </c>
      <c r="H2406" s="2">
        <v>555.05209522583652</v>
      </c>
      <c r="I2406" s="2">
        <v>934.97609522583662</v>
      </c>
      <c r="J2406" s="38">
        <v>0</v>
      </c>
      <c r="K2406" s="1">
        <v>368.47938699999997</v>
      </c>
      <c r="L2406" s="1">
        <v>-1.9999999999999999E-6</v>
      </c>
      <c r="M2406" s="1"/>
      <c r="N2406" s="9">
        <f t="shared" si="229"/>
        <v>1.9999999999999999E-6</v>
      </c>
      <c r="O2406" s="9">
        <f t="shared" si="230"/>
        <v>368.47938499999998</v>
      </c>
      <c r="P2406" s="9"/>
      <c r="Q2406" s="7">
        <f t="shared" si="231"/>
        <v>186.99231840904815</v>
      </c>
      <c r="R2406" s="7">
        <f t="shared" si="232"/>
        <v>43.201477170136776</v>
      </c>
      <c r="S2406" s="7">
        <f t="shared" si="233"/>
        <v>336.30291464665169</v>
      </c>
      <c r="T2406" s="7">
        <f t="shared" si="234"/>
        <v>566.49671022583664</v>
      </c>
      <c r="U2406" s="7"/>
    </row>
    <row r="2407" spans="1:21" x14ac:dyDescent="0.25">
      <c r="A2407" s="4">
        <v>1925</v>
      </c>
      <c r="B2407" s="6">
        <v>2025</v>
      </c>
      <c r="C2407" s="6">
        <v>3</v>
      </c>
      <c r="D2407" s="6">
        <v>22</v>
      </c>
      <c r="E2407" s="6">
        <v>5</v>
      </c>
      <c r="F2407" s="2">
        <v>324.678</v>
      </c>
      <c r="G2407" s="2">
        <v>72.456000000000003</v>
      </c>
      <c r="H2407" s="2">
        <v>575.72778974844653</v>
      </c>
      <c r="I2407" s="2">
        <v>972.86178974844654</v>
      </c>
      <c r="J2407" s="38">
        <v>0</v>
      </c>
      <c r="K2407" s="1">
        <v>398.87737800000002</v>
      </c>
      <c r="L2407" s="1">
        <v>-1.9999999999999999E-6</v>
      </c>
      <c r="M2407" s="1"/>
      <c r="N2407" s="9">
        <f t="shared" si="229"/>
        <v>1.9999999999999999E-6</v>
      </c>
      <c r="O2407" s="9">
        <f t="shared" si="230"/>
        <v>398.87737600000003</v>
      </c>
      <c r="P2407" s="9"/>
      <c r="Q2407" s="7">
        <f t="shared" si="231"/>
        <v>191.55867097545826</v>
      </c>
      <c r="R2407" s="7">
        <f t="shared" si="232"/>
        <v>42.748738948120305</v>
      </c>
      <c r="S2407" s="7">
        <f t="shared" si="233"/>
        <v>339.67700382486794</v>
      </c>
      <c r="T2407" s="7">
        <f t="shared" si="234"/>
        <v>573.98441374844651</v>
      </c>
      <c r="U2407" s="7"/>
    </row>
    <row r="2408" spans="1:21" x14ac:dyDescent="0.25">
      <c r="A2408" s="4">
        <v>1926</v>
      </c>
      <c r="B2408" s="6">
        <v>2025</v>
      </c>
      <c r="C2408" s="6">
        <v>3</v>
      </c>
      <c r="D2408" s="6">
        <v>22</v>
      </c>
      <c r="E2408" s="6">
        <v>6</v>
      </c>
      <c r="F2408" s="2">
        <v>346.3</v>
      </c>
      <c r="G2408" s="2">
        <v>78.3</v>
      </c>
      <c r="H2408" s="2">
        <v>607.54360658298083</v>
      </c>
      <c r="I2408" s="2">
        <v>1032.1436065829807</v>
      </c>
      <c r="J2408" s="38">
        <v>0</v>
      </c>
      <c r="K2408" s="1">
        <v>426.95029199999999</v>
      </c>
      <c r="L2408" s="1">
        <v>51.140839999999997</v>
      </c>
      <c r="M2408" s="1"/>
      <c r="N2408" s="9">
        <f t="shared" si="229"/>
        <v>0</v>
      </c>
      <c r="O2408" s="9">
        <f t="shared" si="230"/>
        <v>426.95029199999999</v>
      </c>
      <c r="P2408" s="9"/>
      <c r="Q2408" s="7">
        <f t="shared" si="231"/>
        <v>203.05163303187777</v>
      </c>
      <c r="R2408" s="7">
        <f t="shared" si="232"/>
        <v>45.910894791787548</v>
      </c>
      <c r="S2408" s="7">
        <f t="shared" si="233"/>
        <v>356.23078675931549</v>
      </c>
      <c r="T2408" s="7">
        <f t="shared" si="234"/>
        <v>605.19331458298075</v>
      </c>
      <c r="U2408" s="7"/>
    </row>
    <row r="2409" spans="1:21" x14ac:dyDescent="0.25">
      <c r="A2409" s="4">
        <v>1927</v>
      </c>
      <c r="B2409" s="6">
        <v>2025</v>
      </c>
      <c r="C2409" s="6">
        <v>3</v>
      </c>
      <c r="D2409" s="6">
        <v>22</v>
      </c>
      <c r="E2409" s="6">
        <v>7</v>
      </c>
      <c r="F2409" s="2">
        <v>371.267</v>
      </c>
      <c r="G2409" s="2">
        <v>89.453000000000003</v>
      </c>
      <c r="H2409" s="2">
        <v>619.38152099845991</v>
      </c>
      <c r="I2409" s="2">
        <v>1080.1015209984598</v>
      </c>
      <c r="J2409" s="38">
        <v>0</v>
      </c>
      <c r="K2409" s="1">
        <v>484.35769649999997</v>
      </c>
      <c r="L2409" s="1">
        <v>0</v>
      </c>
      <c r="M2409" s="1"/>
      <c r="N2409" s="9">
        <f t="shared" si="229"/>
        <v>0</v>
      </c>
      <c r="O2409" s="9">
        <f t="shared" si="230"/>
        <v>484.35769649999997</v>
      </c>
      <c r="P2409" s="9"/>
      <c r="Q2409" s="7">
        <f t="shared" si="231"/>
        <v>204.7770678867372</v>
      </c>
      <c r="R2409" s="7">
        <f t="shared" si="232"/>
        <v>49.338947586702567</v>
      </c>
      <c r="S2409" s="7">
        <f t="shared" si="233"/>
        <v>341.62780902502016</v>
      </c>
      <c r="T2409" s="7">
        <f t="shared" si="234"/>
        <v>595.74382449845984</v>
      </c>
      <c r="U2409" s="7"/>
    </row>
    <row r="2410" spans="1:21" x14ac:dyDescent="0.25">
      <c r="A2410" s="4">
        <v>1928</v>
      </c>
      <c r="B2410" s="6">
        <v>2025</v>
      </c>
      <c r="C2410" s="6">
        <v>3</v>
      </c>
      <c r="D2410" s="6">
        <v>22</v>
      </c>
      <c r="E2410" s="6">
        <v>8</v>
      </c>
      <c r="F2410" s="2">
        <v>356.428</v>
      </c>
      <c r="G2410" s="2">
        <v>101.193</v>
      </c>
      <c r="H2410" s="2">
        <v>632.08297850535462</v>
      </c>
      <c r="I2410" s="2">
        <v>1089.7039785053546</v>
      </c>
      <c r="J2410" s="38">
        <v>0</v>
      </c>
      <c r="K2410" s="1">
        <v>778.02375700000005</v>
      </c>
      <c r="L2410" s="1">
        <v>0</v>
      </c>
      <c r="M2410" s="1"/>
      <c r="N2410" s="9">
        <f t="shared" si="229"/>
        <v>0</v>
      </c>
      <c r="O2410" s="9">
        <f t="shared" si="230"/>
        <v>778.02375700000005</v>
      </c>
      <c r="P2410" s="9"/>
      <c r="Q2410" s="7">
        <f t="shared" si="231"/>
        <v>101.94654711923184</v>
      </c>
      <c r="R2410" s="7">
        <f t="shared" si="232"/>
        <v>28.943508766529064</v>
      </c>
      <c r="S2410" s="7">
        <f t="shared" si="233"/>
        <v>180.79016561959367</v>
      </c>
      <c r="T2410" s="7">
        <f t="shared" si="234"/>
        <v>311.68022150535455</v>
      </c>
      <c r="U2410" s="7"/>
    </row>
    <row r="2411" spans="1:21" x14ac:dyDescent="0.25">
      <c r="A2411" s="4">
        <v>1929</v>
      </c>
      <c r="B2411" s="6">
        <v>2025</v>
      </c>
      <c r="C2411" s="6">
        <v>3</v>
      </c>
      <c r="D2411" s="6">
        <v>22</v>
      </c>
      <c r="E2411" s="6">
        <v>9</v>
      </c>
      <c r="F2411" s="2">
        <v>292.50099999999998</v>
      </c>
      <c r="G2411" s="2">
        <v>117.892</v>
      </c>
      <c r="H2411" s="2">
        <v>634.0428368764392</v>
      </c>
      <c r="I2411" s="2">
        <v>1044.4358368764392</v>
      </c>
      <c r="J2411" s="38">
        <v>0</v>
      </c>
      <c r="K2411" s="1">
        <v>1045.3368040000003</v>
      </c>
      <c r="L2411" s="1">
        <v>0</v>
      </c>
      <c r="M2411" s="1"/>
      <c r="N2411" s="9">
        <f t="shared" si="229"/>
        <v>0</v>
      </c>
      <c r="O2411" s="9">
        <f t="shared" si="230"/>
        <v>1045.3368040000003</v>
      </c>
      <c r="P2411" s="9"/>
      <c r="Q2411" s="7">
        <f t="shared" si="231"/>
        <v>-0.25232166046396287</v>
      </c>
      <c r="R2411" s="7">
        <f t="shared" si="232"/>
        <v>-0.10169778973546784</v>
      </c>
      <c r="S2411" s="7">
        <f t="shared" si="233"/>
        <v>-0.54694767336161476</v>
      </c>
      <c r="T2411" s="7">
        <f t="shared" si="234"/>
        <v>-0.90096712356103126</v>
      </c>
      <c r="U2411" s="7"/>
    </row>
    <row r="2412" spans="1:21" x14ac:dyDescent="0.25">
      <c r="A2412" s="4">
        <v>1930</v>
      </c>
      <c r="B2412" s="6">
        <v>2025</v>
      </c>
      <c r="C2412" s="6">
        <v>3</v>
      </c>
      <c r="D2412" s="6">
        <v>22</v>
      </c>
      <c r="E2412" s="6">
        <v>10</v>
      </c>
      <c r="F2412" s="2">
        <v>232.035</v>
      </c>
      <c r="G2412" s="2">
        <v>128.54499999999999</v>
      </c>
      <c r="H2412" s="2">
        <v>629.83208620585378</v>
      </c>
      <c r="I2412" s="2">
        <v>990.41208620585371</v>
      </c>
      <c r="J2412" s="38">
        <v>0</v>
      </c>
      <c r="K2412" s="1">
        <v>1077.746682</v>
      </c>
      <c r="L2412" s="1">
        <v>0</v>
      </c>
      <c r="M2412" s="1"/>
      <c r="N2412" s="9">
        <f t="shared" si="229"/>
        <v>0</v>
      </c>
      <c r="O2412" s="9">
        <f t="shared" si="230"/>
        <v>1077.746682</v>
      </c>
      <c r="P2412" s="9"/>
      <c r="Q2412" s="7">
        <f t="shared" si="231"/>
        <v>-20.460859895931009</v>
      </c>
      <c r="R2412" s="7">
        <f t="shared" si="232"/>
        <v>-11.335105632005735</v>
      </c>
      <c r="S2412" s="7">
        <f t="shared" si="233"/>
        <v>-55.538630266209566</v>
      </c>
      <c r="T2412" s="7">
        <f t="shared" si="234"/>
        <v>-87.334595794146253</v>
      </c>
      <c r="U2412" s="7"/>
    </row>
    <row r="2413" spans="1:21" x14ac:dyDescent="0.25">
      <c r="A2413" s="4">
        <v>1931</v>
      </c>
      <c r="B2413" s="6">
        <v>2025</v>
      </c>
      <c r="C2413" s="6">
        <v>3</v>
      </c>
      <c r="D2413" s="6">
        <v>22</v>
      </c>
      <c r="E2413" s="6">
        <v>11</v>
      </c>
      <c r="F2413" s="2">
        <v>177.70699999999999</v>
      </c>
      <c r="G2413" s="2">
        <v>137.51900000000001</v>
      </c>
      <c r="H2413" s="2">
        <v>625.87648477231778</v>
      </c>
      <c r="I2413" s="2">
        <v>941.10248477231778</v>
      </c>
      <c r="J2413" s="38">
        <v>0</v>
      </c>
      <c r="K2413" s="1">
        <v>1021.541959</v>
      </c>
      <c r="L2413" s="1">
        <v>-192.67671999999999</v>
      </c>
      <c r="M2413" s="1"/>
      <c r="N2413" s="9">
        <f t="shared" si="229"/>
        <v>192.67671999999999</v>
      </c>
      <c r="O2413" s="9">
        <f t="shared" si="230"/>
        <v>828.86523899999997</v>
      </c>
      <c r="P2413" s="9"/>
      <c r="Q2413" s="7">
        <f t="shared" si="231"/>
        <v>21.193594276065141</v>
      </c>
      <c r="R2413" s="7">
        <f t="shared" si="232"/>
        <v>16.400715173010653</v>
      </c>
      <c r="S2413" s="7">
        <f t="shared" si="233"/>
        <v>74.642936323241997</v>
      </c>
      <c r="T2413" s="7">
        <f t="shared" si="234"/>
        <v>112.23724577231781</v>
      </c>
      <c r="U2413" s="7"/>
    </row>
    <row r="2414" spans="1:21" x14ac:dyDescent="0.25">
      <c r="A2414" s="4">
        <v>1932</v>
      </c>
      <c r="B2414" s="6">
        <v>2025</v>
      </c>
      <c r="C2414" s="6">
        <v>3</v>
      </c>
      <c r="D2414" s="6">
        <v>22</v>
      </c>
      <c r="E2414" s="6">
        <v>12</v>
      </c>
      <c r="F2414" s="2">
        <v>139.964</v>
      </c>
      <c r="G2414" s="2">
        <v>141.37100000000001</v>
      </c>
      <c r="H2414" s="2">
        <v>620.68705178270841</v>
      </c>
      <c r="I2414" s="2">
        <v>902.02205178270844</v>
      </c>
      <c r="J2414" s="38">
        <v>0</v>
      </c>
      <c r="K2414" s="1">
        <v>1158.3417399999998</v>
      </c>
      <c r="L2414" s="1">
        <v>-192.67671999999999</v>
      </c>
      <c r="M2414" s="1"/>
      <c r="N2414" s="9">
        <f t="shared" si="229"/>
        <v>192.67671999999999</v>
      </c>
      <c r="O2414" s="9">
        <f t="shared" si="230"/>
        <v>965.66501999999991</v>
      </c>
      <c r="P2414" s="9"/>
      <c r="Q2414" s="7">
        <f t="shared" si="231"/>
        <v>-9.8752845187767093</v>
      </c>
      <c r="R2414" s="7">
        <f t="shared" si="232"/>
        <v>-9.9745566553112326</v>
      </c>
      <c r="S2414" s="7">
        <f t="shared" si="233"/>
        <v>-43.793127043203526</v>
      </c>
      <c r="T2414" s="7">
        <f t="shared" si="234"/>
        <v>-63.642968217291468</v>
      </c>
      <c r="U2414" s="7"/>
    </row>
    <row r="2415" spans="1:21" x14ac:dyDescent="0.25">
      <c r="A2415" s="4">
        <v>1933</v>
      </c>
      <c r="B2415" s="6">
        <v>2025</v>
      </c>
      <c r="C2415" s="6">
        <v>3</v>
      </c>
      <c r="D2415" s="6">
        <v>22</v>
      </c>
      <c r="E2415" s="6">
        <v>13</v>
      </c>
      <c r="F2415" s="2">
        <v>121.17700000000001</v>
      </c>
      <c r="G2415" s="2">
        <v>141.67099999999999</v>
      </c>
      <c r="H2415" s="2">
        <v>620.56921792890921</v>
      </c>
      <c r="I2415" s="2">
        <v>883.41721792890917</v>
      </c>
      <c r="J2415" s="38">
        <v>0</v>
      </c>
      <c r="K2415" s="1">
        <v>1135.679402</v>
      </c>
      <c r="L2415" s="1">
        <v>-192.67671999999999</v>
      </c>
      <c r="M2415" s="1"/>
      <c r="N2415" s="9">
        <f t="shared" si="229"/>
        <v>192.67671999999999</v>
      </c>
      <c r="O2415" s="9">
        <f t="shared" si="230"/>
        <v>943.00268200000005</v>
      </c>
      <c r="P2415" s="9"/>
      <c r="Q2415" s="7">
        <f t="shared" si="231"/>
        <v>-8.1732477398053476</v>
      </c>
      <c r="R2415" s="7">
        <f t="shared" si="232"/>
        <v>-9.5555442084385902</v>
      </c>
      <c r="S2415" s="7">
        <f t="shared" si="233"/>
        <v>-41.856672122846931</v>
      </c>
      <c r="T2415" s="7">
        <f t="shared" si="234"/>
        <v>-59.585464071090882</v>
      </c>
      <c r="U2415" s="7"/>
    </row>
    <row r="2416" spans="1:21" x14ac:dyDescent="0.25">
      <c r="A2416" s="4">
        <v>1934</v>
      </c>
      <c r="B2416" s="6">
        <v>2025</v>
      </c>
      <c r="C2416" s="6">
        <v>3</v>
      </c>
      <c r="D2416" s="6">
        <v>22</v>
      </c>
      <c r="E2416" s="6">
        <v>14</v>
      </c>
      <c r="F2416" s="2">
        <v>114.529</v>
      </c>
      <c r="G2416" s="2">
        <v>143.435</v>
      </c>
      <c r="H2416" s="2">
        <v>620.8717948451598</v>
      </c>
      <c r="I2416" s="2">
        <v>878.83579484515985</v>
      </c>
      <c r="J2416" s="38">
        <v>0</v>
      </c>
      <c r="K2416" s="1">
        <v>1144.4151810000001</v>
      </c>
      <c r="L2416" s="1">
        <v>-115.60603</v>
      </c>
      <c r="M2416" s="1"/>
      <c r="N2416" s="9">
        <f t="shared" si="229"/>
        <v>115.60603</v>
      </c>
      <c r="O2416" s="9">
        <f t="shared" si="230"/>
        <v>1028.8091510000002</v>
      </c>
      <c r="P2416" s="9"/>
      <c r="Q2416" s="7">
        <f t="shared" si="231"/>
        <v>-19.544377468243596</v>
      </c>
      <c r="R2416" s="7">
        <f t="shared" si="232"/>
        <v>-24.477187281452927</v>
      </c>
      <c r="S2416" s="7">
        <f t="shared" si="233"/>
        <v>-105.95179140514381</v>
      </c>
      <c r="T2416" s="7">
        <f t="shared" si="234"/>
        <v>-149.9733561548403</v>
      </c>
      <c r="U2416" s="7"/>
    </row>
    <row r="2417" spans="1:21" x14ac:dyDescent="0.25">
      <c r="A2417" s="4">
        <v>1935</v>
      </c>
      <c r="B2417" s="6">
        <v>2025</v>
      </c>
      <c r="C2417" s="6">
        <v>3</v>
      </c>
      <c r="D2417" s="6">
        <v>22</v>
      </c>
      <c r="E2417" s="6">
        <v>15</v>
      </c>
      <c r="F2417" s="2">
        <v>139.55699999999999</v>
      </c>
      <c r="G2417" s="2">
        <v>144.815</v>
      </c>
      <c r="H2417" s="2">
        <v>612.96430810888194</v>
      </c>
      <c r="I2417" s="2">
        <v>897.33630810888189</v>
      </c>
      <c r="J2417" s="38">
        <v>0</v>
      </c>
      <c r="K2417" s="1">
        <v>1078.0708239999999</v>
      </c>
      <c r="L2417" s="1">
        <v>0</v>
      </c>
      <c r="M2417" s="1"/>
      <c r="N2417" s="9">
        <f t="shared" si="229"/>
        <v>0</v>
      </c>
      <c r="O2417" s="9">
        <f t="shared" si="230"/>
        <v>1078.0708239999999</v>
      </c>
      <c r="P2417" s="9"/>
      <c r="Q2417" s="7">
        <f t="shared" si="231"/>
        <v>-28.108487984146365</v>
      </c>
      <c r="R2417" s="7">
        <f t="shared" si="232"/>
        <v>-29.167513542309962</v>
      </c>
      <c r="S2417" s="7">
        <f t="shared" si="233"/>
        <v>-123.45851436466171</v>
      </c>
      <c r="T2417" s="7">
        <f t="shared" si="234"/>
        <v>-180.73451589111801</v>
      </c>
      <c r="U2417" s="7"/>
    </row>
    <row r="2418" spans="1:21" x14ac:dyDescent="0.25">
      <c r="A2418" s="4">
        <v>1936</v>
      </c>
      <c r="B2418" s="6">
        <v>2025</v>
      </c>
      <c r="C2418" s="6">
        <v>3</v>
      </c>
      <c r="D2418" s="6">
        <v>22</v>
      </c>
      <c r="E2418" s="6">
        <v>16</v>
      </c>
      <c r="F2418" s="2">
        <v>185.852</v>
      </c>
      <c r="G2418" s="2">
        <v>141.35</v>
      </c>
      <c r="H2418" s="2">
        <v>602.50529349745671</v>
      </c>
      <c r="I2418" s="2">
        <v>929.7072934974567</v>
      </c>
      <c r="J2418" s="38">
        <v>0</v>
      </c>
      <c r="K2418" s="1">
        <v>979.15070700000001</v>
      </c>
      <c r="L2418" s="1">
        <v>0</v>
      </c>
      <c r="M2418" s="1"/>
      <c r="N2418" s="9">
        <f t="shared" si="229"/>
        <v>0</v>
      </c>
      <c r="O2418" s="9">
        <f t="shared" si="230"/>
        <v>979.15070700000001</v>
      </c>
      <c r="P2418" s="9"/>
      <c r="Q2418" s="7">
        <f t="shared" si="231"/>
        <v>-9.8839251348734649</v>
      </c>
      <c r="R2418" s="7">
        <f t="shared" si="232"/>
        <v>-7.5172331630241445</v>
      </c>
      <c r="S2418" s="7">
        <f t="shared" si="233"/>
        <v>-32.042255204645812</v>
      </c>
      <c r="T2418" s="7">
        <f t="shared" si="234"/>
        <v>-49.443413502543308</v>
      </c>
      <c r="U2418" s="7"/>
    </row>
    <row r="2419" spans="1:21" x14ac:dyDescent="0.25">
      <c r="A2419" s="4">
        <v>1937</v>
      </c>
      <c r="B2419" s="6">
        <v>2025</v>
      </c>
      <c r="C2419" s="6">
        <v>3</v>
      </c>
      <c r="D2419" s="6">
        <v>22</v>
      </c>
      <c r="E2419" s="6">
        <v>17</v>
      </c>
      <c r="F2419" s="2">
        <v>240.291</v>
      </c>
      <c r="G2419" s="2">
        <v>130.54499999999999</v>
      </c>
      <c r="H2419" s="2">
        <v>588.73024205504657</v>
      </c>
      <c r="I2419" s="2">
        <v>959.56624205504659</v>
      </c>
      <c r="J2419" s="38">
        <v>0</v>
      </c>
      <c r="K2419" s="1">
        <v>690.08500900000001</v>
      </c>
      <c r="L2419" s="1">
        <v>0</v>
      </c>
      <c r="M2419" s="1"/>
      <c r="N2419" s="9">
        <f t="shared" si="229"/>
        <v>0</v>
      </c>
      <c r="O2419" s="9">
        <f t="shared" si="230"/>
        <v>690.08500900000001</v>
      </c>
      <c r="P2419" s="9"/>
      <c r="Q2419" s="7">
        <f t="shared" si="231"/>
        <v>67.482485454417969</v>
      </c>
      <c r="R2419" s="7">
        <f t="shared" si="232"/>
        <v>36.661801996941179</v>
      </c>
      <c r="S2419" s="7">
        <f t="shared" si="233"/>
        <v>165.33694560368741</v>
      </c>
      <c r="T2419" s="7">
        <f t="shared" si="234"/>
        <v>269.48123305504657</v>
      </c>
      <c r="U2419" s="7"/>
    </row>
    <row r="2420" spans="1:21" x14ac:dyDescent="0.25">
      <c r="A2420" s="4">
        <v>1938</v>
      </c>
      <c r="B2420" s="6">
        <v>2025</v>
      </c>
      <c r="C2420" s="6">
        <v>3</v>
      </c>
      <c r="D2420" s="6">
        <v>22</v>
      </c>
      <c r="E2420" s="6">
        <v>18</v>
      </c>
      <c r="F2420" s="2">
        <v>285.07400000000001</v>
      </c>
      <c r="G2420" s="2">
        <v>109.83199999999999</v>
      </c>
      <c r="H2420" s="2">
        <v>575.16702676416151</v>
      </c>
      <c r="I2420" s="2">
        <v>970.07302676416157</v>
      </c>
      <c r="J2420" s="38">
        <v>0</v>
      </c>
      <c r="K2420" s="1">
        <v>416.44918699999999</v>
      </c>
      <c r="L2420" s="1">
        <v>170</v>
      </c>
      <c r="M2420" s="1"/>
      <c r="N2420" s="9">
        <f t="shared" si="229"/>
        <v>0</v>
      </c>
      <c r="O2420" s="9">
        <f t="shared" si="230"/>
        <v>416.44918699999999</v>
      </c>
      <c r="P2420" s="9"/>
      <c r="Q2420" s="7">
        <f t="shared" si="231"/>
        <v>162.6926614209404</v>
      </c>
      <c r="R2420" s="7">
        <f t="shared" si="232"/>
        <v>62.681480560081681</v>
      </c>
      <c r="S2420" s="7">
        <f t="shared" si="233"/>
        <v>328.24969778313948</v>
      </c>
      <c r="T2420" s="7">
        <f t="shared" si="234"/>
        <v>553.62383976416163</v>
      </c>
      <c r="U2420" s="7"/>
    </row>
    <row r="2421" spans="1:21" x14ac:dyDescent="0.25">
      <c r="A2421" s="4">
        <v>1939</v>
      </c>
      <c r="B2421" s="6">
        <v>2025</v>
      </c>
      <c r="C2421" s="6">
        <v>3</v>
      </c>
      <c r="D2421" s="6">
        <v>22</v>
      </c>
      <c r="E2421" s="6">
        <v>19</v>
      </c>
      <c r="F2421" s="2">
        <v>325.07400000000001</v>
      </c>
      <c r="G2421" s="2">
        <v>101.357</v>
      </c>
      <c r="H2421" s="2">
        <v>571.7869436910612</v>
      </c>
      <c r="I2421" s="2">
        <v>998.21794369106124</v>
      </c>
      <c r="J2421" s="38">
        <v>0</v>
      </c>
      <c r="K2421" s="1">
        <v>274.01537937000001</v>
      </c>
      <c r="L2421" s="1">
        <v>170</v>
      </c>
      <c r="M2421" s="1"/>
      <c r="N2421" s="9">
        <f t="shared" si="229"/>
        <v>0</v>
      </c>
      <c r="O2421" s="9">
        <f t="shared" si="230"/>
        <v>274.01537937000001</v>
      </c>
      <c r="P2421" s="9"/>
      <c r="Q2421" s="7">
        <f t="shared" si="231"/>
        <v>235.83970402656345</v>
      </c>
      <c r="R2421" s="7">
        <f t="shared" si="232"/>
        <v>73.534041113778372</v>
      </c>
      <c r="S2421" s="7">
        <f t="shared" si="233"/>
        <v>414.82881918071939</v>
      </c>
      <c r="T2421" s="7">
        <f t="shared" si="234"/>
        <v>724.20256432106123</v>
      </c>
      <c r="U2421" s="7"/>
    </row>
    <row r="2422" spans="1:21" x14ac:dyDescent="0.25">
      <c r="A2422" s="4">
        <v>1940</v>
      </c>
      <c r="B2422" s="6">
        <v>2025</v>
      </c>
      <c r="C2422" s="6">
        <v>3</v>
      </c>
      <c r="D2422" s="6">
        <v>22</v>
      </c>
      <c r="E2422" s="6">
        <v>20</v>
      </c>
      <c r="F2422" s="2">
        <v>371.03100000000001</v>
      </c>
      <c r="G2422" s="2">
        <v>101.074</v>
      </c>
      <c r="H2422" s="2">
        <v>586.91015137381214</v>
      </c>
      <c r="I2422" s="2">
        <v>1059.0151513738122</v>
      </c>
      <c r="J2422" s="38">
        <v>0</v>
      </c>
      <c r="K2422" s="1">
        <v>114.30906590999999</v>
      </c>
      <c r="L2422" s="1">
        <v>170</v>
      </c>
      <c r="M2422" s="1"/>
      <c r="N2422" s="9">
        <f t="shared" si="229"/>
        <v>0</v>
      </c>
      <c r="O2422" s="9">
        <f t="shared" si="230"/>
        <v>114.30906590999999</v>
      </c>
      <c r="P2422" s="9"/>
      <c r="Q2422" s="7">
        <f t="shared" si="231"/>
        <v>330.98227456048784</v>
      </c>
      <c r="R2422" s="7">
        <f t="shared" si="232"/>
        <v>90.164170699824936</v>
      </c>
      <c r="S2422" s="7">
        <f t="shared" si="233"/>
        <v>523.55964020349938</v>
      </c>
      <c r="T2422" s="7">
        <f t="shared" si="234"/>
        <v>944.7060854638122</v>
      </c>
      <c r="U2422" s="7"/>
    </row>
    <row r="2423" spans="1:21" x14ac:dyDescent="0.25">
      <c r="A2423" s="4">
        <v>1941</v>
      </c>
      <c r="B2423" s="6">
        <v>2025</v>
      </c>
      <c r="C2423" s="6">
        <v>3</v>
      </c>
      <c r="D2423" s="6">
        <v>22</v>
      </c>
      <c r="E2423" s="6">
        <v>21</v>
      </c>
      <c r="F2423" s="2">
        <v>369.27499999999998</v>
      </c>
      <c r="G2423" s="2">
        <v>95.899000000000001</v>
      </c>
      <c r="H2423" s="2">
        <v>576.97876002433418</v>
      </c>
      <c r="I2423" s="2">
        <v>1042.1527600243342</v>
      </c>
      <c r="J2423" s="38">
        <v>0</v>
      </c>
      <c r="K2423" s="1">
        <v>69.541584999999998</v>
      </c>
      <c r="L2423" s="1">
        <v>101.91673</v>
      </c>
      <c r="M2423" s="1"/>
      <c r="N2423" s="9">
        <f t="shared" si="229"/>
        <v>0</v>
      </c>
      <c r="O2423" s="9">
        <f t="shared" si="230"/>
        <v>69.541584999999998</v>
      </c>
      <c r="P2423" s="9"/>
      <c r="Q2423" s="7">
        <f t="shared" si="231"/>
        <v>344.63372879108874</v>
      </c>
      <c r="R2423" s="7">
        <f t="shared" si="232"/>
        <v>89.499776473729938</v>
      </c>
      <c r="S2423" s="7">
        <f t="shared" si="233"/>
        <v>538.47766975951549</v>
      </c>
      <c r="T2423" s="7">
        <f t="shared" si="234"/>
        <v>972.61117502433422</v>
      </c>
      <c r="U2423" s="7"/>
    </row>
    <row r="2424" spans="1:21" x14ac:dyDescent="0.25">
      <c r="A2424" s="4">
        <v>1942</v>
      </c>
      <c r="B2424" s="6">
        <v>2025</v>
      </c>
      <c r="C2424" s="6">
        <v>3</v>
      </c>
      <c r="D2424" s="6">
        <v>22</v>
      </c>
      <c r="E2424" s="6">
        <v>22</v>
      </c>
      <c r="F2424" s="2">
        <v>336.72300000000001</v>
      </c>
      <c r="G2424" s="2">
        <v>86.983999999999995</v>
      </c>
      <c r="H2424" s="2">
        <v>561.02749088319956</v>
      </c>
      <c r="I2424" s="2">
        <v>984.73449088319956</v>
      </c>
      <c r="J2424" s="38">
        <v>0</v>
      </c>
      <c r="K2424" s="1">
        <v>104.325541</v>
      </c>
      <c r="L2424" s="1">
        <v>-9.9999999999999995E-7</v>
      </c>
      <c r="M2424" s="1"/>
      <c r="N2424" s="9">
        <f t="shared" si="229"/>
        <v>9.9999999999999995E-7</v>
      </c>
      <c r="O2424" s="9">
        <f t="shared" si="230"/>
        <v>104.32554</v>
      </c>
      <c r="P2424" s="9"/>
      <c r="Q2424" s="7">
        <f t="shared" si="231"/>
        <v>301.04961886970847</v>
      </c>
      <c r="R2424" s="7">
        <f t="shared" si="232"/>
        <v>77.768670532641721</v>
      </c>
      <c r="S2424" s="7">
        <f t="shared" si="233"/>
        <v>501.59066148084941</v>
      </c>
      <c r="T2424" s="7">
        <f t="shared" si="234"/>
        <v>880.40895088319951</v>
      </c>
      <c r="U2424" s="7"/>
    </row>
    <row r="2425" spans="1:21" x14ac:dyDescent="0.25">
      <c r="A2425" s="4">
        <v>1943</v>
      </c>
      <c r="B2425" s="6">
        <v>2025</v>
      </c>
      <c r="C2425" s="6">
        <v>3</v>
      </c>
      <c r="D2425" s="6">
        <v>22</v>
      </c>
      <c r="E2425" s="6">
        <v>23</v>
      </c>
      <c r="F2425" s="2">
        <v>297.69799999999998</v>
      </c>
      <c r="G2425" s="2">
        <v>81.146000000000001</v>
      </c>
      <c r="H2425" s="2">
        <v>550.00305789359027</v>
      </c>
      <c r="I2425" s="2">
        <v>928.84705789359032</v>
      </c>
      <c r="J2425" s="38">
        <v>0</v>
      </c>
      <c r="K2425" s="1">
        <v>116.329533</v>
      </c>
      <c r="L2425" s="1">
        <v>-9.9999999999999995E-7</v>
      </c>
      <c r="M2425" s="1"/>
      <c r="N2425" s="9">
        <f t="shared" si="229"/>
        <v>9.9999999999999995E-7</v>
      </c>
      <c r="O2425" s="9">
        <f t="shared" si="230"/>
        <v>116.329532</v>
      </c>
      <c r="P2425" s="9"/>
      <c r="Q2425" s="7">
        <f t="shared" si="231"/>
        <v>260.41406964458577</v>
      </c>
      <c r="R2425" s="7">
        <f t="shared" si="232"/>
        <v>70.98321149413016</v>
      </c>
      <c r="S2425" s="7">
        <f t="shared" si="233"/>
        <v>481.12024475487431</v>
      </c>
      <c r="T2425" s="7">
        <f t="shared" si="234"/>
        <v>812.51752589359035</v>
      </c>
      <c r="U2425" s="7"/>
    </row>
    <row r="2426" spans="1:21" x14ac:dyDescent="0.25">
      <c r="A2426" s="4">
        <v>1944</v>
      </c>
      <c r="B2426" s="6">
        <v>2025</v>
      </c>
      <c r="C2426" s="6">
        <v>3</v>
      </c>
      <c r="D2426" s="6">
        <v>22</v>
      </c>
      <c r="E2426" s="6">
        <v>24</v>
      </c>
      <c r="F2426" s="2">
        <v>288.54199999999997</v>
      </c>
      <c r="G2426" s="2">
        <v>78.061000000000007</v>
      </c>
      <c r="H2426" s="2">
        <v>541.85125567048112</v>
      </c>
      <c r="I2426" s="2">
        <v>908.45425567048107</v>
      </c>
      <c r="J2426" s="38">
        <v>0</v>
      </c>
      <c r="K2426" s="1">
        <v>158.71946700000001</v>
      </c>
      <c r="L2426" s="1">
        <v>-9.9999999999999995E-7</v>
      </c>
      <c r="M2426" s="1"/>
      <c r="N2426" s="9">
        <f t="shared" si="229"/>
        <v>9.9999999999999995E-7</v>
      </c>
      <c r="O2426" s="9">
        <f t="shared" si="230"/>
        <v>158.71946600000001</v>
      </c>
      <c r="P2426" s="9"/>
      <c r="Q2426" s="7">
        <f t="shared" si="231"/>
        <v>238.12973997401602</v>
      </c>
      <c r="R2426" s="7">
        <f t="shared" si="232"/>
        <v>64.422668561636328</v>
      </c>
      <c r="S2426" s="7">
        <f t="shared" si="233"/>
        <v>447.18238113482874</v>
      </c>
      <c r="T2426" s="7">
        <f t="shared" si="234"/>
        <v>749.73478967048106</v>
      </c>
      <c r="U2426" s="7"/>
    </row>
    <row r="2427" spans="1:21" x14ac:dyDescent="0.25">
      <c r="A2427" s="4">
        <v>1945</v>
      </c>
      <c r="B2427" s="6">
        <v>2025</v>
      </c>
      <c r="C2427" s="6">
        <v>3</v>
      </c>
      <c r="D2427" s="6">
        <v>23</v>
      </c>
      <c r="E2427" s="6">
        <v>1</v>
      </c>
      <c r="F2427" s="2">
        <v>279.96600000000001</v>
      </c>
      <c r="G2427" s="2">
        <v>73.465999999999994</v>
      </c>
      <c r="H2427" s="2">
        <v>538.91524335678173</v>
      </c>
      <c r="I2427" s="2">
        <v>892.34724335678175</v>
      </c>
      <c r="J2427" s="38">
        <v>0</v>
      </c>
      <c r="K2427" s="1">
        <v>174.10756699999999</v>
      </c>
      <c r="L2427" s="1">
        <v>-1.9999999999999999E-6</v>
      </c>
      <c r="M2427" s="1"/>
      <c r="N2427" s="9">
        <f t="shared" ref="N2427:N2490" si="235">IF(L2427&lt;0,MIN(K2427,ABS(L2427)),0)</f>
        <v>1.9999999999999999E-6</v>
      </c>
      <c r="O2427" s="9">
        <f t="shared" ref="O2427:O2490" si="236">+K2427-N2427</f>
        <v>174.10756499999999</v>
      </c>
      <c r="P2427" s="9"/>
      <c r="Q2427" s="7">
        <f t="shared" ref="Q2427:Q2490" si="237">F2427-$O2427*F2427/$I2427</f>
        <v>225.34130215319902</v>
      </c>
      <c r="R2427" s="7">
        <f t="shared" ref="R2427:R2490" si="238">G2427-$O2427*G2427/$I2427</f>
        <v>59.131909246076013</v>
      </c>
      <c r="S2427" s="7">
        <f t="shared" ref="S2427:S2490" si="239">H2427-$O2427*H2427/$I2427</f>
        <v>433.76646695750674</v>
      </c>
      <c r="T2427" s="7">
        <f t="shared" ref="T2427:T2490" si="240">I2427-$O2427*I2427/$I2427</f>
        <v>718.23967835678172</v>
      </c>
      <c r="U2427" s="7"/>
    </row>
    <row r="2428" spans="1:21" x14ac:dyDescent="0.25">
      <c r="A2428" s="4">
        <v>1946</v>
      </c>
      <c r="B2428" s="6">
        <v>2025</v>
      </c>
      <c r="C2428" s="6">
        <v>3</v>
      </c>
      <c r="D2428" s="6">
        <v>23</v>
      </c>
      <c r="E2428" s="6">
        <v>2</v>
      </c>
      <c r="F2428" s="2">
        <v>279.75599999999997</v>
      </c>
      <c r="G2428" s="2">
        <v>72.286000000000001</v>
      </c>
      <c r="H2428" s="2">
        <v>539.39041010782512</v>
      </c>
      <c r="I2428" s="2">
        <v>891.43241010782504</v>
      </c>
      <c r="J2428" s="38">
        <v>0</v>
      </c>
      <c r="K2428" s="1">
        <v>167.192993</v>
      </c>
      <c r="L2428" s="1">
        <v>-1.9999999999999999E-6</v>
      </c>
      <c r="M2428" s="1"/>
      <c r="N2428" s="9">
        <f t="shared" si="235"/>
        <v>1.9999999999999999E-6</v>
      </c>
      <c r="O2428" s="9">
        <f t="shared" si="236"/>
        <v>167.19299100000001</v>
      </c>
      <c r="P2428" s="9"/>
      <c r="Q2428" s="7">
        <f t="shared" si="237"/>
        <v>227.28624249529085</v>
      </c>
      <c r="R2428" s="7">
        <f t="shared" si="238"/>
        <v>58.728368024330472</v>
      </c>
      <c r="S2428" s="7">
        <f t="shared" si="239"/>
        <v>438.22480858820376</v>
      </c>
      <c r="T2428" s="7">
        <f t="shared" si="240"/>
        <v>724.23941910782503</v>
      </c>
      <c r="U2428" s="7"/>
    </row>
    <row r="2429" spans="1:21" x14ac:dyDescent="0.25">
      <c r="A2429" s="4">
        <v>1947</v>
      </c>
      <c r="B2429" s="6">
        <v>2025</v>
      </c>
      <c r="C2429" s="6">
        <v>3</v>
      </c>
      <c r="D2429" s="6">
        <v>23</v>
      </c>
      <c r="E2429" s="6">
        <v>3</v>
      </c>
      <c r="F2429" s="2">
        <v>278.74799999999999</v>
      </c>
      <c r="G2429" s="2">
        <v>72.034999999999997</v>
      </c>
      <c r="H2429" s="2">
        <v>541.70760848955877</v>
      </c>
      <c r="I2429" s="2">
        <v>892.49060848955878</v>
      </c>
      <c r="J2429" s="38">
        <v>0</v>
      </c>
      <c r="K2429" s="1">
        <v>201.11807400000004</v>
      </c>
      <c r="L2429" s="1">
        <v>-1.9999999999999999E-6</v>
      </c>
      <c r="M2429" s="1"/>
      <c r="N2429" s="9">
        <f t="shared" si="235"/>
        <v>1.9999999999999999E-6</v>
      </c>
      <c r="O2429" s="9">
        <f t="shared" si="236"/>
        <v>201.11807200000004</v>
      </c>
      <c r="P2429" s="9"/>
      <c r="Q2429" s="7">
        <f t="shared" si="237"/>
        <v>215.93360195413879</v>
      </c>
      <c r="R2429" s="7">
        <f t="shared" si="238"/>
        <v>55.802291018290312</v>
      </c>
      <c r="S2429" s="7">
        <f t="shared" si="239"/>
        <v>419.63664351712964</v>
      </c>
      <c r="T2429" s="7">
        <f t="shared" si="240"/>
        <v>691.3725364895588</v>
      </c>
      <c r="U2429" s="7"/>
    </row>
    <row r="2430" spans="1:21" x14ac:dyDescent="0.25">
      <c r="A2430" s="4">
        <v>1948</v>
      </c>
      <c r="B2430" s="6">
        <v>2025</v>
      </c>
      <c r="C2430" s="6">
        <v>3</v>
      </c>
      <c r="D2430" s="6">
        <v>23</v>
      </c>
      <c r="E2430" s="6">
        <v>4</v>
      </c>
      <c r="F2430" s="2">
        <v>283.57299999999998</v>
      </c>
      <c r="G2430" s="2">
        <v>72.326999999999998</v>
      </c>
      <c r="H2430" s="2">
        <v>550.08647907076158</v>
      </c>
      <c r="I2430" s="2">
        <v>905.98647907076156</v>
      </c>
      <c r="J2430" s="38">
        <v>0</v>
      </c>
      <c r="K2430" s="1">
        <v>336.63803199999995</v>
      </c>
      <c r="L2430" s="1">
        <v>-1.9999999999999999E-6</v>
      </c>
      <c r="M2430" s="1"/>
      <c r="N2430" s="9">
        <f t="shared" si="235"/>
        <v>1.9999999999999999E-6</v>
      </c>
      <c r="O2430" s="9">
        <f t="shared" si="236"/>
        <v>336.63802999999996</v>
      </c>
      <c r="P2430" s="9"/>
      <c r="Q2430" s="7">
        <f t="shared" si="237"/>
        <v>178.20558195740244</v>
      </c>
      <c r="R2430" s="7">
        <f t="shared" si="238"/>
        <v>45.452405998571962</v>
      </c>
      <c r="S2430" s="7">
        <f t="shared" si="239"/>
        <v>345.69046111478724</v>
      </c>
      <c r="T2430" s="7">
        <f t="shared" si="240"/>
        <v>569.3484490707616</v>
      </c>
      <c r="U2430" s="7"/>
    </row>
    <row r="2431" spans="1:21" x14ac:dyDescent="0.25">
      <c r="A2431" s="4">
        <v>1949</v>
      </c>
      <c r="B2431" s="6">
        <v>2025</v>
      </c>
      <c r="C2431" s="6">
        <v>3</v>
      </c>
      <c r="D2431" s="6">
        <v>23</v>
      </c>
      <c r="E2431" s="6">
        <v>5</v>
      </c>
      <c r="F2431" s="2">
        <v>299.02100000000002</v>
      </c>
      <c r="G2431" s="2">
        <v>73.927999999999997</v>
      </c>
      <c r="H2431" s="2">
        <v>569.8484328286462</v>
      </c>
      <c r="I2431" s="2">
        <v>942.79743282864615</v>
      </c>
      <c r="J2431" s="38">
        <v>0</v>
      </c>
      <c r="K2431" s="1">
        <v>441.13307799999995</v>
      </c>
      <c r="L2431" s="1">
        <v>-1.9999999999999999E-6</v>
      </c>
      <c r="M2431" s="1"/>
      <c r="N2431" s="9">
        <f t="shared" si="235"/>
        <v>1.9999999999999999E-6</v>
      </c>
      <c r="O2431" s="9">
        <f t="shared" si="236"/>
        <v>441.13307599999996</v>
      </c>
      <c r="P2431" s="9"/>
      <c r="Q2431" s="7">
        <f t="shared" si="237"/>
        <v>159.10965857553697</v>
      </c>
      <c r="R2431" s="7">
        <f t="shared" si="238"/>
        <v>39.337233301916235</v>
      </c>
      <c r="S2431" s="7">
        <f t="shared" si="239"/>
        <v>303.21746495119299</v>
      </c>
      <c r="T2431" s="7">
        <f t="shared" si="240"/>
        <v>501.66435682864619</v>
      </c>
      <c r="U2431" s="7"/>
    </row>
    <row r="2432" spans="1:21" x14ac:dyDescent="0.25">
      <c r="A2432" s="4">
        <v>1950</v>
      </c>
      <c r="B2432" s="6">
        <v>2025</v>
      </c>
      <c r="C2432" s="6">
        <v>3</v>
      </c>
      <c r="D2432" s="6">
        <v>23</v>
      </c>
      <c r="E2432" s="6">
        <v>6</v>
      </c>
      <c r="F2432" s="2">
        <v>319.91899999999998</v>
      </c>
      <c r="G2432" s="2">
        <v>80.435000000000002</v>
      </c>
      <c r="H2432" s="2">
        <v>599.43542812308067</v>
      </c>
      <c r="I2432" s="2">
        <v>999.7894281230806</v>
      </c>
      <c r="J2432" s="38">
        <v>0</v>
      </c>
      <c r="K2432" s="1">
        <v>488.70458200000002</v>
      </c>
      <c r="L2432" s="1">
        <v>8.3282789999999995E-2</v>
      </c>
      <c r="M2432" s="1"/>
      <c r="N2432" s="9">
        <f t="shared" si="235"/>
        <v>0</v>
      </c>
      <c r="O2432" s="9">
        <f t="shared" si="236"/>
        <v>488.70458200000002</v>
      </c>
      <c r="P2432" s="9"/>
      <c r="Q2432" s="7">
        <f t="shared" si="237"/>
        <v>163.54018985157862</v>
      </c>
      <c r="R2432" s="7">
        <f t="shared" si="238"/>
        <v>41.117767843459525</v>
      </c>
      <c r="S2432" s="7">
        <f t="shared" si="239"/>
        <v>306.4268884280425</v>
      </c>
      <c r="T2432" s="7">
        <f t="shared" si="240"/>
        <v>511.08484612308058</v>
      </c>
      <c r="U2432" s="7"/>
    </row>
    <row r="2433" spans="1:21" x14ac:dyDescent="0.25">
      <c r="A2433" s="4">
        <v>1951</v>
      </c>
      <c r="B2433" s="6">
        <v>2025</v>
      </c>
      <c r="C2433" s="6">
        <v>3</v>
      </c>
      <c r="D2433" s="6">
        <v>23</v>
      </c>
      <c r="E2433" s="6">
        <v>7</v>
      </c>
      <c r="F2433" s="2">
        <v>345.16800000000001</v>
      </c>
      <c r="G2433" s="2">
        <v>91.055000000000007</v>
      </c>
      <c r="H2433" s="2">
        <v>610.11304176673491</v>
      </c>
      <c r="I2433" s="2">
        <v>1046.336041766735</v>
      </c>
      <c r="J2433" s="38">
        <v>0</v>
      </c>
      <c r="K2433" s="1">
        <v>589.57089050000002</v>
      </c>
      <c r="L2433" s="1">
        <v>0</v>
      </c>
      <c r="M2433" s="1"/>
      <c r="N2433" s="9">
        <f t="shared" si="235"/>
        <v>0</v>
      </c>
      <c r="O2433" s="9">
        <f t="shared" si="236"/>
        <v>589.57089050000002</v>
      </c>
      <c r="P2433" s="9"/>
      <c r="Q2433" s="7">
        <f t="shared" si="237"/>
        <v>150.67885214603405</v>
      </c>
      <c r="R2433" s="7">
        <f t="shared" si="238"/>
        <v>39.748942202513362</v>
      </c>
      <c r="S2433" s="7">
        <f t="shared" si="239"/>
        <v>266.33735691818754</v>
      </c>
      <c r="T2433" s="7">
        <f t="shared" si="240"/>
        <v>456.76515126673496</v>
      </c>
      <c r="U2433" s="7"/>
    </row>
    <row r="2434" spans="1:21" x14ac:dyDescent="0.25">
      <c r="A2434" s="4">
        <v>1952</v>
      </c>
      <c r="B2434" s="6">
        <v>2025</v>
      </c>
      <c r="C2434" s="6">
        <v>3</v>
      </c>
      <c r="D2434" s="6">
        <v>23</v>
      </c>
      <c r="E2434" s="6">
        <v>8</v>
      </c>
      <c r="F2434" s="2">
        <v>333.74799999999999</v>
      </c>
      <c r="G2434" s="2">
        <v>102.426</v>
      </c>
      <c r="H2434" s="2">
        <v>622.72683928427864</v>
      </c>
      <c r="I2434" s="2">
        <v>1058.9008392842786</v>
      </c>
      <c r="J2434" s="38">
        <v>0</v>
      </c>
      <c r="K2434" s="1">
        <v>886.79033000000004</v>
      </c>
      <c r="L2434" s="1">
        <v>0</v>
      </c>
      <c r="M2434" s="1"/>
      <c r="N2434" s="9">
        <f t="shared" si="235"/>
        <v>0</v>
      </c>
      <c r="O2434" s="9">
        <f t="shared" si="236"/>
        <v>886.79033000000004</v>
      </c>
      <c r="P2434" s="9"/>
      <c r="Q2434" s="7">
        <f t="shared" si="237"/>
        <v>54.246380890050716</v>
      </c>
      <c r="R2434" s="7">
        <f t="shared" si="238"/>
        <v>16.648009303559391</v>
      </c>
      <c r="S2434" s="7">
        <f t="shared" si="239"/>
        <v>101.21611909066849</v>
      </c>
      <c r="T2434" s="7">
        <f t="shared" si="240"/>
        <v>172.11050928427858</v>
      </c>
      <c r="U2434" s="7"/>
    </row>
    <row r="2435" spans="1:21" x14ac:dyDescent="0.25">
      <c r="A2435" s="4">
        <v>1953</v>
      </c>
      <c r="B2435" s="6">
        <v>2025</v>
      </c>
      <c r="C2435" s="6">
        <v>3</v>
      </c>
      <c r="D2435" s="6">
        <v>23</v>
      </c>
      <c r="E2435" s="6">
        <v>9</v>
      </c>
      <c r="F2435" s="2">
        <v>275.07400000000001</v>
      </c>
      <c r="G2435" s="2">
        <v>118.048</v>
      </c>
      <c r="H2435" s="2">
        <v>627.35773919191354</v>
      </c>
      <c r="I2435" s="2">
        <v>1020.4797391919135</v>
      </c>
      <c r="J2435" s="38">
        <v>0</v>
      </c>
      <c r="K2435" s="1">
        <v>1083.386534</v>
      </c>
      <c r="L2435" s="1">
        <v>0</v>
      </c>
      <c r="M2435" s="1"/>
      <c r="N2435" s="9">
        <f t="shared" si="235"/>
        <v>0</v>
      </c>
      <c r="O2435" s="9">
        <f t="shared" si="236"/>
        <v>1083.386534</v>
      </c>
      <c r="P2435" s="9"/>
      <c r="Q2435" s="7">
        <f t="shared" si="237"/>
        <v>-16.956753780082011</v>
      </c>
      <c r="R2435" s="7">
        <f t="shared" si="238"/>
        <v>-7.2769904470474103</v>
      </c>
      <c r="S2435" s="7">
        <f t="shared" si="239"/>
        <v>-38.67305058095701</v>
      </c>
      <c r="T2435" s="7">
        <f t="shared" si="240"/>
        <v>-62.906794808086488</v>
      </c>
      <c r="U2435" s="7"/>
    </row>
    <row r="2436" spans="1:21" x14ac:dyDescent="0.25">
      <c r="A2436" s="4">
        <v>1954</v>
      </c>
      <c r="B2436" s="6">
        <v>2025</v>
      </c>
      <c r="C2436" s="6">
        <v>3</v>
      </c>
      <c r="D2436" s="6">
        <v>23</v>
      </c>
      <c r="E2436" s="6">
        <v>10</v>
      </c>
      <c r="F2436" s="2">
        <v>214.05099999999999</v>
      </c>
      <c r="G2436" s="2">
        <v>127.248</v>
      </c>
      <c r="H2436" s="2">
        <v>626.25670006320274</v>
      </c>
      <c r="I2436" s="2">
        <v>967.55570006320272</v>
      </c>
      <c r="J2436" s="38">
        <v>0</v>
      </c>
      <c r="K2436" s="1">
        <v>1120.0438570000001</v>
      </c>
      <c r="L2436" s="1">
        <v>0</v>
      </c>
      <c r="M2436" s="1"/>
      <c r="N2436" s="9">
        <f t="shared" si="235"/>
        <v>0</v>
      </c>
      <c r="O2436" s="9">
        <f t="shared" si="236"/>
        <v>1120.0438570000001</v>
      </c>
      <c r="P2436" s="9"/>
      <c r="Q2436" s="7">
        <f t="shared" si="237"/>
        <v>-33.73474258727046</v>
      </c>
      <c r="R2436" s="7">
        <f t="shared" si="238"/>
        <v>-20.054466107352894</v>
      </c>
      <c r="S2436" s="7">
        <f t="shared" si="239"/>
        <v>-98.698948242173969</v>
      </c>
      <c r="T2436" s="7">
        <f t="shared" si="240"/>
        <v>-152.4881569367974</v>
      </c>
      <c r="U2436" s="7"/>
    </row>
    <row r="2437" spans="1:21" x14ac:dyDescent="0.25">
      <c r="A2437" s="4">
        <v>1955</v>
      </c>
      <c r="B2437" s="6">
        <v>2025</v>
      </c>
      <c r="C2437" s="6">
        <v>3</v>
      </c>
      <c r="D2437" s="6">
        <v>23</v>
      </c>
      <c r="E2437" s="6">
        <v>11</v>
      </c>
      <c r="F2437" s="2">
        <v>159.703</v>
      </c>
      <c r="G2437" s="2">
        <v>134.24299999999999</v>
      </c>
      <c r="H2437" s="2">
        <v>625.11012785251739</v>
      </c>
      <c r="I2437" s="2">
        <v>919.05612785251742</v>
      </c>
      <c r="J2437" s="38">
        <v>0</v>
      </c>
      <c r="K2437" s="1">
        <v>1158.1725759999999</v>
      </c>
      <c r="L2437" s="1">
        <v>-192.67671999999999</v>
      </c>
      <c r="M2437" s="1"/>
      <c r="N2437" s="9">
        <f t="shared" si="235"/>
        <v>192.67671999999999</v>
      </c>
      <c r="O2437" s="9">
        <f t="shared" si="236"/>
        <v>965.495856</v>
      </c>
      <c r="P2437" s="9"/>
      <c r="Q2437" s="7">
        <f t="shared" si="237"/>
        <v>-8.069761660440804</v>
      </c>
      <c r="R2437" s="7">
        <f t="shared" si="238"/>
        <v>-6.7832727912597477</v>
      </c>
      <c r="S2437" s="7">
        <f t="shared" si="239"/>
        <v>-31.58669369578206</v>
      </c>
      <c r="T2437" s="7">
        <f t="shared" si="240"/>
        <v>-46.439728147482583</v>
      </c>
      <c r="U2437" s="7"/>
    </row>
    <row r="2438" spans="1:21" x14ac:dyDescent="0.25">
      <c r="A2438" s="4">
        <v>1956</v>
      </c>
      <c r="B2438" s="6">
        <v>2025</v>
      </c>
      <c r="C2438" s="6">
        <v>3</v>
      </c>
      <c r="D2438" s="6">
        <v>23</v>
      </c>
      <c r="E2438" s="6">
        <v>12</v>
      </c>
      <c r="F2438" s="2">
        <v>127.407</v>
      </c>
      <c r="G2438" s="2">
        <v>137.00299999999999</v>
      </c>
      <c r="H2438" s="2">
        <v>622.00777563828251</v>
      </c>
      <c r="I2438" s="2">
        <v>886.41777563828248</v>
      </c>
      <c r="J2438" s="38">
        <v>0</v>
      </c>
      <c r="K2438" s="1">
        <v>1106.8271010000001</v>
      </c>
      <c r="L2438" s="1">
        <v>-192.67671999999999</v>
      </c>
      <c r="M2438" s="1"/>
      <c r="N2438" s="9">
        <f t="shared" si="235"/>
        <v>192.67671999999999</v>
      </c>
      <c r="O2438" s="9">
        <f t="shared" si="236"/>
        <v>914.15038100000015</v>
      </c>
      <c r="P2438" s="9"/>
      <c r="Q2438" s="7">
        <f t="shared" si="237"/>
        <v>-3.986075356821587</v>
      </c>
      <c r="R2438" s="7">
        <f t="shared" si="238"/>
        <v>-4.286297315772515</v>
      </c>
      <c r="S2438" s="7">
        <f t="shared" si="239"/>
        <v>-19.460232689123586</v>
      </c>
      <c r="T2438" s="7">
        <f t="shared" si="240"/>
        <v>-27.73260536171756</v>
      </c>
      <c r="U2438" s="7"/>
    </row>
    <row r="2439" spans="1:21" x14ac:dyDescent="0.25">
      <c r="A2439" s="4">
        <v>1957</v>
      </c>
      <c r="B2439" s="6">
        <v>2025</v>
      </c>
      <c r="C2439" s="6">
        <v>3</v>
      </c>
      <c r="D2439" s="6">
        <v>23</v>
      </c>
      <c r="E2439" s="6">
        <v>13</v>
      </c>
      <c r="F2439" s="2">
        <v>127.55200000000001</v>
      </c>
      <c r="G2439" s="2">
        <v>135.958</v>
      </c>
      <c r="H2439" s="2">
        <v>624.20766793778319</v>
      </c>
      <c r="I2439" s="2">
        <v>887.71766793778318</v>
      </c>
      <c r="J2439" s="38">
        <v>0</v>
      </c>
      <c r="K2439" s="1">
        <v>999.96315099999993</v>
      </c>
      <c r="L2439" s="1">
        <v>-192.67671999999999</v>
      </c>
      <c r="M2439" s="1"/>
      <c r="N2439" s="9">
        <f t="shared" si="235"/>
        <v>192.67671999999999</v>
      </c>
      <c r="O2439" s="9">
        <f t="shared" si="236"/>
        <v>807.28643099999999</v>
      </c>
      <c r="P2439" s="9"/>
      <c r="Q2439" s="7">
        <f t="shared" si="237"/>
        <v>11.556788272245086</v>
      </c>
      <c r="R2439" s="7">
        <f t="shared" si="238"/>
        <v>12.318409902768252</v>
      </c>
      <c r="S2439" s="7">
        <f t="shared" si="239"/>
        <v>56.556038762769845</v>
      </c>
      <c r="T2439" s="7">
        <f t="shared" si="240"/>
        <v>80.431236937783183</v>
      </c>
      <c r="U2439" s="7"/>
    </row>
    <row r="2440" spans="1:21" x14ac:dyDescent="0.25">
      <c r="A2440" s="4">
        <v>1958</v>
      </c>
      <c r="B2440" s="6">
        <v>2025</v>
      </c>
      <c r="C2440" s="6">
        <v>3</v>
      </c>
      <c r="D2440" s="6">
        <v>23</v>
      </c>
      <c r="E2440" s="6">
        <v>14</v>
      </c>
      <c r="F2440" s="2">
        <v>136.334</v>
      </c>
      <c r="G2440" s="2">
        <v>135.73599999999999</v>
      </c>
      <c r="H2440" s="2">
        <v>624.47347716418369</v>
      </c>
      <c r="I2440" s="2">
        <v>896.54347716418374</v>
      </c>
      <c r="J2440" s="38">
        <v>0</v>
      </c>
      <c r="K2440" s="1">
        <v>941.13753099999985</v>
      </c>
      <c r="L2440" s="1">
        <v>-115.60603</v>
      </c>
      <c r="M2440" s="1"/>
      <c r="N2440" s="9">
        <f t="shared" si="235"/>
        <v>115.60603</v>
      </c>
      <c r="O2440" s="9">
        <f t="shared" si="236"/>
        <v>825.53150099999982</v>
      </c>
      <c r="P2440" s="9"/>
      <c r="Q2440" s="7">
        <f t="shared" si="237"/>
        <v>10.798524561229854</v>
      </c>
      <c r="R2440" s="7">
        <f t="shared" si="238"/>
        <v>10.751159137435238</v>
      </c>
      <c r="S2440" s="7">
        <f t="shared" si="239"/>
        <v>49.462292465518885</v>
      </c>
      <c r="T2440" s="7">
        <f t="shared" si="240"/>
        <v>71.01197616418392</v>
      </c>
      <c r="U2440" s="7"/>
    </row>
    <row r="2441" spans="1:21" x14ac:dyDescent="0.25">
      <c r="A2441" s="4">
        <v>1959</v>
      </c>
      <c r="B2441" s="6">
        <v>2025</v>
      </c>
      <c r="C2441" s="6">
        <v>3</v>
      </c>
      <c r="D2441" s="6">
        <v>23</v>
      </c>
      <c r="E2441" s="6">
        <v>15</v>
      </c>
      <c r="F2441" s="2">
        <v>153.93899999999999</v>
      </c>
      <c r="G2441" s="2">
        <v>134.721</v>
      </c>
      <c r="H2441" s="2">
        <v>614.95257965785606</v>
      </c>
      <c r="I2441" s="2">
        <v>903.61257965785603</v>
      </c>
      <c r="J2441" s="38">
        <v>0</v>
      </c>
      <c r="K2441" s="1">
        <v>896.76125400000012</v>
      </c>
      <c r="L2441" s="1">
        <v>0</v>
      </c>
      <c r="M2441" s="1"/>
      <c r="N2441" s="9">
        <f t="shared" si="235"/>
        <v>0</v>
      </c>
      <c r="O2441" s="9">
        <f t="shared" si="236"/>
        <v>896.76125400000012</v>
      </c>
      <c r="P2441" s="9"/>
      <c r="Q2441" s="7">
        <f t="shared" si="237"/>
        <v>1.1671885099740678</v>
      </c>
      <c r="R2441" s="7">
        <f t="shared" si="238"/>
        <v>1.0214747611210839</v>
      </c>
      <c r="S2441" s="7">
        <f t="shared" si="239"/>
        <v>4.6626623867607577</v>
      </c>
      <c r="T2441" s="7">
        <f t="shared" si="240"/>
        <v>6.8513256578560231</v>
      </c>
      <c r="U2441" s="7"/>
    </row>
    <row r="2442" spans="1:21" x14ac:dyDescent="0.25">
      <c r="A2442" s="4">
        <v>1960</v>
      </c>
      <c r="B2442" s="6">
        <v>2025</v>
      </c>
      <c r="C2442" s="6">
        <v>3</v>
      </c>
      <c r="D2442" s="6">
        <v>23</v>
      </c>
      <c r="E2442" s="6">
        <v>16</v>
      </c>
      <c r="F2442" s="2">
        <v>191.49299999999999</v>
      </c>
      <c r="G2442" s="2">
        <v>129.751</v>
      </c>
      <c r="H2442" s="2">
        <v>604.84867504465581</v>
      </c>
      <c r="I2442" s="2">
        <v>926.09267504465583</v>
      </c>
      <c r="J2442" s="38">
        <v>0</v>
      </c>
      <c r="K2442" s="1">
        <v>855.19477000000006</v>
      </c>
      <c r="L2442" s="1">
        <v>0</v>
      </c>
      <c r="M2442" s="1"/>
      <c r="N2442" s="9">
        <f t="shared" si="235"/>
        <v>0</v>
      </c>
      <c r="O2442" s="9">
        <f t="shared" si="236"/>
        <v>855.19477000000006</v>
      </c>
      <c r="P2442" s="9"/>
      <c r="Q2442" s="7">
        <f t="shared" si="237"/>
        <v>14.65992864057759</v>
      </c>
      <c r="R2442" s="7">
        <f t="shared" si="238"/>
        <v>9.9332111411048061</v>
      </c>
      <c r="S2442" s="7">
        <f t="shared" si="239"/>
        <v>46.304765262973319</v>
      </c>
      <c r="T2442" s="7">
        <f t="shared" si="240"/>
        <v>70.897905044655658</v>
      </c>
      <c r="U2442" s="7"/>
    </row>
    <row r="2443" spans="1:21" x14ac:dyDescent="0.25">
      <c r="A2443" s="4">
        <v>1961</v>
      </c>
      <c r="B2443" s="6">
        <v>2025</v>
      </c>
      <c r="C2443" s="6">
        <v>3</v>
      </c>
      <c r="D2443" s="6">
        <v>23</v>
      </c>
      <c r="E2443" s="6">
        <v>17</v>
      </c>
      <c r="F2443" s="2">
        <v>247.113</v>
      </c>
      <c r="G2443" s="2">
        <v>117.545</v>
      </c>
      <c r="H2443" s="2">
        <v>593.1976528250965</v>
      </c>
      <c r="I2443" s="2">
        <v>957.85565282509651</v>
      </c>
      <c r="J2443" s="38">
        <v>0</v>
      </c>
      <c r="K2443" s="1">
        <v>793.30447199999992</v>
      </c>
      <c r="L2443" s="1">
        <v>0</v>
      </c>
      <c r="M2443" s="1"/>
      <c r="N2443" s="9">
        <f t="shared" si="235"/>
        <v>0</v>
      </c>
      <c r="O2443" s="9">
        <f t="shared" si="236"/>
        <v>793.30447199999992</v>
      </c>
      <c r="P2443" s="9"/>
      <c r="Q2443" s="7">
        <f t="shared" si="237"/>
        <v>42.45184107574201</v>
      </c>
      <c r="R2443" s="7">
        <f t="shared" si="238"/>
        <v>20.193197683845412</v>
      </c>
      <c r="S2443" s="7">
        <f t="shared" si="239"/>
        <v>101.90614206550919</v>
      </c>
      <c r="T2443" s="7">
        <f t="shared" si="240"/>
        <v>164.55118082509659</v>
      </c>
      <c r="U2443" s="7"/>
    </row>
    <row r="2444" spans="1:21" x14ac:dyDescent="0.25">
      <c r="A2444" s="4">
        <v>1962</v>
      </c>
      <c r="B2444" s="6">
        <v>2025</v>
      </c>
      <c r="C2444" s="6">
        <v>3</v>
      </c>
      <c r="D2444" s="6">
        <v>23</v>
      </c>
      <c r="E2444" s="6">
        <v>18</v>
      </c>
      <c r="F2444" s="2">
        <v>282.47800000000001</v>
      </c>
      <c r="G2444" s="2">
        <v>98.628</v>
      </c>
      <c r="H2444" s="2">
        <v>580.96516368751156</v>
      </c>
      <c r="I2444" s="2">
        <v>962.07116368751156</v>
      </c>
      <c r="J2444" s="38">
        <v>0</v>
      </c>
      <c r="K2444" s="1">
        <v>552.70112599999993</v>
      </c>
      <c r="L2444" s="1">
        <v>132.61903999999998</v>
      </c>
      <c r="M2444" s="1"/>
      <c r="N2444" s="9">
        <f t="shared" si="235"/>
        <v>0</v>
      </c>
      <c r="O2444" s="9">
        <f t="shared" si="236"/>
        <v>552.70112599999993</v>
      </c>
      <c r="P2444" s="9"/>
      <c r="Q2444" s="7">
        <f t="shared" si="237"/>
        <v>120.19696033988302</v>
      </c>
      <c r="R2444" s="7">
        <f t="shared" si="238"/>
        <v>41.967111790659736</v>
      </c>
      <c r="S2444" s="7">
        <f t="shared" si="239"/>
        <v>247.20596555696892</v>
      </c>
      <c r="T2444" s="7">
        <f t="shared" si="240"/>
        <v>409.37003768751163</v>
      </c>
      <c r="U2444" s="7"/>
    </row>
    <row r="2445" spans="1:21" x14ac:dyDescent="0.25">
      <c r="A2445" s="4">
        <v>1963</v>
      </c>
      <c r="B2445" s="6">
        <v>2025</v>
      </c>
      <c r="C2445" s="6">
        <v>3</v>
      </c>
      <c r="D2445" s="6">
        <v>23</v>
      </c>
      <c r="E2445" s="6">
        <v>19</v>
      </c>
      <c r="F2445" s="2">
        <v>309.48599999999999</v>
      </c>
      <c r="G2445" s="2">
        <v>91.781999999999996</v>
      </c>
      <c r="H2445" s="2">
        <v>576.88217600121106</v>
      </c>
      <c r="I2445" s="2">
        <v>978.15017600121109</v>
      </c>
      <c r="J2445" s="38">
        <v>0</v>
      </c>
      <c r="K2445" s="1">
        <v>200.95363144000001</v>
      </c>
      <c r="L2445" s="1">
        <v>170</v>
      </c>
      <c r="M2445" s="1"/>
      <c r="N2445" s="9">
        <f t="shared" si="235"/>
        <v>0</v>
      </c>
      <c r="O2445" s="9">
        <f t="shared" si="236"/>
        <v>200.95363144000001</v>
      </c>
      <c r="P2445" s="9"/>
      <c r="Q2445" s="7">
        <f t="shared" si="237"/>
        <v>245.90441804487611</v>
      </c>
      <c r="R2445" s="7">
        <f t="shared" si="238"/>
        <v>72.926075160087436</v>
      </c>
      <c r="S2445" s="7">
        <f t="shared" si="239"/>
        <v>458.36605135624751</v>
      </c>
      <c r="T2445" s="7">
        <f t="shared" si="240"/>
        <v>777.19654456121111</v>
      </c>
      <c r="U2445" s="7"/>
    </row>
    <row r="2446" spans="1:21" x14ac:dyDescent="0.25">
      <c r="A2446" s="4">
        <v>1964</v>
      </c>
      <c r="B2446" s="6">
        <v>2025</v>
      </c>
      <c r="C2446" s="6">
        <v>3</v>
      </c>
      <c r="D2446" s="6">
        <v>23</v>
      </c>
      <c r="E2446" s="6">
        <v>20</v>
      </c>
      <c r="F2446" s="2">
        <v>350.238</v>
      </c>
      <c r="G2446" s="2">
        <v>94.155000000000001</v>
      </c>
      <c r="H2446" s="2">
        <v>591.67580906543708</v>
      </c>
      <c r="I2446" s="2">
        <v>1036.0688090654371</v>
      </c>
      <c r="J2446" s="38">
        <v>0</v>
      </c>
      <c r="K2446" s="1">
        <v>207.75734591000003</v>
      </c>
      <c r="L2446" s="1">
        <v>170</v>
      </c>
      <c r="M2446" s="1"/>
      <c r="N2446" s="9">
        <f t="shared" si="235"/>
        <v>0</v>
      </c>
      <c r="O2446" s="9">
        <f t="shared" si="236"/>
        <v>207.75734591000003</v>
      </c>
      <c r="P2446" s="9"/>
      <c r="Q2446" s="7">
        <f t="shared" si="237"/>
        <v>280.00664405129402</v>
      </c>
      <c r="R2446" s="7">
        <f t="shared" si="238"/>
        <v>75.274600616294038</v>
      </c>
      <c r="S2446" s="7">
        <f t="shared" si="239"/>
        <v>473.03021848784897</v>
      </c>
      <c r="T2446" s="7">
        <f t="shared" si="240"/>
        <v>828.31146315543708</v>
      </c>
      <c r="U2446" s="7"/>
    </row>
    <row r="2447" spans="1:21" x14ac:dyDescent="0.25">
      <c r="A2447" s="4">
        <v>1965</v>
      </c>
      <c r="B2447" s="6">
        <v>2025</v>
      </c>
      <c r="C2447" s="6">
        <v>3</v>
      </c>
      <c r="D2447" s="6">
        <v>23</v>
      </c>
      <c r="E2447" s="6">
        <v>21</v>
      </c>
      <c r="F2447" s="2">
        <v>347.02199999999999</v>
      </c>
      <c r="G2447" s="2">
        <v>91.74</v>
      </c>
      <c r="H2447" s="2">
        <v>582.80507540758435</v>
      </c>
      <c r="I2447" s="2">
        <v>1021.5670754075843</v>
      </c>
      <c r="J2447" s="38">
        <v>0</v>
      </c>
      <c r="K2447" s="1">
        <v>143.52005800000001</v>
      </c>
      <c r="L2447" s="1">
        <v>0</v>
      </c>
      <c r="M2447" s="1"/>
      <c r="N2447" s="9">
        <f t="shared" si="235"/>
        <v>0</v>
      </c>
      <c r="O2447" s="9">
        <f t="shared" si="236"/>
        <v>143.52005800000001</v>
      </c>
      <c r="P2447" s="9"/>
      <c r="Q2447" s="7">
        <f t="shared" si="237"/>
        <v>298.26884539445928</v>
      </c>
      <c r="R2447" s="7">
        <f t="shared" si="238"/>
        <v>78.851438457756842</v>
      </c>
      <c r="S2447" s="7">
        <f t="shared" si="239"/>
        <v>500.92673355536817</v>
      </c>
      <c r="T2447" s="7">
        <f t="shared" si="240"/>
        <v>878.04701740758424</v>
      </c>
      <c r="U2447" s="7"/>
    </row>
    <row r="2448" spans="1:21" x14ac:dyDescent="0.25">
      <c r="A2448" s="4">
        <v>1966</v>
      </c>
      <c r="B2448" s="6">
        <v>2025</v>
      </c>
      <c r="C2448" s="6">
        <v>3</v>
      </c>
      <c r="D2448" s="6">
        <v>23</v>
      </c>
      <c r="E2448" s="6">
        <v>22</v>
      </c>
      <c r="F2448" s="2">
        <v>320.81</v>
      </c>
      <c r="G2448" s="2">
        <v>84.5</v>
      </c>
      <c r="H2448" s="2">
        <v>566.59621703649964</v>
      </c>
      <c r="I2448" s="2">
        <v>971.90621703649958</v>
      </c>
      <c r="J2448" s="38">
        <v>0</v>
      </c>
      <c r="K2448" s="1">
        <v>122.38035400000001</v>
      </c>
      <c r="L2448" s="1">
        <v>-1.9999999999999999E-6</v>
      </c>
      <c r="M2448" s="1"/>
      <c r="N2448" s="9">
        <f t="shared" si="235"/>
        <v>1.9999999999999999E-6</v>
      </c>
      <c r="O2448" s="9">
        <f t="shared" si="236"/>
        <v>122.38035200000002</v>
      </c>
      <c r="P2448" s="9"/>
      <c r="Q2448" s="7">
        <f t="shared" si="237"/>
        <v>280.4142909933916</v>
      </c>
      <c r="R2448" s="7">
        <f t="shared" si="238"/>
        <v>73.859940740443221</v>
      </c>
      <c r="S2448" s="7">
        <f t="shared" si="239"/>
        <v>495.2516333026648</v>
      </c>
      <c r="T2448" s="7">
        <f t="shared" si="240"/>
        <v>849.52586503649957</v>
      </c>
      <c r="U2448" s="7"/>
    </row>
    <row r="2449" spans="1:21" x14ac:dyDescent="0.25">
      <c r="A2449" s="4">
        <v>1967</v>
      </c>
      <c r="B2449" s="6">
        <v>2025</v>
      </c>
      <c r="C2449" s="6">
        <v>3</v>
      </c>
      <c r="D2449" s="6">
        <v>23</v>
      </c>
      <c r="E2449" s="6">
        <v>23</v>
      </c>
      <c r="F2449" s="2">
        <v>296.66399999999999</v>
      </c>
      <c r="G2449" s="2">
        <v>79.471999999999994</v>
      </c>
      <c r="H2449" s="2">
        <v>554.99516789181553</v>
      </c>
      <c r="I2449" s="2">
        <v>931.13116789181549</v>
      </c>
      <c r="J2449" s="38">
        <v>0</v>
      </c>
      <c r="K2449" s="1">
        <v>130.79112500000002</v>
      </c>
      <c r="L2449" s="1">
        <v>-1.9999999999999999E-6</v>
      </c>
      <c r="M2449" s="1"/>
      <c r="N2449" s="9">
        <f t="shared" si="235"/>
        <v>1.9999999999999999E-6</v>
      </c>
      <c r="O2449" s="9">
        <f t="shared" si="236"/>
        <v>130.79112300000003</v>
      </c>
      <c r="P2449" s="9"/>
      <c r="Q2449" s="7">
        <f t="shared" si="237"/>
        <v>254.99316021754288</v>
      </c>
      <c r="R2449" s="7">
        <f t="shared" si="238"/>
        <v>68.308983998087285</v>
      </c>
      <c r="S2449" s="7">
        <f t="shared" si="239"/>
        <v>477.0379006761853</v>
      </c>
      <c r="T2449" s="7">
        <f t="shared" si="240"/>
        <v>800.34004489181552</v>
      </c>
      <c r="U2449" s="7"/>
    </row>
    <row r="2450" spans="1:21" x14ac:dyDescent="0.25">
      <c r="A2450" s="4">
        <v>1968</v>
      </c>
      <c r="B2450" s="6">
        <v>2025</v>
      </c>
      <c r="C2450" s="6">
        <v>3</v>
      </c>
      <c r="D2450" s="6">
        <v>23</v>
      </c>
      <c r="E2450" s="6">
        <v>24</v>
      </c>
      <c r="F2450" s="2">
        <v>289.38299999999998</v>
      </c>
      <c r="G2450" s="2">
        <v>76.631</v>
      </c>
      <c r="H2450" s="2">
        <v>545.31757105373129</v>
      </c>
      <c r="I2450" s="2">
        <v>911.3315710537313</v>
      </c>
      <c r="J2450" s="38">
        <v>0</v>
      </c>
      <c r="K2450" s="1">
        <v>157.11970700000001</v>
      </c>
      <c r="L2450" s="1">
        <v>-1.9999999999999999E-6</v>
      </c>
      <c r="M2450" s="1"/>
      <c r="N2450" s="9">
        <f t="shared" si="235"/>
        <v>1.9999999999999999E-6</v>
      </c>
      <c r="O2450" s="9">
        <f t="shared" si="236"/>
        <v>157.11970500000001</v>
      </c>
      <c r="P2450" s="9"/>
      <c r="Q2450" s="7">
        <f t="shared" si="237"/>
        <v>239.49142042985221</v>
      </c>
      <c r="R2450" s="7">
        <f t="shared" si="238"/>
        <v>63.419299125933478</v>
      </c>
      <c r="S2450" s="7">
        <f t="shared" si="239"/>
        <v>451.30114649794558</v>
      </c>
      <c r="T2450" s="7">
        <f t="shared" si="240"/>
        <v>754.21186605373123</v>
      </c>
      <c r="U2450" s="7"/>
    </row>
    <row r="2451" spans="1:21" x14ac:dyDescent="0.25">
      <c r="A2451" s="4">
        <v>1969</v>
      </c>
      <c r="B2451" s="6">
        <v>2025</v>
      </c>
      <c r="C2451" s="6">
        <v>3</v>
      </c>
      <c r="D2451" s="6">
        <v>24</v>
      </c>
      <c r="E2451" s="6">
        <v>1</v>
      </c>
      <c r="F2451" s="2">
        <v>275.61099999999999</v>
      </c>
      <c r="G2451" s="2">
        <v>73.728999999999999</v>
      </c>
      <c r="H2451" s="2">
        <v>535.29949027835687</v>
      </c>
      <c r="I2451" s="2">
        <v>884.63949027835679</v>
      </c>
      <c r="J2451" s="38">
        <v>0</v>
      </c>
      <c r="K2451" s="1">
        <v>174.903527</v>
      </c>
      <c r="L2451" s="1">
        <v>-1.9999999999999999E-6</v>
      </c>
      <c r="M2451" s="1"/>
      <c r="N2451" s="9">
        <f t="shared" si="235"/>
        <v>1.9999999999999999E-6</v>
      </c>
      <c r="O2451" s="9">
        <f t="shared" si="236"/>
        <v>174.903525</v>
      </c>
      <c r="P2451" s="9"/>
      <c r="Q2451" s="7">
        <f t="shared" si="237"/>
        <v>221.1194970109045</v>
      </c>
      <c r="R2451" s="7">
        <f t="shared" si="238"/>
        <v>59.151918447075687</v>
      </c>
      <c r="S2451" s="7">
        <f t="shared" si="239"/>
        <v>429.46454982037665</v>
      </c>
      <c r="T2451" s="7">
        <f t="shared" si="240"/>
        <v>709.73596527835684</v>
      </c>
      <c r="U2451" s="7"/>
    </row>
    <row r="2452" spans="1:21" x14ac:dyDescent="0.25">
      <c r="A2452" s="4">
        <v>1970</v>
      </c>
      <c r="B2452" s="6">
        <v>2025</v>
      </c>
      <c r="C2452" s="6">
        <v>3</v>
      </c>
      <c r="D2452" s="6">
        <v>24</v>
      </c>
      <c r="E2452" s="6">
        <v>2</v>
      </c>
      <c r="F2452" s="2">
        <v>273.97800000000001</v>
      </c>
      <c r="G2452" s="2">
        <v>72.677000000000007</v>
      </c>
      <c r="H2452" s="2">
        <v>535.1373147210254</v>
      </c>
      <c r="I2452" s="2">
        <v>881.79231472102538</v>
      </c>
      <c r="J2452" s="38">
        <v>0</v>
      </c>
      <c r="K2452" s="1">
        <v>320.859781</v>
      </c>
      <c r="L2452" s="1">
        <v>-1.9999999999999999E-6</v>
      </c>
      <c r="M2452" s="1"/>
      <c r="N2452" s="9">
        <f t="shared" si="235"/>
        <v>1.9999999999999999E-6</v>
      </c>
      <c r="O2452" s="9">
        <f t="shared" si="236"/>
        <v>320.859779</v>
      </c>
      <c r="P2452" s="9"/>
      <c r="Q2452" s="7">
        <f t="shared" si="237"/>
        <v>174.28500079454216</v>
      </c>
      <c r="R2452" s="7">
        <f t="shared" si="238"/>
        <v>46.231854392487506</v>
      </c>
      <c r="S2452" s="7">
        <f t="shared" si="239"/>
        <v>340.41568053399567</v>
      </c>
      <c r="T2452" s="7">
        <f t="shared" si="240"/>
        <v>560.93253572102537</v>
      </c>
      <c r="U2452" s="7"/>
    </row>
    <row r="2453" spans="1:21" x14ac:dyDescent="0.25">
      <c r="A2453" s="4">
        <v>1971</v>
      </c>
      <c r="B2453" s="6">
        <v>2025</v>
      </c>
      <c r="C2453" s="6">
        <v>3</v>
      </c>
      <c r="D2453" s="6">
        <v>24</v>
      </c>
      <c r="E2453" s="6">
        <v>3</v>
      </c>
      <c r="F2453" s="2">
        <v>273.41899999999998</v>
      </c>
      <c r="G2453" s="2">
        <v>72.412999999999997</v>
      </c>
      <c r="H2453" s="2">
        <v>536.42458156443399</v>
      </c>
      <c r="I2453" s="2">
        <v>882.25658156443399</v>
      </c>
      <c r="J2453" s="38">
        <v>0</v>
      </c>
      <c r="K2453" s="1">
        <v>338.68883699999998</v>
      </c>
      <c r="L2453" s="1">
        <v>-1.9999999999999999E-6</v>
      </c>
      <c r="M2453" s="1"/>
      <c r="N2453" s="9">
        <f t="shared" si="235"/>
        <v>1.9999999999999999E-6</v>
      </c>
      <c r="O2453" s="9">
        <f t="shared" si="236"/>
        <v>338.68883499999998</v>
      </c>
      <c r="P2453" s="9"/>
      <c r="Q2453" s="7">
        <f t="shared" si="237"/>
        <v>168.45637970119995</v>
      </c>
      <c r="R2453" s="7">
        <f t="shared" si="238"/>
        <v>44.614426295550018</v>
      </c>
      <c r="S2453" s="7">
        <f t="shared" si="239"/>
        <v>330.49694056768402</v>
      </c>
      <c r="T2453" s="7">
        <f t="shared" si="240"/>
        <v>543.56774656443395</v>
      </c>
      <c r="U2453" s="7"/>
    </row>
    <row r="2454" spans="1:21" x14ac:dyDescent="0.25">
      <c r="A2454" s="4">
        <v>1972</v>
      </c>
      <c r="B2454" s="6">
        <v>2025</v>
      </c>
      <c r="C2454" s="6">
        <v>3</v>
      </c>
      <c r="D2454" s="6">
        <v>24</v>
      </c>
      <c r="E2454" s="6">
        <v>4</v>
      </c>
      <c r="F2454" s="2">
        <v>273.77499999999998</v>
      </c>
      <c r="G2454" s="2">
        <v>72.501000000000005</v>
      </c>
      <c r="H2454" s="2">
        <v>541.09542522051197</v>
      </c>
      <c r="I2454" s="2">
        <v>887.37142522051192</v>
      </c>
      <c r="J2454" s="38">
        <v>0</v>
      </c>
      <c r="K2454" s="1">
        <v>335.83765199999999</v>
      </c>
      <c r="L2454" s="1">
        <v>-1.9999999999999999E-6</v>
      </c>
      <c r="M2454" s="1"/>
      <c r="N2454" s="9">
        <f t="shared" si="235"/>
        <v>1.9999999999999999E-6</v>
      </c>
      <c r="O2454" s="9">
        <f t="shared" si="236"/>
        <v>335.83765</v>
      </c>
      <c r="P2454" s="9"/>
      <c r="Q2454" s="7">
        <f t="shared" si="237"/>
        <v>170.1611692910588</v>
      </c>
      <c r="R2454" s="7">
        <f t="shared" si="238"/>
        <v>45.062021494917559</v>
      </c>
      <c r="S2454" s="7">
        <f t="shared" si="239"/>
        <v>336.3105844345356</v>
      </c>
      <c r="T2454" s="7">
        <f t="shared" si="240"/>
        <v>551.53377522051187</v>
      </c>
      <c r="U2454" s="7"/>
    </row>
    <row r="2455" spans="1:21" x14ac:dyDescent="0.25">
      <c r="A2455" s="4">
        <v>1973</v>
      </c>
      <c r="B2455" s="6">
        <v>2025</v>
      </c>
      <c r="C2455" s="6">
        <v>3</v>
      </c>
      <c r="D2455" s="6">
        <v>24</v>
      </c>
      <c r="E2455" s="6">
        <v>5</v>
      </c>
      <c r="F2455" s="2">
        <v>283.51</v>
      </c>
      <c r="G2455" s="2">
        <v>73.724999999999994</v>
      </c>
      <c r="H2455" s="2">
        <v>553.53094128322175</v>
      </c>
      <c r="I2455" s="2">
        <v>910.76594128322176</v>
      </c>
      <c r="J2455" s="38">
        <v>0</v>
      </c>
      <c r="K2455" s="1">
        <v>320.62227799999999</v>
      </c>
      <c r="L2455" s="1">
        <v>-1.9999999999999999E-6</v>
      </c>
      <c r="M2455" s="1"/>
      <c r="N2455" s="9">
        <f t="shared" si="235"/>
        <v>1.9999999999999999E-6</v>
      </c>
      <c r="O2455" s="9">
        <f t="shared" si="236"/>
        <v>320.622276</v>
      </c>
      <c r="P2455" s="9"/>
      <c r="Q2455" s="7">
        <f t="shared" si="237"/>
        <v>183.70431189896365</v>
      </c>
      <c r="R2455" s="7">
        <f t="shared" si="238"/>
        <v>47.771155849003904</v>
      </c>
      <c r="S2455" s="7">
        <f t="shared" si="239"/>
        <v>358.66819753525419</v>
      </c>
      <c r="T2455" s="7">
        <f t="shared" si="240"/>
        <v>590.14366528322171</v>
      </c>
      <c r="U2455" s="7"/>
    </row>
    <row r="2456" spans="1:21" x14ac:dyDescent="0.25">
      <c r="A2456" s="4">
        <v>1974</v>
      </c>
      <c r="B2456" s="6">
        <v>2025</v>
      </c>
      <c r="C2456" s="6">
        <v>3</v>
      </c>
      <c r="D2456" s="6">
        <v>24</v>
      </c>
      <c r="E2456" s="6">
        <v>6</v>
      </c>
      <c r="F2456" s="2">
        <v>289.00400000000002</v>
      </c>
      <c r="G2456" s="2">
        <v>79.432000000000002</v>
      </c>
      <c r="H2456" s="2">
        <v>568.49696350278123</v>
      </c>
      <c r="I2456" s="2">
        <v>936.93296350278126</v>
      </c>
      <c r="J2456" s="38">
        <v>0</v>
      </c>
      <c r="K2456" s="1">
        <v>296.78538200000003</v>
      </c>
      <c r="L2456" s="1">
        <v>138.7124</v>
      </c>
      <c r="M2456" s="1"/>
      <c r="N2456" s="9">
        <f t="shared" si="235"/>
        <v>0</v>
      </c>
      <c r="O2456" s="9">
        <f t="shared" si="236"/>
        <v>296.78538200000003</v>
      </c>
      <c r="P2456" s="9"/>
      <c r="Q2456" s="7">
        <f t="shared" si="237"/>
        <v>197.45832290175434</v>
      </c>
      <c r="R2456" s="7">
        <f t="shared" si="238"/>
        <v>54.270908031487977</v>
      </c>
      <c r="S2456" s="7">
        <f t="shared" si="239"/>
        <v>388.41835056953892</v>
      </c>
      <c r="T2456" s="7">
        <f t="shared" si="240"/>
        <v>640.14758150278124</v>
      </c>
      <c r="U2456" s="7"/>
    </row>
    <row r="2457" spans="1:21" x14ac:dyDescent="0.25">
      <c r="A2457" s="4">
        <v>1975</v>
      </c>
      <c r="B2457" s="6">
        <v>2025</v>
      </c>
      <c r="C2457" s="6">
        <v>3</v>
      </c>
      <c r="D2457" s="6">
        <v>24</v>
      </c>
      <c r="E2457" s="6">
        <v>7</v>
      </c>
      <c r="F2457" s="2">
        <v>299.81599999999997</v>
      </c>
      <c r="G2457" s="2">
        <v>89.614000000000004</v>
      </c>
      <c r="H2457" s="2">
        <v>563.0253279271343</v>
      </c>
      <c r="I2457" s="2">
        <v>952.45532792713425</v>
      </c>
      <c r="J2457" s="38">
        <v>0</v>
      </c>
      <c r="K2457" s="1">
        <v>343.72677650000003</v>
      </c>
      <c r="L2457" s="1">
        <v>0.66857750000000005</v>
      </c>
      <c r="M2457" s="1"/>
      <c r="N2457" s="9">
        <f t="shared" si="235"/>
        <v>0</v>
      </c>
      <c r="O2457" s="9">
        <f t="shared" si="236"/>
        <v>343.72677650000003</v>
      </c>
      <c r="P2457" s="9"/>
      <c r="Q2457" s="7">
        <f t="shared" si="237"/>
        <v>191.61692314942877</v>
      </c>
      <c r="R2457" s="7">
        <f t="shared" si="238"/>
        <v>57.273657680420364</v>
      </c>
      <c r="S2457" s="7">
        <f t="shared" si="239"/>
        <v>359.83797059728511</v>
      </c>
      <c r="T2457" s="7">
        <f t="shared" si="240"/>
        <v>608.72855142713422</v>
      </c>
      <c r="U2457" s="7"/>
    </row>
    <row r="2458" spans="1:21" x14ac:dyDescent="0.25">
      <c r="A2458" s="4">
        <v>1976</v>
      </c>
      <c r="B2458" s="6">
        <v>2025</v>
      </c>
      <c r="C2458" s="6">
        <v>3</v>
      </c>
      <c r="D2458" s="6">
        <v>24</v>
      </c>
      <c r="E2458" s="6">
        <v>8</v>
      </c>
      <c r="F2458" s="2">
        <v>301.30700000000002</v>
      </c>
      <c r="G2458" s="2">
        <v>100.27800000000001</v>
      </c>
      <c r="H2458" s="2">
        <v>564.37457775127814</v>
      </c>
      <c r="I2458" s="2">
        <v>965.95957775127818</v>
      </c>
      <c r="J2458" s="38">
        <v>0</v>
      </c>
      <c r="K2458" s="1">
        <v>673.16775200000006</v>
      </c>
      <c r="L2458" s="1">
        <v>0</v>
      </c>
      <c r="M2458" s="1"/>
      <c r="N2458" s="9">
        <f t="shared" si="235"/>
        <v>0</v>
      </c>
      <c r="O2458" s="9">
        <f t="shared" si="236"/>
        <v>673.16775200000006</v>
      </c>
      <c r="P2458" s="9"/>
      <c r="Q2458" s="7">
        <f t="shared" si="237"/>
        <v>91.329108043024036</v>
      </c>
      <c r="R2458" s="7">
        <f t="shared" si="238"/>
        <v>30.395245700691859</v>
      </c>
      <c r="S2458" s="7">
        <f t="shared" si="239"/>
        <v>171.06747200756217</v>
      </c>
      <c r="T2458" s="7">
        <f t="shared" si="240"/>
        <v>292.79182575127811</v>
      </c>
      <c r="U2458" s="7"/>
    </row>
    <row r="2459" spans="1:21" x14ac:dyDescent="0.25">
      <c r="A2459" s="4">
        <v>1977</v>
      </c>
      <c r="B2459" s="6">
        <v>2025</v>
      </c>
      <c r="C2459" s="6">
        <v>3</v>
      </c>
      <c r="D2459" s="6">
        <v>24</v>
      </c>
      <c r="E2459" s="6">
        <v>9</v>
      </c>
      <c r="F2459" s="2">
        <v>279.43299999999999</v>
      </c>
      <c r="G2459" s="2">
        <v>115.858</v>
      </c>
      <c r="H2459" s="2">
        <v>564.86018690306173</v>
      </c>
      <c r="I2459" s="2">
        <v>960.15118690306167</v>
      </c>
      <c r="J2459" s="38">
        <v>0</v>
      </c>
      <c r="K2459" s="1">
        <v>817.20855899999992</v>
      </c>
      <c r="L2459" s="1">
        <v>0</v>
      </c>
      <c r="M2459" s="1"/>
      <c r="N2459" s="9">
        <f t="shared" si="235"/>
        <v>0</v>
      </c>
      <c r="O2459" s="9">
        <f t="shared" si="236"/>
        <v>817.20855899999992</v>
      </c>
      <c r="P2459" s="9"/>
      <c r="Q2459" s="7">
        <f t="shared" si="237"/>
        <v>41.600622784908325</v>
      </c>
      <c r="R2459" s="7">
        <f t="shared" si="238"/>
        <v>17.248374224282415</v>
      </c>
      <c r="S2459" s="7">
        <f t="shared" si="239"/>
        <v>84.093630893871079</v>
      </c>
      <c r="T2459" s="7">
        <f t="shared" si="240"/>
        <v>142.94262790306175</v>
      </c>
      <c r="U2459" s="7"/>
    </row>
    <row r="2460" spans="1:21" x14ac:dyDescent="0.25">
      <c r="A2460" s="4">
        <v>1978</v>
      </c>
      <c r="B2460" s="6">
        <v>2025</v>
      </c>
      <c r="C2460" s="6">
        <v>3</v>
      </c>
      <c r="D2460" s="6">
        <v>24</v>
      </c>
      <c r="E2460" s="6">
        <v>10</v>
      </c>
      <c r="F2460" s="2">
        <v>243.45</v>
      </c>
      <c r="G2460" s="2">
        <v>125.38</v>
      </c>
      <c r="H2460" s="2">
        <v>563.6110647012506</v>
      </c>
      <c r="I2460" s="2">
        <v>932.44106470125053</v>
      </c>
      <c r="J2460" s="38">
        <v>0</v>
      </c>
      <c r="K2460" s="1">
        <v>876.59933399999989</v>
      </c>
      <c r="L2460" s="1">
        <v>0</v>
      </c>
      <c r="M2460" s="1"/>
      <c r="N2460" s="9">
        <f t="shared" si="235"/>
        <v>0</v>
      </c>
      <c r="O2460" s="9">
        <f t="shared" si="236"/>
        <v>876.59933399999989</v>
      </c>
      <c r="P2460" s="9"/>
      <c r="Q2460" s="7">
        <f t="shared" si="237"/>
        <v>14.579655330361447</v>
      </c>
      <c r="R2460" s="7">
        <f t="shared" si="238"/>
        <v>7.5087171300912416</v>
      </c>
      <c r="S2460" s="7">
        <f t="shared" si="239"/>
        <v>33.753358240797979</v>
      </c>
      <c r="T2460" s="7">
        <f t="shared" si="240"/>
        <v>55.84173070125064</v>
      </c>
      <c r="U2460" s="7"/>
    </row>
    <row r="2461" spans="1:21" x14ac:dyDescent="0.25">
      <c r="A2461" s="4">
        <v>1979</v>
      </c>
      <c r="B2461" s="6">
        <v>2025</v>
      </c>
      <c r="C2461" s="6">
        <v>3</v>
      </c>
      <c r="D2461" s="6">
        <v>24</v>
      </c>
      <c r="E2461" s="6">
        <v>11</v>
      </c>
      <c r="F2461" s="2">
        <v>205.51499999999999</v>
      </c>
      <c r="G2461" s="2">
        <v>132.09299999999999</v>
      </c>
      <c r="H2461" s="2">
        <v>563.08742402889027</v>
      </c>
      <c r="I2461" s="2">
        <v>900.69542402889022</v>
      </c>
      <c r="J2461" s="38">
        <v>0</v>
      </c>
      <c r="K2461" s="1">
        <v>850.97841300000005</v>
      </c>
      <c r="L2461" s="1">
        <v>-192.67671999999999</v>
      </c>
      <c r="M2461" s="1"/>
      <c r="N2461" s="9">
        <f t="shared" si="235"/>
        <v>192.67671999999999</v>
      </c>
      <c r="O2461" s="9">
        <f t="shared" si="236"/>
        <v>658.30169300000011</v>
      </c>
      <c r="P2461" s="9"/>
      <c r="Q2461" s="7">
        <f t="shared" si="237"/>
        <v>55.307872454345329</v>
      </c>
      <c r="R2461" s="7">
        <f t="shared" si="238"/>
        <v>35.548659689617978</v>
      </c>
      <c r="S2461" s="7">
        <f t="shared" si="239"/>
        <v>151.5371988849268</v>
      </c>
      <c r="T2461" s="7">
        <f t="shared" si="240"/>
        <v>242.3937310288901</v>
      </c>
      <c r="U2461" s="7"/>
    </row>
    <row r="2462" spans="1:21" x14ac:dyDescent="0.25">
      <c r="A2462" s="4">
        <v>1980</v>
      </c>
      <c r="B2462" s="6">
        <v>2025</v>
      </c>
      <c r="C2462" s="6">
        <v>3</v>
      </c>
      <c r="D2462" s="6">
        <v>24</v>
      </c>
      <c r="E2462" s="6">
        <v>12</v>
      </c>
      <c r="F2462" s="2">
        <v>179.58699999999999</v>
      </c>
      <c r="G2462" s="2">
        <v>133.01400000000001</v>
      </c>
      <c r="H2462" s="2">
        <v>562.39870258115582</v>
      </c>
      <c r="I2462" s="2">
        <v>874.99970258115582</v>
      </c>
      <c r="J2462" s="38">
        <v>0</v>
      </c>
      <c r="K2462" s="1">
        <v>842.04153700000006</v>
      </c>
      <c r="L2462" s="1">
        <v>-192.67671999999999</v>
      </c>
      <c r="M2462" s="1"/>
      <c r="N2462" s="9">
        <f t="shared" si="235"/>
        <v>192.67671999999999</v>
      </c>
      <c r="O2462" s="9">
        <f t="shared" si="236"/>
        <v>649.36481700000013</v>
      </c>
      <c r="P2462" s="9"/>
      <c r="Q2462" s="7">
        <f t="shared" si="237"/>
        <v>46.309835394606552</v>
      </c>
      <c r="R2462" s="7">
        <f t="shared" si="238"/>
        <v>34.300124425365951</v>
      </c>
      <c r="S2462" s="7">
        <f t="shared" si="239"/>
        <v>145.02492576118317</v>
      </c>
      <c r="T2462" s="7">
        <f t="shared" si="240"/>
        <v>225.63488558115569</v>
      </c>
      <c r="U2462" s="7"/>
    </row>
    <row r="2463" spans="1:21" x14ac:dyDescent="0.25">
      <c r="A2463" s="4">
        <v>1981</v>
      </c>
      <c r="B2463" s="6">
        <v>2025</v>
      </c>
      <c r="C2463" s="6">
        <v>3</v>
      </c>
      <c r="D2463" s="6">
        <v>24</v>
      </c>
      <c r="E2463" s="6">
        <v>13</v>
      </c>
      <c r="F2463" s="2">
        <v>184.941</v>
      </c>
      <c r="G2463" s="2">
        <v>130.214</v>
      </c>
      <c r="H2463" s="2">
        <v>567.12527949740638</v>
      </c>
      <c r="I2463" s="2">
        <v>882.28027949740635</v>
      </c>
      <c r="J2463" s="38">
        <v>0</v>
      </c>
      <c r="K2463" s="1">
        <v>822.91057000000001</v>
      </c>
      <c r="L2463" s="1">
        <v>-192.67671999999999</v>
      </c>
      <c r="M2463" s="1"/>
      <c r="N2463" s="9">
        <f t="shared" si="235"/>
        <v>192.67671999999999</v>
      </c>
      <c r="O2463" s="9">
        <f t="shared" si="236"/>
        <v>630.23385000000007</v>
      </c>
      <c r="P2463" s="9"/>
      <c r="Q2463" s="7">
        <f t="shared" si="237"/>
        <v>52.833232024899672</v>
      </c>
      <c r="R2463" s="7">
        <f t="shared" si="238"/>
        <v>37.199033610125866</v>
      </c>
      <c r="S2463" s="7">
        <f t="shared" si="239"/>
        <v>162.01416386238077</v>
      </c>
      <c r="T2463" s="7">
        <f t="shared" si="240"/>
        <v>252.04642949740628</v>
      </c>
      <c r="U2463" s="7"/>
    </row>
    <row r="2464" spans="1:21" x14ac:dyDescent="0.25">
      <c r="A2464" s="4">
        <v>1982</v>
      </c>
      <c r="B2464" s="6">
        <v>2025</v>
      </c>
      <c r="C2464" s="6">
        <v>3</v>
      </c>
      <c r="D2464" s="6">
        <v>24</v>
      </c>
      <c r="E2464" s="6">
        <v>14</v>
      </c>
      <c r="F2464" s="2">
        <v>188.732</v>
      </c>
      <c r="G2464" s="2">
        <v>128.142</v>
      </c>
      <c r="H2464" s="2">
        <v>568.23033564538184</v>
      </c>
      <c r="I2464" s="2">
        <v>885.10433564538187</v>
      </c>
      <c r="J2464" s="38">
        <v>0</v>
      </c>
      <c r="K2464" s="1">
        <v>792.09526499999993</v>
      </c>
      <c r="L2464" s="1">
        <v>-115.60603</v>
      </c>
      <c r="M2464" s="1"/>
      <c r="N2464" s="9">
        <f t="shared" si="235"/>
        <v>115.60603</v>
      </c>
      <c r="O2464" s="9">
        <f t="shared" si="236"/>
        <v>676.48923499999989</v>
      </c>
      <c r="P2464" s="9"/>
      <c r="Q2464" s="7">
        <f t="shared" si="237"/>
        <v>44.483281336878235</v>
      </c>
      <c r="R2464" s="7">
        <f t="shared" si="238"/>
        <v>30.202491559832211</v>
      </c>
      <c r="S2464" s="7">
        <f t="shared" si="239"/>
        <v>133.92932774867154</v>
      </c>
      <c r="T2464" s="7">
        <f t="shared" si="240"/>
        <v>208.61510064538197</v>
      </c>
      <c r="U2464" s="7"/>
    </row>
    <row r="2465" spans="1:21" x14ac:dyDescent="0.25">
      <c r="A2465" s="4">
        <v>1983</v>
      </c>
      <c r="B2465" s="6">
        <v>2025</v>
      </c>
      <c r="C2465" s="6">
        <v>3</v>
      </c>
      <c r="D2465" s="6">
        <v>24</v>
      </c>
      <c r="E2465" s="6">
        <v>15</v>
      </c>
      <c r="F2465" s="2">
        <v>188.93600000000001</v>
      </c>
      <c r="G2465" s="2">
        <v>125.34699999999999</v>
      </c>
      <c r="H2465" s="2">
        <v>563.99386352052954</v>
      </c>
      <c r="I2465" s="2">
        <v>878.27686352052956</v>
      </c>
      <c r="J2465" s="38">
        <v>0</v>
      </c>
      <c r="K2465" s="1">
        <v>734.11811499999988</v>
      </c>
      <c r="L2465" s="1">
        <v>0</v>
      </c>
      <c r="M2465" s="1"/>
      <c r="N2465" s="9">
        <f t="shared" si="235"/>
        <v>0</v>
      </c>
      <c r="O2465" s="9">
        <f t="shared" si="236"/>
        <v>734.11811499999988</v>
      </c>
      <c r="P2465" s="9"/>
      <c r="Q2465" s="7">
        <f t="shared" si="237"/>
        <v>31.01160743469606</v>
      </c>
      <c r="R2465" s="7">
        <f t="shared" si="238"/>
        <v>20.574225966024713</v>
      </c>
      <c r="S2465" s="7">
        <f t="shared" si="239"/>
        <v>92.572915119808897</v>
      </c>
      <c r="T2465" s="7">
        <f t="shared" si="240"/>
        <v>144.15874852052968</v>
      </c>
      <c r="U2465" s="7"/>
    </row>
    <row r="2466" spans="1:21" x14ac:dyDescent="0.25">
      <c r="A2466" s="4">
        <v>1984</v>
      </c>
      <c r="B2466" s="6">
        <v>2025</v>
      </c>
      <c r="C2466" s="6">
        <v>3</v>
      </c>
      <c r="D2466" s="6">
        <v>24</v>
      </c>
      <c r="E2466" s="6">
        <v>16</v>
      </c>
      <c r="F2466" s="2">
        <v>211.262</v>
      </c>
      <c r="G2466" s="2">
        <v>120.05</v>
      </c>
      <c r="H2466" s="2">
        <v>564.03265813550456</v>
      </c>
      <c r="I2466" s="2">
        <v>895.34465813550457</v>
      </c>
      <c r="J2466" s="38">
        <v>0</v>
      </c>
      <c r="K2466" s="1">
        <v>675.659357</v>
      </c>
      <c r="L2466" s="1">
        <v>0</v>
      </c>
      <c r="M2466" s="1"/>
      <c r="N2466" s="9">
        <f t="shared" si="235"/>
        <v>0</v>
      </c>
      <c r="O2466" s="9">
        <f t="shared" si="236"/>
        <v>675.659357</v>
      </c>
      <c r="P2466" s="9"/>
      <c r="Q2466" s="7">
        <f t="shared" si="237"/>
        <v>51.836078617073667</v>
      </c>
      <c r="R2466" s="7">
        <f t="shared" si="238"/>
        <v>29.455942090767365</v>
      </c>
      <c r="S2466" s="7">
        <f t="shared" si="239"/>
        <v>138.39328042766351</v>
      </c>
      <c r="T2466" s="7">
        <f t="shared" si="240"/>
        <v>219.68530113550469</v>
      </c>
      <c r="U2466" s="7"/>
    </row>
    <row r="2467" spans="1:21" x14ac:dyDescent="0.25">
      <c r="A2467" s="4">
        <v>1985</v>
      </c>
      <c r="B2467" s="6">
        <v>2025</v>
      </c>
      <c r="C2467" s="6">
        <v>3</v>
      </c>
      <c r="D2467" s="6">
        <v>24</v>
      </c>
      <c r="E2467" s="6">
        <v>17</v>
      </c>
      <c r="F2467" s="2">
        <v>258.35500000000002</v>
      </c>
      <c r="G2467" s="2">
        <v>109.01</v>
      </c>
      <c r="H2467" s="2">
        <v>566.59877283929518</v>
      </c>
      <c r="I2467" s="2">
        <v>933.96377283929519</v>
      </c>
      <c r="J2467" s="38">
        <v>0</v>
      </c>
      <c r="K2467" s="1">
        <v>592.06369499999994</v>
      </c>
      <c r="L2467" s="1">
        <v>0</v>
      </c>
      <c r="M2467" s="1"/>
      <c r="N2467" s="9">
        <f t="shared" si="235"/>
        <v>0</v>
      </c>
      <c r="O2467" s="9">
        <f t="shared" si="236"/>
        <v>592.06369499999994</v>
      </c>
      <c r="P2467" s="9"/>
      <c r="Q2467" s="7">
        <f t="shared" si="237"/>
        <v>94.577110139549404</v>
      </c>
      <c r="R2467" s="7">
        <f t="shared" si="238"/>
        <v>39.905752845163747</v>
      </c>
      <c r="S2467" s="7">
        <f t="shared" si="239"/>
        <v>207.41721485458208</v>
      </c>
      <c r="T2467" s="7">
        <f t="shared" si="240"/>
        <v>341.90007783929525</v>
      </c>
      <c r="U2467" s="7"/>
    </row>
    <row r="2468" spans="1:21" x14ac:dyDescent="0.25">
      <c r="A2468" s="4">
        <v>1986</v>
      </c>
      <c r="B2468" s="6">
        <v>2025</v>
      </c>
      <c r="C2468" s="6">
        <v>3</v>
      </c>
      <c r="D2468" s="6">
        <v>24</v>
      </c>
      <c r="E2468" s="6">
        <v>18</v>
      </c>
      <c r="F2468" s="2">
        <v>296.11399999999998</v>
      </c>
      <c r="G2468" s="2">
        <v>91.48</v>
      </c>
      <c r="H2468" s="2">
        <v>565.68436677481066</v>
      </c>
      <c r="I2468" s="2">
        <v>953.27836677481059</v>
      </c>
      <c r="J2468" s="38">
        <v>0</v>
      </c>
      <c r="K2468" s="1">
        <v>378.24836799999997</v>
      </c>
      <c r="L2468" s="1">
        <v>0</v>
      </c>
      <c r="M2468" s="1"/>
      <c r="N2468" s="9">
        <f t="shared" si="235"/>
        <v>0</v>
      </c>
      <c r="O2468" s="9">
        <f t="shared" si="236"/>
        <v>378.24836799999997</v>
      </c>
      <c r="P2468" s="9"/>
      <c r="Q2468" s="7">
        <f t="shared" si="237"/>
        <v>178.61984389018193</v>
      </c>
      <c r="R2468" s="7">
        <f t="shared" si="238"/>
        <v>55.181934387005825</v>
      </c>
      <c r="S2468" s="7">
        <f t="shared" si="239"/>
        <v>341.22822049762289</v>
      </c>
      <c r="T2468" s="7">
        <f t="shared" si="240"/>
        <v>575.02999877481057</v>
      </c>
      <c r="U2468" s="7"/>
    </row>
    <row r="2469" spans="1:21" x14ac:dyDescent="0.25">
      <c r="A2469" s="4">
        <v>1987</v>
      </c>
      <c r="B2469" s="6">
        <v>2025</v>
      </c>
      <c r="C2469" s="6">
        <v>3</v>
      </c>
      <c r="D2469" s="6">
        <v>24</v>
      </c>
      <c r="E2469" s="6">
        <v>19</v>
      </c>
      <c r="F2469" s="2">
        <v>325.55599999999998</v>
      </c>
      <c r="G2469" s="2">
        <v>86.117000000000004</v>
      </c>
      <c r="H2469" s="2">
        <v>566.12981908141069</v>
      </c>
      <c r="I2469" s="2">
        <v>977.80281908141069</v>
      </c>
      <c r="J2469" s="38">
        <v>0</v>
      </c>
      <c r="K2469" s="1">
        <v>227.02046801</v>
      </c>
      <c r="L2469" s="1">
        <v>170</v>
      </c>
      <c r="M2469" s="1"/>
      <c r="N2469" s="9">
        <f t="shared" si="235"/>
        <v>0</v>
      </c>
      <c r="O2469" s="9">
        <f t="shared" si="236"/>
        <v>227.02046801</v>
      </c>
      <c r="P2469" s="9"/>
      <c r="Q2469" s="7">
        <f t="shared" si="237"/>
        <v>249.97033585465039</v>
      </c>
      <c r="R2469" s="7">
        <f t="shared" si="238"/>
        <v>66.122864922762687</v>
      </c>
      <c r="S2469" s="7">
        <f t="shared" si="239"/>
        <v>434.68915029399761</v>
      </c>
      <c r="T2469" s="7">
        <f t="shared" si="240"/>
        <v>750.78235107141063</v>
      </c>
      <c r="U2469" s="7"/>
    </row>
    <row r="2470" spans="1:21" x14ac:dyDescent="0.25">
      <c r="A2470" s="4">
        <v>1988</v>
      </c>
      <c r="B2470" s="6">
        <v>2025</v>
      </c>
      <c r="C2470" s="6">
        <v>3</v>
      </c>
      <c r="D2470" s="6">
        <v>24</v>
      </c>
      <c r="E2470" s="6">
        <v>20</v>
      </c>
      <c r="F2470" s="2">
        <v>359.94600000000003</v>
      </c>
      <c r="G2470" s="2">
        <v>90.105999999999995</v>
      </c>
      <c r="H2470" s="2">
        <v>578.79542522051213</v>
      </c>
      <c r="I2470" s="2">
        <v>1028.8474252205122</v>
      </c>
      <c r="J2470" s="38">
        <v>0</v>
      </c>
      <c r="K2470" s="1">
        <v>195.49234590999998</v>
      </c>
      <c r="L2470" s="1">
        <v>133.94738999999998</v>
      </c>
      <c r="M2470" s="1"/>
      <c r="N2470" s="9">
        <f t="shared" si="235"/>
        <v>0</v>
      </c>
      <c r="O2470" s="9">
        <f t="shared" si="236"/>
        <v>195.49234590999998</v>
      </c>
      <c r="P2470" s="9"/>
      <c r="Q2470" s="7">
        <f t="shared" si="237"/>
        <v>291.55229436785612</v>
      </c>
      <c r="R2470" s="7">
        <f t="shared" si="238"/>
        <v>72.984867275396994</v>
      </c>
      <c r="S2470" s="7">
        <f t="shared" si="239"/>
        <v>468.817917667259</v>
      </c>
      <c r="T2470" s="7">
        <f t="shared" si="240"/>
        <v>833.35507931051211</v>
      </c>
      <c r="U2470" s="7"/>
    </row>
    <row r="2471" spans="1:21" x14ac:dyDescent="0.25">
      <c r="A2471" s="4">
        <v>1989</v>
      </c>
      <c r="B2471" s="6">
        <v>2025</v>
      </c>
      <c r="C2471" s="6">
        <v>3</v>
      </c>
      <c r="D2471" s="6">
        <v>24</v>
      </c>
      <c r="E2471" s="6">
        <v>21</v>
      </c>
      <c r="F2471" s="2">
        <v>355.45299999999997</v>
      </c>
      <c r="G2471" s="2">
        <v>90.012</v>
      </c>
      <c r="H2471" s="2">
        <v>565.17899233448406</v>
      </c>
      <c r="I2471" s="2">
        <v>1010.643992334484</v>
      </c>
      <c r="J2471" s="38">
        <v>0</v>
      </c>
      <c r="K2471" s="1">
        <v>239.75751799999998</v>
      </c>
      <c r="L2471" s="1">
        <v>0</v>
      </c>
      <c r="M2471" s="1"/>
      <c r="N2471" s="9">
        <f t="shared" si="235"/>
        <v>0</v>
      </c>
      <c r="O2471" s="9">
        <f t="shared" si="236"/>
        <v>239.75751799999998</v>
      </c>
      <c r="P2471" s="9"/>
      <c r="Q2471" s="7">
        <f t="shared" si="237"/>
        <v>271.12802533825118</v>
      </c>
      <c r="R2471" s="7">
        <f t="shared" si="238"/>
        <v>68.658235594429271</v>
      </c>
      <c r="S2471" s="7">
        <f t="shared" si="239"/>
        <v>431.10021340180356</v>
      </c>
      <c r="T2471" s="7">
        <f t="shared" si="240"/>
        <v>770.88647433448398</v>
      </c>
      <c r="U2471" s="7"/>
    </row>
    <row r="2472" spans="1:21" x14ac:dyDescent="0.25">
      <c r="A2472" s="4">
        <v>1990</v>
      </c>
      <c r="B2472" s="6">
        <v>2025</v>
      </c>
      <c r="C2472" s="6">
        <v>3</v>
      </c>
      <c r="D2472" s="6">
        <v>24</v>
      </c>
      <c r="E2472" s="6">
        <v>22</v>
      </c>
      <c r="F2472" s="2">
        <v>324.89100000000002</v>
      </c>
      <c r="G2472" s="2">
        <v>84.088999999999999</v>
      </c>
      <c r="H2472" s="2">
        <v>550.20306550172427</v>
      </c>
      <c r="I2472" s="2">
        <v>959.18306550172429</v>
      </c>
      <c r="J2472" s="38">
        <v>0</v>
      </c>
      <c r="K2472" s="1">
        <v>284.22970399999997</v>
      </c>
      <c r="L2472" s="1">
        <v>-1.9999999999999999E-6</v>
      </c>
      <c r="M2472" s="1"/>
      <c r="N2472" s="9">
        <f t="shared" si="235"/>
        <v>1.9999999999999999E-6</v>
      </c>
      <c r="O2472" s="9">
        <f t="shared" si="236"/>
        <v>284.22970199999997</v>
      </c>
      <c r="P2472" s="9"/>
      <c r="Q2472" s="7">
        <f t="shared" si="237"/>
        <v>228.61774890357935</v>
      </c>
      <c r="R2472" s="7">
        <f t="shared" si="238"/>
        <v>59.171346351708983</v>
      </c>
      <c r="S2472" s="7">
        <f t="shared" si="239"/>
        <v>387.16426824643594</v>
      </c>
      <c r="T2472" s="7">
        <f t="shared" si="240"/>
        <v>674.95336350172431</v>
      </c>
      <c r="U2472" s="7"/>
    </row>
    <row r="2473" spans="1:21" x14ac:dyDescent="0.25">
      <c r="A2473" s="4">
        <v>1991</v>
      </c>
      <c r="B2473" s="6">
        <v>2025</v>
      </c>
      <c r="C2473" s="6">
        <v>3</v>
      </c>
      <c r="D2473" s="6">
        <v>24</v>
      </c>
      <c r="E2473" s="6">
        <v>23</v>
      </c>
      <c r="F2473" s="2">
        <v>299.714</v>
      </c>
      <c r="G2473" s="2">
        <v>79.58</v>
      </c>
      <c r="H2473" s="2">
        <v>540.74563251211487</v>
      </c>
      <c r="I2473" s="2">
        <v>920.03963251211485</v>
      </c>
      <c r="J2473" s="38">
        <v>0</v>
      </c>
      <c r="K2473" s="1">
        <v>248.21568500000001</v>
      </c>
      <c r="L2473" s="1">
        <v>-1.9999999999999999E-6</v>
      </c>
      <c r="M2473" s="1"/>
      <c r="N2473" s="9">
        <f t="shared" si="235"/>
        <v>1.9999999999999999E-6</v>
      </c>
      <c r="O2473" s="9">
        <f t="shared" si="236"/>
        <v>248.21568300000001</v>
      </c>
      <c r="P2473" s="9"/>
      <c r="Q2473" s="7">
        <f t="shared" si="237"/>
        <v>218.85474939192099</v>
      </c>
      <c r="R2473" s="7">
        <f t="shared" si="238"/>
        <v>58.11026831115354</v>
      </c>
      <c r="S2473" s="7">
        <f t="shared" si="239"/>
        <v>394.85893180904031</v>
      </c>
      <c r="T2473" s="7">
        <f t="shared" si="240"/>
        <v>671.82394951211484</v>
      </c>
      <c r="U2473" s="7"/>
    </row>
    <row r="2474" spans="1:21" x14ac:dyDescent="0.25">
      <c r="A2474" s="4">
        <v>1992</v>
      </c>
      <c r="B2474" s="6">
        <v>2025</v>
      </c>
      <c r="C2474" s="6">
        <v>3</v>
      </c>
      <c r="D2474" s="6">
        <v>24</v>
      </c>
      <c r="E2474" s="6">
        <v>24</v>
      </c>
      <c r="F2474" s="2">
        <v>290.57</v>
      </c>
      <c r="G2474" s="2">
        <v>76.528999999999996</v>
      </c>
      <c r="H2474" s="2">
        <v>533.90848798063098</v>
      </c>
      <c r="I2474" s="2">
        <v>901.00748798063091</v>
      </c>
      <c r="J2474" s="38">
        <v>0</v>
      </c>
      <c r="K2474" s="1">
        <v>192.63149699999997</v>
      </c>
      <c r="L2474" s="1">
        <v>-1.9999999999999999E-6</v>
      </c>
      <c r="M2474" s="1"/>
      <c r="N2474" s="9">
        <f t="shared" si="235"/>
        <v>1.9999999999999999E-6</v>
      </c>
      <c r="O2474" s="9">
        <f t="shared" si="236"/>
        <v>192.63149499999997</v>
      </c>
      <c r="P2474" s="9"/>
      <c r="Q2474" s="7">
        <f t="shared" si="237"/>
        <v>228.44739364120215</v>
      </c>
      <c r="R2474" s="7">
        <f t="shared" si="238"/>
        <v>60.167431558548927</v>
      </c>
      <c r="S2474" s="7">
        <f t="shared" si="239"/>
        <v>419.76116778087987</v>
      </c>
      <c r="T2474" s="7">
        <f t="shared" si="240"/>
        <v>708.37599298063094</v>
      </c>
      <c r="U2474" s="7"/>
    </row>
    <row r="2475" spans="1:21" x14ac:dyDescent="0.25">
      <c r="A2475" s="4">
        <v>1993</v>
      </c>
      <c r="B2475" s="6">
        <v>2025</v>
      </c>
      <c r="C2475" s="6">
        <v>3</v>
      </c>
      <c r="D2475" s="6">
        <v>25</v>
      </c>
      <c r="E2475" s="6">
        <v>1</v>
      </c>
      <c r="F2475" s="2">
        <v>272.12200000000001</v>
      </c>
      <c r="G2475" s="2">
        <v>73.796000000000006</v>
      </c>
      <c r="H2475" s="2">
        <v>523.49679105018163</v>
      </c>
      <c r="I2475" s="2">
        <v>869.41479105018163</v>
      </c>
      <c r="J2475" s="38">
        <v>0</v>
      </c>
      <c r="K2475" s="1">
        <v>151.511967</v>
      </c>
      <c r="L2475" s="1">
        <v>63.446179999999998</v>
      </c>
      <c r="M2475" s="1"/>
      <c r="N2475" s="9">
        <f t="shared" si="235"/>
        <v>0</v>
      </c>
      <c r="O2475" s="9">
        <f t="shared" si="236"/>
        <v>151.511967</v>
      </c>
      <c r="P2475" s="9"/>
      <c r="Q2475" s="7">
        <f t="shared" si="237"/>
        <v>224.69959597789699</v>
      </c>
      <c r="R2475" s="7">
        <f t="shared" si="238"/>
        <v>60.935651600329578</v>
      </c>
      <c r="S2475" s="7">
        <f t="shared" si="239"/>
        <v>432.26757647195507</v>
      </c>
      <c r="T2475" s="7">
        <f t="shared" si="240"/>
        <v>717.90282405018161</v>
      </c>
      <c r="U2475" s="7"/>
    </row>
    <row r="2476" spans="1:21" x14ac:dyDescent="0.25">
      <c r="A2476" s="4">
        <v>1994</v>
      </c>
      <c r="B2476" s="6">
        <v>2025</v>
      </c>
      <c r="C2476" s="6">
        <v>3</v>
      </c>
      <c r="D2476" s="6">
        <v>25</v>
      </c>
      <c r="E2476" s="6">
        <v>2</v>
      </c>
      <c r="F2476" s="2">
        <v>271.91399999999999</v>
      </c>
      <c r="G2476" s="2">
        <v>72.350999999999999</v>
      </c>
      <c r="H2476" s="2">
        <v>524.67447856950025</v>
      </c>
      <c r="I2476" s="2">
        <v>868.93947856950024</v>
      </c>
      <c r="J2476" s="38">
        <v>0</v>
      </c>
      <c r="K2476" s="1">
        <v>101.960081</v>
      </c>
      <c r="L2476" s="1">
        <v>74.606449999999995</v>
      </c>
      <c r="M2476" s="1"/>
      <c r="N2476" s="9">
        <f t="shared" si="235"/>
        <v>0</v>
      </c>
      <c r="O2476" s="9">
        <f t="shared" si="236"/>
        <v>101.960081</v>
      </c>
      <c r="P2476" s="9"/>
      <c r="Q2476" s="7">
        <f t="shared" si="237"/>
        <v>240.00801097683404</v>
      </c>
      <c r="R2476" s="7">
        <f t="shared" si="238"/>
        <v>63.861440022157453</v>
      </c>
      <c r="S2476" s="7">
        <f t="shared" si="239"/>
        <v>463.10994657050873</v>
      </c>
      <c r="T2476" s="7">
        <f t="shared" si="240"/>
        <v>766.97939756950018</v>
      </c>
      <c r="U2476" s="7"/>
    </row>
    <row r="2477" spans="1:21" x14ac:dyDescent="0.25">
      <c r="A2477" s="4">
        <v>1995</v>
      </c>
      <c r="B2477" s="6">
        <v>2025</v>
      </c>
      <c r="C2477" s="6">
        <v>3</v>
      </c>
      <c r="D2477" s="6">
        <v>25</v>
      </c>
      <c r="E2477" s="6">
        <v>3</v>
      </c>
      <c r="F2477" s="2">
        <v>270.64100000000002</v>
      </c>
      <c r="G2477" s="2">
        <v>71.734999999999999</v>
      </c>
      <c r="H2477" s="2">
        <v>526.84019771950886</v>
      </c>
      <c r="I2477" s="2">
        <v>869.21619771950895</v>
      </c>
      <c r="J2477" s="38">
        <v>0</v>
      </c>
      <c r="K2477" s="1">
        <v>81.583787000000001</v>
      </c>
      <c r="L2477" s="1">
        <v>-9.9999999999999995E-7</v>
      </c>
      <c r="M2477" s="1"/>
      <c r="N2477" s="9">
        <f t="shared" si="235"/>
        <v>9.9999999999999995E-7</v>
      </c>
      <c r="O2477" s="9">
        <f t="shared" si="236"/>
        <v>81.583786000000003</v>
      </c>
      <c r="P2477" s="9"/>
      <c r="Q2477" s="7">
        <f t="shared" si="237"/>
        <v>245.23889925135398</v>
      </c>
      <c r="R2477" s="7">
        <f t="shared" si="238"/>
        <v>65.002022745245085</v>
      </c>
      <c r="S2477" s="7">
        <f t="shared" si="239"/>
        <v>477.3914897229098</v>
      </c>
      <c r="T2477" s="7">
        <f t="shared" si="240"/>
        <v>787.63241171950892</v>
      </c>
      <c r="U2477" s="7"/>
    </row>
    <row r="2478" spans="1:21" x14ac:dyDescent="0.25">
      <c r="A2478" s="4">
        <v>1996</v>
      </c>
      <c r="B2478" s="6">
        <v>2025</v>
      </c>
      <c r="C2478" s="6">
        <v>3</v>
      </c>
      <c r="D2478" s="6">
        <v>25</v>
      </c>
      <c r="E2478" s="6">
        <v>4</v>
      </c>
      <c r="F2478" s="2">
        <v>272.89100000000002</v>
      </c>
      <c r="G2478" s="2">
        <v>71.347999999999999</v>
      </c>
      <c r="H2478" s="2">
        <v>531.97269906721203</v>
      </c>
      <c r="I2478" s="2">
        <v>876.21169906721207</v>
      </c>
      <c r="J2478" s="38">
        <v>0</v>
      </c>
      <c r="K2478" s="1">
        <v>38.361491999999998</v>
      </c>
      <c r="L2478" s="1">
        <v>-1.9999999999999999E-6</v>
      </c>
      <c r="M2478" s="1"/>
      <c r="N2478" s="9">
        <f t="shared" si="235"/>
        <v>1.9999999999999999E-6</v>
      </c>
      <c r="O2478" s="9">
        <f t="shared" si="236"/>
        <v>38.361489999999996</v>
      </c>
      <c r="P2478" s="9"/>
      <c r="Q2478" s="7">
        <f t="shared" si="237"/>
        <v>260.94353869728695</v>
      </c>
      <c r="R2478" s="7">
        <f t="shared" si="238"/>
        <v>68.224307870080096</v>
      </c>
      <c r="S2478" s="7">
        <f t="shared" si="239"/>
        <v>508.68236249984506</v>
      </c>
      <c r="T2478" s="7">
        <f t="shared" si="240"/>
        <v>837.85020906721206</v>
      </c>
      <c r="U2478" s="7"/>
    </row>
    <row r="2479" spans="1:21" x14ac:dyDescent="0.25">
      <c r="A2479" s="4">
        <v>1997</v>
      </c>
      <c r="B2479" s="6">
        <v>2025</v>
      </c>
      <c r="C2479" s="6">
        <v>3</v>
      </c>
      <c r="D2479" s="6">
        <v>25</v>
      </c>
      <c r="E2479" s="6">
        <v>5</v>
      </c>
      <c r="F2479" s="2">
        <v>283.09699999999998</v>
      </c>
      <c r="G2479" s="2">
        <v>70.790999999999997</v>
      </c>
      <c r="H2479" s="2">
        <v>543.96631051672148</v>
      </c>
      <c r="I2479" s="2">
        <v>897.8543105167214</v>
      </c>
      <c r="J2479" s="38">
        <v>0</v>
      </c>
      <c r="K2479" s="1">
        <v>64.363327999999996</v>
      </c>
      <c r="L2479" s="1">
        <v>-9.9999999999999995E-7</v>
      </c>
      <c r="M2479" s="1"/>
      <c r="N2479" s="9">
        <f t="shared" si="235"/>
        <v>9.9999999999999995E-7</v>
      </c>
      <c r="O2479" s="9">
        <f t="shared" si="236"/>
        <v>64.363326999999998</v>
      </c>
      <c r="P2479" s="9"/>
      <c r="Q2479" s="7">
        <f t="shared" si="237"/>
        <v>262.80298952380963</v>
      </c>
      <c r="R2479" s="7">
        <f t="shared" si="238"/>
        <v>65.716296645248832</v>
      </c>
      <c r="S2479" s="7">
        <f t="shared" si="239"/>
        <v>504.971697347663</v>
      </c>
      <c r="T2479" s="7">
        <f t="shared" si="240"/>
        <v>833.49098351672137</v>
      </c>
      <c r="U2479" s="7"/>
    </row>
    <row r="2480" spans="1:21" x14ac:dyDescent="0.25">
      <c r="A2480" s="4">
        <v>1998</v>
      </c>
      <c r="B2480" s="6">
        <v>2025</v>
      </c>
      <c r="C2480" s="6">
        <v>3</v>
      </c>
      <c r="D2480" s="6">
        <v>25</v>
      </c>
      <c r="E2480" s="6">
        <v>6</v>
      </c>
      <c r="F2480" s="2">
        <v>288.43799999999999</v>
      </c>
      <c r="G2480" s="2">
        <v>72.34</v>
      </c>
      <c r="H2480" s="2">
        <v>556.79081196800576</v>
      </c>
      <c r="I2480" s="2">
        <v>917.56881196800578</v>
      </c>
      <c r="J2480" s="38">
        <v>0</v>
      </c>
      <c r="K2480" s="1">
        <v>44.487410999999994</v>
      </c>
      <c r="L2480" s="1">
        <v>170</v>
      </c>
      <c r="M2480" s="1"/>
      <c r="N2480" s="9">
        <f t="shared" si="235"/>
        <v>0</v>
      </c>
      <c r="O2480" s="9">
        <f t="shared" si="236"/>
        <v>44.487410999999994</v>
      </c>
      <c r="P2480" s="9"/>
      <c r="Q2480" s="7">
        <f t="shared" si="237"/>
        <v>274.45337052409599</v>
      </c>
      <c r="R2480" s="7">
        <f t="shared" si="238"/>
        <v>68.832667067838159</v>
      </c>
      <c r="S2480" s="7">
        <f t="shared" si="239"/>
        <v>529.79536337607158</v>
      </c>
      <c r="T2480" s="7">
        <f t="shared" si="240"/>
        <v>873.08140096800582</v>
      </c>
      <c r="U2480" s="7"/>
    </row>
    <row r="2481" spans="1:21" x14ac:dyDescent="0.25">
      <c r="A2481" s="4">
        <v>1999</v>
      </c>
      <c r="B2481" s="6">
        <v>2025</v>
      </c>
      <c r="C2481" s="6">
        <v>3</v>
      </c>
      <c r="D2481" s="6">
        <v>25</v>
      </c>
      <c r="E2481" s="6">
        <v>7</v>
      </c>
      <c r="F2481" s="2">
        <v>295.392</v>
      </c>
      <c r="G2481" s="2">
        <v>74.516999999999996</v>
      </c>
      <c r="H2481" s="2">
        <v>547.47042331393402</v>
      </c>
      <c r="I2481" s="2">
        <v>917.37942331393401</v>
      </c>
      <c r="J2481" s="38">
        <v>0</v>
      </c>
      <c r="K2481" s="1">
        <v>188.76040849999998</v>
      </c>
      <c r="L2481" s="1">
        <v>0</v>
      </c>
      <c r="M2481" s="1"/>
      <c r="N2481" s="9">
        <f t="shared" si="235"/>
        <v>0</v>
      </c>
      <c r="O2481" s="9">
        <f t="shared" si="236"/>
        <v>188.76040849999998</v>
      </c>
      <c r="P2481" s="9"/>
      <c r="Q2481" s="7">
        <f t="shared" si="237"/>
        <v>234.61200737032982</v>
      </c>
      <c r="R2481" s="7">
        <f t="shared" si="238"/>
        <v>59.184348097493725</v>
      </c>
      <c r="S2481" s="7">
        <f t="shared" si="239"/>
        <v>434.82265934611053</v>
      </c>
      <c r="T2481" s="7">
        <f t="shared" si="240"/>
        <v>728.61901481393397</v>
      </c>
      <c r="U2481" s="7"/>
    </row>
    <row r="2482" spans="1:21" x14ac:dyDescent="0.25">
      <c r="A2482" s="4">
        <v>2000</v>
      </c>
      <c r="B2482" s="6">
        <v>2025</v>
      </c>
      <c r="C2482" s="6">
        <v>3</v>
      </c>
      <c r="D2482" s="6">
        <v>25</v>
      </c>
      <c r="E2482" s="6">
        <v>8</v>
      </c>
      <c r="F2482" s="2">
        <v>297.50099999999998</v>
      </c>
      <c r="G2482" s="2">
        <v>70.995999999999995</v>
      </c>
      <c r="H2482" s="2">
        <v>545.19876852487778</v>
      </c>
      <c r="I2482" s="2">
        <v>913.69576852487774</v>
      </c>
      <c r="J2482" s="38">
        <v>0</v>
      </c>
      <c r="K2482" s="1">
        <v>579.68431699999996</v>
      </c>
      <c r="L2482" s="1">
        <v>0</v>
      </c>
      <c r="M2482" s="1"/>
      <c r="N2482" s="9">
        <f t="shared" si="235"/>
        <v>0</v>
      </c>
      <c r="O2482" s="9">
        <f t="shared" si="236"/>
        <v>579.68431699999996</v>
      </c>
      <c r="P2482" s="9"/>
      <c r="Q2482" s="7">
        <f t="shared" si="237"/>
        <v>108.75473463177923</v>
      </c>
      <c r="R2482" s="7">
        <f t="shared" si="238"/>
        <v>25.953361971616218</v>
      </c>
      <c r="S2482" s="7">
        <f t="shared" si="239"/>
        <v>199.30335492148237</v>
      </c>
      <c r="T2482" s="7">
        <f t="shared" si="240"/>
        <v>334.01145152487777</v>
      </c>
      <c r="U2482" s="7"/>
    </row>
    <row r="2483" spans="1:21" x14ac:dyDescent="0.25">
      <c r="A2483" s="4">
        <v>2001</v>
      </c>
      <c r="B2483" s="6">
        <v>2025</v>
      </c>
      <c r="C2483" s="6">
        <v>3</v>
      </c>
      <c r="D2483" s="6">
        <v>25</v>
      </c>
      <c r="E2483" s="6">
        <v>9</v>
      </c>
      <c r="F2483" s="2">
        <v>277.476</v>
      </c>
      <c r="G2483" s="2">
        <v>76.135999999999996</v>
      </c>
      <c r="H2483" s="2">
        <v>540.59141921321145</v>
      </c>
      <c r="I2483" s="2">
        <v>894.20341921321142</v>
      </c>
      <c r="J2483" s="38">
        <v>0</v>
      </c>
      <c r="K2483" s="1">
        <v>758.16901710000002</v>
      </c>
      <c r="L2483" s="1">
        <v>0</v>
      </c>
      <c r="M2483" s="1"/>
      <c r="N2483" s="9">
        <f t="shared" si="235"/>
        <v>0</v>
      </c>
      <c r="O2483" s="9">
        <f t="shared" si="236"/>
        <v>758.16901710000002</v>
      </c>
      <c r="P2483" s="9"/>
      <c r="Q2483" s="7">
        <f t="shared" si="237"/>
        <v>42.212186790761223</v>
      </c>
      <c r="R2483" s="7">
        <f t="shared" si="238"/>
        <v>11.582504625630321</v>
      </c>
      <c r="S2483" s="7">
        <f t="shared" si="239"/>
        <v>82.239710696819884</v>
      </c>
      <c r="T2483" s="7">
        <f t="shared" si="240"/>
        <v>136.0344021132114</v>
      </c>
      <c r="U2483" s="7"/>
    </row>
    <row r="2484" spans="1:21" x14ac:dyDescent="0.25">
      <c r="A2484" s="4">
        <v>2002</v>
      </c>
      <c r="B2484" s="6">
        <v>2025</v>
      </c>
      <c r="C2484" s="6">
        <v>3</v>
      </c>
      <c r="D2484" s="6">
        <v>25</v>
      </c>
      <c r="E2484" s="6">
        <v>10</v>
      </c>
      <c r="F2484" s="2">
        <v>231.85599999999999</v>
      </c>
      <c r="G2484" s="2">
        <v>83.212000000000003</v>
      </c>
      <c r="H2484" s="2">
        <v>535.78368085632553</v>
      </c>
      <c r="I2484" s="2">
        <v>850.85168085632552</v>
      </c>
      <c r="J2484" s="38">
        <v>0</v>
      </c>
      <c r="K2484" s="1">
        <v>777.28571590000001</v>
      </c>
      <c r="L2484" s="1">
        <v>0</v>
      </c>
      <c r="M2484" s="1"/>
      <c r="N2484" s="9">
        <f t="shared" si="235"/>
        <v>0</v>
      </c>
      <c r="O2484" s="9">
        <f t="shared" si="236"/>
        <v>777.28571590000001</v>
      </c>
      <c r="P2484" s="9"/>
      <c r="Q2484" s="7">
        <f t="shared" si="237"/>
        <v>20.046631809844172</v>
      </c>
      <c r="R2484" s="7">
        <f t="shared" si="238"/>
        <v>7.1946394579426567</v>
      </c>
      <c r="S2484" s="7">
        <f t="shared" si="239"/>
        <v>46.324693688538673</v>
      </c>
      <c r="T2484" s="7">
        <f t="shared" si="240"/>
        <v>73.565964956325615</v>
      </c>
      <c r="U2484" s="7"/>
    </row>
    <row r="2485" spans="1:21" x14ac:dyDescent="0.25">
      <c r="A2485" s="4">
        <v>2003</v>
      </c>
      <c r="B2485" s="6">
        <v>2025</v>
      </c>
      <c r="C2485" s="6">
        <v>3</v>
      </c>
      <c r="D2485" s="6">
        <v>25</v>
      </c>
      <c r="E2485" s="6">
        <v>11</v>
      </c>
      <c r="F2485" s="2">
        <v>208.41200000000001</v>
      </c>
      <c r="G2485" s="2">
        <v>89.915000000000006</v>
      </c>
      <c r="H2485" s="2">
        <v>536.67054634081489</v>
      </c>
      <c r="I2485" s="2">
        <v>834.99754634081489</v>
      </c>
      <c r="J2485" s="38">
        <v>0</v>
      </c>
      <c r="K2485" s="1">
        <v>817.43432600000006</v>
      </c>
      <c r="L2485" s="1">
        <v>-192.67671999999999</v>
      </c>
      <c r="M2485" s="1"/>
      <c r="N2485" s="9">
        <f t="shared" si="235"/>
        <v>192.67671999999999</v>
      </c>
      <c r="O2485" s="9">
        <f t="shared" si="236"/>
        <v>624.75760600000012</v>
      </c>
      <c r="P2485" s="9"/>
      <c r="Q2485" s="7">
        <f t="shared" si="237"/>
        <v>52.475036170256743</v>
      </c>
      <c r="R2485" s="7">
        <f t="shared" si="238"/>
        <v>22.639257227264437</v>
      </c>
      <c r="S2485" s="7">
        <f t="shared" si="239"/>
        <v>135.12564694329359</v>
      </c>
      <c r="T2485" s="7">
        <f t="shared" si="240"/>
        <v>210.23994034081477</v>
      </c>
      <c r="U2485" s="7"/>
    </row>
    <row r="2486" spans="1:21" x14ac:dyDescent="0.25">
      <c r="A2486" s="4">
        <v>2004</v>
      </c>
      <c r="B2486" s="6">
        <v>2025</v>
      </c>
      <c r="C2486" s="6">
        <v>3</v>
      </c>
      <c r="D2486" s="6">
        <v>25</v>
      </c>
      <c r="E2486" s="6">
        <v>12</v>
      </c>
      <c r="F2486" s="2">
        <v>204.70400000000001</v>
      </c>
      <c r="G2486" s="2">
        <v>92.69</v>
      </c>
      <c r="H2486" s="2">
        <v>538.86292027988009</v>
      </c>
      <c r="I2486" s="2">
        <v>836.25692027988009</v>
      </c>
      <c r="J2486" s="38">
        <v>0</v>
      </c>
      <c r="K2486" s="1">
        <v>845.116804</v>
      </c>
      <c r="L2486" s="1">
        <v>-192.67671999999999</v>
      </c>
      <c r="M2486" s="1"/>
      <c r="N2486" s="9">
        <f t="shared" si="235"/>
        <v>192.67671999999999</v>
      </c>
      <c r="O2486" s="9">
        <f t="shared" si="236"/>
        <v>652.44008400000007</v>
      </c>
      <c r="P2486" s="9"/>
      <c r="Q2486" s="7">
        <f t="shared" si="237"/>
        <v>44.995791055747731</v>
      </c>
      <c r="R2486" s="7">
        <f t="shared" si="238"/>
        <v>20.374100520543109</v>
      </c>
      <c r="S2486" s="7">
        <f t="shared" si="239"/>
        <v>118.44694470358917</v>
      </c>
      <c r="T2486" s="7">
        <f t="shared" si="240"/>
        <v>183.81683627988002</v>
      </c>
      <c r="U2486" s="7"/>
    </row>
    <row r="2487" spans="1:21" x14ac:dyDescent="0.25">
      <c r="A2487" s="4">
        <v>2005</v>
      </c>
      <c r="B2487" s="6">
        <v>2025</v>
      </c>
      <c r="C2487" s="6">
        <v>3</v>
      </c>
      <c r="D2487" s="6">
        <v>25</v>
      </c>
      <c r="E2487" s="6">
        <v>13</v>
      </c>
      <c r="F2487" s="2">
        <v>196.69800000000001</v>
      </c>
      <c r="G2487" s="2">
        <v>92.6</v>
      </c>
      <c r="H2487" s="2">
        <v>543.09799103928106</v>
      </c>
      <c r="I2487" s="2">
        <v>832.39599103928106</v>
      </c>
      <c r="J2487" s="38">
        <v>0</v>
      </c>
      <c r="K2487" s="1">
        <v>808.76256200000012</v>
      </c>
      <c r="L2487" s="1">
        <v>-192.67671999999999</v>
      </c>
      <c r="M2487" s="1"/>
      <c r="N2487" s="9">
        <f t="shared" si="235"/>
        <v>192.67671999999999</v>
      </c>
      <c r="O2487" s="9">
        <f t="shared" si="236"/>
        <v>616.08584200000018</v>
      </c>
      <c r="P2487" s="9"/>
      <c r="Q2487" s="7">
        <f t="shared" si="237"/>
        <v>51.114822937344769</v>
      </c>
      <c r="R2487" s="7">
        <f t="shared" si="238"/>
        <v>24.063450589218618</v>
      </c>
      <c r="S2487" s="7">
        <f t="shared" si="239"/>
        <v>141.1318755127175</v>
      </c>
      <c r="T2487" s="7">
        <f t="shared" si="240"/>
        <v>216.31014903928087</v>
      </c>
      <c r="U2487" s="7"/>
    </row>
    <row r="2488" spans="1:21" x14ac:dyDescent="0.25">
      <c r="A2488" s="4">
        <v>2006</v>
      </c>
      <c r="B2488" s="6">
        <v>2025</v>
      </c>
      <c r="C2488" s="6">
        <v>3</v>
      </c>
      <c r="D2488" s="6">
        <v>25</v>
      </c>
      <c r="E2488" s="6">
        <v>14</v>
      </c>
      <c r="F2488" s="2">
        <v>212.24</v>
      </c>
      <c r="G2488" s="2">
        <v>90.903000000000006</v>
      </c>
      <c r="H2488" s="2">
        <v>545.73662180578128</v>
      </c>
      <c r="I2488" s="2">
        <v>848.87962180578131</v>
      </c>
      <c r="J2488" s="38">
        <v>0</v>
      </c>
      <c r="K2488" s="1">
        <v>829.19717099999991</v>
      </c>
      <c r="L2488" s="1">
        <v>-115.60603</v>
      </c>
      <c r="M2488" s="1"/>
      <c r="N2488" s="9">
        <f t="shared" si="235"/>
        <v>115.60603</v>
      </c>
      <c r="O2488" s="9">
        <f t="shared" si="236"/>
        <v>713.59114099999988</v>
      </c>
      <c r="P2488" s="9"/>
      <c r="Q2488" s="7">
        <f t="shared" si="237"/>
        <v>33.825322729667988</v>
      </c>
      <c r="R2488" s="7">
        <f t="shared" si="238"/>
        <v>14.487482623892802</v>
      </c>
      <c r="S2488" s="7">
        <f t="shared" si="239"/>
        <v>86.975675452220628</v>
      </c>
      <c r="T2488" s="7">
        <f t="shared" si="240"/>
        <v>135.28848080578143</v>
      </c>
      <c r="U2488" s="7"/>
    </row>
    <row r="2489" spans="1:21" x14ac:dyDescent="0.25">
      <c r="A2489" s="4">
        <v>2007</v>
      </c>
      <c r="B2489" s="6">
        <v>2025</v>
      </c>
      <c r="C2489" s="6">
        <v>3</v>
      </c>
      <c r="D2489" s="6">
        <v>25</v>
      </c>
      <c r="E2489" s="6">
        <v>15</v>
      </c>
      <c r="F2489" s="2">
        <v>232.36099999999999</v>
      </c>
      <c r="G2489" s="2">
        <v>89.826999999999998</v>
      </c>
      <c r="H2489" s="2">
        <v>544.53568276290355</v>
      </c>
      <c r="I2489" s="2">
        <v>866.72368276290354</v>
      </c>
      <c r="J2489" s="38">
        <v>0</v>
      </c>
      <c r="K2489" s="1">
        <v>820.86270400000001</v>
      </c>
      <c r="L2489" s="1">
        <v>0</v>
      </c>
      <c r="M2489" s="1"/>
      <c r="N2489" s="9">
        <f t="shared" si="235"/>
        <v>0</v>
      </c>
      <c r="O2489" s="9">
        <f t="shared" si="236"/>
        <v>820.86270400000001</v>
      </c>
      <c r="P2489" s="9"/>
      <c r="Q2489" s="7">
        <f t="shared" si="237"/>
        <v>12.294925243483959</v>
      </c>
      <c r="R2489" s="7">
        <f t="shared" si="238"/>
        <v>4.753019008553224</v>
      </c>
      <c r="S2489" s="7">
        <f t="shared" si="239"/>
        <v>28.813034510866373</v>
      </c>
      <c r="T2489" s="7">
        <f t="shared" si="240"/>
        <v>45.860978762903528</v>
      </c>
      <c r="U2489" s="7"/>
    </row>
    <row r="2490" spans="1:21" x14ac:dyDescent="0.25">
      <c r="A2490" s="4">
        <v>2008</v>
      </c>
      <c r="B2490" s="6">
        <v>2025</v>
      </c>
      <c r="C2490" s="6">
        <v>3</v>
      </c>
      <c r="D2490" s="6">
        <v>25</v>
      </c>
      <c r="E2490" s="6">
        <v>16</v>
      </c>
      <c r="F2490" s="2">
        <v>257.53500000000003</v>
      </c>
      <c r="G2490" s="2">
        <v>90.522000000000006</v>
      </c>
      <c r="H2490" s="2">
        <v>544.62335506595377</v>
      </c>
      <c r="I2490" s="2">
        <v>892.68035506595379</v>
      </c>
      <c r="J2490" s="38">
        <v>0</v>
      </c>
      <c r="K2490" s="1">
        <v>751.95211999999992</v>
      </c>
      <c r="L2490" s="1">
        <v>0</v>
      </c>
      <c r="M2490" s="1"/>
      <c r="N2490" s="9">
        <f t="shared" si="235"/>
        <v>0</v>
      </c>
      <c r="O2490" s="9">
        <f t="shared" si="236"/>
        <v>751.95211999999992</v>
      </c>
      <c r="P2490" s="9"/>
      <c r="Q2490" s="7">
        <f t="shared" si="237"/>
        <v>40.59957835078913</v>
      </c>
      <c r="R2490" s="7">
        <f t="shared" si="238"/>
        <v>14.270507043586832</v>
      </c>
      <c r="S2490" s="7">
        <f t="shared" si="239"/>
        <v>85.858149671577962</v>
      </c>
      <c r="T2490" s="7">
        <f t="shared" si="240"/>
        <v>140.72823506595387</v>
      </c>
      <c r="U2490" s="7"/>
    </row>
    <row r="2491" spans="1:21" x14ac:dyDescent="0.25">
      <c r="A2491" s="4">
        <v>2009</v>
      </c>
      <c r="B2491" s="6">
        <v>2025</v>
      </c>
      <c r="C2491" s="6">
        <v>3</v>
      </c>
      <c r="D2491" s="6">
        <v>25</v>
      </c>
      <c r="E2491" s="6">
        <v>17</v>
      </c>
      <c r="F2491" s="2">
        <v>290.93900000000002</v>
      </c>
      <c r="G2491" s="2">
        <v>88.391000000000005</v>
      </c>
      <c r="H2491" s="2">
        <v>545.92116899791972</v>
      </c>
      <c r="I2491" s="2">
        <v>925.25116899791976</v>
      </c>
      <c r="J2491" s="38">
        <v>0</v>
      </c>
      <c r="K2491" s="1">
        <v>623.14248199999997</v>
      </c>
      <c r="L2491" s="1">
        <v>0</v>
      </c>
      <c r="M2491" s="1"/>
      <c r="N2491" s="9">
        <f t="shared" ref="N2491:N2554" si="241">IF(L2491&lt;0,MIN(K2491,ABS(L2491)),0)</f>
        <v>0</v>
      </c>
      <c r="O2491" s="9">
        <f t="shared" ref="O2491:O2554" si="242">+K2491-N2491</f>
        <v>623.14248199999997</v>
      </c>
      <c r="P2491" s="9"/>
      <c r="Q2491" s="7">
        <f t="shared" ref="Q2491:Q2554" si="243">F2491-$O2491*F2491/$I2491</f>
        <v>94.996042406173274</v>
      </c>
      <c r="R2491" s="7">
        <f t="shared" ref="R2491:R2554" si="244">G2491-$O2491*G2491/$I2491</f>
        <v>28.861016172888696</v>
      </c>
      <c r="S2491" s="7">
        <f t="shared" ref="S2491:S2554" si="245">H2491-$O2491*H2491/$I2491</f>
        <v>178.25162841885782</v>
      </c>
      <c r="T2491" s="7">
        <f t="shared" ref="T2491:T2554" si="246">I2491-$O2491*I2491/$I2491</f>
        <v>302.10868699791979</v>
      </c>
      <c r="U2491" s="7"/>
    </row>
    <row r="2492" spans="1:21" x14ac:dyDescent="0.25">
      <c r="A2492" s="4">
        <v>2010</v>
      </c>
      <c r="B2492" s="6">
        <v>2025</v>
      </c>
      <c r="C2492" s="6">
        <v>3</v>
      </c>
      <c r="D2492" s="6">
        <v>25</v>
      </c>
      <c r="E2492" s="6">
        <v>18</v>
      </c>
      <c r="F2492" s="2">
        <v>320.536</v>
      </c>
      <c r="G2492" s="2">
        <v>80.097999999999999</v>
      </c>
      <c r="H2492" s="2">
        <v>543.90213446466078</v>
      </c>
      <c r="I2492" s="2">
        <v>944.53613446466079</v>
      </c>
      <c r="J2492" s="38">
        <v>0</v>
      </c>
      <c r="K2492" s="1">
        <v>327.12676300000004</v>
      </c>
      <c r="L2492" s="1">
        <v>0</v>
      </c>
      <c r="M2492" s="1"/>
      <c r="N2492" s="9">
        <f t="shared" si="241"/>
        <v>0</v>
      </c>
      <c r="O2492" s="9">
        <f t="shared" si="242"/>
        <v>327.12676300000004</v>
      </c>
      <c r="P2492" s="9"/>
      <c r="Q2492" s="7">
        <f t="shared" si="243"/>
        <v>209.52287908388206</v>
      </c>
      <c r="R2492" s="7">
        <f t="shared" si="244"/>
        <v>52.357187863019398</v>
      </c>
      <c r="S2492" s="7">
        <f t="shared" si="245"/>
        <v>355.52930451775927</v>
      </c>
      <c r="T2492" s="7">
        <f t="shared" si="246"/>
        <v>617.40937146466081</v>
      </c>
      <c r="U2492" s="7"/>
    </row>
    <row r="2493" spans="1:21" x14ac:dyDescent="0.25">
      <c r="A2493" s="4">
        <v>2011</v>
      </c>
      <c r="B2493" s="6">
        <v>2025</v>
      </c>
      <c r="C2493" s="6">
        <v>3</v>
      </c>
      <c r="D2493" s="6">
        <v>25</v>
      </c>
      <c r="E2493" s="6">
        <v>19</v>
      </c>
      <c r="F2493" s="2">
        <v>348.20499999999998</v>
      </c>
      <c r="G2493" s="2">
        <v>80.432000000000002</v>
      </c>
      <c r="H2493" s="2">
        <v>545.92121753776121</v>
      </c>
      <c r="I2493" s="2">
        <v>974.55821753776127</v>
      </c>
      <c r="J2493" s="38">
        <v>0</v>
      </c>
      <c r="K2493" s="1">
        <v>188.21579971</v>
      </c>
      <c r="L2493" s="1">
        <v>0</v>
      </c>
      <c r="M2493" s="1"/>
      <c r="N2493" s="9">
        <f t="shared" si="241"/>
        <v>0</v>
      </c>
      <c r="O2493" s="9">
        <f t="shared" si="242"/>
        <v>188.21579971</v>
      </c>
      <c r="P2493" s="9"/>
      <c r="Q2493" s="7">
        <f t="shared" si="243"/>
        <v>280.95639303262692</v>
      </c>
      <c r="R2493" s="7">
        <f t="shared" si="244"/>
        <v>64.898219739521977</v>
      </c>
      <c r="S2493" s="7">
        <f t="shared" si="245"/>
        <v>440.48780505561228</v>
      </c>
      <c r="T2493" s="7">
        <f t="shared" si="246"/>
        <v>786.34241782776121</v>
      </c>
      <c r="U2493" s="7"/>
    </row>
    <row r="2494" spans="1:21" x14ac:dyDescent="0.25">
      <c r="A2494" s="4">
        <v>2012</v>
      </c>
      <c r="B2494" s="6">
        <v>2025</v>
      </c>
      <c r="C2494" s="6">
        <v>3</v>
      </c>
      <c r="D2494" s="6">
        <v>25</v>
      </c>
      <c r="E2494" s="6">
        <v>20</v>
      </c>
      <c r="F2494" s="2">
        <v>387.78199999999998</v>
      </c>
      <c r="G2494" s="2">
        <v>86.341999999999999</v>
      </c>
      <c r="H2494" s="2">
        <v>560.24264521696227</v>
      </c>
      <c r="I2494" s="2">
        <v>1034.3666452169623</v>
      </c>
      <c r="J2494" s="38">
        <v>0</v>
      </c>
      <c r="K2494" s="1">
        <v>252.28002591000001</v>
      </c>
      <c r="L2494" s="1">
        <v>46.787669999999999</v>
      </c>
      <c r="M2494" s="1"/>
      <c r="N2494" s="9">
        <f t="shared" si="241"/>
        <v>0</v>
      </c>
      <c r="O2494" s="9">
        <f t="shared" si="242"/>
        <v>252.28002591000001</v>
      </c>
      <c r="P2494" s="9"/>
      <c r="Q2494" s="7">
        <f t="shared" si="243"/>
        <v>293.20271956804879</v>
      </c>
      <c r="R2494" s="7">
        <f t="shared" si="244"/>
        <v>65.283353051313554</v>
      </c>
      <c r="S2494" s="7">
        <f t="shared" si="245"/>
        <v>423.60054668759994</v>
      </c>
      <c r="T2494" s="7">
        <f t="shared" si="246"/>
        <v>782.08661930696235</v>
      </c>
      <c r="U2494" s="7"/>
    </row>
    <row r="2495" spans="1:21" x14ac:dyDescent="0.25">
      <c r="A2495" s="4">
        <v>2013</v>
      </c>
      <c r="B2495" s="6">
        <v>2025</v>
      </c>
      <c r="C2495" s="6">
        <v>3</v>
      </c>
      <c r="D2495" s="6">
        <v>25</v>
      </c>
      <c r="E2495" s="6">
        <v>21</v>
      </c>
      <c r="F2495" s="2">
        <v>381.69099999999997</v>
      </c>
      <c r="G2495" s="2">
        <v>88.180999999999997</v>
      </c>
      <c r="H2495" s="2">
        <v>550.17637617940909</v>
      </c>
      <c r="I2495" s="2">
        <v>1020.048376179409</v>
      </c>
      <c r="J2495" s="38">
        <v>0</v>
      </c>
      <c r="K2495" s="1">
        <v>285.92036800000005</v>
      </c>
      <c r="L2495" s="1">
        <v>170</v>
      </c>
      <c r="M2495" s="1"/>
      <c r="N2495" s="9">
        <f t="shared" si="241"/>
        <v>0</v>
      </c>
      <c r="O2495" s="9">
        <f t="shared" si="242"/>
        <v>285.92036800000005</v>
      </c>
      <c r="P2495" s="9"/>
      <c r="Q2495" s="7">
        <f t="shared" si="243"/>
        <v>274.70271029647972</v>
      </c>
      <c r="R2495" s="7">
        <f t="shared" si="244"/>
        <v>63.463795836563818</v>
      </c>
      <c r="S2495" s="7">
        <f t="shared" si="245"/>
        <v>395.96150204636547</v>
      </c>
      <c r="T2495" s="7">
        <f t="shared" si="246"/>
        <v>734.12800817940899</v>
      </c>
      <c r="U2495" s="7"/>
    </row>
    <row r="2496" spans="1:21" x14ac:dyDescent="0.25">
      <c r="A2496" s="4">
        <v>2014</v>
      </c>
      <c r="B2496" s="6">
        <v>2025</v>
      </c>
      <c r="C2496" s="6">
        <v>3</v>
      </c>
      <c r="D2496" s="6">
        <v>25</v>
      </c>
      <c r="E2496" s="6">
        <v>22</v>
      </c>
      <c r="F2496" s="2">
        <v>341.12200000000001</v>
      </c>
      <c r="G2496" s="2">
        <v>82.989000000000004</v>
      </c>
      <c r="H2496" s="2">
        <v>540.39210703827439</v>
      </c>
      <c r="I2496" s="2">
        <v>964.50310703827438</v>
      </c>
      <c r="J2496" s="38">
        <v>0</v>
      </c>
      <c r="K2496" s="1">
        <v>310.170524</v>
      </c>
      <c r="L2496" s="1">
        <v>-9.9999999999999995E-7</v>
      </c>
      <c r="M2496" s="1"/>
      <c r="N2496" s="9">
        <f t="shared" si="241"/>
        <v>9.9999999999999995E-7</v>
      </c>
      <c r="O2496" s="9">
        <f t="shared" si="242"/>
        <v>310.170523</v>
      </c>
      <c r="P2496" s="9"/>
      <c r="Q2496" s="7">
        <f t="shared" si="243"/>
        <v>231.42200175768505</v>
      </c>
      <c r="R2496" s="7">
        <f t="shared" si="244"/>
        <v>56.300914346974182</v>
      </c>
      <c r="S2496" s="7">
        <f t="shared" si="245"/>
        <v>366.60966793361513</v>
      </c>
      <c r="T2496" s="7">
        <f t="shared" si="246"/>
        <v>654.33258403827438</v>
      </c>
      <c r="U2496" s="7"/>
    </row>
    <row r="2497" spans="1:21" x14ac:dyDescent="0.25">
      <c r="A2497" s="4">
        <v>2015</v>
      </c>
      <c r="B2497" s="6">
        <v>2025</v>
      </c>
      <c r="C2497" s="6">
        <v>3</v>
      </c>
      <c r="D2497" s="6">
        <v>25</v>
      </c>
      <c r="E2497" s="6">
        <v>23</v>
      </c>
      <c r="F2497" s="2">
        <v>301.00299999999999</v>
      </c>
      <c r="G2497" s="2">
        <v>78.441000000000003</v>
      </c>
      <c r="H2497" s="2">
        <v>534.34233174029021</v>
      </c>
      <c r="I2497" s="2">
        <v>913.78633174029017</v>
      </c>
      <c r="J2497" s="38">
        <v>0</v>
      </c>
      <c r="K2497" s="1">
        <v>305.17162500000001</v>
      </c>
      <c r="L2497" s="1">
        <v>-1.9999999999999999E-6</v>
      </c>
      <c r="M2497" s="1"/>
      <c r="N2497" s="9">
        <f t="shared" si="241"/>
        <v>1.9999999999999999E-6</v>
      </c>
      <c r="O2497" s="9">
        <f t="shared" si="242"/>
        <v>305.17162300000001</v>
      </c>
      <c r="P2497" s="9"/>
      <c r="Q2497" s="7">
        <f t="shared" si="243"/>
        <v>200.47887215172298</v>
      </c>
      <c r="R2497" s="7">
        <f t="shared" si="244"/>
        <v>52.24453979014595</v>
      </c>
      <c r="S2497" s="7">
        <f t="shared" si="245"/>
        <v>355.89129679842125</v>
      </c>
      <c r="T2497" s="7">
        <f t="shared" si="246"/>
        <v>608.6147087402901</v>
      </c>
      <c r="U2497" s="7"/>
    </row>
    <row r="2498" spans="1:21" x14ac:dyDescent="0.25">
      <c r="A2498" s="4">
        <v>2016</v>
      </c>
      <c r="B2498" s="6">
        <v>2025</v>
      </c>
      <c r="C2498" s="6">
        <v>3</v>
      </c>
      <c r="D2498" s="6">
        <v>25</v>
      </c>
      <c r="E2498" s="6">
        <v>24</v>
      </c>
      <c r="F2498" s="2">
        <v>286.59399999999999</v>
      </c>
      <c r="G2498" s="2">
        <v>75.772999999999996</v>
      </c>
      <c r="H2498" s="2">
        <v>529.72370797708129</v>
      </c>
      <c r="I2498" s="2">
        <v>892.09070797708125</v>
      </c>
      <c r="J2498" s="38">
        <v>0</v>
      </c>
      <c r="K2498" s="1">
        <v>296.56721699999997</v>
      </c>
      <c r="L2498" s="1">
        <v>-1.9999999999999999E-6</v>
      </c>
      <c r="M2498" s="1"/>
      <c r="N2498" s="9">
        <f t="shared" si="241"/>
        <v>1.9999999999999999E-6</v>
      </c>
      <c r="O2498" s="9">
        <f t="shared" si="242"/>
        <v>296.56721499999998</v>
      </c>
      <c r="P2498" s="9"/>
      <c r="Q2498" s="7">
        <f t="shared" si="243"/>
        <v>191.3185042957071</v>
      </c>
      <c r="R2498" s="7">
        <f t="shared" si="244"/>
        <v>50.5829746121643</v>
      </c>
      <c r="S2498" s="7">
        <f t="shared" si="245"/>
        <v>353.62201406920985</v>
      </c>
      <c r="T2498" s="7">
        <f t="shared" si="246"/>
        <v>595.52349297708122</v>
      </c>
      <c r="U2498" s="7"/>
    </row>
    <row r="2499" spans="1:21" x14ac:dyDescent="0.25">
      <c r="A2499" s="4">
        <v>2017</v>
      </c>
      <c r="B2499" s="6">
        <v>2025</v>
      </c>
      <c r="C2499" s="6">
        <v>3</v>
      </c>
      <c r="D2499" s="6">
        <v>26</v>
      </c>
      <c r="E2499" s="6">
        <v>1</v>
      </c>
      <c r="F2499" s="2">
        <v>269.27</v>
      </c>
      <c r="G2499" s="2">
        <v>72.965000000000003</v>
      </c>
      <c r="H2499" s="2">
        <v>525.10491336210623</v>
      </c>
      <c r="I2499" s="2">
        <v>867.33991336210624</v>
      </c>
      <c r="J2499" s="38">
        <v>0</v>
      </c>
      <c r="K2499" s="1">
        <v>401.55355699999996</v>
      </c>
      <c r="L2499" s="1">
        <v>-1.9999999999999999E-6</v>
      </c>
      <c r="M2499" s="1"/>
      <c r="N2499" s="9">
        <f t="shared" si="241"/>
        <v>1.9999999999999999E-6</v>
      </c>
      <c r="O2499" s="9">
        <f t="shared" si="242"/>
        <v>401.55355499999996</v>
      </c>
      <c r="P2499" s="9"/>
      <c r="Q2499" s="7">
        <f t="shared" si="243"/>
        <v>144.60569700982012</v>
      </c>
      <c r="R2499" s="7">
        <f t="shared" si="244"/>
        <v>39.184293394442477</v>
      </c>
      <c r="S2499" s="7">
        <f t="shared" si="245"/>
        <v>281.99636795784369</v>
      </c>
      <c r="T2499" s="7">
        <f t="shared" si="246"/>
        <v>465.78635836210628</v>
      </c>
      <c r="U2499" s="7"/>
    </row>
    <row r="2500" spans="1:21" x14ac:dyDescent="0.25">
      <c r="A2500" s="4">
        <v>2018</v>
      </c>
      <c r="B2500" s="6">
        <v>2025</v>
      </c>
      <c r="C2500" s="6">
        <v>3</v>
      </c>
      <c r="D2500" s="6">
        <v>26</v>
      </c>
      <c r="E2500" s="6">
        <v>2</v>
      </c>
      <c r="F2500" s="2">
        <v>269.86799999999999</v>
      </c>
      <c r="G2500" s="2">
        <v>71.75</v>
      </c>
      <c r="H2500" s="2">
        <v>528.19990165324953</v>
      </c>
      <c r="I2500" s="2">
        <v>869.81790165324946</v>
      </c>
      <c r="J2500" s="38">
        <v>0</v>
      </c>
      <c r="K2500" s="1">
        <v>338.27245100000005</v>
      </c>
      <c r="L2500" s="1">
        <v>-1.9999999999999999E-6</v>
      </c>
      <c r="M2500" s="1"/>
      <c r="N2500" s="9">
        <f t="shared" si="241"/>
        <v>1.9999999999999999E-6</v>
      </c>
      <c r="O2500" s="9">
        <f t="shared" si="242"/>
        <v>338.27244900000005</v>
      </c>
      <c r="P2500" s="9"/>
      <c r="Q2500" s="7">
        <f t="shared" si="243"/>
        <v>164.91625194650445</v>
      </c>
      <c r="R2500" s="7">
        <f t="shared" si="244"/>
        <v>43.846402971681314</v>
      </c>
      <c r="S2500" s="7">
        <f t="shared" si="245"/>
        <v>322.7827977350637</v>
      </c>
      <c r="T2500" s="7">
        <f t="shared" si="246"/>
        <v>531.54545265324941</v>
      </c>
      <c r="U2500" s="7"/>
    </row>
    <row r="2501" spans="1:21" x14ac:dyDescent="0.25">
      <c r="A2501" s="4">
        <v>2019</v>
      </c>
      <c r="B2501" s="6">
        <v>2025</v>
      </c>
      <c r="C2501" s="6">
        <v>3</v>
      </c>
      <c r="D2501" s="6">
        <v>26</v>
      </c>
      <c r="E2501" s="6">
        <v>3</v>
      </c>
      <c r="F2501" s="2">
        <v>271.65300000000002</v>
      </c>
      <c r="G2501" s="2">
        <v>71.075000000000003</v>
      </c>
      <c r="H2501" s="2">
        <v>532.66451080503305</v>
      </c>
      <c r="I2501" s="2">
        <v>875.392510805033</v>
      </c>
      <c r="J2501" s="38">
        <v>0</v>
      </c>
      <c r="K2501" s="1">
        <v>267.51833399999998</v>
      </c>
      <c r="L2501" s="1">
        <v>-1.9999999999999999E-6</v>
      </c>
      <c r="M2501" s="1"/>
      <c r="N2501" s="9">
        <f t="shared" si="241"/>
        <v>1.9999999999999999E-6</v>
      </c>
      <c r="O2501" s="9">
        <f t="shared" si="242"/>
        <v>267.51833199999999</v>
      </c>
      <c r="P2501" s="9"/>
      <c r="Q2501" s="7">
        <f t="shared" si="243"/>
        <v>188.63634570401473</v>
      </c>
      <c r="R2501" s="7">
        <f t="shared" si="244"/>
        <v>49.35461147461227</v>
      </c>
      <c r="S2501" s="7">
        <f t="shared" si="245"/>
        <v>369.88322162640611</v>
      </c>
      <c r="T2501" s="7">
        <f t="shared" si="246"/>
        <v>607.87417880503301</v>
      </c>
      <c r="U2501" s="7"/>
    </row>
    <row r="2502" spans="1:21" x14ac:dyDescent="0.25">
      <c r="A2502" s="4">
        <v>2020</v>
      </c>
      <c r="B2502" s="6">
        <v>2025</v>
      </c>
      <c r="C2502" s="6">
        <v>3</v>
      </c>
      <c r="D2502" s="6">
        <v>26</v>
      </c>
      <c r="E2502" s="6">
        <v>4</v>
      </c>
      <c r="F2502" s="2">
        <v>276.58300000000003</v>
      </c>
      <c r="G2502" s="2">
        <v>70.807000000000002</v>
      </c>
      <c r="H2502" s="2">
        <v>543.08505368928638</v>
      </c>
      <c r="I2502" s="2">
        <v>890.47505368928637</v>
      </c>
      <c r="J2502" s="38">
        <v>0</v>
      </c>
      <c r="K2502" s="1">
        <v>267.00174900000002</v>
      </c>
      <c r="L2502" s="1">
        <v>-1.9999999999999999E-6</v>
      </c>
      <c r="M2502" s="1"/>
      <c r="N2502" s="9">
        <f t="shared" si="241"/>
        <v>1.9999999999999999E-6</v>
      </c>
      <c r="O2502" s="9">
        <f t="shared" si="242"/>
        <v>267.00174700000002</v>
      </c>
      <c r="P2502" s="9"/>
      <c r="Q2502" s="7">
        <f t="shared" si="243"/>
        <v>193.65182311352336</v>
      </c>
      <c r="R2502" s="7">
        <f t="shared" si="244"/>
        <v>49.576093394023673</v>
      </c>
      <c r="S2502" s="7">
        <f t="shared" si="245"/>
        <v>380.24539018173937</v>
      </c>
      <c r="T2502" s="7">
        <f t="shared" si="246"/>
        <v>623.47330668928635</v>
      </c>
      <c r="U2502" s="7"/>
    </row>
    <row r="2503" spans="1:21" x14ac:dyDescent="0.25">
      <c r="A2503" s="4">
        <v>2021</v>
      </c>
      <c r="B2503" s="6">
        <v>2025</v>
      </c>
      <c r="C2503" s="6">
        <v>3</v>
      </c>
      <c r="D2503" s="6">
        <v>26</v>
      </c>
      <c r="E2503" s="6">
        <v>5</v>
      </c>
      <c r="F2503" s="2">
        <v>294.71100000000001</v>
      </c>
      <c r="G2503" s="2">
        <v>69.97</v>
      </c>
      <c r="H2503" s="2">
        <v>563.75488513524613</v>
      </c>
      <c r="I2503" s="2">
        <v>928.43588513524617</v>
      </c>
      <c r="J2503" s="38">
        <v>0</v>
      </c>
      <c r="K2503" s="1">
        <v>103.16421800000001</v>
      </c>
      <c r="L2503" s="1">
        <v>117.575323</v>
      </c>
      <c r="M2503" s="1"/>
      <c r="N2503" s="9">
        <f t="shared" si="241"/>
        <v>0</v>
      </c>
      <c r="O2503" s="9">
        <f t="shared" si="242"/>
        <v>103.16421800000001</v>
      </c>
      <c r="P2503" s="9"/>
      <c r="Q2503" s="7">
        <f t="shared" si="243"/>
        <v>261.96384929441405</v>
      </c>
      <c r="R2503" s="7">
        <f t="shared" si="244"/>
        <v>62.195203216473594</v>
      </c>
      <c r="S2503" s="7">
        <f t="shared" si="245"/>
        <v>501.11261462435851</v>
      </c>
      <c r="T2503" s="7">
        <f t="shared" si="246"/>
        <v>825.27166713524616</v>
      </c>
      <c r="U2503" s="7"/>
    </row>
    <row r="2504" spans="1:21" x14ac:dyDescent="0.25">
      <c r="A2504" s="4">
        <v>2022</v>
      </c>
      <c r="B2504" s="6">
        <v>2025</v>
      </c>
      <c r="C2504" s="6">
        <v>3</v>
      </c>
      <c r="D2504" s="6">
        <v>26</v>
      </c>
      <c r="E2504" s="6">
        <v>6</v>
      </c>
      <c r="F2504" s="2">
        <v>317.35000000000002</v>
      </c>
      <c r="G2504" s="2">
        <v>70.445999999999998</v>
      </c>
      <c r="H2504" s="2">
        <v>595.48329119973073</v>
      </c>
      <c r="I2504" s="2">
        <v>983.27929119973078</v>
      </c>
      <c r="J2504" s="38">
        <v>0</v>
      </c>
      <c r="K2504" s="1">
        <v>52.029811999999993</v>
      </c>
      <c r="L2504" s="1">
        <v>170</v>
      </c>
      <c r="M2504" s="1"/>
      <c r="N2504" s="9">
        <f t="shared" si="241"/>
        <v>0</v>
      </c>
      <c r="O2504" s="9">
        <f t="shared" si="242"/>
        <v>52.029811999999993</v>
      </c>
      <c r="P2504" s="9"/>
      <c r="Q2504" s="7">
        <f t="shared" si="243"/>
        <v>300.55755762276499</v>
      </c>
      <c r="R2504" s="7">
        <f t="shared" si="244"/>
        <v>66.718379405367259</v>
      </c>
      <c r="S2504" s="7">
        <f t="shared" si="245"/>
        <v>563.97354217159852</v>
      </c>
      <c r="T2504" s="7">
        <f t="shared" si="246"/>
        <v>931.24947919973079</v>
      </c>
      <c r="U2504" s="7"/>
    </row>
    <row r="2505" spans="1:21" x14ac:dyDescent="0.25">
      <c r="A2505" s="4">
        <v>2023</v>
      </c>
      <c r="B2505" s="6">
        <v>2025</v>
      </c>
      <c r="C2505" s="6">
        <v>3</v>
      </c>
      <c r="D2505" s="6">
        <v>26</v>
      </c>
      <c r="E2505" s="6">
        <v>7</v>
      </c>
      <c r="F2505" s="2">
        <v>341.08</v>
      </c>
      <c r="G2505" s="2">
        <v>71.070999999999998</v>
      </c>
      <c r="H2505" s="2">
        <v>607.61275330860974</v>
      </c>
      <c r="I2505" s="2">
        <v>1019.7637533086097</v>
      </c>
      <c r="J2505" s="38">
        <v>0</v>
      </c>
      <c r="K2505" s="1">
        <v>223.07502249999999</v>
      </c>
      <c r="L2505" s="1">
        <v>107.63697999999999</v>
      </c>
      <c r="M2505" s="1"/>
      <c r="N2505" s="9">
        <f t="shared" si="241"/>
        <v>0</v>
      </c>
      <c r="O2505" s="9">
        <f t="shared" si="242"/>
        <v>223.07502249999999</v>
      </c>
      <c r="P2505" s="9"/>
      <c r="Q2505" s="7">
        <f t="shared" si="243"/>
        <v>266.46818091206063</v>
      </c>
      <c r="R2505" s="7">
        <f t="shared" si="244"/>
        <v>55.524100168878448</v>
      </c>
      <c r="S2505" s="7">
        <f t="shared" si="245"/>
        <v>474.6964497276706</v>
      </c>
      <c r="T2505" s="7">
        <f t="shared" si="246"/>
        <v>796.68873080860976</v>
      </c>
      <c r="U2505" s="7"/>
    </row>
    <row r="2506" spans="1:21" x14ac:dyDescent="0.25">
      <c r="A2506" s="4">
        <v>2024</v>
      </c>
      <c r="B2506" s="6">
        <v>2025</v>
      </c>
      <c r="C2506" s="6">
        <v>3</v>
      </c>
      <c r="D2506" s="6">
        <v>26</v>
      </c>
      <c r="E2506" s="6">
        <v>8</v>
      </c>
      <c r="F2506" s="2">
        <v>322.37900000000002</v>
      </c>
      <c r="G2506" s="2">
        <v>65.268000000000001</v>
      </c>
      <c r="H2506" s="2">
        <v>622.97723774062922</v>
      </c>
      <c r="I2506" s="2">
        <v>1010.6242377406293</v>
      </c>
      <c r="J2506" s="38">
        <v>0</v>
      </c>
      <c r="K2506" s="1">
        <v>570.83004499999993</v>
      </c>
      <c r="L2506" s="1">
        <v>0</v>
      </c>
      <c r="M2506" s="1"/>
      <c r="N2506" s="9">
        <f t="shared" si="241"/>
        <v>0</v>
      </c>
      <c r="O2506" s="9">
        <f t="shared" si="242"/>
        <v>570.83004499999993</v>
      </c>
      <c r="P2506" s="9"/>
      <c r="Q2506" s="7">
        <f t="shared" si="243"/>
        <v>140.28993840331628</v>
      </c>
      <c r="R2506" s="7">
        <f t="shared" si="244"/>
        <v>28.402730015626467</v>
      </c>
      <c r="S2506" s="7">
        <f t="shared" si="245"/>
        <v>271.10152432168661</v>
      </c>
      <c r="T2506" s="7">
        <f t="shared" si="246"/>
        <v>439.79419274062934</v>
      </c>
      <c r="U2506" s="7"/>
    </row>
    <row r="2507" spans="1:21" x14ac:dyDescent="0.25">
      <c r="A2507" s="4">
        <v>2025</v>
      </c>
      <c r="B2507" s="6">
        <v>2025</v>
      </c>
      <c r="C2507" s="6">
        <v>3</v>
      </c>
      <c r="D2507" s="6">
        <v>26</v>
      </c>
      <c r="E2507" s="6">
        <v>9</v>
      </c>
      <c r="F2507" s="2">
        <v>257.971</v>
      </c>
      <c r="G2507" s="2">
        <v>67.718000000000004</v>
      </c>
      <c r="H2507" s="2">
        <v>627.32443612236273</v>
      </c>
      <c r="I2507" s="2">
        <v>953.01343612236269</v>
      </c>
      <c r="J2507" s="38">
        <v>0</v>
      </c>
      <c r="K2507" s="1">
        <v>660.39523950000012</v>
      </c>
      <c r="L2507" s="1">
        <v>0</v>
      </c>
      <c r="M2507" s="1"/>
      <c r="N2507" s="9">
        <f t="shared" si="241"/>
        <v>0</v>
      </c>
      <c r="O2507" s="9">
        <f t="shared" si="242"/>
        <v>660.39523950000012</v>
      </c>
      <c r="P2507" s="9"/>
      <c r="Q2507" s="7">
        <f t="shared" si="243"/>
        <v>79.208756077994394</v>
      </c>
      <c r="R2507" s="7">
        <f t="shared" si="244"/>
        <v>20.792486535655648</v>
      </c>
      <c r="S2507" s="7">
        <f t="shared" si="245"/>
        <v>192.61695400871258</v>
      </c>
      <c r="T2507" s="7">
        <f t="shared" si="246"/>
        <v>292.61819662236257</v>
      </c>
      <c r="U2507" s="7"/>
    </row>
    <row r="2508" spans="1:21" x14ac:dyDescent="0.25">
      <c r="A2508" s="4">
        <v>2026</v>
      </c>
      <c r="B2508" s="6">
        <v>2025</v>
      </c>
      <c r="C2508" s="6">
        <v>3</v>
      </c>
      <c r="D2508" s="6">
        <v>26</v>
      </c>
      <c r="E2508" s="6">
        <v>10</v>
      </c>
      <c r="F2508" s="2">
        <v>201.13800000000001</v>
      </c>
      <c r="G2508" s="2">
        <v>73.936999999999998</v>
      </c>
      <c r="H2508" s="2">
        <v>626.13297161217679</v>
      </c>
      <c r="I2508" s="2">
        <v>901.20797161217683</v>
      </c>
      <c r="J2508" s="38">
        <v>0</v>
      </c>
      <c r="K2508" s="1">
        <v>660.93649400000004</v>
      </c>
      <c r="L2508" s="1">
        <v>0</v>
      </c>
      <c r="M2508" s="1"/>
      <c r="N2508" s="9">
        <f t="shared" si="241"/>
        <v>0</v>
      </c>
      <c r="O2508" s="9">
        <f t="shared" si="242"/>
        <v>660.93649400000004</v>
      </c>
      <c r="P2508" s="9"/>
      <c r="Q2508" s="7">
        <f t="shared" si="243"/>
        <v>53.62549598568711</v>
      </c>
      <c r="R2508" s="7">
        <f t="shared" si="244"/>
        <v>19.712378052350864</v>
      </c>
      <c r="S2508" s="7">
        <f t="shared" si="245"/>
        <v>166.93360357413877</v>
      </c>
      <c r="T2508" s="7">
        <f t="shared" si="246"/>
        <v>240.2714776121768</v>
      </c>
      <c r="U2508" s="7"/>
    </row>
    <row r="2509" spans="1:21" x14ac:dyDescent="0.25">
      <c r="A2509" s="4">
        <v>2027</v>
      </c>
      <c r="B2509" s="6">
        <v>2025</v>
      </c>
      <c r="C2509" s="6">
        <v>3</v>
      </c>
      <c r="D2509" s="6">
        <v>26</v>
      </c>
      <c r="E2509" s="6">
        <v>11</v>
      </c>
      <c r="F2509" s="2">
        <v>161.68799999999999</v>
      </c>
      <c r="G2509" s="2">
        <v>79.763999999999996</v>
      </c>
      <c r="H2509" s="2">
        <v>626.18046786316643</v>
      </c>
      <c r="I2509" s="2">
        <v>867.63246786316643</v>
      </c>
      <c r="J2509" s="38">
        <v>0</v>
      </c>
      <c r="K2509" s="1">
        <v>743.98952600000007</v>
      </c>
      <c r="L2509" s="1">
        <v>-192.67671999999999</v>
      </c>
      <c r="M2509" s="1"/>
      <c r="N2509" s="9">
        <f t="shared" si="241"/>
        <v>192.67671999999999</v>
      </c>
      <c r="O2509" s="9">
        <f t="shared" si="242"/>
        <v>551.31280600000014</v>
      </c>
      <c r="P2509" s="9"/>
      <c r="Q2509" s="7">
        <f t="shared" si="243"/>
        <v>58.947878717924695</v>
      </c>
      <c r="R2509" s="7">
        <f t="shared" si="244"/>
        <v>29.080195178717936</v>
      </c>
      <c r="S2509" s="7">
        <f t="shared" si="245"/>
        <v>228.29158796652365</v>
      </c>
      <c r="T2509" s="7">
        <f t="shared" si="246"/>
        <v>316.31966186316629</v>
      </c>
      <c r="U2509" s="7"/>
    </row>
    <row r="2510" spans="1:21" x14ac:dyDescent="0.25">
      <c r="A2510" s="4">
        <v>2028</v>
      </c>
      <c r="B2510" s="6">
        <v>2025</v>
      </c>
      <c r="C2510" s="6">
        <v>3</v>
      </c>
      <c r="D2510" s="6">
        <v>26</v>
      </c>
      <c r="E2510" s="6">
        <v>12</v>
      </c>
      <c r="F2510" s="2">
        <v>136.15799999999999</v>
      </c>
      <c r="G2510" s="2">
        <v>82.605999999999995</v>
      </c>
      <c r="H2510" s="2">
        <v>624.32870487888169</v>
      </c>
      <c r="I2510" s="2">
        <v>843.0927048788817</v>
      </c>
      <c r="J2510" s="38">
        <v>0</v>
      </c>
      <c r="K2510" s="1">
        <v>786.88705600000003</v>
      </c>
      <c r="L2510" s="1">
        <v>-192.67671999999999</v>
      </c>
      <c r="M2510" s="1"/>
      <c r="N2510" s="9">
        <f t="shared" si="241"/>
        <v>192.67671999999999</v>
      </c>
      <c r="O2510" s="9">
        <f t="shared" si="242"/>
        <v>594.2103360000001</v>
      </c>
      <c r="P2510" s="9"/>
      <c r="Q2510" s="7">
        <f t="shared" si="243"/>
        <v>40.194068084931416</v>
      </c>
      <c r="R2510" s="7">
        <f t="shared" si="244"/>
        <v>24.385428606647018</v>
      </c>
      <c r="S2510" s="7">
        <f t="shared" si="245"/>
        <v>184.30287218730319</v>
      </c>
      <c r="T2510" s="7">
        <f t="shared" si="246"/>
        <v>248.88236887888161</v>
      </c>
      <c r="U2510" s="7"/>
    </row>
    <row r="2511" spans="1:21" x14ac:dyDescent="0.25">
      <c r="A2511" s="4">
        <v>2029</v>
      </c>
      <c r="B2511" s="6">
        <v>2025</v>
      </c>
      <c r="C2511" s="6">
        <v>3</v>
      </c>
      <c r="D2511" s="6">
        <v>26</v>
      </c>
      <c r="E2511" s="6">
        <v>13</v>
      </c>
      <c r="F2511" s="2">
        <v>136.089</v>
      </c>
      <c r="G2511" s="2">
        <v>80.855000000000004</v>
      </c>
      <c r="H2511" s="2">
        <v>627.32674871315783</v>
      </c>
      <c r="I2511" s="2">
        <v>844.2707487131579</v>
      </c>
      <c r="J2511" s="38">
        <v>0</v>
      </c>
      <c r="K2511" s="1">
        <v>779.55536900000016</v>
      </c>
      <c r="L2511" s="1">
        <v>-192.67671999999999</v>
      </c>
      <c r="M2511" s="1"/>
      <c r="N2511" s="9">
        <f t="shared" si="241"/>
        <v>192.67671999999999</v>
      </c>
      <c r="O2511" s="9">
        <f t="shared" si="242"/>
        <v>586.87864900000022</v>
      </c>
      <c r="P2511" s="9"/>
      <c r="Q2511" s="7">
        <f t="shared" si="243"/>
        <v>41.489336816719216</v>
      </c>
      <c r="R2511" s="7">
        <f t="shared" si="244"/>
        <v>24.650194566172374</v>
      </c>
      <c r="S2511" s="7">
        <f t="shared" si="245"/>
        <v>191.25256833026606</v>
      </c>
      <c r="T2511" s="7">
        <f t="shared" si="246"/>
        <v>257.39209971315768</v>
      </c>
      <c r="U2511" s="7"/>
    </row>
    <row r="2512" spans="1:21" x14ac:dyDescent="0.25">
      <c r="A2512" s="4">
        <v>2030</v>
      </c>
      <c r="B2512" s="6">
        <v>2025</v>
      </c>
      <c r="C2512" s="6">
        <v>3</v>
      </c>
      <c r="D2512" s="6">
        <v>26</v>
      </c>
      <c r="E2512" s="6">
        <v>14</v>
      </c>
      <c r="F2512" s="2">
        <v>154.96299999999999</v>
      </c>
      <c r="G2512" s="2">
        <v>79.427999999999997</v>
      </c>
      <c r="H2512" s="2">
        <v>630.10905178270843</v>
      </c>
      <c r="I2512" s="2">
        <v>864.5000517827084</v>
      </c>
      <c r="J2512" s="38">
        <v>0</v>
      </c>
      <c r="K2512" s="1">
        <v>833.49443099999996</v>
      </c>
      <c r="L2512" s="1">
        <v>-115.60603</v>
      </c>
      <c r="M2512" s="1"/>
      <c r="N2512" s="9">
        <f t="shared" si="241"/>
        <v>115.60603</v>
      </c>
      <c r="O2512" s="9">
        <f t="shared" si="242"/>
        <v>717.88840099999993</v>
      </c>
      <c r="P2512" s="9"/>
      <c r="Q2512" s="7">
        <f t="shared" si="243"/>
        <v>26.280370016624772</v>
      </c>
      <c r="R2512" s="7">
        <f t="shared" si="244"/>
        <v>13.470294390793114</v>
      </c>
      <c r="S2512" s="7">
        <f t="shared" si="245"/>
        <v>106.86098637529062</v>
      </c>
      <c r="T2512" s="7">
        <f t="shared" si="246"/>
        <v>146.61165078270847</v>
      </c>
      <c r="U2512" s="7"/>
    </row>
    <row r="2513" spans="1:21" x14ac:dyDescent="0.25">
      <c r="A2513" s="4">
        <v>2031</v>
      </c>
      <c r="B2513" s="6">
        <v>2025</v>
      </c>
      <c r="C2513" s="6">
        <v>3</v>
      </c>
      <c r="D2513" s="6">
        <v>26</v>
      </c>
      <c r="E2513" s="6">
        <v>15</v>
      </c>
      <c r="F2513" s="2">
        <v>174.828</v>
      </c>
      <c r="G2513" s="2">
        <v>78.841999999999999</v>
      </c>
      <c r="H2513" s="2">
        <v>622.76277043145558</v>
      </c>
      <c r="I2513" s="2">
        <v>876.43277043145554</v>
      </c>
      <c r="J2513" s="38">
        <v>0</v>
      </c>
      <c r="K2513" s="1">
        <v>864.05755399999998</v>
      </c>
      <c r="L2513" s="1">
        <v>0</v>
      </c>
      <c r="M2513" s="1"/>
      <c r="N2513" s="9">
        <f t="shared" si="241"/>
        <v>0</v>
      </c>
      <c r="O2513" s="9">
        <f t="shared" si="242"/>
        <v>864.05755399999998</v>
      </c>
      <c r="P2513" s="9"/>
      <c r="Q2513" s="7">
        <f t="shared" si="243"/>
        <v>2.4685685100677404</v>
      </c>
      <c r="R2513" s="7">
        <f t="shared" si="244"/>
        <v>1.1132477547690343</v>
      </c>
      <c r="S2513" s="7">
        <f t="shared" si="245"/>
        <v>8.7934001666187669</v>
      </c>
      <c r="T2513" s="7">
        <f t="shared" si="246"/>
        <v>12.375216431455556</v>
      </c>
      <c r="U2513" s="7"/>
    </row>
    <row r="2514" spans="1:21" x14ac:dyDescent="0.25">
      <c r="A2514" s="4">
        <v>2032</v>
      </c>
      <c r="B2514" s="6">
        <v>2025</v>
      </c>
      <c r="C2514" s="6">
        <v>3</v>
      </c>
      <c r="D2514" s="6">
        <v>26</v>
      </c>
      <c r="E2514" s="6">
        <v>16</v>
      </c>
      <c r="F2514" s="2">
        <v>202.95599999999999</v>
      </c>
      <c r="G2514" s="2">
        <v>79.358000000000004</v>
      </c>
      <c r="H2514" s="2">
        <v>609.57650889845513</v>
      </c>
      <c r="I2514" s="2">
        <v>891.8905088984551</v>
      </c>
      <c r="J2514" s="38">
        <v>0</v>
      </c>
      <c r="K2514" s="1">
        <v>820.77976699999999</v>
      </c>
      <c r="L2514" s="1">
        <v>0</v>
      </c>
      <c r="M2514" s="1"/>
      <c r="N2514" s="9">
        <f t="shared" si="241"/>
        <v>0</v>
      </c>
      <c r="O2514" s="9">
        <f t="shared" si="242"/>
        <v>820.77976699999999</v>
      </c>
      <c r="P2514" s="9"/>
      <c r="Q2514" s="7">
        <f t="shared" si="243"/>
        <v>16.181752792243287</v>
      </c>
      <c r="R2514" s="7">
        <f t="shared" si="244"/>
        <v>6.3272410674571944</v>
      </c>
      <c r="S2514" s="7">
        <f t="shared" si="245"/>
        <v>48.601748038754636</v>
      </c>
      <c r="T2514" s="7">
        <f t="shared" si="246"/>
        <v>71.110741898455103</v>
      </c>
      <c r="U2514" s="7"/>
    </row>
    <row r="2515" spans="1:21" x14ac:dyDescent="0.25">
      <c r="A2515" s="4">
        <v>2033</v>
      </c>
      <c r="B2515" s="6">
        <v>2025</v>
      </c>
      <c r="C2515" s="6">
        <v>3</v>
      </c>
      <c r="D2515" s="6">
        <v>26</v>
      </c>
      <c r="E2515" s="6">
        <v>17</v>
      </c>
      <c r="F2515" s="2">
        <v>253.62299999999999</v>
      </c>
      <c r="G2515" s="2">
        <v>78.19</v>
      </c>
      <c r="H2515" s="2">
        <v>594.1191028339706</v>
      </c>
      <c r="I2515" s="2">
        <v>925.93210283397059</v>
      </c>
      <c r="J2515" s="38">
        <v>0</v>
      </c>
      <c r="K2515" s="1">
        <v>723.5085939999999</v>
      </c>
      <c r="L2515" s="1">
        <v>0</v>
      </c>
      <c r="M2515" s="1"/>
      <c r="N2515" s="9">
        <f t="shared" si="241"/>
        <v>0</v>
      </c>
      <c r="O2515" s="9">
        <f t="shared" si="242"/>
        <v>723.5085939999999</v>
      </c>
      <c r="P2515" s="9"/>
      <c r="Q2515" s="7">
        <f t="shared" si="243"/>
        <v>55.446028303658267</v>
      </c>
      <c r="R2515" s="7">
        <f t="shared" si="244"/>
        <v>17.093579655879154</v>
      </c>
      <c r="S2515" s="7">
        <f t="shared" si="245"/>
        <v>129.88390087443327</v>
      </c>
      <c r="T2515" s="7">
        <f t="shared" si="246"/>
        <v>202.42350883397069</v>
      </c>
      <c r="U2515" s="7"/>
    </row>
    <row r="2516" spans="1:21" x14ac:dyDescent="0.25">
      <c r="A2516" s="4">
        <v>2034</v>
      </c>
      <c r="B2516" s="6">
        <v>2025</v>
      </c>
      <c r="C2516" s="6">
        <v>3</v>
      </c>
      <c r="D2516" s="6">
        <v>26</v>
      </c>
      <c r="E2516" s="6">
        <v>18</v>
      </c>
      <c r="F2516" s="2">
        <v>302.26499999999999</v>
      </c>
      <c r="G2516" s="2">
        <v>73.408000000000001</v>
      </c>
      <c r="H2516" s="2">
        <v>579.25797061618596</v>
      </c>
      <c r="I2516" s="2">
        <v>954.93097061618596</v>
      </c>
      <c r="J2516" s="38">
        <v>0</v>
      </c>
      <c r="K2516" s="1">
        <v>473.08954100000005</v>
      </c>
      <c r="L2516" s="1">
        <v>118.07281</v>
      </c>
      <c r="M2516" s="1"/>
      <c r="N2516" s="9">
        <f t="shared" si="241"/>
        <v>0</v>
      </c>
      <c r="O2516" s="9">
        <f t="shared" si="242"/>
        <v>473.08954100000005</v>
      </c>
      <c r="P2516" s="9"/>
      <c r="Q2516" s="7">
        <f t="shared" si="243"/>
        <v>152.51762085897917</v>
      </c>
      <c r="R2516" s="7">
        <f t="shared" si="244"/>
        <v>37.040390094837122</v>
      </c>
      <c r="S2516" s="7">
        <f t="shared" si="245"/>
        <v>292.28341866236963</v>
      </c>
      <c r="T2516" s="7">
        <f t="shared" si="246"/>
        <v>481.84142961618591</v>
      </c>
      <c r="U2516" s="7"/>
    </row>
    <row r="2517" spans="1:21" x14ac:dyDescent="0.25">
      <c r="A2517" s="4">
        <v>2035</v>
      </c>
      <c r="B2517" s="6">
        <v>2025</v>
      </c>
      <c r="C2517" s="6">
        <v>3</v>
      </c>
      <c r="D2517" s="6">
        <v>26</v>
      </c>
      <c r="E2517" s="6">
        <v>19</v>
      </c>
      <c r="F2517" s="2">
        <v>341.46800000000002</v>
      </c>
      <c r="G2517" s="2">
        <v>75.527000000000001</v>
      </c>
      <c r="H2517" s="2">
        <v>574.89624446288599</v>
      </c>
      <c r="I2517" s="2">
        <v>991.89124446288599</v>
      </c>
      <c r="J2517" s="38">
        <v>0</v>
      </c>
      <c r="K2517" s="1">
        <v>391.15873450999999</v>
      </c>
      <c r="L2517" s="1">
        <v>170</v>
      </c>
      <c r="M2517" s="1"/>
      <c r="N2517" s="9">
        <f t="shared" si="241"/>
        <v>0</v>
      </c>
      <c r="O2517" s="9">
        <f t="shared" si="242"/>
        <v>391.15873450999999</v>
      </c>
      <c r="P2517" s="9"/>
      <c r="Q2517" s="7">
        <f t="shared" si="243"/>
        <v>206.80788327723519</v>
      </c>
      <c r="R2517" s="7">
        <f t="shared" si="244"/>
        <v>45.7424385309304</v>
      </c>
      <c r="S2517" s="7">
        <f t="shared" si="245"/>
        <v>348.18218814472039</v>
      </c>
      <c r="T2517" s="7">
        <f t="shared" si="246"/>
        <v>600.73250995288595</v>
      </c>
      <c r="U2517" s="7"/>
    </row>
    <row r="2518" spans="1:21" x14ac:dyDescent="0.25">
      <c r="A2518" s="4">
        <v>2036</v>
      </c>
      <c r="B2518" s="6">
        <v>2025</v>
      </c>
      <c r="C2518" s="6">
        <v>3</v>
      </c>
      <c r="D2518" s="6">
        <v>26</v>
      </c>
      <c r="E2518" s="6">
        <v>20</v>
      </c>
      <c r="F2518" s="2">
        <v>384.02300000000002</v>
      </c>
      <c r="G2518" s="2">
        <v>82.701999999999998</v>
      </c>
      <c r="H2518" s="2">
        <v>589.8892198354871</v>
      </c>
      <c r="I2518" s="2">
        <v>1056.6142198354871</v>
      </c>
      <c r="J2518" s="38">
        <v>0</v>
      </c>
      <c r="K2518" s="1">
        <v>372.64838591</v>
      </c>
      <c r="L2518" s="1">
        <v>170</v>
      </c>
      <c r="M2518" s="1"/>
      <c r="N2518" s="9">
        <f t="shared" si="241"/>
        <v>0</v>
      </c>
      <c r="O2518" s="9">
        <f t="shared" si="242"/>
        <v>372.64838591</v>
      </c>
      <c r="P2518" s="9"/>
      <c r="Q2518" s="7">
        <f t="shared" si="243"/>
        <v>248.58515673058309</v>
      </c>
      <c r="R2518" s="7">
        <f t="shared" si="244"/>
        <v>53.5345269213893</v>
      </c>
      <c r="S2518" s="7">
        <f t="shared" si="245"/>
        <v>381.8461502735147</v>
      </c>
      <c r="T2518" s="7">
        <f t="shared" si="246"/>
        <v>683.96583392548712</v>
      </c>
      <c r="U2518" s="7"/>
    </row>
    <row r="2519" spans="1:21" x14ac:dyDescent="0.25">
      <c r="A2519" s="4">
        <v>2037</v>
      </c>
      <c r="B2519" s="6">
        <v>2025</v>
      </c>
      <c r="C2519" s="6">
        <v>3</v>
      </c>
      <c r="D2519" s="6">
        <v>26</v>
      </c>
      <c r="E2519" s="6">
        <v>21</v>
      </c>
      <c r="F2519" s="2">
        <v>375.94799999999998</v>
      </c>
      <c r="G2519" s="2">
        <v>84.165999999999997</v>
      </c>
      <c r="H2519" s="2">
        <v>579.95333464285886</v>
      </c>
      <c r="I2519" s="2">
        <v>1040.0673346428589</v>
      </c>
      <c r="J2519" s="38">
        <v>0</v>
      </c>
      <c r="K2519" s="1">
        <v>381.996128</v>
      </c>
      <c r="L2519" s="1">
        <v>0</v>
      </c>
      <c r="M2519" s="1"/>
      <c r="N2519" s="9">
        <f t="shared" si="241"/>
        <v>0</v>
      </c>
      <c r="O2519" s="9">
        <f t="shared" si="242"/>
        <v>381.996128</v>
      </c>
      <c r="P2519" s="9"/>
      <c r="Q2519" s="7">
        <f t="shared" si="243"/>
        <v>237.86974723124302</v>
      </c>
      <c r="R2519" s="7">
        <f t="shared" si="244"/>
        <v>53.253495551152824</v>
      </c>
      <c r="S2519" s="7">
        <f t="shared" si="245"/>
        <v>366.94796386046301</v>
      </c>
      <c r="T2519" s="7">
        <f t="shared" si="246"/>
        <v>658.0712066428589</v>
      </c>
      <c r="U2519" s="7"/>
    </row>
    <row r="2520" spans="1:21" x14ac:dyDescent="0.25">
      <c r="A2520" s="4">
        <v>2038</v>
      </c>
      <c r="B2520" s="6">
        <v>2025</v>
      </c>
      <c r="C2520" s="6">
        <v>3</v>
      </c>
      <c r="D2520" s="6">
        <v>26</v>
      </c>
      <c r="E2520" s="6">
        <v>22</v>
      </c>
      <c r="F2520" s="2">
        <v>334.54300000000001</v>
      </c>
      <c r="G2520" s="2">
        <v>80.734999999999999</v>
      </c>
      <c r="H2520" s="2">
        <v>563.33833934842437</v>
      </c>
      <c r="I2520" s="2">
        <v>978.61633934842439</v>
      </c>
      <c r="J2520" s="38">
        <v>0</v>
      </c>
      <c r="K2520" s="1">
        <v>406.38312400000001</v>
      </c>
      <c r="L2520" s="1">
        <v>-1.9999999999999999E-6</v>
      </c>
      <c r="M2520" s="1"/>
      <c r="N2520" s="9">
        <f t="shared" si="241"/>
        <v>1.9999999999999999E-6</v>
      </c>
      <c r="O2520" s="9">
        <f t="shared" si="242"/>
        <v>406.38312200000001</v>
      </c>
      <c r="P2520" s="9"/>
      <c r="Q2520" s="7">
        <f t="shared" si="243"/>
        <v>195.6196821308491</v>
      </c>
      <c r="R2520" s="7">
        <f t="shared" si="244"/>
        <v>47.208744576434427</v>
      </c>
      <c r="S2520" s="7">
        <f t="shared" si="245"/>
        <v>329.40479064114083</v>
      </c>
      <c r="T2520" s="7">
        <f t="shared" si="246"/>
        <v>572.23321734842443</v>
      </c>
      <c r="U2520" s="7"/>
    </row>
    <row r="2521" spans="1:21" x14ac:dyDescent="0.25">
      <c r="A2521" s="4">
        <v>2039</v>
      </c>
      <c r="B2521" s="6">
        <v>2025</v>
      </c>
      <c r="C2521" s="6">
        <v>3</v>
      </c>
      <c r="D2521" s="6">
        <v>26</v>
      </c>
      <c r="E2521" s="6">
        <v>23</v>
      </c>
      <c r="F2521" s="2">
        <v>292.96800000000002</v>
      </c>
      <c r="G2521" s="2">
        <v>77.212999999999994</v>
      </c>
      <c r="H2521" s="2">
        <v>552.2001117438399</v>
      </c>
      <c r="I2521" s="2">
        <v>922.38111174383994</v>
      </c>
      <c r="J2521" s="38">
        <v>0</v>
      </c>
      <c r="K2521" s="1">
        <v>409.46493499999997</v>
      </c>
      <c r="L2521" s="1">
        <v>-1.9999999999999999E-6</v>
      </c>
      <c r="M2521" s="1"/>
      <c r="N2521" s="9">
        <f t="shared" si="241"/>
        <v>1.9999999999999999E-6</v>
      </c>
      <c r="O2521" s="9">
        <f t="shared" si="242"/>
        <v>409.46493299999997</v>
      </c>
      <c r="P2521" s="9"/>
      <c r="Q2521" s="7">
        <f t="shared" si="243"/>
        <v>162.9131658714594</v>
      </c>
      <c r="R2521" s="7">
        <f t="shared" si="244"/>
        <v>42.936478647609952</v>
      </c>
      <c r="S2521" s="7">
        <f t="shared" si="245"/>
        <v>307.06653422477063</v>
      </c>
      <c r="T2521" s="7">
        <f t="shared" si="246"/>
        <v>512.91617874383996</v>
      </c>
      <c r="U2521" s="7"/>
    </row>
    <row r="2522" spans="1:21" x14ac:dyDescent="0.25">
      <c r="A2522" s="4">
        <v>2040</v>
      </c>
      <c r="B2522" s="6">
        <v>2025</v>
      </c>
      <c r="C2522" s="6">
        <v>3</v>
      </c>
      <c r="D2522" s="6">
        <v>26</v>
      </c>
      <c r="E2522" s="6">
        <v>24</v>
      </c>
      <c r="F2522" s="2">
        <v>279.38</v>
      </c>
      <c r="G2522" s="2">
        <v>75.225999999999999</v>
      </c>
      <c r="H2522" s="2">
        <v>543.62792567580561</v>
      </c>
      <c r="I2522" s="2">
        <v>898.23392567580561</v>
      </c>
      <c r="J2522" s="38">
        <v>0</v>
      </c>
      <c r="K2522" s="1">
        <v>360.50111700000002</v>
      </c>
      <c r="L2522" s="1">
        <v>-1.9999999999999999E-6</v>
      </c>
      <c r="M2522" s="1"/>
      <c r="N2522" s="9">
        <f t="shared" si="241"/>
        <v>1.9999999999999999E-6</v>
      </c>
      <c r="O2522" s="9">
        <f t="shared" si="242"/>
        <v>360.50111500000003</v>
      </c>
      <c r="P2522" s="9"/>
      <c r="Q2522" s="7">
        <f t="shared" si="243"/>
        <v>167.25241426789401</v>
      </c>
      <c r="R2522" s="7">
        <f t="shared" si="244"/>
        <v>45.034469595950299</v>
      </c>
      <c r="S2522" s="7">
        <f t="shared" si="245"/>
        <v>325.44592681196127</v>
      </c>
      <c r="T2522" s="7">
        <f t="shared" si="246"/>
        <v>537.73281067580558</v>
      </c>
      <c r="U2522" s="7"/>
    </row>
    <row r="2523" spans="1:21" x14ac:dyDescent="0.25">
      <c r="A2523" s="4">
        <v>2041</v>
      </c>
      <c r="B2523" s="6">
        <v>2025</v>
      </c>
      <c r="C2523" s="6">
        <v>3</v>
      </c>
      <c r="D2523" s="6">
        <v>27</v>
      </c>
      <c r="E2523" s="6">
        <v>1</v>
      </c>
      <c r="F2523" s="2">
        <v>269.48399999999998</v>
      </c>
      <c r="G2523" s="2">
        <v>72.442999999999998</v>
      </c>
      <c r="H2523" s="2">
        <v>535.47352951718119</v>
      </c>
      <c r="I2523" s="2">
        <v>877.40052951718121</v>
      </c>
      <c r="J2523" s="38">
        <v>0</v>
      </c>
      <c r="K2523" s="1">
        <v>332.32504700000004</v>
      </c>
      <c r="L2523" s="1">
        <v>-1.9999999999999999E-6</v>
      </c>
      <c r="M2523" s="1"/>
      <c r="N2523" s="9">
        <f t="shared" si="241"/>
        <v>1.9999999999999999E-6</v>
      </c>
      <c r="O2523" s="9">
        <f t="shared" si="242"/>
        <v>332.32504500000005</v>
      </c>
      <c r="P2523" s="9"/>
      <c r="Q2523" s="7">
        <f t="shared" si="243"/>
        <v>167.41398817078291</v>
      </c>
      <c r="R2523" s="7">
        <f t="shared" si="244"/>
        <v>45.00442157996774</v>
      </c>
      <c r="S2523" s="7">
        <f t="shared" si="245"/>
        <v>332.65707476643047</v>
      </c>
      <c r="T2523" s="7">
        <f t="shared" si="246"/>
        <v>545.07548451718117</v>
      </c>
      <c r="U2523" s="7"/>
    </row>
    <row r="2524" spans="1:21" x14ac:dyDescent="0.25">
      <c r="A2524" s="4">
        <v>2042</v>
      </c>
      <c r="B2524" s="6">
        <v>2025</v>
      </c>
      <c r="C2524" s="6">
        <v>3</v>
      </c>
      <c r="D2524" s="6">
        <v>27</v>
      </c>
      <c r="E2524" s="6">
        <v>2</v>
      </c>
      <c r="F2524" s="2">
        <v>268.33800000000002</v>
      </c>
      <c r="G2524" s="2">
        <v>71.653999999999996</v>
      </c>
      <c r="H2524" s="2">
        <v>536.52321703649955</v>
      </c>
      <c r="I2524" s="2">
        <v>876.51521703649951</v>
      </c>
      <c r="J2524" s="38">
        <v>0</v>
      </c>
      <c r="K2524" s="1">
        <v>294.35724100000004</v>
      </c>
      <c r="L2524" s="1">
        <v>-1.9999999999999999E-6</v>
      </c>
      <c r="M2524" s="1"/>
      <c r="N2524" s="9">
        <f t="shared" si="241"/>
        <v>1.9999999999999999E-6</v>
      </c>
      <c r="O2524" s="9">
        <f t="shared" si="242"/>
        <v>294.35723900000005</v>
      </c>
      <c r="P2524" s="9"/>
      <c r="Q2524" s="7">
        <f t="shared" si="243"/>
        <v>178.22292696585686</v>
      </c>
      <c r="R2524" s="7">
        <f t="shared" si="244"/>
        <v>47.590671499420523</v>
      </c>
      <c r="S2524" s="7">
        <f t="shared" si="245"/>
        <v>356.34437957122213</v>
      </c>
      <c r="T2524" s="7">
        <f t="shared" si="246"/>
        <v>582.15797803649946</v>
      </c>
      <c r="U2524" s="7"/>
    </row>
    <row r="2525" spans="1:21" x14ac:dyDescent="0.25">
      <c r="A2525" s="4">
        <v>2043</v>
      </c>
      <c r="B2525" s="6">
        <v>2025</v>
      </c>
      <c r="C2525" s="6">
        <v>3</v>
      </c>
      <c r="D2525" s="6">
        <v>27</v>
      </c>
      <c r="E2525" s="6">
        <v>3</v>
      </c>
      <c r="F2525" s="2">
        <v>269.78699999999998</v>
      </c>
      <c r="G2525" s="2">
        <v>71.549000000000007</v>
      </c>
      <c r="H2525" s="2">
        <v>539.25152541645843</v>
      </c>
      <c r="I2525" s="2">
        <v>880.58752541645845</v>
      </c>
      <c r="J2525" s="38">
        <v>0</v>
      </c>
      <c r="K2525" s="1">
        <v>253.40735699999999</v>
      </c>
      <c r="L2525" s="1">
        <v>-1.9999999999999999E-6</v>
      </c>
      <c r="M2525" s="1"/>
      <c r="N2525" s="9">
        <f t="shared" si="241"/>
        <v>1.9999999999999999E-6</v>
      </c>
      <c r="O2525" s="9">
        <f t="shared" si="242"/>
        <v>253.407355</v>
      </c>
      <c r="P2525" s="9"/>
      <c r="Q2525" s="7">
        <f t="shared" si="243"/>
        <v>192.15018581613737</v>
      </c>
      <c r="R2525" s="7">
        <f t="shared" si="244"/>
        <v>50.959288790634147</v>
      </c>
      <c r="S2525" s="7">
        <f t="shared" si="245"/>
        <v>384.07069580968692</v>
      </c>
      <c r="T2525" s="7">
        <f t="shared" si="246"/>
        <v>627.18017041645851</v>
      </c>
      <c r="U2525" s="7"/>
    </row>
    <row r="2526" spans="1:21" x14ac:dyDescent="0.25">
      <c r="A2526" s="4">
        <v>2044</v>
      </c>
      <c r="B2526" s="6">
        <v>2025</v>
      </c>
      <c r="C2526" s="6">
        <v>3</v>
      </c>
      <c r="D2526" s="6">
        <v>27</v>
      </c>
      <c r="E2526" s="6">
        <v>4</v>
      </c>
      <c r="F2526" s="2">
        <v>276.53199999999998</v>
      </c>
      <c r="G2526" s="2">
        <v>71.682000000000002</v>
      </c>
      <c r="H2526" s="2">
        <v>547.70720522406179</v>
      </c>
      <c r="I2526" s="2">
        <v>895.92120522406185</v>
      </c>
      <c r="J2526" s="38">
        <v>0</v>
      </c>
      <c r="K2526" s="1">
        <v>309.97152199999999</v>
      </c>
      <c r="L2526" s="1">
        <v>-1.9999999999999999E-6</v>
      </c>
      <c r="M2526" s="1"/>
      <c r="N2526" s="9">
        <f t="shared" si="241"/>
        <v>1.9999999999999999E-6</v>
      </c>
      <c r="O2526" s="9">
        <f t="shared" si="242"/>
        <v>309.97152</v>
      </c>
      <c r="P2526" s="9"/>
      <c r="Q2526" s="7">
        <f t="shared" si="243"/>
        <v>180.85724214313808</v>
      </c>
      <c r="R2526" s="7">
        <f t="shared" si="244"/>
        <v>46.881405520172805</v>
      </c>
      <c r="S2526" s="7">
        <f t="shared" si="245"/>
        <v>358.21103756075092</v>
      </c>
      <c r="T2526" s="7">
        <f t="shared" si="246"/>
        <v>585.9496852240618</v>
      </c>
      <c r="U2526" s="7"/>
    </row>
    <row r="2527" spans="1:21" x14ac:dyDescent="0.25">
      <c r="A2527" s="4">
        <v>2045</v>
      </c>
      <c r="B2527" s="6">
        <v>2025</v>
      </c>
      <c r="C2527" s="6">
        <v>3</v>
      </c>
      <c r="D2527" s="6">
        <v>27</v>
      </c>
      <c r="E2527" s="6">
        <v>5</v>
      </c>
      <c r="F2527" s="2">
        <v>293.70800000000003</v>
      </c>
      <c r="G2527" s="2">
        <v>72.909000000000006</v>
      </c>
      <c r="H2527" s="2">
        <v>568.31402205859615</v>
      </c>
      <c r="I2527" s="2">
        <v>934.93102205859623</v>
      </c>
      <c r="J2527" s="38">
        <v>0</v>
      </c>
      <c r="K2527" s="1">
        <v>323.82401800000002</v>
      </c>
      <c r="L2527" s="1">
        <v>-9.9999999999999995E-7</v>
      </c>
      <c r="M2527" s="1"/>
      <c r="N2527" s="9">
        <f t="shared" si="241"/>
        <v>9.9999999999999995E-7</v>
      </c>
      <c r="O2527" s="9">
        <f t="shared" si="242"/>
        <v>323.82401700000003</v>
      </c>
      <c r="P2527" s="9"/>
      <c r="Q2527" s="7">
        <f t="shared" si="243"/>
        <v>191.97888614985004</v>
      </c>
      <c r="R2527" s="7">
        <f t="shared" si="244"/>
        <v>47.656136742272651</v>
      </c>
      <c r="S2527" s="7">
        <f t="shared" si="245"/>
        <v>371.47198216647348</v>
      </c>
      <c r="T2527" s="7">
        <f t="shared" si="246"/>
        <v>611.1070050585962</v>
      </c>
      <c r="U2527" s="7"/>
    </row>
    <row r="2528" spans="1:21" x14ac:dyDescent="0.25">
      <c r="A2528" s="4">
        <v>2046</v>
      </c>
      <c r="B2528" s="6">
        <v>2025</v>
      </c>
      <c r="C2528" s="6">
        <v>3</v>
      </c>
      <c r="D2528" s="6">
        <v>27</v>
      </c>
      <c r="E2528" s="6">
        <v>6</v>
      </c>
      <c r="F2528" s="2">
        <v>316.58600000000001</v>
      </c>
      <c r="G2528" s="2">
        <v>79.055999999999997</v>
      </c>
      <c r="H2528" s="2">
        <v>601.32781196800579</v>
      </c>
      <c r="I2528" s="2">
        <v>996.96981196800584</v>
      </c>
      <c r="J2528" s="38">
        <v>0</v>
      </c>
      <c r="K2528" s="1">
        <v>218.479702</v>
      </c>
      <c r="L2528" s="1">
        <v>153.1251</v>
      </c>
      <c r="M2528" s="1"/>
      <c r="N2528" s="9">
        <f t="shared" si="241"/>
        <v>0</v>
      </c>
      <c r="O2528" s="9">
        <f t="shared" si="242"/>
        <v>218.479702</v>
      </c>
      <c r="P2528" s="9"/>
      <c r="Q2528" s="7">
        <f t="shared" si="243"/>
        <v>247.20815715354911</v>
      </c>
      <c r="R2528" s="7">
        <f t="shared" si="244"/>
        <v>61.731371797650489</v>
      </c>
      <c r="S2528" s="7">
        <f t="shared" si="245"/>
        <v>469.55058101680618</v>
      </c>
      <c r="T2528" s="7">
        <f t="shared" si="246"/>
        <v>778.49010996800587</v>
      </c>
      <c r="U2528" s="7"/>
    </row>
    <row r="2529" spans="1:21" x14ac:dyDescent="0.25">
      <c r="A2529" s="4">
        <v>2047</v>
      </c>
      <c r="B2529" s="6">
        <v>2025</v>
      </c>
      <c r="C2529" s="6">
        <v>3</v>
      </c>
      <c r="D2529" s="6">
        <v>27</v>
      </c>
      <c r="E2529" s="6">
        <v>7</v>
      </c>
      <c r="F2529" s="2">
        <v>341.40100000000001</v>
      </c>
      <c r="G2529" s="2">
        <v>90.239000000000004</v>
      </c>
      <c r="H2529" s="2">
        <v>612.51713715353469</v>
      </c>
      <c r="I2529" s="2">
        <v>1044.1571371535347</v>
      </c>
      <c r="J2529" s="38">
        <v>0</v>
      </c>
      <c r="K2529" s="1">
        <v>286.62875650000001</v>
      </c>
      <c r="L2529" s="1">
        <v>0.80210020000000004</v>
      </c>
      <c r="M2529" s="1"/>
      <c r="N2529" s="9">
        <f t="shared" si="241"/>
        <v>0</v>
      </c>
      <c r="O2529" s="9">
        <f t="shared" si="242"/>
        <v>286.62875650000001</v>
      </c>
      <c r="P2529" s="9"/>
      <c r="Q2529" s="7">
        <f t="shared" si="243"/>
        <v>247.68393327130926</v>
      </c>
      <c r="R2529" s="7">
        <f t="shared" si="244"/>
        <v>65.467735754932406</v>
      </c>
      <c r="S2529" s="7">
        <f t="shared" si="245"/>
        <v>444.37671162729305</v>
      </c>
      <c r="T2529" s="7">
        <f t="shared" si="246"/>
        <v>757.52838065353467</v>
      </c>
      <c r="U2529" s="7"/>
    </row>
    <row r="2530" spans="1:21" x14ac:dyDescent="0.25">
      <c r="A2530" s="4">
        <v>2048</v>
      </c>
      <c r="B2530" s="6">
        <v>2025</v>
      </c>
      <c r="C2530" s="6">
        <v>3</v>
      </c>
      <c r="D2530" s="6">
        <v>27</v>
      </c>
      <c r="E2530" s="6">
        <v>8</v>
      </c>
      <c r="F2530" s="2">
        <v>331.10599999999999</v>
      </c>
      <c r="G2530" s="2">
        <v>101.134</v>
      </c>
      <c r="H2530" s="2">
        <v>627.10008850357974</v>
      </c>
      <c r="I2530" s="2">
        <v>1059.3400885035799</v>
      </c>
      <c r="J2530" s="38">
        <v>0</v>
      </c>
      <c r="K2530" s="1">
        <v>615.93585999999993</v>
      </c>
      <c r="L2530" s="1">
        <v>0</v>
      </c>
      <c r="M2530" s="1"/>
      <c r="N2530" s="9">
        <f t="shared" si="241"/>
        <v>0</v>
      </c>
      <c r="O2530" s="9">
        <f t="shared" si="242"/>
        <v>615.93585999999993</v>
      </c>
      <c r="P2530" s="9"/>
      <c r="Q2530" s="7">
        <f t="shared" si="243"/>
        <v>138.58986559292305</v>
      </c>
      <c r="R2530" s="7">
        <f t="shared" si="244"/>
        <v>42.33130014821441</v>
      </c>
      <c r="S2530" s="7">
        <f t="shared" si="245"/>
        <v>262.48306276244239</v>
      </c>
      <c r="T2530" s="7">
        <f t="shared" si="246"/>
        <v>443.40422850357993</v>
      </c>
      <c r="U2530" s="7"/>
    </row>
    <row r="2531" spans="1:21" x14ac:dyDescent="0.25">
      <c r="A2531" s="4">
        <v>2049</v>
      </c>
      <c r="B2531" s="6">
        <v>2025</v>
      </c>
      <c r="C2531" s="6">
        <v>3</v>
      </c>
      <c r="D2531" s="6">
        <v>27</v>
      </c>
      <c r="E2531" s="6">
        <v>9</v>
      </c>
      <c r="F2531" s="2">
        <v>280.05500000000001</v>
      </c>
      <c r="G2531" s="2">
        <v>116.044</v>
      </c>
      <c r="H2531" s="2">
        <v>632.3014653452135</v>
      </c>
      <c r="I2531" s="2">
        <v>1028.4004653452134</v>
      </c>
      <c r="J2531" s="38">
        <v>0</v>
      </c>
      <c r="K2531" s="1">
        <v>737.90129400000001</v>
      </c>
      <c r="L2531" s="1">
        <v>0</v>
      </c>
      <c r="M2531" s="1"/>
      <c r="N2531" s="9">
        <f t="shared" si="241"/>
        <v>0</v>
      </c>
      <c r="O2531" s="9">
        <f t="shared" si="242"/>
        <v>737.90129400000001</v>
      </c>
      <c r="P2531" s="9"/>
      <c r="Q2531" s="7">
        <f t="shared" si="243"/>
        <v>79.109012658579729</v>
      </c>
      <c r="R2531" s="7">
        <f t="shared" si="244"/>
        <v>32.779726357152072</v>
      </c>
      <c r="S2531" s="7">
        <f t="shared" si="245"/>
        <v>178.61043232948168</v>
      </c>
      <c r="T2531" s="7">
        <f t="shared" si="246"/>
        <v>290.49917134521343</v>
      </c>
      <c r="U2531" s="7"/>
    </row>
    <row r="2532" spans="1:21" x14ac:dyDescent="0.25">
      <c r="A2532" s="4">
        <v>2050</v>
      </c>
      <c r="B2532" s="6">
        <v>2025</v>
      </c>
      <c r="C2532" s="6">
        <v>3</v>
      </c>
      <c r="D2532" s="6">
        <v>27</v>
      </c>
      <c r="E2532" s="6">
        <v>10</v>
      </c>
      <c r="F2532" s="2">
        <v>235.18199999999999</v>
      </c>
      <c r="G2532" s="2">
        <v>123.92700000000001</v>
      </c>
      <c r="H2532" s="2">
        <v>631.38300083502747</v>
      </c>
      <c r="I2532" s="2">
        <v>990.49200083502751</v>
      </c>
      <c r="J2532" s="38">
        <v>0</v>
      </c>
      <c r="K2532" s="1">
        <v>754.64860499999998</v>
      </c>
      <c r="L2532" s="1">
        <v>0</v>
      </c>
      <c r="M2532" s="1"/>
      <c r="N2532" s="9">
        <f t="shared" si="241"/>
        <v>0</v>
      </c>
      <c r="O2532" s="9">
        <f t="shared" si="242"/>
        <v>754.64860499999998</v>
      </c>
      <c r="P2532" s="9"/>
      <c r="Q2532" s="7">
        <f t="shared" si="243"/>
        <v>55.998555740493714</v>
      </c>
      <c r="R2532" s="7">
        <f t="shared" si="244"/>
        <v>29.507925849989221</v>
      </c>
      <c r="S2532" s="7">
        <f t="shared" si="245"/>
        <v>150.33691424454457</v>
      </c>
      <c r="T2532" s="7">
        <f t="shared" si="246"/>
        <v>235.84339583502754</v>
      </c>
      <c r="U2532" s="7"/>
    </row>
    <row r="2533" spans="1:21" x14ac:dyDescent="0.25">
      <c r="A2533" s="4">
        <v>2051</v>
      </c>
      <c r="B2533" s="6">
        <v>2025</v>
      </c>
      <c r="C2533" s="6">
        <v>3</v>
      </c>
      <c r="D2533" s="6">
        <v>27</v>
      </c>
      <c r="E2533" s="6">
        <v>11</v>
      </c>
      <c r="F2533" s="2">
        <v>197.024</v>
      </c>
      <c r="G2533" s="2">
        <v>129.49199999999999</v>
      </c>
      <c r="H2533" s="2">
        <v>630.03618170276718</v>
      </c>
      <c r="I2533" s="2">
        <v>956.55218170276714</v>
      </c>
      <c r="J2533" s="38">
        <v>0</v>
      </c>
      <c r="K2533" s="1">
        <v>864.13528400000007</v>
      </c>
      <c r="L2533" s="1">
        <v>-192.67671999999999</v>
      </c>
      <c r="M2533" s="1"/>
      <c r="N2533" s="9">
        <f t="shared" si="241"/>
        <v>192.67671999999999</v>
      </c>
      <c r="O2533" s="9">
        <f t="shared" si="242"/>
        <v>671.45856400000002</v>
      </c>
      <c r="P2533" s="9"/>
      <c r="Q2533" s="7">
        <f t="shared" si="243"/>
        <v>58.721610810902916</v>
      </c>
      <c r="R2533" s="7">
        <f t="shared" si="244"/>
        <v>38.594175466569752</v>
      </c>
      <c r="S2533" s="7">
        <f t="shared" si="245"/>
        <v>187.77783142529444</v>
      </c>
      <c r="T2533" s="7">
        <f t="shared" si="246"/>
        <v>285.09361770276712</v>
      </c>
      <c r="U2533" s="7"/>
    </row>
    <row r="2534" spans="1:21" x14ac:dyDescent="0.25">
      <c r="A2534" s="4">
        <v>2052</v>
      </c>
      <c r="B2534" s="6">
        <v>2025</v>
      </c>
      <c r="C2534" s="6">
        <v>3</v>
      </c>
      <c r="D2534" s="6">
        <v>27</v>
      </c>
      <c r="E2534" s="6">
        <v>12</v>
      </c>
      <c r="F2534" s="2">
        <v>164.375</v>
      </c>
      <c r="G2534" s="2">
        <v>131.363</v>
      </c>
      <c r="H2534" s="2">
        <v>626.69335025680721</v>
      </c>
      <c r="I2534" s="2">
        <v>922.43135025680726</v>
      </c>
      <c r="J2534" s="38">
        <v>0</v>
      </c>
      <c r="K2534" s="1">
        <v>877.65475399999991</v>
      </c>
      <c r="L2534" s="1">
        <v>-192.67671999999999</v>
      </c>
      <c r="M2534" s="1"/>
      <c r="N2534" s="9">
        <f t="shared" si="241"/>
        <v>192.67671999999999</v>
      </c>
      <c r="O2534" s="9">
        <f t="shared" si="242"/>
        <v>684.97803399999998</v>
      </c>
      <c r="P2534" s="9"/>
      <c r="Q2534" s="7">
        <f t="shared" si="243"/>
        <v>42.313597482182558</v>
      </c>
      <c r="R2534" s="7">
        <f t="shared" si="244"/>
        <v>33.815611291570775</v>
      </c>
      <c r="S2534" s="7">
        <f t="shared" si="245"/>
        <v>161.32410748305392</v>
      </c>
      <c r="T2534" s="7">
        <f t="shared" si="246"/>
        <v>237.45331625680728</v>
      </c>
      <c r="U2534" s="7"/>
    </row>
    <row r="2535" spans="1:21" x14ac:dyDescent="0.25">
      <c r="A2535" s="4">
        <v>2053</v>
      </c>
      <c r="B2535" s="6">
        <v>2025</v>
      </c>
      <c r="C2535" s="6">
        <v>3</v>
      </c>
      <c r="D2535" s="6">
        <v>27</v>
      </c>
      <c r="E2535" s="6">
        <v>13</v>
      </c>
      <c r="F2535" s="2">
        <v>156.64599999999999</v>
      </c>
      <c r="G2535" s="2">
        <v>129.715</v>
      </c>
      <c r="H2535" s="2">
        <v>628.12332562940844</v>
      </c>
      <c r="I2535" s="2">
        <v>914.48432562940843</v>
      </c>
      <c r="J2535" s="38">
        <v>0</v>
      </c>
      <c r="K2535" s="1">
        <v>943.03997200000003</v>
      </c>
      <c r="L2535" s="1">
        <v>-192.67671999999999</v>
      </c>
      <c r="M2535" s="1"/>
      <c r="N2535" s="9">
        <f t="shared" si="241"/>
        <v>192.67671999999999</v>
      </c>
      <c r="O2535" s="9">
        <f t="shared" si="242"/>
        <v>750.3632520000001</v>
      </c>
      <c r="P2535" s="9"/>
      <c r="Q2535" s="7">
        <f t="shared" si="243"/>
        <v>28.11301296176697</v>
      </c>
      <c r="R2535" s="7">
        <f t="shared" si="244"/>
        <v>23.279748454065881</v>
      </c>
      <c r="S2535" s="7">
        <f t="shared" si="245"/>
        <v>112.72831221357546</v>
      </c>
      <c r="T2535" s="7">
        <f t="shared" si="246"/>
        <v>164.12107362940833</v>
      </c>
      <c r="U2535" s="7"/>
    </row>
    <row r="2536" spans="1:21" x14ac:dyDescent="0.25">
      <c r="A2536" s="4">
        <v>2054</v>
      </c>
      <c r="B2536" s="6">
        <v>2025</v>
      </c>
      <c r="C2536" s="6">
        <v>3</v>
      </c>
      <c r="D2536" s="6">
        <v>27</v>
      </c>
      <c r="E2536" s="6">
        <v>14</v>
      </c>
      <c r="F2536" s="2">
        <v>158.02600000000001</v>
      </c>
      <c r="G2536" s="2">
        <v>128.876</v>
      </c>
      <c r="H2536" s="2">
        <v>628.8897925474339</v>
      </c>
      <c r="I2536" s="2">
        <v>915.79179254743394</v>
      </c>
      <c r="J2536" s="38">
        <v>0</v>
      </c>
      <c r="K2536" s="1">
        <v>989.32198100000005</v>
      </c>
      <c r="L2536" s="1">
        <v>-115.60603</v>
      </c>
      <c r="M2536" s="1"/>
      <c r="N2536" s="9">
        <f t="shared" si="241"/>
        <v>115.60603</v>
      </c>
      <c r="O2536" s="9">
        <f t="shared" si="242"/>
        <v>873.71595100000002</v>
      </c>
      <c r="P2536" s="9"/>
      <c r="Q2536" s="7">
        <f t="shared" si="243"/>
        <v>7.2604679256616009</v>
      </c>
      <c r="R2536" s="7">
        <f t="shared" si="244"/>
        <v>5.9211779351977896</v>
      </c>
      <c r="S2536" s="7">
        <f t="shared" si="245"/>
        <v>28.894195686574562</v>
      </c>
      <c r="T2536" s="7">
        <f t="shared" si="246"/>
        <v>42.075841547433924</v>
      </c>
      <c r="U2536" s="7"/>
    </row>
    <row r="2537" spans="1:21" x14ac:dyDescent="0.25">
      <c r="A2537" s="4">
        <v>2055</v>
      </c>
      <c r="B2537" s="6">
        <v>2025</v>
      </c>
      <c r="C2537" s="6">
        <v>3</v>
      </c>
      <c r="D2537" s="6">
        <v>27</v>
      </c>
      <c r="E2537" s="6">
        <v>15</v>
      </c>
      <c r="F2537" s="2">
        <v>164.327</v>
      </c>
      <c r="G2537" s="2">
        <v>129.01300000000001</v>
      </c>
      <c r="H2537" s="2">
        <v>618.57678504288106</v>
      </c>
      <c r="I2537" s="2">
        <v>911.91678504288109</v>
      </c>
      <c r="J2537" s="38">
        <v>0</v>
      </c>
      <c r="K2537" s="1">
        <v>997.60725400000001</v>
      </c>
      <c r="L2537" s="1">
        <v>0</v>
      </c>
      <c r="M2537" s="1"/>
      <c r="N2537" s="9">
        <f t="shared" si="241"/>
        <v>0</v>
      </c>
      <c r="O2537" s="9">
        <f t="shared" si="242"/>
        <v>997.60725400000001</v>
      </c>
      <c r="P2537" s="9"/>
      <c r="Q2537" s="7">
        <f t="shared" si="243"/>
        <v>-15.441384480771831</v>
      </c>
      <c r="R2537" s="7">
        <f t="shared" si="244"/>
        <v>-12.123018956214224</v>
      </c>
      <c r="S2537" s="7">
        <f t="shared" si="245"/>
        <v>-58.126065520132897</v>
      </c>
      <c r="T2537" s="7">
        <f t="shared" si="246"/>
        <v>-85.690468957118924</v>
      </c>
      <c r="U2537" s="7"/>
    </row>
    <row r="2538" spans="1:21" x14ac:dyDescent="0.25">
      <c r="A2538" s="4">
        <v>2056</v>
      </c>
      <c r="B2538" s="6">
        <v>2025</v>
      </c>
      <c r="C2538" s="6">
        <v>3</v>
      </c>
      <c r="D2538" s="6">
        <v>27</v>
      </c>
      <c r="E2538" s="6">
        <v>16</v>
      </c>
      <c r="F2538" s="2">
        <v>197.46299999999999</v>
      </c>
      <c r="G2538" s="2">
        <v>125.532</v>
      </c>
      <c r="H2538" s="2">
        <v>605.79800274160539</v>
      </c>
      <c r="I2538" s="2">
        <v>928.79300274160539</v>
      </c>
      <c r="J2538" s="38">
        <v>0</v>
      </c>
      <c r="K2538" s="1">
        <v>1052.3192100000001</v>
      </c>
      <c r="L2538" s="1">
        <v>0</v>
      </c>
      <c r="M2538" s="1"/>
      <c r="N2538" s="9">
        <f t="shared" si="241"/>
        <v>0</v>
      </c>
      <c r="O2538" s="9">
        <f t="shared" si="242"/>
        <v>1052.3192100000001</v>
      </c>
      <c r="P2538" s="9"/>
      <c r="Q2538" s="7">
        <f t="shared" si="243"/>
        <v>-26.261885470567364</v>
      </c>
      <c r="R2538" s="7">
        <f t="shared" si="244"/>
        <v>-16.695315106583323</v>
      </c>
      <c r="S2538" s="7">
        <f t="shared" si="245"/>
        <v>-80.569006681243991</v>
      </c>
      <c r="T2538" s="7">
        <f t="shared" si="246"/>
        <v>-123.52620725839472</v>
      </c>
      <c r="U2538" s="7"/>
    </row>
    <row r="2539" spans="1:21" x14ac:dyDescent="0.25">
      <c r="A2539" s="4">
        <v>2057</v>
      </c>
      <c r="B2539" s="6">
        <v>2025</v>
      </c>
      <c r="C2539" s="6">
        <v>3</v>
      </c>
      <c r="D2539" s="6">
        <v>27</v>
      </c>
      <c r="E2539" s="6">
        <v>17</v>
      </c>
      <c r="F2539" s="2">
        <v>264.04300000000001</v>
      </c>
      <c r="G2539" s="2">
        <v>114.194</v>
      </c>
      <c r="H2539" s="2">
        <v>591.90167745249539</v>
      </c>
      <c r="I2539" s="2">
        <v>970.13867745249536</v>
      </c>
      <c r="J2539" s="38">
        <v>0</v>
      </c>
      <c r="K2539" s="1">
        <v>919.52801199999999</v>
      </c>
      <c r="L2539" s="1">
        <v>0</v>
      </c>
      <c r="M2539" s="1"/>
      <c r="N2539" s="9">
        <f t="shared" si="241"/>
        <v>0</v>
      </c>
      <c r="O2539" s="9">
        <f t="shared" si="242"/>
        <v>919.52801199999999</v>
      </c>
      <c r="P2539" s="9"/>
      <c r="Q2539" s="7">
        <f t="shared" si="243"/>
        <v>13.774723396416277</v>
      </c>
      <c r="R2539" s="7">
        <f t="shared" si="244"/>
        <v>5.9573280243383095</v>
      </c>
      <c r="S2539" s="7">
        <f t="shared" si="245"/>
        <v>30.878614031740881</v>
      </c>
      <c r="T2539" s="7">
        <f t="shared" si="246"/>
        <v>50.610665452495368</v>
      </c>
      <c r="U2539" s="7"/>
    </row>
    <row r="2540" spans="1:21" x14ac:dyDescent="0.25">
      <c r="A2540" s="4">
        <v>2058</v>
      </c>
      <c r="B2540" s="6">
        <v>2025</v>
      </c>
      <c r="C2540" s="6">
        <v>3</v>
      </c>
      <c r="D2540" s="6">
        <v>27</v>
      </c>
      <c r="E2540" s="6">
        <v>18</v>
      </c>
      <c r="F2540" s="2">
        <v>310.80599999999998</v>
      </c>
      <c r="G2540" s="2">
        <v>95.120999999999995</v>
      </c>
      <c r="H2540" s="2">
        <v>577.2372298514606</v>
      </c>
      <c r="I2540" s="2">
        <v>983.1642298514605</v>
      </c>
      <c r="J2540" s="38">
        <v>0</v>
      </c>
      <c r="K2540" s="1">
        <v>553.55392799999993</v>
      </c>
      <c r="L2540" s="1">
        <v>84.534097000000003</v>
      </c>
      <c r="M2540" s="1"/>
      <c r="N2540" s="9">
        <f t="shared" si="241"/>
        <v>0</v>
      </c>
      <c r="O2540" s="9">
        <f t="shared" si="242"/>
        <v>553.55392799999993</v>
      </c>
      <c r="P2540" s="9"/>
      <c r="Q2540" s="7">
        <f t="shared" si="243"/>
        <v>135.81195839215843</v>
      </c>
      <c r="R2540" s="7">
        <f t="shared" si="244"/>
        <v>41.564735861664523</v>
      </c>
      <c r="S2540" s="7">
        <f t="shared" si="245"/>
        <v>252.23360759763762</v>
      </c>
      <c r="T2540" s="7">
        <f t="shared" si="246"/>
        <v>429.61030185146058</v>
      </c>
      <c r="U2540" s="7"/>
    </row>
    <row r="2541" spans="1:21" x14ac:dyDescent="0.25">
      <c r="A2541" s="4">
        <v>2059</v>
      </c>
      <c r="B2541" s="6">
        <v>2025</v>
      </c>
      <c r="C2541" s="6">
        <v>3</v>
      </c>
      <c r="D2541" s="6">
        <v>27</v>
      </c>
      <c r="E2541" s="6">
        <v>19</v>
      </c>
      <c r="F2541" s="2">
        <v>343.70499999999998</v>
      </c>
      <c r="G2541" s="2">
        <v>88.328999999999994</v>
      </c>
      <c r="H2541" s="2">
        <v>573.18572369461094</v>
      </c>
      <c r="I2541" s="2">
        <v>1005.2197236946109</v>
      </c>
      <c r="J2541" s="38">
        <v>0</v>
      </c>
      <c r="K2541" s="1">
        <v>434.35476240999992</v>
      </c>
      <c r="L2541" s="1">
        <v>170</v>
      </c>
      <c r="M2541" s="1"/>
      <c r="N2541" s="9">
        <f t="shared" si="241"/>
        <v>0</v>
      </c>
      <c r="O2541" s="9">
        <f t="shared" si="242"/>
        <v>434.35476240999992</v>
      </c>
      <c r="P2541" s="9"/>
      <c r="Q2541" s="7">
        <f t="shared" si="243"/>
        <v>195.19030207363519</v>
      </c>
      <c r="R2541" s="7">
        <f t="shared" si="244"/>
        <v>50.162098869269059</v>
      </c>
      <c r="S2541" s="7">
        <f t="shared" si="245"/>
        <v>325.51256034170672</v>
      </c>
      <c r="T2541" s="7">
        <f t="shared" si="246"/>
        <v>570.86496128461101</v>
      </c>
      <c r="U2541" s="7"/>
    </row>
    <row r="2542" spans="1:21" x14ac:dyDescent="0.25">
      <c r="A2542" s="4">
        <v>2060</v>
      </c>
      <c r="B2542" s="6">
        <v>2025</v>
      </c>
      <c r="C2542" s="6">
        <v>3</v>
      </c>
      <c r="D2542" s="6">
        <v>27</v>
      </c>
      <c r="E2542" s="6">
        <v>20</v>
      </c>
      <c r="F2542" s="2">
        <v>380.79899999999998</v>
      </c>
      <c r="G2542" s="2">
        <v>91.094999999999999</v>
      </c>
      <c r="H2542" s="2">
        <v>587.9112613720373</v>
      </c>
      <c r="I2542" s="2">
        <v>1059.8052613720374</v>
      </c>
      <c r="J2542" s="38">
        <v>0</v>
      </c>
      <c r="K2542" s="1">
        <v>396.22122791000004</v>
      </c>
      <c r="L2542" s="1">
        <v>170</v>
      </c>
      <c r="M2542" s="1"/>
      <c r="N2542" s="9">
        <f t="shared" si="241"/>
        <v>0</v>
      </c>
      <c r="O2542" s="9">
        <f t="shared" si="242"/>
        <v>396.22122791000004</v>
      </c>
      <c r="P2542" s="9"/>
      <c r="Q2542" s="7">
        <f t="shared" si="243"/>
        <v>238.43261169620152</v>
      </c>
      <c r="R2542" s="7">
        <f t="shared" si="244"/>
        <v>57.038014181931878</v>
      </c>
      <c r="S2542" s="7">
        <f t="shared" si="245"/>
        <v>368.11340758390389</v>
      </c>
      <c r="T2542" s="7">
        <f t="shared" si="246"/>
        <v>663.58403346203738</v>
      </c>
      <c r="U2542" s="7"/>
    </row>
    <row r="2543" spans="1:21" x14ac:dyDescent="0.25">
      <c r="A2543" s="4">
        <v>2061</v>
      </c>
      <c r="B2543" s="6">
        <v>2025</v>
      </c>
      <c r="C2543" s="6">
        <v>3</v>
      </c>
      <c r="D2543" s="6">
        <v>27</v>
      </c>
      <c r="E2543" s="6">
        <v>21</v>
      </c>
      <c r="F2543" s="2">
        <v>374.75099999999998</v>
      </c>
      <c r="G2543" s="2">
        <v>89.872</v>
      </c>
      <c r="H2543" s="2">
        <v>577.35003387103416</v>
      </c>
      <c r="I2543" s="2">
        <v>1041.9730338710342</v>
      </c>
      <c r="J2543" s="38">
        <v>0</v>
      </c>
      <c r="K2543" s="1">
        <v>313.48335700000001</v>
      </c>
      <c r="L2543" s="1">
        <v>0</v>
      </c>
      <c r="M2543" s="1"/>
      <c r="N2543" s="9">
        <f t="shared" si="241"/>
        <v>0</v>
      </c>
      <c r="O2543" s="9">
        <f t="shared" si="242"/>
        <v>313.48335700000001</v>
      </c>
      <c r="P2543" s="9"/>
      <c r="Q2543" s="7">
        <f t="shared" si="243"/>
        <v>262.00508652595954</v>
      </c>
      <c r="R2543" s="7">
        <f t="shared" si="244"/>
        <v>62.833511148098438</v>
      </c>
      <c r="S2543" s="7">
        <f t="shared" si="245"/>
        <v>403.65107919697613</v>
      </c>
      <c r="T2543" s="7">
        <f t="shared" si="246"/>
        <v>728.48967687103413</v>
      </c>
      <c r="U2543" s="7"/>
    </row>
    <row r="2544" spans="1:21" x14ac:dyDescent="0.25">
      <c r="A2544" s="4">
        <v>2062</v>
      </c>
      <c r="B2544" s="6">
        <v>2025</v>
      </c>
      <c r="C2544" s="6">
        <v>3</v>
      </c>
      <c r="D2544" s="6">
        <v>27</v>
      </c>
      <c r="E2544" s="6">
        <v>22</v>
      </c>
      <c r="F2544" s="2">
        <v>337.178</v>
      </c>
      <c r="G2544" s="2">
        <v>83.563000000000002</v>
      </c>
      <c r="H2544" s="2">
        <v>561.41068165679917</v>
      </c>
      <c r="I2544" s="2">
        <v>982.15168165679916</v>
      </c>
      <c r="J2544" s="38">
        <v>0</v>
      </c>
      <c r="K2544" s="1">
        <v>410.87830400000007</v>
      </c>
      <c r="L2544" s="1">
        <v>-1.9999999999999999E-6</v>
      </c>
      <c r="M2544" s="1"/>
      <c r="N2544" s="9">
        <f t="shared" si="241"/>
        <v>1.9999999999999999E-6</v>
      </c>
      <c r="O2544" s="9">
        <f t="shared" si="242"/>
        <v>410.87830200000008</v>
      </c>
      <c r="P2544" s="9"/>
      <c r="Q2544" s="7">
        <f t="shared" si="243"/>
        <v>196.12125011178182</v>
      </c>
      <c r="R2544" s="7">
        <f t="shared" si="244"/>
        <v>48.604831937703004</v>
      </c>
      <c r="S2544" s="7">
        <f t="shared" si="245"/>
        <v>326.54729760731425</v>
      </c>
      <c r="T2544" s="7">
        <f t="shared" si="246"/>
        <v>571.27337965679908</v>
      </c>
      <c r="U2544" s="7"/>
    </row>
    <row r="2545" spans="1:21" x14ac:dyDescent="0.25">
      <c r="A2545" s="4">
        <v>2063</v>
      </c>
      <c r="B2545" s="6">
        <v>2025</v>
      </c>
      <c r="C2545" s="6">
        <v>3</v>
      </c>
      <c r="D2545" s="6">
        <v>27</v>
      </c>
      <c r="E2545" s="6">
        <v>23</v>
      </c>
      <c r="F2545" s="2">
        <v>299.26299999999998</v>
      </c>
      <c r="G2545" s="2">
        <v>79.022000000000006</v>
      </c>
      <c r="H2545" s="2">
        <v>550.78779636058982</v>
      </c>
      <c r="I2545" s="2">
        <v>929.07279636058979</v>
      </c>
      <c r="J2545" s="38">
        <v>0</v>
      </c>
      <c r="K2545" s="1">
        <v>329.36244500000004</v>
      </c>
      <c r="L2545" s="1">
        <v>-1.9999999999999999E-6</v>
      </c>
      <c r="M2545" s="1"/>
      <c r="N2545" s="9">
        <f t="shared" si="241"/>
        <v>1.9999999999999999E-6</v>
      </c>
      <c r="O2545" s="9">
        <f t="shared" si="242"/>
        <v>329.36244300000004</v>
      </c>
      <c r="P2545" s="9"/>
      <c r="Q2545" s="7">
        <f t="shared" si="243"/>
        <v>193.172289814946</v>
      </c>
      <c r="R2545" s="7">
        <f t="shared" si="244"/>
        <v>51.008179045711181</v>
      </c>
      <c r="S2545" s="7">
        <f t="shared" si="245"/>
        <v>355.52988449993256</v>
      </c>
      <c r="T2545" s="7">
        <f t="shared" si="246"/>
        <v>599.71035336058981</v>
      </c>
      <c r="U2545" s="7"/>
    </row>
    <row r="2546" spans="1:21" x14ac:dyDescent="0.25">
      <c r="A2546" s="4">
        <v>2064</v>
      </c>
      <c r="B2546" s="6">
        <v>2025</v>
      </c>
      <c r="C2546" s="6">
        <v>3</v>
      </c>
      <c r="D2546" s="6">
        <v>27</v>
      </c>
      <c r="E2546" s="6">
        <v>24</v>
      </c>
      <c r="F2546" s="2">
        <v>287.22000000000003</v>
      </c>
      <c r="G2546" s="2">
        <v>76.738</v>
      </c>
      <c r="H2546" s="2">
        <v>542.10543183265531</v>
      </c>
      <c r="I2546" s="2">
        <v>906.0634318326554</v>
      </c>
      <c r="J2546" s="38">
        <v>0</v>
      </c>
      <c r="K2546" s="1">
        <v>413.46750700000001</v>
      </c>
      <c r="L2546" s="1">
        <v>-1.9999999999999999E-6</v>
      </c>
      <c r="M2546" s="1"/>
      <c r="N2546" s="9">
        <f t="shared" si="241"/>
        <v>1.9999999999999999E-6</v>
      </c>
      <c r="O2546" s="9">
        <f t="shared" si="242"/>
        <v>413.46750500000002</v>
      </c>
      <c r="P2546" s="9"/>
      <c r="Q2546" s="7">
        <f t="shared" si="243"/>
        <v>156.15176281720466</v>
      </c>
      <c r="R2546" s="7">
        <f t="shared" si="244"/>
        <v>41.719845327855474</v>
      </c>
      <c r="S2546" s="7">
        <f t="shared" si="245"/>
        <v>294.7243186875952</v>
      </c>
      <c r="T2546" s="7">
        <f t="shared" si="246"/>
        <v>492.59592683265538</v>
      </c>
      <c r="U2546" s="7"/>
    </row>
    <row r="2547" spans="1:21" x14ac:dyDescent="0.25">
      <c r="A2547" s="4">
        <v>2065</v>
      </c>
      <c r="B2547" s="6">
        <v>2025</v>
      </c>
      <c r="C2547" s="6">
        <v>3</v>
      </c>
      <c r="D2547" s="6">
        <v>28</v>
      </c>
      <c r="E2547" s="6">
        <v>1</v>
      </c>
      <c r="F2547" s="2">
        <v>290.75400000000002</v>
      </c>
      <c r="G2547" s="2">
        <v>75.322999999999993</v>
      </c>
      <c r="H2547" s="2">
        <v>538.25958336743076</v>
      </c>
      <c r="I2547" s="2">
        <v>904.33658336743076</v>
      </c>
      <c r="J2547" s="38">
        <v>0</v>
      </c>
      <c r="K2547" s="1">
        <v>368.87545699999998</v>
      </c>
      <c r="L2547" s="1">
        <v>-1.9999999999999999E-6</v>
      </c>
      <c r="M2547" s="1"/>
      <c r="N2547" s="9">
        <f t="shared" si="241"/>
        <v>1.9999999999999999E-6</v>
      </c>
      <c r="O2547" s="9">
        <f t="shared" si="242"/>
        <v>368.87545499999999</v>
      </c>
      <c r="P2547" s="9"/>
      <c r="Q2547" s="7">
        <f t="shared" si="243"/>
        <v>172.15654854702296</v>
      </c>
      <c r="R2547" s="7">
        <f t="shared" si="244"/>
        <v>44.599034600409311</v>
      </c>
      <c r="S2547" s="7">
        <f t="shared" si="245"/>
        <v>318.7055452199985</v>
      </c>
      <c r="T2547" s="7">
        <f t="shared" si="246"/>
        <v>535.46112836743077</v>
      </c>
      <c r="U2547" s="7"/>
    </row>
    <row r="2548" spans="1:21" x14ac:dyDescent="0.25">
      <c r="A2548" s="4">
        <v>2066</v>
      </c>
      <c r="B2548" s="6">
        <v>2025</v>
      </c>
      <c r="C2548" s="6">
        <v>3</v>
      </c>
      <c r="D2548" s="6">
        <v>28</v>
      </c>
      <c r="E2548" s="6">
        <v>2</v>
      </c>
      <c r="F2548" s="2">
        <v>293.36700000000002</v>
      </c>
      <c r="G2548" s="2">
        <v>74.251000000000005</v>
      </c>
      <c r="H2548" s="2">
        <v>539.40629781187408</v>
      </c>
      <c r="I2548" s="2">
        <v>907.02429781187413</v>
      </c>
      <c r="J2548" s="38">
        <v>0</v>
      </c>
      <c r="K2548" s="1">
        <v>348.92706599999997</v>
      </c>
      <c r="L2548" s="1">
        <v>-1.9999999999999999E-6</v>
      </c>
      <c r="M2548" s="1"/>
      <c r="N2548" s="9">
        <f t="shared" si="241"/>
        <v>1.9999999999999999E-6</v>
      </c>
      <c r="O2548" s="9">
        <f t="shared" si="242"/>
        <v>348.92706399999997</v>
      </c>
      <c r="P2548" s="9"/>
      <c r="Q2548" s="7">
        <f t="shared" si="243"/>
        <v>180.51039160325425</v>
      </c>
      <c r="R2548" s="7">
        <f t="shared" si="244"/>
        <v>45.687064621901001</v>
      </c>
      <c r="S2548" s="7">
        <f t="shared" si="245"/>
        <v>331.89977758671893</v>
      </c>
      <c r="T2548" s="7">
        <f t="shared" si="246"/>
        <v>558.09723381187416</v>
      </c>
      <c r="U2548" s="7"/>
    </row>
    <row r="2549" spans="1:21" x14ac:dyDescent="0.25">
      <c r="A2549" s="4">
        <v>2067</v>
      </c>
      <c r="B2549" s="6">
        <v>2025</v>
      </c>
      <c r="C2549" s="6">
        <v>3</v>
      </c>
      <c r="D2549" s="6">
        <v>28</v>
      </c>
      <c r="E2549" s="6">
        <v>3</v>
      </c>
      <c r="F2549" s="2">
        <v>295.14499999999998</v>
      </c>
      <c r="G2549" s="2">
        <v>74.058999999999997</v>
      </c>
      <c r="H2549" s="2">
        <v>542.29853773015793</v>
      </c>
      <c r="I2549" s="2">
        <v>911.50253773015788</v>
      </c>
      <c r="J2549" s="38">
        <v>0</v>
      </c>
      <c r="K2549" s="1">
        <v>202.67334700000001</v>
      </c>
      <c r="L2549" s="1">
        <v>-1.9999999999999999E-6</v>
      </c>
      <c r="M2549" s="1"/>
      <c r="N2549" s="9">
        <f t="shared" si="241"/>
        <v>1.9999999999999999E-6</v>
      </c>
      <c r="O2549" s="9">
        <f t="shared" si="242"/>
        <v>202.67334500000001</v>
      </c>
      <c r="P2549" s="9"/>
      <c r="Q2549" s="7">
        <f t="shared" si="243"/>
        <v>229.51926454238395</v>
      </c>
      <c r="R2549" s="7">
        <f t="shared" si="244"/>
        <v>57.591919946956295</v>
      </c>
      <c r="S2549" s="7">
        <f t="shared" si="245"/>
        <v>421.71800824081765</v>
      </c>
      <c r="T2549" s="7">
        <f t="shared" si="246"/>
        <v>708.82919273015784</v>
      </c>
      <c r="U2549" s="7"/>
    </row>
    <row r="2550" spans="1:21" x14ac:dyDescent="0.25">
      <c r="A2550" s="4">
        <v>2068</v>
      </c>
      <c r="B2550" s="6">
        <v>2025</v>
      </c>
      <c r="C2550" s="6">
        <v>3</v>
      </c>
      <c r="D2550" s="6">
        <v>28</v>
      </c>
      <c r="E2550" s="6">
        <v>4</v>
      </c>
      <c r="F2550" s="2">
        <v>302.13299999999998</v>
      </c>
      <c r="G2550" s="2">
        <v>74.290000000000006</v>
      </c>
      <c r="H2550" s="2">
        <v>550.7787236946109</v>
      </c>
      <c r="I2550" s="2">
        <v>927.20172369461091</v>
      </c>
      <c r="J2550" s="38">
        <v>0</v>
      </c>
      <c r="K2550" s="1">
        <v>171.76072199999999</v>
      </c>
      <c r="L2550" s="1">
        <v>-1.9999999999999999E-6</v>
      </c>
      <c r="M2550" s="1"/>
      <c r="N2550" s="9">
        <f t="shared" si="241"/>
        <v>1.9999999999999999E-6</v>
      </c>
      <c r="O2550" s="9">
        <f t="shared" si="242"/>
        <v>171.76071999999999</v>
      </c>
      <c r="P2550" s="9"/>
      <c r="Q2550" s="7">
        <f t="shared" si="243"/>
        <v>246.16396943243782</v>
      </c>
      <c r="R2550" s="7">
        <f t="shared" si="244"/>
        <v>60.528049862596305</v>
      </c>
      <c r="S2550" s="7">
        <f t="shared" si="245"/>
        <v>448.74898439957678</v>
      </c>
      <c r="T2550" s="7">
        <f t="shared" si="246"/>
        <v>755.44100369461091</v>
      </c>
      <c r="U2550" s="7"/>
    </row>
    <row r="2551" spans="1:21" x14ac:dyDescent="0.25">
      <c r="A2551" s="4">
        <v>2069</v>
      </c>
      <c r="B2551" s="6">
        <v>2025</v>
      </c>
      <c r="C2551" s="6">
        <v>3</v>
      </c>
      <c r="D2551" s="6">
        <v>28</v>
      </c>
      <c r="E2551" s="6">
        <v>5</v>
      </c>
      <c r="F2551" s="2">
        <v>322.44200000000001</v>
      </c>
      <c r="G2551" s="2">
        <v>75.585999999999999</v>
      </c>
      <c r="H2551" s="2">
        <v>571.4307605255957</v>
      </c>
      <c r="I2551" s="2">
        <v>969.45876052559572</v>
      </c>
      <c r="J2551" s="38">
        <v>0</v>
      </c>
      <c r="K2551" s="1">
        <v>196.52787800000002</v>
      </c>
      <c r="L2551" s="1">
        <v>0</v>
      </c>
      <c r="M2551" s="1"/>
      <c r="N2551" s="9">
        <f t="shared" si="241"/>
        <v>0</v>
      </c>
      <c r="O2551" s="9">
        <f t="shared" si="242"/>
        <v>196.52787800000002</v>
      </c>
      <c r="P2551" s="9"/>
      <c r="Q2551" s="7">
        <f t="shared" si="243"/>
        <v>257.07682448317826</v>
      </c>
      <c r="R2551" s="7">
        <f t="shared" si="244"/>
        <v>60.263268604541324</v>
      </c>
      <c r="S2551" s="7">
        <f t="shared" si="245"/>
        <v>455.59078943787608</v>
      </c>
      <c r="T2551" s="7">
        <f t="shared" si="246"/>
        <v>772.93088252559573</v>
      </c>
      <c r="U2551" s="7"/>
    </row>
    <row r="2552" spans="1:21" x14ac:dyDescent="0.25">
      <c r="A2552" s="4">
        <v>2070</v>
      </c>
      <c r="B2552" s="6">
        <v>2025</v>
      </c>
      <c r="C2552" s="6">
        <v>3</v>
      </c>
      <c r="D2552" s="6">
        <v>28</v>
      </c>
      <c r="E2552" s="6">
        <v>6</v>
      </c>
      <c r="F2552" s="2">
        <v>346.16199999999998</v>
      </c>
      <c r="G2552" s="2">
        <v>81.897999999999996</v>
      </c>
      <c r="H2552" s="2">
        <v>603.57011273983062</v>
      </c>
      <c r="I2552" s="2">
        <v>1031.6301127398306</v>
      </c>
      <c r="J2552" s="38">
        <v>0</v>
      </c>
      <c r="K2552" s="1">
        <v>178.624257</v>
      </c>
      <c r="L2552" s="1">
        <v>170</v>
      </c>
      <c r="M2552" s="1"/>
      <c r="N2552" s="9">
        <f t="shared" si="241"/>
        <v>0</v>
      </c>
      <c r="O2552" s="9">
        <f t="shared" si="242"/>
        <v>178.624257</v>
      </c>
      <c r="P2552" s="9"/>
      <c r="Q2552" s="7">
        <f t="shared" si="243"/>
        <v>286.22488757177075</v>
      </c>
      <c r="R2552" s="7">
        <f t="shared" si="244"/>
        <v>67.717559530950496</v>
      </c>
      <c r="S2552" s="7">
        <f t="shared" si="245"/>
        <v>499.06340863710932</v>
      </c>
      <c r="T2552" s="7">
        <f t="shared" si="246"/>
        <v>853.00585573983062</v>
      </c>
      <c r="U2552" s="7"/>
    </row>
    <row r="2553" spans="1:21" x14ac:dyDescent="0.25">
      <c r="A2553" s="4">
        <v>2071</v>
      </c>
      <c r="B2553" s="6">
        <v>2025</v>
      </c>
      <c r="C2553" s="6">
        <v>3</v>
      </c>
      <c r="D2553" s="6">
        <v>28</v>
      </c>
      <c r="E2553" s="6">
        <v>7</v>
      </c>
      <c r="F2553" s="2">
        <v>370.79599999999999</v>
      </c>
      <c r="G2553" s="2">
        <v>92.635999999999996</v>
      </c>
      <c r="H2553" s="2">
        <v>615.71116407865952</v>
      </c>
      <c r="I2553" s="2">
        <v>1079.1431640786595</v>
      </c>
      <c r="J2553" s="38">
        <v>0</v>
      </c>
      <c r="K2553" s="1">
        <v>415.95333050000005</v>
      </c>
      <c r="L2553" s="1">
        <v>17.465909</v>
      </c>
      <c r="M2553" s="1"/>
      <c r="N2553" s="9">
        <f t="shared" si="241"/>
        <v>0</v>
      </c>
      <c r="O2553" s="9">
        <f t="shared" si="242"/>
        <v>415.95333050000005</v>
      </c>
      <c r="P2553" s="9"/>
      <c r="Q2553" s="7">
        <f t="shared" si="243"/>
        <v>227.87350716490124</v>
      </c>
      <c r="R2553" s="7">
        <f t="shared" si="244"/>
        <v>56.929660000991895</v>
      </c>
      <c r="S2553" s="7">
        <f t="shared" si="245"/>
        <v>378.38666641276632</v>
      </c>
      <c r="T2553" s="7">
        <f t="shared" si="246"/>
        <v>663.18983357865955</v>
      </c>
      <c r="U2553" s="7"/>
    </row>
    <row r="2554" spans="1:21" x14ac:dyDescent="0.25">
      <c r="A2554" s="4">
        <v>2072</v>
      </c>
      <c r="B2554" s="6">
        <v>2025</v>
      </c>
      <c r="C2554" s="6">
        <v>3</v>
      </c>
      <c r="D2554" s="6">
        <v>28</v>
      </c>
      <c r="E2554" s="6">
        <v>8</v>
      </c>
      <c r="F2554" s="2">
        <v>363.20499999999998</v>
      </c>
      <c r="G2554" s="2">
        <v>104.321</v>
      </c>
      <c r="H2554" s="2">
        <v>630.12644312565419</v>
      </c>
      <c r="I2554" s="2">
        <v>1097.6524431256541</v>
      </c>
      <c r="J2554" s="38">
        <v>0</v>
      </c>
      <c r="K2554" s="1">
        <v>775.79818</v>
      </c>
      <c r="L2554" s="1">
        <v>0</v>
      </c>
      <c r="M2554" s="1"/>
      <c r="N2554" s="9">
        <f t="shared" si="241"/>
        <v>0</v>
      </c>
      <c r="O2554" s="9">
        <f t="shared" si="242"/>
        <v>775.79818</v>
      </c>
      <c r="P2554" s="9"/>
      <c r="Q2554" s="7">
        <f t="shared" si="243"/>
        <v>106.49917318607123</v>
      </c>
      <c r="R2554" s="7">
        <f t="shared" si="244"/>
        <v>30.589061951085839</v>
      </c>
      <c r="S2554" s="7">
        <f t="shared" si="245"/>
        <v>184.76602798849711</v>
      </c>
      <c r="T2554" s="7">
        <f t="shared" si="246"/>
        <v>321.85426312565414</v>
      </c>
      <c r="U2554" s="7"/>
    </row>
    <row r="2555" spans="1:21" x14ac:dyDescent="0.25">
      <c r="A2555" s="4">
        <v>2073</v>
      </c>
      <c r="B2555" s="6">
        <v>2025</v>
      </c>
      <c r="C2555" s="6">
        <v>3</v>
      </c>
      <c r="D2555" s="6">
        <v>28</v>
      </c>
      <c r="E2555" s="6">
        <v>9</v>
      </c>
      <c r="F2555" s="2">
        <v>307.37400000000002</v>
      </c>
      <c r="G2555" s="2">
        <v>119.505</v>
      </c>
      <c r="H2555" s="2">
        <v>633.8514238086633</v>
      </c>
      <c r="I2555" s="2">
        <v>1060.7304238086633</v>
      </c>
      <c r="J2555" s="38">
        <v>0</v>
      </c>
      <c r="K2555" s="1">
        <v>937.08908400000018</v>
      </c>
      <c r="L2555" s="1">
        <v>0</v>
      </c>
      <c r="M2555" s="1"/>
      <c r="N2555" s="9">
        <f t="shared" ref="N2555:N2618" si="247">IF(L2555&lt;0,MIN(K2555,ABS(L2555)),0)</f>
        <v>0</v>
      </c>
      <c r="O2555" s="9">
        <f t="shared" ref="O2555:O2618" si="248">+K2555-N2555</f>
        <v>937.08908400000018</v>
      </c>
      <c r="P2555" s="9"/>
      <c r="Q2555" s="7">
        <f t="shared" ref="Q2555:Q2618" si="249">F2555-$O2555*F2555/$I2555</f>
        <v>35.82826732346399</v>
      </c>
      <c r="R2555" s="7">
        <f t="shared" ref="R2555:R2618" si="250">G2555-$O2555*G2555/$I2555</f>
        <v>13.929795904957999</v>
      </c>
      <c r="S2555" s="7">
        <f t="shared" ref="S2555:S2618" si="251">H2555-$O2555*H2555/$I2555</f>
        <v>73.883276580241159</v>
      </c>
      <c r="T2555" s="7">
        <f t="shared" ref="T2555:T2618" si="252">I2555-$O2555*I2555/$I2555</f>
        <v>123.64133980866313</v>
      </c>
      <c r="U2555" s="7"/>
    </row>
    <row r="2556" spans="1:21" x14ac:dyDescent="0.25">
      <c r="A2556" s="4">
        <v>2074</v>
      </c>
      <c r="B2556" s="6">
        <v>2025</v>
      </c>
      <c r="C2556" s="6">
        <v>3</v>
      </c>
      <c r="D2556" s="6">
        <v>28</v>
      </c>
      <c r="E2556" s="6">
        <v>10</v>
      </c>
      <c r="F2556" s="2">
        <v>256.99400000000003</v>
      </c>
      <c r="G2556" s="2">
        <v>129.02600000000001</v>
      </c>
      <c r="H2556" s="2">
        <v>631.34211083325272</v>
      </c>
      <c r="I2556" s="2">
        <v>1017.3621108332527</v>
      </c>
      <c r="J2556" s="38">
        <v>0</v>
      </c>
      <c r="K2556" s="1">
        <v>976.90994999999998</v>
      </c>
      <c r="L2556" s="1">
        <v>0</v>
      </c>
      <c r="M2556" s="1"/>
      <c r="N2556" s="9">
        <f t="shared" si="247"/>
        <v>0</v>
      </c>
      <c r="O2556" s="9">
        <f t="shared" si="248"/>
        <v>976.90994999999998</v>
      </c>
      <c r="P2556" s="9"/>
      <c r="Q2556" s="7">
        <f t="shared" si="249"/>
        <v>10.218547074321776</v>
      </c>
      <c r="R2556" s="7">
        <f t="shared" si="250"/>
        <v>5.1303075356290009</v>
      </c>
      <c r="S2556" s="7">
        <f t="shared" si="251"/>
        <v>25.103306223301956</v>
      </c>
      <c r="T2556" s="7">
        <f t="shared" si="252"/>
        <v>40.452160833252719</v>
      </c>
      <c r="U2556" s="7"/>
    </row>
    <row r="2557" spans="1:21" x14ac:dyDescent="0.25">
      <c r="A2557" s="4">
        <v>2075</v>
      </c>
      <c r="B2557" s="6">
        <v>2025</v>
      </c>
      <c r="C2557" s="6">
        <v>3</v>
      </c>
      <c r="D2557" s="6">
        <v>28</v>
      </c>
      <c r="E2557" s="6">
        <v>11</v>
      </c>
      <c r="F2557" s="2">
        <v>210.226</v>
      </c>
      <c r="G2557" s="2">
        <v>136.47499999999999</v>
      </c>
      <c r="H2557" s="2">
        <v>627.79438708779196</v>
      </c>
      <c r="I2557" s="2">
        <v>974.49538708779198</v>
      </c>
      <c r="J2557" s="38">
        <v>0</v>
      </c>
      <c r="K2557" s="1">
        <v>1002.5223080000001</v>
      </c>
      <c r="L2557" s="1">
        <v>-192.67671999999999</v>
      </c>
      <c r="M2557" s="1"/>
      <c r="N2557" s="9">
        <f t="shared" si="247"/>
        <v>192.67671999999999</v>
      </c>
      <c r="O2557" s="9">
        <f t="shared" si="248"/>
        <v>809.84558800000013</v>
      </c>
      <c r="P2557" s="9"/>
      <c r="Q2557" s="7">
        <f t="shared" si="249"/>
        <v>35.519581848889544</v>
      </c>
      <c r="R2557" s="7">
        <f t="shared" si="250"/>
        <v>23.058684143860418</v>
      </c>
      <c r="S2557" s="7">
        <f t="shared" si="251"/>
        <v>106.0715330950419</v>
      </c>
      <c r="T2557" s="7">
        <f t="shared" si="252"/>
        <v>164.64979908779185</v>
      </c>
      <c r="U2557" s="7"/>
    </row>
    <row r="2558" spans="1:21" x14ac:dyDescent="0.25">
      <c r="A2558" s="4">
        <v>2076</v>
      </c>
      <c r="B2558" s="6">
        <v>2025</v>
      </c>
      <c r="C2558" s="6">
        <v>3</v>
      </c>
      <c r="D2558" s="6">
        <v>28</v>
      </c>
      <c r="E2558" s="6">
        <v>12</v>
      </c>
      <c r="F2558" s="2">
        <v>219.34700000000001</v>
      </c>
      <c r="G2558" s="2">
        <v>138.89500000000001</v>
      </c>
      <c r="H2558" s="2">
        <v>628.6553648682326</v>
      </c>
      <c r="I2558" s="2">
        <v>986.89736486823267</v>
      </c>
      <c r="J2558" s="38">
        <v>0</v>
      </c>
      <c r="K2558" s="1">
        <v>1006.105554</v>
      </c>
      <c r="L2558" s="1">
        <v>-192.67671999999999</v>
      </c>
      <c r="M2558" s="1"/>
      <c r="N2558" s="9">
        <f t="shared" si="247"/>
        <v>192.67671999999999</v>
      </c>
      <c r="O2558" s="9">
        <f t="shared" si="248"/>
        <v>813.42883400000005</v>
      </c>
      <c r="P2558" s="9"/>
      <c r="Q2558" s="7">
        <f t="shared" si="249"/>
        <v>38.554973591843066</v>
      </c>
      <c r="R2558" s="7">
        <f t="shared" si="250"/>
        <v>24.413796664823508</v>
      </c>
      <c r="S2558" s="7">
        <f t="shared" si="251"/>
        <v>110.49976061156599</v>
      </c>
      <c r="T2558" s="7">
        <f t="shared" si="252"/>
        <v>173.46853086823262</v>
      </c>
      <c r="U2558" s="7"/>
    </row>
    <row r="2559" spans="1:21" x14ac:dyDescent="0.25">
      <c r="A2559" s="4">
        <v>2077</v>
      </c>
      <c r="B2559" s="6">
        <v>2025</v>
      </c>
      <c r="C2559" s="6">
        <v>3</v>
      </c>
      <c r="D2559" s="6">
        <v>28</v>
      </c>
      <c r="E2559" s="6">
        <v>13</v>
      </c>
      <c r="F2559" s="2">
        <v>228.74299999999999</v>
      </c>
      <c r="G2559" s="2">
        <v>137.053</v>
      </c>
      <c r="H2559" s="2">
        <v>631.44025716773342</v>
      </c>
      <c r="I2559" s="2">
        <v>997.23625716773336</v>
      </c>
      <c r="J2559" s="38">
        <v>0</v>
      </c>
      <c r="K2559" s="1">
        <v>982.11541200000011</v>
      </c>
      <c r="L2559" s="1">
        <v>-192.67671999999999</v>
      </c>
      <c r="M2559" s="1"/>
      <c r="N2559" s="9">
        <f t="shared" si="247"/>
        <v>192.67671999999999</v>
      </c>
      <c r="O2559" s="9">
        <f t="shared" si="248"/>
        <v>789.43869200000017</v>
      </c>
      <c r="P2559" s="9"/>
      <c r="Q2559" s="7">
        <f t="shared" si="249"/>
        <v>47.663969402957605</v>
      </c>
      <c r="R2559" s="7">
        <f t="shared" si="250"/>
        <v>28.558207239493868</v>
      </c>
      <c r="S2559" s="7">
        <f t="shared" si="251"/>
        <v>131.57538852528171</v>
      </c>
      <c r="T2559" s="7">
        <f t="shared" si="252"/>
        <v>207.79756516773318</v>
      </c>
      <c r="U2559" s="7"/>
    </row>
    <row r="2560" spans="1:21" x14ac:dyDescent="0.25">
      <c r="A2560" s="4">
        <v>2078</v>
      </c>
      <c r="B2560" s="6">
        <v>2025</v>
      </c>
      <c r="C2560" s="6">
        <v>3</v>
      </c>
      <c r="D2560" s="6">
        <v>28</v>
      </c>
      <c r="E2560" s="6">
        <v>14</v>
      </c>
      <c r="F2560" s="2">
        <v>209.36199999999999</v>
      </c>
      <c r="G2560" s="2">
        <v>136.44399999999999</v>
      </c>
      <c r="H2560" s="2">
        <v>627.83640870250883</v>
      </c>
      <c r="I2560" s="2">
        <v>973.64240870250887</v>
      </c>
      <c r="J2560" s="38">
        <v>0</v>
      </c>
      <c r="K2560" s="1">
        <v>1007.363951</v>
      </c>
      <c r="L2560" s="1">
        <v>-115.60603</v>
      </c>
      <c r="M2560" s="1"/>
      <c r="N2560" s="9">
        <f t="shared" si="247"/>
        <v>115.60603</v>
      </c>
      <c r="O2560" s="9">
        <f t="shared" si="248"/>
        <v>891.75792100000001</v>
      </c>
      <c r="P2560" s="9"/>
      <c r="Q2560" s="7">
        <f t="shared" si="249"/>
        <v>17.607593877528757</v>
      </c>
      <c r="R2560" s="7">
        <f t="shared" si="250"/>
        <v>11.475103118166302</v>
      </c>
      <c r="S2560" s="7">
        <f t="shared" si="251"/>
        <v>52.80179070681379</v>
      </c>
      <c r="T2560" s="7">
        <f t="shared" si="252"/>
        <v>81.884487702508864</v>
      </c>
      <c r="U2560" s="7"/>
    </row>
    <row r="2561" spans="1:21" x14ac:dyDescent="0.25">
      <c r="A2561" s="4">
        <v>2079</v>
      </c>
      <c r="B2561" s="6">
        <v>2025</v>
      </c>
      <c r="C2561" s="6">
        <v>3</v>
      </c>
      <c r="D2561" s="6">
        <v>28</v>
      </c>
      <c r="E2561" s="6">
        <v>15</v>
      </c>
      <c r="F2561" s="2">
        <v>228.86699999999999</v>
      </c>
      <c r="G2561" s="2">
        <v>135.374</v>
      </c>
      <c r="H2561" s="2">
        <v>619.25468965608127</v>
      </c>
      <c r="I2561" s="2">
        <v>983.49568965608125</v>
      </c>
      <c r="J2561" s="38">
        <v>0</v>
      </c>
      <c r="K2561" s="1">
        <v>997.99383399999999</v>
      </c>
      <c r="L2561" s="1">
        <v>0</v>
      </c>
      <c r="M2561" s="1"/>
      <c r="N2561" s="9">
        <f t="shared" si="247"/>
        <v>0</v>
      </c>
      <c r="O2561" s="9">
        <f t="shared" si="248"/>
        <v>997.99383399999999</v>
      </c>
      <c r="P2561" s="9"/>
      <c r="Q2561" s="7">
        <f t="shared" si="249"/>
        <v>-3.3738295311898696</v>
      </c>
      <c r="R2561" s="7">
        <f t="shared" si="250"/>
        <v>-1.9956079249315053</v>
      </c>
      <c r="S2561" s="7">
        <f t="shared" si="251"/>
        <v>-9.128706887797307</v>
      </c>
      <c r="T2561" s="7">
        <f t="shared" si="252"/>
        <v>-14.498144343918739</v>
      </c>
      <c r="U2561" s="7"/>
    </row>
    <row r="2562" spans="1:21" x14ac:dyDescent="0.25">
      <c r="A2562" s="4">
        <v>2080</v>
      </c>
      <c r="B2562" s="6">
        <v>2025</v>
      </c>
      <c r="C2562" s="6">
        <v>3</v>
      </c>
      <c r="D2562" s="6">
        <v>28</v>
      </c>
      <c r="E2562" s="6">
        <v>16</v>
      </c>
      <c r="F2562" s="2">
        <v>266.46899999999999</v>
      </c>
      <c r="G2562" s="2">
        <v>130.26599999999999</v>
      </c>
      <c r="H2562" s="2">
        <v>607.04875811775617</v>
      </c>
      <c r="I2562" s="2">
        <v>1003.7837581177562</v>
      </c>
      <c r="J2562" s="38">
        <v>0</v>
      </c>
      <c r="K2562" s="1">
        <v>843.42091000000005</v>
      </c>
      <c r="L2562" s="1">
        <v>0</v>
      </c>
      <c r="M2562" s="1"/>
      <c r="N2562" s="9">
        <f t="shared" si="247"/>
        <v>0</v>
      </c>
      <c r="O2562" s="9">
        <f t="shared" si="248"/>
        <v>843.42091000000005</v>
      </c>
      <c r="P2562" s="9"/>
      <c r="Q2562" s="7">
        <f t="shared" si="249"/>
        <v>42.570650729813281</v>
      </c>
      <c r="R2562" s="7">
        <f t="shared" si="250"/>
        <v>20.811082669916033</v>
      </c>
      <c r="S2562" s="7">
        <f t="shared" si="251"/>
        <v>96.981114718026845</v>
      </c>
      <c r="T2562" s="7">
        <f t="shared" si="252"/>
        <v>160.36284811775613</v>
      </c>
      <c r="U2562" s="7"/>
    </row>
    <row r="2563" spans="1:21" x14ac:dyDescent="0.25">
      <c r="A2563" s="4">
        <v>2081</v>
      </c>
      <c r="B2563" s="6">
        <v>2025</v>
      </c>
      <c r="C2563" s="6">
        <v>3</v>
      </c>
      <c r="D2563" s="6">
        <v>28</v>
      </c>
      <c r="E2563" s="6">
        <v>17</v>
      </c>
      <c r="F2563" s="2">
        <v>324.96300000000002</v>
      </c>
      <c r="G2563" s="2">
        <v>117.46899999999999</v>
      </c>
      <c r="H2563" s="2">
        <v>594.09035205327177</v>
      </c>
      <c r="I2563" s="2">
        <v>1036.5223520532718</v>
      </c>
      <c r="J2563" s="38">
        <v>0</v>
      </c>
      <c r="K2563" s="1">
        <v>691.82902200000001</v>
      </c>
      <c r="L2563" s="1">
        <v>0</v>
      </c>
      <c r="M2563" s="1"/>
      <c r="N2563" s="9">
        <f t="shared" si="247"/>
        <v>0</v>
      </c>
      <c r="O2563" s="9">
        <f t="shared" si="248"/>
        <v>691.82902200000001</v>
      </c>
      <c r="P2563" s="9"/>
      <c r="Q2563" s="7">
        <f t="shared" si="249"/>
        <v>108.06576278091157</v>
      </c>
      <c r="R2563" s="7">
        <f t="shared" si="250"/>
        <v>39.064069103593013</v>
      </c>
      <c r="S2563" s="7">
        <f t="shared" si="251"/>
        <v>197.56349816876718</v>
      </c>
      <c r="T2563" s="7">
        <f t="shared" si="252"/>
        <v>344.69333005327178</v>
      </c>
      <c r="U2563" s="7"/>
    </row>
    <row r="2564" spans="1:21" x14ac:dyDescent="0.25">
      <c r="A2564" s="4">
        <v>2082</v>
      </c>
      <c r="B2564" s="6">
        <v>2025</v>
      </c>
      <c r="C2564" s="6">
        <v>3</v>
      </c>
      <c r="D2564" s="6">
        <v>28</v>
      </c>
      <c r="E2564" s="6">
        <v>18</v>
      </c>
      <c r="F2564" s="2">
        <v>364.226</v>
      </c>
      <c r="G2564" s="2">
        <v>98.591999999999999</v>
      </c>
      <c r="H2564" s="2">
        <v>580.29350599588656</v>
      </c>
      <c r="I2564" s="2">
        <v>1043.1115059958865</v>
      </c>
      <c r="J2564" s="38">
        <v>0</v>
      </c>
      <c r="K2564" s="1">
        <v>475.87892199999999</v>
      </c>
      <c r="L2564" s="1">
        <v>137.717703</v>
      </c>
      <c r="M2564" s="1"/>
      <c r="N2564" s="9">
        <f t="shared" si="247"/>
        <v>0</v>
      </c>
      <c r="O2564" s="9">
        <f t="shared" si="248"/>
        <v>475.87892199999999</v>
      </c>
      <c r="P2564" s="9"/>
      <c r="Q2564" s="7">
        <f t="shared" si="249"/>
        <v>198.06209973807009</v>
      </c>
      <c r="R2564" s="7">
        <f t="shared" si="250"/>
        <v>53.613247097614682</v>
      </c>
      <c r="S2564" s="7">
        <f t="shared" si="251"/>
        <v>315.55723716020179</v>
      </c>
      <c r="T2564" s="7">
        <f t="shared" si="252"/>
        <v>567.23258399588656</v>
      </c>
      <c r="U2564" s="7"/>
    </row>
    <row r="2565" spans="1:21" x14ac:dyDescent="0.25">
      <c r="A2565" s="4">
        <v>2083</v>
      </c>
      <c r="B2565" s="6">
        <v>2025</v>
      </c>
      <c r="C2565" s="6">
        <v>3</v>
      </c>
      <c r="D2565" s="6">
        <v>28</v>
      </c>
      <c r="E2565" s="6">
        <v>19</v>
      </c>
      <c r="F2565" s="2">
        <v>381.16300000000001</v>
      </c>
      <c r="G2565" s="2">
        <v>92.034999999999997</v>
      </c>
      <c r="H2565" s="2">
        <v>576.12486061796085</v>
      </c>
      <c r="I2565" s="2">
        <v>1049.3228606179609</v>
      </c>
      <c r="J2565" s="38">
        <v>0</v>
      </c>
      <c r="K2565" s="1">
        <v>265.77042491000003</v>
      </c>
      <c r="L2565" s="1">
        <v>170</v>
      </c>
      <c r="M2565" s="1"/>
      <c r="N2565" s="9">
        <f t="shared" si="247"/>
        <v>0</v>
      </c>
      <c r="O2565" s="9">
        <f t="shared" si="248"/>
        <v>265.77042491000003</v>
      </c>
      <c r="P2565" s="9"/>
      <c r="Q2565" s="7">
        <f t="shared" si="249"/>
        <v>284.62278699986365</v>
      </c>
      <c r="R2565" s="7">
        <f t="shared" si="250"/>
        <v>68.72455668974284</v>
      </c>
      <c r="S2565" s="7">
        <f t="shared" si="251"/>
        <v>430.20509201835432</v>
      </c>
      <c r="T2565" s="7">
        <f t="shared" si="252"/>
        <v>783.55243570796097</v>
      </c>
      <c r="U2565" s="7"/>
    </row>
    <row r="2566" spans="1:21" x14ac:dyDescent="0.25">
      <c r="A2566" s="4">
        <v>2084</v>
      </c>
      <c r="B2566" s="6">
        <v>2025</v>
      </c>
      <c r="C2566" s="6">
        <v>3</v>
      </c>
      <c r="D2566" s="6">
        <v>28</v>
      </c>
      <c r="E2566" s="6">
        <v>20</v>
      </c>
      <c r="F2566" s="2">
        <v>416.36200000000002</v>
      </c>
      <c r="G2566" s="2">
        <v>95.171999999999997</v>
      </c>
      <c r="H2566" s="2">
        <v>590.97876752888692</v>
      </c>
      <c r="I2566" s="2">
        <v>1102.5127675288868</v>
      </c>
      <c r="J2566" s="38">
        <v>0</v>
      </c>
      <c r="K2566" s="1">
        <v>317.24089491000001</v>
      </c>
      <c r="L2566" s="1">
        <v>170</v>
      </c>
      <c r="M2566" s="1"/>
      <c r="N2566" s="9">
        <f t="shared" si="247"/>
        <v>0</v>
      </c>
      <c r="O2566" s="9">
        <f t="shared" si="248"/>
        <v>317.24089491000001</v>
      </c>
      <c r="P2566" s="9"/>
      <c r="Q2566" s="7">
        <f t="shared" si="249"/>
        <v>296.55653617524058</v>
      </c>
      <c r="R2566" s="7">
        <f t="shared" si="250"/>
        <v>67.78687454875805</v>
      </c>
      <c r="S2566" s="7">
        <f t="shared" si="251"/>
        <v>420.92846189488824</v>
      </c>
      <c r="T2566" s="7">
        <f t="shared" si="252"/>
        <v>785.27187261888685</v>
      </c>
      <c r="U2566" s="7"/>
    </row>
    <row r="2567" spans="1:21" x14ac:dyDescent="0.25">
      <c r="A2567" s="4">
        <v>2085</v>
      </c>
      <c r="B2567" s="6">
        <v>2025</v>
      </c>
      <c r="C2567" s="6">
        <v>3</v>
      </c>
      <c r="D2567" s="6">
        <v>28</v>
      </c>
      <c r="E2567" s="6">
        <v>21</v>
      </c>
      <c r="F2567" s="2">
        <v>414.54599999999999</v>
      </c>
      <c r="G2567" s="2">
        <v>93.375</v>
      </c>
      <c r="H2567" s="2">
        <v>580.84178694945899</v>
      </c>
      <c r="I2567" s="2">
        <v>1088.762786949459</v>
      </c>
      <c r="J2567" s="38">
        <v>0</v>
      </c>
      <c r="K2567" s="1">
        <v>361.75857799999994</v>
      </c>
      <c r="L2567" s="1">
        <v>0</v>
      </c>
      <c r="M2567" s="1"/>
      <c r="N2567" s="9">
        <f t="shared" si="247"/>
        <v>0</v>
      </c>
      <c r="O2567" s="9">
        <f t="shared" si="248"/>
        <v>361.75857799999994</v>
      </c>
      <c r="P2567" s="9"/>
      <c r="Q2567" s="7">
        <f t="shared" si="249"/>
        <v>276.8065646765649</v>
      </c>
      <c r="R2567" s="7">
        <f t="shared" si="250"/>
        <v>62.349686106425452</v>
      </c>
      <c r="S2567" s="7">
        <f t="shared" si="251"/>
        <v>387.84795816646874</v>
      </c>
      <c r="T2567" s="7">
        <f t="shared" si="252"/>
        <v>727.0042089494591</v>
      </c>
      <c r="U2567" s="7"/>
    </row>
    <row r="2568" spans="1:21" x14ac:dyDescent="0.25">
      <c r="A2568" s="4">
        <v>2086</v>
      </c>
      <c r="B2568" s="6">
        <v>2025</v>
      </c>
      <c r="C2568" s="6">
        <v>3</v>
      </c>
      <c r="D2568" s="6">
        <v>28</v>
      </c>
      <c r="E2568" s="6">
        <v>22</v>
      </c>
      <c r="F2568" s="2">
        <v>377.18799999999999</v>
      </c>
      <c r="G2568" s="2">
        <v>87.388000000000005</v>
      </c>
      <c r="H2568" s="2">
        <v>565.56883319157464</v>
      </c>
      <c r="I2568" s="2">
        <v>1030.1448331915747</v>
      </c>
      <c r="J2568" s="38">
        <v>0</v>
      </c>
      <c r="K2568" s="1">
        <v>321.675633</v>
      </c>
      <c r="L2568" s="1">
        <v>-1.9999999999999999E-6</v>
      </c>
      <c r="M2568" s="1"/>
      <c r="N2568" s="9">
        <f t="shared" si="247"/>
        <v>1.9999999999999999E-6</v>
      </c>
      <c r="O2568" s="9">
        <f t="shared" si="248"/>
        <v>321.67563100000001</v>
      </c>
      <c r="P2568" s="9"/>
      <c r="Q2568" s="7">
        <f t="shared" si="249"/>
        <v>259.40632115614363</v>
      </c>
      <c r="R2568" s="7">
        <f t="shared" si="250"/>
        <v>60.100002102911766</v>
      </c>
      <c r="S2568" s="7">
        <f t="shared" si="251"/>
        <v>388.96287893251923</v>
      </c>
      <c r="T2568" s="7">
        <f t="shared" si="252"/>
        <v>708.4692021915746</v>
      </c>
      <c r="U2568" s="7"/>
    </row>
    <row r="2569" spans="1:21" x14ac:dyDescent="0.25">
      <c r="A2569" s="4">
        <v>2087</v>
      </c>
      <c r="B2569" s="6">
        <v>2025</v>
      </c>
      <c r="C2569" s="6">
        <v>3</v>
      </c>
      <c r="D2569" s="6">
        <v>28</v>
      </c>
      <c r="E2569" s="6">
        <v>23</v>
      </c>
      <c r="F2569" s="2">
        <v>338.51</v>
      </c>
      <c r="G2569" s="2">
        <v>82.608999999999995</v>
      </c>
      <c r="H2569" s="2">
        <v>554.82678404689034</v>
      </c>
      <c r="I2569" s="2">
        <v>975.94578404689037</v>
      </c>
      <c r="J2569" s="38">
        <v>0</v>
      </c>
      <c r="K2569" s="1">
        <v>366.39482499999997</v>
      </c>
      <c r="L2569" s="1">
        <v>-1.9999999999999999E-6</v>
      </c>
      <c r="M2569" s="1"/>
      <c r="N2569" s="9">
        <f t="shared" si="247"/>
        <v>1.9999999999999999E-6</v>
      </c>
      <c r="O2569" s="9">
        <f t="shared" si="248"/>
        <v>366.39482299999997</v>
      </c>
      <c r="P2569" s="9"/>
      <c r="Q2569" s="7">
        <f t="shared" si="249"/>
        <v>211.4247524779195</v>
      </c>
      <c r="R2569" s="7">
        <f t="shared" si="250"/>
        <v>51.59548426176022</v>
      </c>
      <c r="S2569" s="7">
        <f t="shared" si="251"/>
        <v>346.53072430721068</v>
      </c>
      <c r="T2569" s="7">
        <f t="shared" si="252"/>
        <v>609.55096104689039</v>
      </c>
      <c r="U2569" s="7"/>
    </row>
    <row r="2570" spans="1:21" x14ac:dyDescent="0.25">
      <c r="A2570" s="4">
        <v>2088</v>
      </c>
      <c r="B2570" s="6">
        <v>2025</v>
      </c>
      <c r="C2570" s="6">
        <v>3</v>
      </c>
      <c r="D2570" s="6">
        <v>28</v>
      </c>
      <c r="E2570" s="6">
        <v>24</v>
      </c>
      <c r="F2570" s="2">
        <v>326.86099999999999</v>
      </c>
      <c r="G2570" s="2">
        <v>79.930999999999997</v>
      </c>
      <c r="H2570" s="2">
        <v>546.6137618273309</v>
      </c>
      <c r="I2570" s="2">
        <v>953.40576182733093</v>
      </c>
      <c r="J2570" s="38">
        <v>0</v>
      </c>
      <c r="K2570" s="1">
        <v>358.114057</v>
      </c>
      <c r="L2570" s="1">
        <v>-1.9999999999999999E-6</v>
      </c>
      <c r="M2570" s="1"/>
      <c r="N2570" s="9">
        <f t="shared" si="247"/>
        <v>1.9999999999999999E-6</v>
      </c>
      <c r="O2570" s="9">
        <f t="shared" si="248"/>
        <v>358.11405500000001</v>
      </c>
      <c r="P2570" s="9"/>
      <c r="Q2570" s="7">
        <f t="shared" si="249"/>
        <v>204.08691700410313</v>
      </c>
      <c r="R2570" s="7">
        <f t="shared" si="250"/>
        <v>49.907671343644452</v>
      </c>
      <c r="S2570" s="7">
        <f t="shared" si="251"/>
        <v>341.29711847958333</v>
      </c>
      <c r="T2570" s="7">
        <f t="shared" si="252"/>
        <v>595.29170682733093</v>
      </c>
      <c r="U2570" s="7"/>
    </row>
    <row r="2571" spans="1:21" x14ac:dyDescent="0.25">
      <c r="A2571" s="4">
        <v>2089</v>
      </c>
      <c r="B2571" s="6">
        <v>2025</v>
      </c>
      <c r="C2571" s="6">
        <v>3</v>
      </c>
      <c r="D2571" s="6">
        <v>29</v>
      </c>
      <c r="E2571" s="6">
        <v>1</v>
      </c>
      <c r="F2571" s="2">
        <v>308.66199999999998</v>
      </c>
      <c r="G2571" s="2">
        <v>77.144000000000005</v>
      </c>
      <c r="H2571" s="2">
        <v>541.95779105018164</v>
      </c>
      <c r="I2571" s="2">
        <v>927.76379105018168</v>
      </c>
      <c r="J2571" s="38">
        <v>0</v>
      </c>
      <c r="K2571" s="1">
        <v>333.21634699999998</v>
      </c>
      <c r="L2571" s="1">
        <v>-1.9999999999999999E-6</v>
      </c>
      <c r="M2571" s="1"/>
      <c r="N2571" s="9">
        <f t="shared" si="247"/>
        <v>1.9999999999999999E-6</v>
      </c>
      <c r="O2571" s="9">
        <f t="shared" si="248"/>
        <v>333.21634499999999</v>
      </c>
      <c r="P2571" s="9"/>
      <c r="Q2571" s="7">
        <f t="shared" si="249"/>
        <v>197.80272259279741</v>
      </c>
      <c r="R2571" s="7">
        <f t="shared" si="250"/>
        <v>49.436902604463029</v>
      </c>
      <c r="S2571" s="7">
        <f t="shared" si="251"/>
        <v>347.30782085292117</v>
      </c>
      <c r="T2571" s="7">
        <f t="shared" si="252"/>
        <v>594.54744605018163</v>
      </c>
      <c r="U2571" s="7"/>
    </row>
    <row r="2572" spans="1:21" x14ac:dyDescent="0.25">
      <c r="A2572" s="4">
        <v>2090</v>
      </c>
      <c r="B2572" s="6">
        <v>2025</v>
      </c>
      <c r="C2572" s="6">
        <v>3</v>
      </c>
      <c r="D2572" s="6">
        <v>29</v>
      </c>
      <c r="E2572" s="6">
        <v>2</v>
      </c>
      <c r="F2572" s="2">
        <v>308.67599999999999</v>
      </c>
      <c r="G2572" s="2">
        <v>76.094999999999999</v>
      </c>
      <c r="H2572" s="2">
        <v>543.40595780122521</v>
      </c>
      <c r="I2572" s="2">
        <v>928.17695780122517</v>
      </c>
      <c r="J2572" s="38">
        <v>0</v>
      </c>
      <c r="K2572" s="1">
        <v>355.61455599999999</v>
      </c>
      <c r="L2572" s="1">
        <v>-1.9999999999999999E-6</v>
      </c>
      <c r="M2572" s="1"/>
      <c r="N2572" s="9">
        <f t="shared" si="247"/>
        <v>1.9999999999999999E-6</v>
      </c>
      <c r="O2572" s="9">
        <f t="shared" si="248"/>
        <v>355.614554</v>
      </c>
      <c r="P2572" s="9"/>
      <c r="Q2572" s="7">
        <f t="shared" si="249"/>
        <v>190.41226036726948</v>
      </c>
      <c r="R2572" s="7">
        <f t="shared" si="250"/>
        <v>46.940549160438039</v>
      </c>
      <c r="S2572" s="7">
        <f t="shared" si="251"/>
        <v>335.20959427351767</v>
      </c>
      <c r="T2572" s="7">
        <f t="shared" si="252"/>
        <v>572.56240380122517</v>
      </c>
      <c r="U2572" s="7"/>
    </row>
    <row r="2573" spans="1:21" x14ac:dyDescent="0.25">
      <c r="A2573" s="4">
        <v>2091</v>
      </c>
      <c r="B2573" s="6">
        <v>2025</v>
      </c>
      <c r="C2573" s="6">
        <v>3</v>
      </c>
      <c r="D2573" s="6">
        <v>29</v>
      </c>
      <c r="E2573" s="6">
        <v>3</v>
      </c>
      <c r="F2573" s="2">
        <v>308.22399999999999</v>
      </c>
      <c r="G2573" s="2">
        <v>75.849999999999994</v>
      </c>
      <c r="H2573" s="2">
        <v>546.42984079970859</v>
      </c>
      <c r="I2573" s="2">
        <v>930.50384079970854</v>
      </c>
      <c r="J2573" s="38">
        <v>0</v>
      </c>
      <c r="K2573" s="1">
        <v>356.64308700000004</v>
      </c>
      <c r="L2573" s="1">
        <v>-1.9999999999999999E-6</v>
      </c>
      <c r="M2573" s="1"/>
      <c r="N2573" s="9">
        <f t="shared" si="247"/>
        <v>1.9999999999999999E-6</v>
      </c>
      <c r="O2573" s="9">
        <f t="shared" si="248"/>
        <v>356.64308500000004</v>
      </c>
      <c r="P2573" s="9"/>
      <c r="Q2573" s="7">
        <f t="shared" si="249"/>
        <v>190.08804675496481</v>
      </c>
      <c r="R2573" s="7">
        <f t="shared" si="250"/>
        <v>46.77824681518662</v>
      </c>
      <c r="S2573" s="7">
        <f t="shared" si="251"/>
        <v>336.99446222955709</v>
      </c>
      <c r="T2573" s="7">
        <f t="shared" si="252"/>
        <v>573.8607557997085</v>
      </c>
      <c r="U2573" s="7"/>
    </row>
    <row r="2574" spans="1:21" x14ac:dyDescent="0.25">
      <c r="A2574" s="4">
        <v>2092</v>
      </c>
      <c r="B2574" s="6">
        <v>2025</v>
      </c>
      <c r="C2574" s="6">
        <v>3</v>
      </c>
      <c r="D2574" s="6">
        <v>29</v>
      </c>
      <c r="E2574" s="6">
        <v>4</v>
      </c>
      <c r="F2574" s="2">
        <v>314.43099999999998</v>
      </c>
      <c r="G2574" s="2">
        <v>76.177000000000007</v>
      </c>
      <c r="H2574" s="2">
        <v>555.66809522583662</v>
      </c>
      <c r="I2574" s="2">
        <v>946.27609522583657</v>
      </c>
      <c r="J2574" s="38">
        <v>0</v>
      </c>
      <c r="K2574" s="1">
        <v>339.45508200000006</v>
      </c>
      <c r="L2574" s="1">
        <v>-1.9999999999999999E-6</v>
      </c>
      <c r="M2574" s="1"/>
      <c r="N2574" s="9">
        <f t="shared" si="247"/>
        <v>1.9999999999999999E-6</v>
      </c>
      <c r="O2574" s="9">
        <f t="shared" si="248"/>
        <v>339.45508000000007</v>
      </c>
      <c r="P2574" s="9"/>
      <c r="Q2574" s="7">
        <f t="shared" si="249"/>
        <v>201.63601257721533</v>
      </c>
      <c r="R2574" s="7">
        <f t="shared" si="250"/>
        <v>48.850229557818835</v>
      </c>
      <c r="S2574" s="7">
        <f t="shared" si="251"/>
        <v>356.3347730908024</v>
      </c>
      <c r="T2574" s="7">
        <f t="shared" si="252"/>
        <v>606.8210152258365</v>
      </c>
      <c r="U2574" s="7"/>
    </row>
    <row r="2575" spans="1:21" x14ac:dyDescent="0.25">
      <c r="A2575" s="4">
        <v>2093</v>
      </c>
      <c r="B2575" s="6">
        <v>2025</v>
      </c>
      <c r="C2575" s="6">
        <v>3</v>
      </c>
      <c r="D2575" s="6">
        <v>29</v>
      </c>
      <c r="E2575" s="6">
        <v>5</v>
      </c>
      <c r="F2575" s="2">
        <v>331.79399999999998</v>
      </c>
      <c r="G2575" s="2">
        <v>77.569000000000003</v>
      </c>
      <c r="H2575" s="2">
        <v>576.28878974844645</v>
      </c>
      <c r="I2575" s="2">
        <v>985.65178974844639</v>
      </c>
      <c r="J2575" s="38">
        <v>0</v>
      </c>
      <c r="K2575" s="1">
        <v>317.50237800000002</v>
      </c>
      <c r="L2575" s="1">
        <v>-1.9999999999999999E-6</v>
      </c>
      <c r="M2575" s="1"/>
      <c r="N2575" s="9">
        <f t="shared" si="247"/>
        <v>1.9999999999999999E-6</v>
      </c>
      <c r="O2575" s="9">
        <f t="shared" si="248"/>
        <v>317.50237600000003</v>
      </c>
      <c r="P2575" s="9"/>
      <c r="Q2575" s="7">
        <f t="shared" si="249"/>
        <v>224.91509566662501</v>
      </c>
      <c r="R2575" s="7">
        <f t="shared" si="250"/>
        <v>52.582141496725193</v>
      </c>
      <c r="S2575" s="7">
        <f t="shared" si="251"/>
        <v>390.65217658509619</v>
      </c>
      <c r="T2575" s="7">
        <f t="shared" si="252"/>
        <v>668.14941374844636</v>
      </c>
      <c r="U2575" s="7"/>
    </row>
    <row r="2576" spans="1:21" x14ac:dyDescent="0.25">
      <c r="A2576" s="4">
        <v>2094</v>
      </c>
      <c r="B2576" s="6">
        <v>2025</v>
      </c>
      <c r="C2576" s="6">
        <v>3</v>
      </c>
      <c r="D2576" s="6">
        <v>29</v>
      </c>
      <c r="E2576" s="6">
        <v>6</v>
      </c>
      <c r="F2576" s="2">
        <v>354.11099999999999</v>
      </c>
      <c r="G2576" s="2">
        <v>83.683000000000007</v>
      </c>
      <c r="H2576" s="2">
        <v>608.1126065829809</v>
      </c>
      <c r="I2576" s="2">
        <v>1045.9066065829809</v>
      </c>
      <c r="J2576" s="38">
        <v>0</v>
      </c>
      <c r="K2576" s="1">
        <v>295.914175</v>
      </c>
      <c r="L2576" s="1">
        <v>130.28199999999998</v>
      </c>
      <c r="M2576" s="1"/>
      <c r="N2576" s="9">
        <f t="shared" si="247"/>
        <v>0</v>
      </c>
      <c r="O2576" s="9">
        <f t="shared" si="248"/>
        <v>295.914175</v>
      </c>
      <c r="P2576" s="9"/>
      <c r="Q2576" s="7">
        <f t="shared" si="249"/>
        <v>253.92379039266552</v>
      </c>
      <c r="R2576" s="7">
        <f t="shared" si="250"/>
        <v>60.006903347903432</v>
      </c>
      <c r="S2576" s="7">
        <f t="shared" si="251"/>
        <v>436.06173784241196</v>
      </c>
      <c r="T2576" s="7">
        <f t="shared" si="252"/>
        <v>749.99243158298088</v>
      </c>
      <c r="U2576" s="7"/>
    </row>
    <row r="2577" spans="1:21" x14ac:dyDescent="0.25">
      <c r="A2577" s="4">
        <v>2095</v>
      </c>
      <c r="B2577" s="6">
        <v>2025</v>
      </c>
      <c r="C2577" s="6">
        <v>3</v>
      </c>
      <c r="D2577" s="6">
        <v>29</v>
      </c>
      <c r="E2577" s="6">
        <v>7</v>
      </c>
      <c r="F2577" s="2">
        <v>379.30599999999998</v>
      </c>
      <c r="G2577" s="2">
        <v>94.619</v>
      </c>
      <c r="H2577" s="2">
        <v>619.74752099845989</v>
      </c>
      <c r="I2577" s="2">
        <v>1093.6725209984597</v>
      </c>
      <c r="J2577" s="38">
        <v>0</v>
      </c>
      <c r="K2577" s="1">
        <v>361.64551550000004</v>
      </c>
      <c r="L2577" s="1">
        <v>4.0003039999999999</v>
      </c>
      <c r="M2577" s="1"/>
      <c r="N2577" s="9">
        <f t="shared" si="247"/>
        <v>0</v>
      </c>
      <c r="O2577" s="9">
        <f t="shared" si="248"/>
        <v>361.64551550000004</v>
      </c>
      <c r="P2577" s="9"/>
      <c r="Q2577" s="7">
        <f t="shared" si="249"/>
        <v>253.88059955470874</v>
      </c>
      <c r="R2577" s="7">
        <f t="shared" si="250"/>
        <v>63.331264069819582</v>
      </c>
      <c r="S2577" s="7">
        <f t="shared" si="251"/>
        <v>414.81514187393145</v>
      </c>
      <c r="T2577" s="7">
        <f t="shared" si="252"/>
        <v>732.02700549845963</v>
      </c>
      <c r="U2577" s="7"/>
    </row>
    <row r="2578" spans="1:21" x14ac:dyDescent="0.25">
      <c r="A2578" s="4">
        <v>2096</v>
      </c>
      <c r="B2578" s="6">
        <v>2025</v>
      </c>
      <c r="C2578" s="6">
        <v>3</v>
      </c>
      <c r="D2578" s="6">
        <v>29</v>
      </c>
      <c r="E2578" s="6">
        <v>8</v>
      </c>
      <c r="F2578" s="2">
        <v>362.91899999999998</v>
      </c>
      <c r="G2578" s="2">
        <v>106.271</v>
      </c>
      <c r="H2578" s="2">
        <v>632.08197850535453</v>
      </c>
      <c r="I2578" s="2">
        <v>1101.2719785053546</v>
      </c>
      <c r="J2578" s="38">
        <v>0</v>
      </c>
      <c r="K2578" s="1">
        <v>605.437409</v>
      </c>
      <c r="L2578" s="1">
        <v>0</v>
      </c>
      <c r="M2578" s="1"/>
      <c r="N2578" s="9">
        <f t="shared" si="247"/>
        <v>0</v>
      </c>
      <c r="O2578" s="9">
        <f t="shared" si="248"/>
        <v>605.437409</v>
      </c>
      <c r="P2578" s="9"/>
      <c r="Q2578" s="7">
        <f t="shared" si="249"/>
        <v>163.39994991476922</v>
      </c>
      <c r="R2578" s="7">
        <f t="shared" si="250"/>
        <v>47.847249875020161</v>
      </c>
      <c r="S2578" s="7">
        <f t="shared" si="251"/>
        <v>284.5873697155651</v>
      </c>
      <c r="T2578" s="7">
        <f t="shared" si="252"/>
        <v>495.83456950535458</v>
      </c>
      <c r="U2578" s="7"/>
    </row>
    <row r="2579" spans="1:21" x14ac:dyDescent="0.25">
      <c r="A2579" s="4">
        <v>2097</v>
      </c>
      <c r="B2579" s="6">
        <v>2025</v>
      </c>
      <c r="C2579" s="6">
        <v>3</v>
      </c>
      <c r="D2579" s="6">
        <v>29</v>
      </c>
      <c r="E2579" s="6">
        <v>9</v>
      </c>
      <c r="F2579" s="2">
        <v>292.774</v>
      </c>
      <c r="G2579" s="2">
        <v>121.49299999999999</v>
      </c>
      <c r="H2579" s="2">
        <v>633.00183687643914</v>
      </c>
      <c r="I2579" s="2">
        <v>1047.2688368764391</v>
      </c>
      <c r="J2579" s="38">
        <v>0</v>
      </c>
      <c r="K2579" s="1">
        <v>730.4023036000001</v>
      </c>
      <c r="L2579" s="1">
        <v>0</v>
      </c>
      <c r="M2579" s="1"/>
      <c r="N2579" s="9">
        <f t="shared" si="247"/>
        <v>0</v>
      </c>
      <c r="O2579" s="9">
        <f t="shared" si="248"/>
        <v>730.4023036000001</v>
      </c>
      <c r="P2579" s="9"/>
      <c r="Q2579" s="7">
        <f t="shared" si="249"/>
        <v>88.583064010737417</v>
      </c>
      <c r="R2579" s="7">
        <f t="shared" si="250"/>
        <v>36.759487508646686</v>
      </c>
      <c r="S2579" s="7">
        <f t="shared" si="251"/>
        <v>191.52398175705486</v>
      </c>
      <c r="T2579" s="7">
        <f t="shared" si="252"/>
        <v>316.86653327643899</v>
      </c>
      <c r="U2579" s="7"/>
    </row>
    <row r="2580" spans="1:21" x14ac:dyDescent="0.25">
      <c r="A2580" s="4">
        <v>2098</v>
      </c>
      <c r="B2580" s="6">
        <v>2025</v>
      </c>
      <c r="C2580" s="6">
        <v>3</v>
      </c>
      <c r="D2580" s="6">
        <v>29</v>
      </c>
      <c r="E2580" s="6">
        <v>10</v>
      </c>
      <c r="F2580" s="2">
        <v>244.215</v>
      </c>
      <c r="G2580" s="2">
        <v>130.36500000000001</v>
      </c>
      <c r="H2580" s="2">
        <v>629.98408620585383</v>
      </c>
      <c r="I2580" s="2">
        <v>1004.5640862058539</v>
      </c>
      <c r="J2580" s="38">
        <v>0</v>
      </c>
      <c r="K2580" s="1">
        <v>752.24753199999998</v>
      </c>
      <c r="L2580" s="1">
        <v>0</v>
      </c>
      <c r="M2580" s="1"/>
      <c r="N2580" s="9">
        <f t="shared" si="247"/>
        <v>0</v>
      </c>
      <c r="O2580" s="9">
        <f t="shared" si="248"/>
        <v>752.24753199999998</v>
      </c>
      <c r="P2580" s="9"/>
      <c r="Q2580" s="7">
        <f t="shared" si="249"/>
        <v>61.339528389984281</v>
      </c>
      <c r="R2580" s="7">
        <f t="shared" si="250"/>
        <v>32.743802053765336</v>
      </c>
      <c r="S2580" s="7">
        <f t="shared" si="251"/>
        <v>158.23322376210427</v>
      </c>
      <c r="T2580" s="7">
        <f t="shared" si="252"/>
        <v>252.31655420585389</v>
      </c>
      <c r="U2580" s="7"/>
    </row>
    <row r="2581" spans="1:21" x14ac:dyDescent="0.25">
      <c r="A2581" s="4">
        <v>2099</v>
      </c>
      <c r="B2581" s="6">
        <v>2025</v>
      </c>
      <c r="C2581" s="6">
        <v>3</v>
      </c>
      <c r="D2581" s="6">
        <v>29</v>
      </c>
      <c r="E2581" s="6">
        <v>11</v>
      </c>
      <c r="F2581" s="2">
        <v>220.55600000000001</v>
      </c>
      <c r="G2581" s="2">
        <v>136.619</v>
      </c>
      <c r="H2581" s="2">
        <v>629.17248477231772</v>
      </c>
      <c r="I2581" s="2">
        <v>986.34748477231778</v>
      </c>
      <c r="J2581" s="38">
        <v>0</v>
      </c>
      <c r="K2581" s="1">
        <v>861.54128400000013</v>
      </c>
      <c r="L2581" s="1">
        <v>-192.67671999999999</v>
      </c>
      <c r="M2581" s="1"/>
      <c r="N2581" s="9">
        <f t="shared" si="247"/>
        <v>192.67671999999999</v>
      </c>
      <c r="O2581" s="9">
        <f t="shared" si="248"/>
        <v>668.8645640000002</v>
      </c>
      <c r="P2581" s="9"/>
      <c r="Q2581" s="7">
        <f t="shared" si="249"/>
        <v>70.991982191775861</v>
      </c>
      <c r="R2581" s="7">
        <f t="shared" si="250"/>
        <v>43.974562537669456</v>
      </c>
      <c r="S2581" s="7">
        <f t="shared" si="251"/>
        <v>202.51637604287225</v>
      </c>
      <c r="T2581" s="7">
        <f t="shared" si="252"/>
        <v>317.48292077231758</v>
      </c>
      <c r="U2581" s="7"/>
    </row>
    <row r="2582" spans="1:21" x14ac:dyDescent="0.25">
      <c r="A2582" s="4">
        <v>2100</v>
      </c>
      <c r="B2582" s="6">
        <v>2025</v>
      </c>
      <c r="C2582" s="6">
        <v>3</v>
      </c>
      <c r="D2582" s="6">
        <v>29</v>
      </c>
      <c r="E2582" s="6">
        <v>12</v>
      </c>
      <c r="F2582" s="2">
        <v>179.375</v>
      </c>
      <c r="G2582" s="2">
        <v>137.911</v>
      </c>
      <c r="H2582" s="2">
        <v>623.23005178270853</v>
      </c>
      <c r="I2582" s="2">
        <v>940.51605178270847</v>
      </c>
      <c r="J2582" s="38">
        <v>0</v>
      </c>
      <c r="K2582" s="1">
        <v>810.30595400000016</v>
      </c>
      <c r="L2582" s="1">
        <v>-192.67671999999999</v>
      </c>
      <c r="M2582" s="1"/>
      <c r="N2582" s="9">
        <f t="shared" si="247"/>
        <v>192.67671999999999</v>
      </c>
      <c r="O2582" s="9">
        <f t="shared" si="248"/>
        <v>617.62923400000022</v>
      </c>
      <c r="P2582" s="9"/>
      <c r="Q2582" s="7">
        <f t="shared" si="249"/>
        <v>61.580897880469465</v>
      </c>
      <c r="R2582" s="7">
        <f t="shared" si="250"/>
        <v>47.345969101566126</v>
      </c>
      <c r="S2582" s="7">
        <f t="shared" si="251"/>
        <v>213.95995080067269</v>
      </c>
      <c r="T2582" s="7">
        <f t="shared" si="252"/>
        <v>322.88681778270825</v>
      </c>
      <c r="U2582" s="7"/>
    </row>
    <row r="2583" spans="1:21" x14ac:dyDescent="0.25">
      <c r="A2583" s="4">
        <v>2101</v>
      </c>
      <c r="B2583" s="6">
        <v>2025</v>
      </c>
      <c r="C2583" s="6">
        <v>3</v>
      </c>
      <c r="D2583" s="6">
        <v>29</v>
      </c>
      <c r="E2583" s="6">
        <v>13</v>
      </c>
      <c r="F2583" s="2">
        <v>138.14500000000001</v>
      </c>
      <c r="G2583" s="2">
        <v>135.262</v>
      </c>
      <c r="H2583" s="2">
        <v>620.08821792890922</v>
      </c>
      <c r="I2583" s="2">
        <v>893.49521792890926</v>
      </c>
      <c r="J2583" s="38">
        <v>0</v>
      </c>
      <c r="K2583" s="1">
        <v>805.33867200000009</v>
      </c>
      <c r="L2583" s="1">
        <v>-192.67671999999999</v>
      </c>
      <c r="M2583" s="1"/>
      <c r="N2583" s="9">
        <f t="shared" si="247"/>
        <v>192.67671999999999</v>
      </c>
      <c r="O2583" s="9">
        <f t="shared" si="248"/>
        <v>612.66195200000016</v>
      </c>
      <c r="P2583" s="9"/>
      <c r="Q2583" s="7">
        <f t="shared" si="249"/>
        <v>43.420166939086982</v>
      </c>
      <c r="R2583" s="7">
        <f t="shared" si="250"/>
        <v>42.514015132757493</v>
      </c>
      <c r="S2583" s="7">
        <f t="shared" si="251"/>
        <v>194.89908385706462</v>
      </c>
      <c r="T2583" s="7">
        <f t="shared" si="252"/>
        <v>280.8332659289091</v>
      </c>
      <c r="U2583" s="7"/>
    </row>
    <row r="2584" spans="1:21" x14ac:dyDescent="0.25">
      <c r="A2584" s="4">
        <v>2102</v>
      </c>
      <c r="B2584" s="6">
        <v>2025</v>
      </c>
      <c r="C2584" s="6">
        <v>3</v>
      </c>
      <c r="D2584" s="6">
        <v>29</v>
      </c>
      <c r="E2584" s="6">
        <v>14</v>
      </c>
      <c r="F2584" s="2">
        <v>132.52600000000001</v>
      </c>
      <c r="G2584" s="2">
        <v>135.02600000000001</v>
      </c>
      <c r="H2584" s="2">
        <v>619.89379484515973</v>
      </c>
      <c r="I2584" s="2">
        <v>887.44579484515975</v>
      </c>
      <c r="J2584" s="38">
        <v>0</v>
      </c>
      <c r="K2584" s="1">
        <v>932.75317099999984</v>
      </c>
      <c r="L2584" s="1">
        <v>-115.60603</v>
      </c>
      <c r="M2584" s="1"/>
      <c r="N2584" s="9">
        <f t="shared" si="247"/>
        <v>115.60603</v>
      </c>
      <c r="O2584" s="9">
        <f t="shared" si="248"/>
        <v>817.14714099999981</v>
      </c>
      <c r="P2584" s="9"/>
      <c r="Q2584" s="7">
        <f t="shared" si="249"/>
        <v>10.497992613857818</v>
      </c>
      <c r="R2584" s="7">
        <f t="shared" si="250"/>
        <v>10.69602908620773</v>
      </c>
      <c r="S2584" s="7">
        <f t="shared" si="251"/>
        <v>49.104632145094342</v>
      </c>
      <c r="T2584" s="7">
        <f t="shared" si="252"/>
        <v>70.298653845159947</v>
      </c>
      <c r="U2584" s="7"/>
    </row>
    <row r="2585" spans="1:21" x14ac:dyDescent="0.25">
      <c r="A2585" s="4">
        <v>2103</v>
      </c>
      <c r="B2585" s="6">
        <v>2025</v>
      </c>
      <c r="C2585" s="6">
        <v>3</v>
      </c>
      <c r="D2585" s="6">
        <v>29</v>
      </c>
      <c r="E2585" s="6">
        <v>15</v>
      </c>
      <c r="F2585" s="2">
        <v>150.92699999999999</v>
      </c>
      <c r="G2585" s="2">
        <v>135.39099999999999</v>
      </c>
      <c r="H2585" s="2">
        <v>611.06630810888203</v>
      </c>
      <c r="I2585" s="2">
        <v>897.38430810888201</v>
      </c>
      <c r="J2585" s="38">
        <v>0</v>
      </c>
      <c r="K2585" s="1">
        <v>921.21372400000007</v>
      </c>
      <c r="L2585" s="1">
        <v>0</v>
      </c>
      <c r="M2585" s="1"/>
      <c r="N2585" s="9">
        <f t="shared" si="247"/>
        <v>0</v>
      </c>
      <c r="O2585" s="9">
        <f t="shared" si="248"/>
        <v>921.21372400000007</v>
      </c>
      <c r="P2585" s="9"/>
      <c r="Q2585" s="7">
        <f t="shared" si="249"/>
        <v>-4.007761468191859</v>
      </c>
      <c r="R2585" s="7">
        <f t="shared" si="250"/>
        <v>-3.5952137983260855</v>
      </c>
      <c r="S2585" s="7">
        <f t="shared" si="251"/>
        <v>-16.226440624600173</v>
      </c>
      <c r="T2585" s="7">
        <f t="shared" si="252"/>
        <v>-23.82941589111806</v>
      </c>
      <c r="U2585" s="7"/>
    </row>
    <row r="2586" spans="1:21" x14ac:dyDescent="0.25">
      <c r="A2586" s="4">
        <v>2104</v>
      </c>
      <c r="B2586" s="6">
        <v>2025</v>
      </c>
      <c r="C2586" s="6">
        <v>3</v>
      </c>
      <c r="D2586" s="6">
        <v>29</v>
      </c>
      <c r="E2586" s="6">
        <v>16</v>
      </c>
      <c r="F2586" s="2">
        <v>188.27099999999999</v>
      </c>
      <c r="G2586" s="2">
        <v>130.54</v>
      </c>
      <c r="H2586" s="2">
        <v>599.27029349745658</v>
      </c>
      <c r="I2586" s="2">
        <v>918.0812934974565</v>
      </c>
      <c r="J2586" s="38">
        <v>0</v>
      </c>
      <c r="K2586" s="1">
        <v>948.97124999999994</v>
      </c>
      <c r="L2586" s="1">
        <v>0</v>
      </c>
      <c r="M2586" s="1"/>
      <c r="N2586" s="9">
        <f t="shared" si="247"/>
        <v>0</v>
      </c>
      <c r="O2586" s="9">
        <f t="shared" si="248"/>
        <v>948.97124999999994</v>
      </c>
      <c r="P2586" s="9"/>
      <c r="Q2586" s="7">
        <f t="shared" si="249"/>
        <v>-6.3346057063589001</v>
      </c>
      <c r="R2586" s="7">
        <f t="shared" si="250"/>
        <v>-4.392176325127565</v>
      </c>
      <c r="S2586" s="7">
        <f t="shared" si="251"/>
        <v>-20.163174471057005</v>
      </c>
      <c r="T2586" s="7">
        <f t="shared" si="252"/>
        <v>-30.889956502543441</v>
      </c>
      <c r="U2586" s="7"/>
    </row>
    <row r="2587" spans="1:21" x14ac:dyDescent="0.25">
      <c r="A2587" s="4">
        <v>2105</v>
      </c>
      <c r="B2587" s="6">
        <v>2025</v>
      </c>
      <c r="C2587" s="6">
        <v>3</v>
      </c>
      <c r="D2587" s="6">
        <v>29</v>
      </c>
      <c r="E2587" s="6">
        <v>17</v>
      </c>
      <c r="F2587" s="2">
        <v>246.31700000000001</v>
      </c>
      <c r="G2587" s="2">
        <v>119.03400000000001</v>
      </c>
      <c r="H2587" s="2">
        <v>585.98924205504659</v>
      </c>
      <c r="I2587" s="2">
        <v>951.34024205504659</v>
      </c>
      <c r="J2587" s="38">
        <v>0</v>
      </c>
      <c r="K2587" s="1">
        <v>687.05354199999988</v>
      </c>
      <c r="L2587" s="1">
        <v>0</v>
      </c>
      <c r="M2587" s="1"/>
      <c r="N2587" s="9">
        <f t="shared" si="247"/>
        <v>0</v>
      </c>
      <c r="O2587" s="9">
        <f t="shared" si="248"/>
        <v>687.05354199999988</v>
      </c>
      <c r="P2587" s="9"/>
      <c r="Q2587" s="7">
        <f t="shared" si="249"/>
        <v>68.42799686139233</v>
      </c>
      <c r="R2587" s="7">
        <f t="shared" si="250"/>
        <v>33.068193337849081</v>
      </c>
      <c r="S2587" s="7">
        <f t="shared" si="251"/>
        <v>162.79050985580528</v>
      </c>
      <c r="T2587" s="7">
        <f t="shared" si="252"/>
        <v>264.28670005504671</v>
      </c>
      <c r="U2587" s="7"/>
    </row>
    <row r="2588" spans="1:21" x14ac:dyDescent="0.25">
      <c r="A2588" s="4">
        <v>2106</v>
      </c>
      <c r="B2588" s="6">
        <v>2025</v>
      </c>
      <c r="C2588" s="6">
        <v>3</v>
      </c>
      <c r="D2588" s="6">
        <v>29</v>
      </c>
      <c r="E2588" s="6">
        <v>18</v>
      </c>
      <c r="F2588" s="2">
        <v>292.48099999999999</v>
      </c>
      <c r="G2588" s="2">
        <v>101.04600000000001</v>
      </c>
      <c r="H2588" s="2">
        <v>572.74802676416152</v>
      </c>
      <c r="I2588" s="2">
        <v>966.27502676416157</v>
      </c>
      <c r="J2588" s="38">
        <v>0</v>
      </c>
      <c r="K2588" s="1">
        <v>328.17613899999998</v>
      </c>
      <c r="L2588" s="1">
        <v>170</v>
      </c>
      <c r="M2588" s="1"/>
      <c r="N2588" s="9">
        <f t="shared" si="247"/>
        <v>0</v>
      </c>
      <c r="O2588" s="9">
        <f t="shared" si="248"/>
        <v>328.17613899999998</v>
      </c>
      <c r="P2588" s="9"/>
      <c r="Q2588" s="7">
        <f t="shared" si="249"/>
        <v>193.14563206413169</v>
      </c>
      <c r="R2588" s="7">
        <f t="shared" si="250"/>
        <v>66.727731160493335</v>
      </c>
      <c r="S2588" s="7">
        <f t="shared" si="251"/>
        <v>378.22552453953654</v>
      </c>
      <c r="T2588" s="7">
        <f t="shared" si="252"/>
        <v>638.09888776416165</v>
      </c>
      <c r="U2588" s="7"/>
    </row>
    <row r="2589" spans="1:21" x14ac:dyDescent="0.25">
      <c r="A2589" s="4">
        <v>2107</v>
      </c>
      <c r="B2589" s="6">
        <v>2025</v>
      </c>
      <c r="C2589" s="6">
        <v>3</v>
      </c>
      <c r="D2589" s="6">
        <v>29</v>
      </c>
      <c r="E2589" s="6">
        <v>19</v>
      </c>
      <c r="F2589" s="2">
        <v>336.88600000000002</v>
      </c>
      <c r="G2589" s="2">
        <v>94.465999999999994</v>
      </c>
      <c r="H2589" s="2">
        <v>570.45294369106125</v>
      </c>
      <c r="I2589" s="2">
        <v>1001.8049436910612</v>
      </c>
      <c r="J2589" s="38">
        <v>0</v>
      </c>
      <c r="K2589" s="1">
        <v>111.82324867000001</v>
      </c>
      <c r="L2589" s="1">
        <v>170</v>
      </c>
      <c r="M2589" s="1"/>
      <c r="N2589" s="9">
        <f t="shared" si="247"/>
        <v>0</v>
      </c>
      <c r="O2589" s="9">
        <f t="shared" si="248"/>
        <v>111.82324867000001</v>
      </c>
      <c r="P2589" s="9"/>
      <c r="Q2589" s="7">
        <f t="shared" si="249"/>
        <v>299.28218581573014</v>
      </c>
      <c r="R2589" s="7">
        <f t="shared" si="250"/>
        <v>83.921537152831405</v>
      </c>
      <c r="S2589" s="7">
        <f t="shared" si="251"/>
        <v>506.77797205249971</v>
      </c>
      <c r="T2589" s="7">
        <f t="shared" si="252"/>
        <v>889.98169502106123</v>
      </c>
      <c r="U2589" s="7"/>
    </row>
    <row r="2590" spans="1:21" x14ac:dyDescent="0.25">
      <c r="A2590" s="4">
        <v>2108</v>
      </c>
      <c r="B2590" s="6">
        <v>2025</v>
      </c>
      <c r="C2590" s="6">
        <v>3</v>
      </c>
      <c r="D2590" s="6">
        <v>29</v>
      </c>
      <c r="E2590" s="6">
        <v>20</v>
      </c>
      <c r="F2590" s="2">
        <v>388.94200000000001</v>
      </c>
      <c r="G2590" s="2">
        <v>95.944000000000003</v>
      </c>
      <c r="H2590" s="2">
        <v>586.82315137381215</v>
      </c>
      <c r="I2590" s="2">
        <v>1071.7091513738121</v>
      </c>
      <c r="J2590" s="38">
        <v>0</v>
      </c>
      <c r="K2590" s="1">
        <v>114.20697591000001</v>
      </c>
      <c r="L2590" s="1">
        <v>170</v>
      </c>
      <c r="M2590" s="1"/>
      <c r="N2590" s="9">
        <f t="shared" si="247"/>
        <v>0</v>
      </c>
      <c r="O2590" s="9">
        <f t="shared" si="248"/>
        <v>114.20697591000001</v>
      </c>
      <c r="P2590" s="9"/>
      <c r="Q2590" s="7">
        <f t="shared" si="249"/>
        <v>347.49429045357516</v>
      </c>
      <c r="R2590" s="7">
        <f t="shared" si="250"/>
        <v>85.719701660601871</v>
      </c>
      <c r="S2590" s="7">
        <f t="shared" si="251"/>
        <v>524.28818334963512</v>
      </c>
      <c r="T2590" s="7">
        <f t="shared" si="252"/>
        <v>957.50217546381214</v>
      </c>
      <c r="U2590" s="7"/>
    </row>
    <row r="2591" spans="1:21" x14ac:dyDescent="0.25">
      <c r="A2591" s="4">
        <v>2109</v>
      </c>
      <c r="B2591" s="6">
        <v>2025</v>
      </c>
      <c r="C2591" s="6">
        <v>3</v>
      </c>
      <c r="D2591" s="6">
        <v>29</v>
      </c>
      <c r="E2591" s="6">
        <v>21</v>
      </c>
      <c r="F2591" s="2">
        <v>389.00099999999998</v>
      </c>
      <c r="G2591" s="2">
        <v>92.459000000000003</v>
      </c>
      <c r="H2591" s="2">
        <v>577.50976002433413</v>
      </c>
      <c r="I2591" s="2">
        <v>1058.9697600243342</v>
      </c>
      <c r="J2591" s="38">
        <v>0</v>
      </c>
      <c r="K2591" s="1">
        <v>139.15876800000001</v>
      </c>
      <c r="L2591" s="1">
        <v>80.521099000000007</v>
      </c>
      <c r="M2591" s="1"/>
      <c r="N2591" s="9">
        <f t="shared" si="247"/>
        <v>0</v>
      </c>
      <c r="O2591" s="9">
        <f t="shared" si="248"/>
        <v>139.15876800000001</v>
      </c>
      <c r="P2591" s="9"/>
      <c r="Q2591" s="7">
        <f t="shared" si="249"/>
        <v>337.88254321845403</v>
      </c>
      <c r="R2591" s="7">
        <f t="shared" si="250"/>
        <v>80.309001939416731</v>
      </c>
      <c r="S2591" s="7">
        <f t="shared" si="251"/>
        <v>501.61944686646336</v>
      </c>
      <c r="T2591" s="7">
        <f t="shared" si="252"/>
        <v>919.81099202433415</v>
      </c>
      <c r="U2591" s="7"/>
    </row>
    <row r="2592" spans="1:21" x14ac:dyDescent="0.25">
      <c r="A2592" s="4">
        <v>2110</v>
      </c>
      <c r="B2592" s="6">
        <v>2025</v>
      </c>
      <c r="C2592" s="6">
        <v>3</v>
      </c>
      <c r="D2592" s="6">
        <v>29</v>
      </c>
      <c r="E2592" s="6">
        <v>22</v>
      </c>
      <c r="F2592" s="2">
        <v>356.017</v>
      </c>
      <c r="G2592" s="2">
        <v>85.176000000000002</v>
      </c>
      <c r="H2592" s="2">
        <v>561.94949088319947</v>
      </c>
      <c r="I2592" s="2">
        <v>1003.1424908831995</v>
      </c>
      <c r="J2592" s="38">
        <v>0</v>
      </c>
      <c r="K2592" s="1">
        <v>221.92262399999998</v>
      </c>
      <c r="L2592" s="1">
        <v>-1.9999999999999999E-6</v>
      </c>
      <c r="M2592" s="1"/>
      <c r="N2592" s="9">
        <f t="shared" si="247"/>
        <v>1.9999999999999999E-6</v>
      </c>
      <c r="O2592" s="9">
        <f t="shared" si="248"/>
        <v>221.92262199999999</v>
      </c>
      <c r="P2592" s="9"/>
      <c r="Q2592" s="7">
        <f t="shared" si="249"/>
        <v>277.25627873196504</v>
      </c>
      <c r="R2592" s="7">
        <f t="shared" si="250"/>
        <v>66.332733541583281</v>
      </c>
      <c r="S2592" s="7">
        <f t="shared" si="251"/>
        <v>437.63085660965118</v>
      </c>
      <c r="T2592" s="7">
        <f t="shared" si="252"/>
        <v>781.21986888319952</v>
      </c>
      <c r="U2592" s="7"/>
    </row>
    <row r="2593" spans="1:21" x14ac:dyDescent="0.25">
      <c r="A2593" s="4">
        <v>2111</v>
      </c>
      <c r="B2593" s="6">
        <v>2025</v>
      </c>
      <c r="C2593" s="6">
        <v>3</v>
      </c>
      <c r="D2593" s="6">
        <v>29</v>
      </c>
      <c r="E2593" s="6">
        <v>23</v>
      </c>
      <c r="F2593" s="2">
        <v>316.74099999999999</v>
      </c>
      <c r="G2593" s="2">
        <v>80.448999999999998</v>
      </c>
      <c r="H2593" s="2">
        <v>551.07105789359025</v>
      </c>
      <c r="I2593" s="2">
        <v>948.2610578935903</v>
      </c>
      <c r="J2593" s="38">
        <v>0</v>
      </c>
      <c r="K2593" s="1">
        <v>229.49671499999999</v>
      </c>
      <c r="L2593" s="1">
        <v>-1.9999999999999999E-6</v>
      </c>
      <c r="M2593" s="1"/>
      <c r="N2593" s="9">
        <f t="shared" si="247"/>
        <v>1.9999999999999999E-6</v>
      </c>
      <c r="O2593" s="9">
        <f t="shared" si="248"/>
        <v>229.496713</v>
      </c>
      <c r="P2593" s="9"/>
      <c r="Q2593" s="7">
        <f t="shared" si="249"/>
        <v>240.08382024213412</v>
      </c>
      <c r="R2593" s="7">
        <f t="shared" si="250"/>
        <v>60.978854188941277</v>
      </c>
      <c r="S2593" s="7">
        <f t="shared" si="251"/>
        <v>417.70167046251481</v>
      </c>
      <c r="T2593" s="7">
        <f t="shared" si="252"/>
        <v>718.76434489359031</v>
      </c>
      <c r="U2593" s="7"/>
    </row>
    <row r="2594" spans="1:21" x14ac:dyDescent="0.25">
      <c r="A2594" s="4">
        <v>2112</v>
      </c>
      <c r="B2594" s="6">
        <v>2025</v>
      </c>
      <c r="C2594" s="6">
        <v>3</v>
      </c>
      <c r="D2594" s="6">
        <v>29</v>
      </c>
      <c r="E2594" s="6">
        <v>24</v>
      </c>
      <c r="F2594" s="2">
        <v>306.99799999999999</v>
      </c>
      <c r="G2594" s="2">
        <v>77.933999999999997</v>
      </c>
      <c r="H2594" s="2">
        <v>543.04625567048117</v>
      </c>
      <c r="I2594" s="2">
        <v>927.97825567048119</v>
      </c>
      <c r="J2594" s="38">
        <v>0</v>
      </c>
      <c r="K2594" s="1">
        <v>275.387137</v>
      </c>
      <c r="L2594" s="1">
        <v>-1.9999999999999999E-6</v>
      </c>
      <c r="M2594" s="1"/>
      <c r="N2594" s="9">
        <f t="shared" si="247"/>
        <v>1.9999999999999999E-6</v>
      </c>
      <c r="O2594" s="9">
        <f t="shared" si="248"/>
        <v>275.387135</v>
      </c>
      <c r="P2594" s="9"/>
      <c r="Q2594" s="7">
        <f t="shared" si="249"/>
        <v>215.89317167657561</v>
      </c>
      <c r="R2594" s="7">
        <f t="shared" si="250"/>
        <v>54.806280306198232</v>
      </c>
      <c r="S2594" s="7">
        <f t="shared" si="251"/>
        <v>381.89166868770735</v>
      </c>
      <c r="T2594" s="7">
        <f t="shared" si="252"/>
        <v>652.59112067048113</v>
      </c>
      <c r="U2594" s="7"/>
    </row>
    <row r="2595" spans="1:21" x14ac:dyDescent="0.25">
      <c r="A2595" s="4">
        <v>2113</v>
      </c>
      <c r="B2595" s="6">
        <v>2025</v>
      </c>
      <c r="C2595" s="6">
        <v>3</v>
      </c>
      <c r="D2595" s="6">
        <v>30</v>
      </c>
      <c r="E2595" s="6">
        <v>1</v>
      </c>
      <c r="F2595" s="2">
        <v>311.50799999999998</v>
      </c>
      <c r="G2595" s="2">
        <v>75.650000000000006</v>
      </c>
      <c r="H2595" s="2">
        <v>535.85224335678163</v>
      </c>
      <c r="I2595" s="2">
        <v>923.01024335678164</v>
      </c>
      <c r="J2595" s="38">
        <v>0</v>
      </c>
      <c r="K2595" s="1">
        <v>292.59614699999997</v>
      </c>
      <c r="L2595" s="1">
        <v>-1.9999999999999999E-6</v>
      </c>
      <c r="M2595" s="1"/>
      <c r="N2595" s="9">
        <f t="shared" si="247"/>
        <v>1.9999999999999999E-6</v>
      </c>
      <c r="O2595" s="9">
        <f t="shared" si="248"/>
        <v>292.59614499999998</v>
      </c>
      <c r="P2595" s="9"/>
      <c r="Q2595" s="7">
        <f t="shared" si="249"/>
        <v>212.75932348999481</v>
      </c>
      <c r="R2595" s="7">
        <f t="shared" si="250"/>
        <v>51.668794451564992</v>
      </c>
      <c r="S2595" s="7">
        <f t="shared" si="251"/>
        <v>365.98598041522189</v>
      </c>
      <c r="T2595" s="7">
        <f t="shared" si="252"/>
        <v>630.41409835678166</v>
      </c>
      <c r="U2595" s="7"/>
    </row>
    <row r="2596" spans="1:21" x14ac:dyDescent="0.25">
      <c r="A2596" s="4">
        <v>2114</v>
      </c>
      <c r="B2596" s="6">
        <v>2025</v>
      </c>
      <c r="C2596" s="6">
        <v>3</v>
      </c>
      <c r="D2596" s="6">
        <v>30</v>
      </c>
      <c r="E2596" s="6">
        <v>2</v>
      </c>
      <c r="F2596" s="2">
        <v>305.36500000000001</v>
      </c>
      <c r="G2596" s="2">
        <v>74.534000000000006</v>
      </c>
      <c r="H2596" s="2">
        <v>536.36941010782516</v>
      </c>
      <c r="I2596" s="2">
        <v>916.26841010782516</v>
      </c>
      <c r="J2596" s="38">
        <v>0</v>
      </c>
      <c r="K2596" s="1">
        <v>424.29970100000003</v>
      </c>
      <c r="L2596" s="1">
        <v>-1.9999999999999999E-6</v>
      </c>
      <c r="M2596" s="1"/>
      <c r="N2596" s="9">
        <f t="shared" si="247"/>
        <v>1.9999999999999999E-6</v>
      </c>
      <c r="O2596" s="9">
        <f t="shared" si="248"/>
        <v>424.29969900000003</v>
      </c>
      <c r="P2596" s="9"/>
      <c r="Q2596" s="7">
        <f t="shared" si="249"/>
        <v>163.95853421353047</v>
      </c>
      <c r="R2596" s="7">
        <f t="shared" si="250"/>
        <v>40.019273292850457</v>
      </c>
      <c r="S2596" s="7">
        <f t="shared" si="251"/>
        <v>287.99090360144419</v>
      </c>
      <c r="T2596" s="7">
        <f t="shared" si="252"/>
        <v>491.96871110782513</v>
      </c>
      <c r="U2596" s="7"/>
    </row>
    <row r="2597" spans="1:21" x14ac:dyDescent="0.25">
      <c r="A2597" s="4">
        <v>2115</v>
      </c>
      <c r="B2597" s="6">
        <v>2025</v>
      </c>
      <c r="C2597" s="6">
        <v>3</v>
      </c>
      <c r="D2597" s="6">
        <v>30</v>
      </c>
      <c r="E2597" s="6">
        <v>3</v>
      </c>
      <c r="F2597" s="2">
        <v>303.61500000000001</v>
      </c>
      <c r="G2597" s="2">
        <v>74.356999999999999</v>
      </c>
      <c r="H2597" s="2">
        <v>538.95360848955875</v>
      </c>
      <c r="I2597" s="2">
        <v>916.92560848955873</v>
      </c>
      <c r="J2597" s="38">
        <v>0</v>
      </c>
      <c r="K2597" s="1">
        <v>405.790887</v>
      </c>
      <c r="L2597" s="1">
        <v>-1.9999999999999999E-6</v>
      </c>
      <c r="M2597" s="1"/>
      <c r="N2597" s="9">
        <f t="shared" si="247"/>
        <v>1.9999999999999999E-6</v>
      </c>
      <c r="O2597" s="9">
        <f t="shared" si="248"/>
        <v>405.790885</v>
      </c>
      <c r="P2597" s="9"/>
      <c r="Q2597" s="7">
        <f t="shared" si="249"/>
        <v>169.24837482500038</v>
      </c>
      <c r="R2597" s="7">
        <f t="shared" si="250"/>
        <v>41.449867124030604</v>
      </c>
      <c r="S2597" s="7">
        <f t="shared" si="251"/>
        <v>300.43648154052778</v>
      </c>
      <c r="T2597" s="7">
        <f t="shared" si="252"/>
        <v>511.13472348955872</v>
      </c>
      <c r="U2597" s="7"/>
    </row>
    <row r="2598" spans="1:21" x14ac:dyDescent="0.25">
      <c r="A2598" s="4">
        <v>2116</v>
      </c>
      <c r="B2598" s="6">
        <v>2025</v>
      </c>
      <c r="C2598" s="6">
        <v>3</v>
      </c>
      <c r="D2598" s="6">
        <v>30</v>
      </c>
      <c r="E2598" s="6">
        <v>4</v>
      </c>
      <c r="F2598" s="2">
        <v>306.99700000000001</v>
      </c>
      <c r="G2598" s="2">
        <v>74.62</v>
      </c>
      <c r="H2598" s="2">
        <v>547.66547907076165</v>
      </c>
      <c r="I2598" s="2">
        <v>929.28247907076161</v>
      </c>
      <c r="J2598" s="38">
        <v>0</v>
      </c>
      <c r="K2598" s="1">
        <v>364.02637200000004</v>
      </c>
      <c r="L2598" s="1">
        <v>-1.9999999999999999E-6</v>
      </c>
      <c r="M2598" s="1"/>
      <c r="N2598" s="9">
        <f t="shared" si="247"/>
        <v>1.9999999999999999E-6</v>
      </c>
      <c r="O2598" s="9">
        <f t="shared" si="248"/>
        <v>364.02637000000004</v>
      </c>
      <c r="P2598" s="9"/>
      <c r="Q2598" s="7">
        <f t="shared" si="249"/>
        <v>186.73754603650798</v>
      </c>
      <c r="R2598" s="7">
        <f t="shared" si="250"/>
        <v>45.389224276602789</v>
      </c>
      <c r="S2598" s="7">
        <f t="shared" si="251"/>
        <v>333.12933875765088</v>
      </c>
      <c r="T2598" s="7">
        <f t="shared" si="252"/>
        <v>565.25610907076157</v>
      </c>
      <c r="U2598" s="7"/>
    </row>
    <row r="2599" spans="1:21" x14ac:dyDescent="0.25">
      <c r="A2599" s="4">
        <v>2117</v>
      </c>
      <c r="B2599" s="6">
        <v>2025</v>
      </c>
      <c r="C2599" s="6">
        <v>3</v>
      </c>
      <c r="D2599" s="6">
        <v>30</v>
      </c>
      <c r="E2599" s="6">
        <v>5</v>
      </c>
      <c r="F2599" s="2">
        <v>322.49099999999999</v>
      </c>
      <c r="G2599" s="2">
        <v>76.311000000000007</v>
      </c>
      <c r="H2599" s="2">
        <v>565.75043282864613</v>
      </c>
      <c r="I2599" s="2">
        <v>964.55243282864615</v>
      </c>
      <c r="J2599" s="38">
        <v>0</v>
      </c>
      <c r="K2599" s="1">
        <v>245.10656799999998</v>
      </c>
      <c r="L2599" s="1">
        <v>-1.9999999999999999E-6</v>
      </c>
      <c r="M2599" s="1"/>
      <c r="N2599" s="9">
        <f t="shared" si="247"/>
        <v>1.9999999999999999E-6</v>
      </c>
      <c r="O2599" s="9">
        <f t="shared" si="248"/>
        <v>245.10656599999999</v>
      </c>
      <c r="P2599" s="9"/>
      <c r="Q2599" s="7">
        <f t="shared" si="249"/>
        <v>240.54142537283366</v>
      </c>
      <c r="R2599" s="7">
        <f t="shared" si="250"/>
        <v>56.919283674974835</v>
      </c>
      <c r="S2599" s="7">
        <f t="shared" si="251"/>
        <v>421.98515778083765</v>
      </c>
      <c r="T2599" s="7">
        <f t="shared" si="252"/>
        <v>719.4458668286461</v>
      </c>
      <c r="U2599" s="7"/>
    </row>
    <row r="2600" spans="1:21" x14ac:dyDescent="0.25">
      <c r="A2600" s="4">
        <v>2118</v>
      </c>
      <c r="B2600" s="6">
        <v>2025</v>
      </c>
      <c r="C2600" s="6">
        <v>3</v>
      </c>
      <c r="D2600" s="6">
        <v>30</v>
      </c>
      <c r="E2600" s="6">
        <v>6</v>
      </c>
      <c r="F2600" s="2">
        <v>332.79500000000002</v>
      </c>
      <c r="G2600" s="2">
        <v>82.731999999999999</v>
      </c>
      <c r="H2600" s="2">
        <v>592.00842812308076</v>
      </c>
      <c r="I2600" s="2">
        <v>1007.5354281230808</v>
      </c>
      <c r="J2600" s="38">
        <v>0</v>
      </c>
      <c r="K2600" s="1">
        <v>246.07264200000003</v>
      </c>
      <c r="L2600" s="1">
        <v>21.478918</v>
      </c>
      <c r="M2600" s="1"/>
      <c r="N2600" s="9">
        <f t="shared" si="247"/>
        <v>0</v>
      </c>
      <c r="O2600" s="9">
        <f t="shared" si="248"/>
        <v>246.07264200000003</v>
      </c>
      <c r="P2600" s="9"/>
      <c r="Q2600" s="7">
        <f t="shared" si="249"/>
        <v>251.51572920855534</v>
      </c>
      <c r="R2600" s="7">
        <f t="shared" si="250"/>
        <v>62.526177703637977</v>
      </c>
      <c r="S2600" s="7">
        <f t="shared" si="251"/>
        <v>447.42087921088739</v>
      </c>
      <c r="T2600" s="7">
        <f t="shared" si="252"/>
        <v>761.46278612308083</v>
      </c>
      <c r="U2600" s="7"/>
    </row>
    <row r="2601" spans="1:21" x14ac:dyDescent="0.25">
      <c r="A2601" s="4">
        <v>2119</v>
      </c>
      <c r="B2601" s="6">
        <v>2025</v>
      </c>
      <c r="C2601" s="6">
        <v>3</v>
      </c>
      <c r="D2601" s="6">
        <v>30</v>
      </c>
      <c r="E2601" s="6">
        <v>7</v>
      </c>
      <c r="F2601" s="2">
        <v>358.61099999999999</v>
      </c>
      <c r="G2601" s="2">
        <v>93.483999999999995</v>
      </c>
      <c r="H2601" s="2">
        <v>592.86604176673484</v>
      </c>
      <c r="I2601" s="2">
        <v>1044.9610417667348</v>
      </c>
      <c r="J2601" s="38">
        <v>0</v>
      </c>
      <c r="K2601" s="1">
        <v>357.44645150000008</v>
      </c>
      <c r="L2601" s="1">
        <v>0</v>
      </c>
      <c r="M2601" s="1"/>
      <c r="N2601" s="9">
        <f t="shared" si="247"/>
        <v>0</v>
      </c>
      <c r="O2601" s="9">
        <f t="shared" si="248"/>
        <v>357.44645150000008</v>
      </c>
      <c r="P2601" s="9"/>
      <c r="Q2601" s="7">
        <f t="shared" si="249"/>
        <v>235.94209245666889</v>
      </c>
      <c r="R2601" s="7">
        <f t="shared" si="250"/>
        <v>61.506229789993156</v>
      </c>
      <c r="S2601" s="7">
        <f t="shared" si="251"/>
        <v>390.0662680200727</v>
      </c>
      <c r="T2601" s="7">
        <f t="shared" si="252"/>
        <v>687.51459026673467</v>
      </c>
      <c r="U2601" s="7"/>
    </row>
    <row r="2602" spans="1:21" x14ac:dyDescent="0.25">
      <c r="A2602" s="4">
        <v>2120</v>
      </c>
      <c r="B2602" s="6">
        <v>2025</v>
      </c>
      <c r="C2602" s="6">
        <v>3</v>
      </c>
      <c r="D2602" s="6">
        <v>30</v>
      </c>
      <c r="E2602" s="6">
        <v>8</v>
      </c>
      <c r="F2602" s="2">
        <v>347.072</v>
      </c>
      <c r="G2602" s="2">
        <v>104.733</v>
      </c>
      <c r="H2602" s="2">
        <v>590.39483928427865</v>
      </c>
      <c r="I2602" s="2">
        <v>1042.1998392842786</v>
      </c>
      <c r="J2602" s="38">
        <v>0</v>
      </c>
      <c r="K2602" s="1">
        <v>592.24375999999995</v>
      </c>
      <c r="L2602" s="1">
        <v>0</v>
      </c>
      <c r="M2602" s="1"/>
      <c r="N2602" s="9">
        <f t="shared" si="247"/>
        <v>0</v>
      </c>
      <c r="O2602" s="9">
        <f t="shared" si="248"/>
        <v>592.24375999999995</v>
      </c>
      <c r="P2602" s="9"/>
      <c r="Q2602" s="7">
        <f t="shared" si="249"/>
        <v>149.84377320245949</v>
      </c>
      <c r="R2602" s="7">
        <f t="shared" si="250"/>
        <v>45.217095872940455</v>
      </c>
      <c r="S2602" s="7">
        <f t="shared" si="251"/>
        <v>254.89521020887878</v>
      </c>
      <c r="T2602" s="7">
        <f t="shared" si="252"/>
        <v>449.95607928427864</v>
      </c>
      <c r="U2602" s="7"/>
    </row>
    <row r="2603" spans="1:21" x14ac:dyDescent="0.25">
      <c r="A2603" s="4">
        <v>2121</v>
      </c>
      <c r="B2603" s="6">
        <v>2025</v>
      </c>
      <c r="C2603" s="6">
        <v>3</v>
      </c>
      <c r="D2603" s="6">
        <v>30</v>
      </c>
      <c r="E2603" s="6">
        <v>9</v>
      </c>
      <c r="F2603" s="2">
        <v>277.59800000000001</v>
      </c>
      <c r="G2603" s="2">
        <v>119.867</v>
      </c>
      <c r="H2603" s="2">
        <v>586.50073919191345</v>
      </c>
      <c r="I2603" s="2">
        <v>983.96573919191349</v>
      </c>
      <c r="J2603" s="38">
        <v>0</v>
      </c>
      <c r="K2603" s="1">
        <v>716.74485400000003</v>
      </c>
      <c r="L2603" s="1">
        <v>0</v>
      </c>
      <c r="M2603" s="1"/>
      <c r="N2603" s="9">
        <f t="shared" si="247"/>
        <v>0</v>
      </c>
      <c r="O2603" s="9">
        <f t="shared" si="248"/>
        <v>716.74485400000003</v>
      </c>
      <c r="P2603" s="9"/>
      <c r="Q2603" s="7">
        <f t="shared" si="249"/>
        <v>75.388786756361526</v>
      </c>
      <c r="R2603" s="7">
        <f t="shared" si="250"/>
        <v>32.552927982639588</v>
      </c>
      <c r="S2603" s="7">
        <f t="shared" si="251"/>
        <v>159.27917045291235</v>
      </c>
      <c r="T2603" s="7">
        <f t="shared" si="252"/>
        <v>267.22088519191345</v>
      </c>
      <c r="U2603" s="7"/>
    </row>
    <row r="2604" spans="1:21" x14ac:dyDescent="0.25">
      <c r="A2604" s="4">
        <v>2122</v>
      </c>
      <c r="B2604" s="6">
        <v>2025</v>
      </c>
      <c r="C2604" s="6">
        <v>3</v>
      </c>
      <c r="D2604" s="6">
        <v>30</v>
      </c>
      <c r="E2604" s="6">
        <v>10</v>
      </c>
      <c r="F2604" s="2">
        <v>210.64500000000001</v>
      </c>
      <c r="G2604" s="2">
        <v>128.54300000000001</v>
      </c>
      <c r="H2604" s="2">
        <v>581.26570006320276</v>
      </c>
      <c r="I2604" s="2">
        <v>920.45370006320275</v>
      </c>
      <c r="J2604" s="38">
        <v>0</v>
      </c>
      <c r="K2604" s="1">
        <v>776.25815499999999</v>
      </c>
      <c r="L2604" s="1">
        <v>0</v>
      </c>
      <c r="M2604" s="1"/>
      <c r="N2604" s="9">
        <f t="shared" si="247"/>
        <v>0</v>
      </c>
      <c r="O2604" s="9">
        <f t="shared" si="248"/>
        <v>776.25815499999999</v>
      </c>
      <c r="P2604" s="9"/>
      <c r="Q2604" s="7">
        <f t="shared" si="249"/>
        <v>32.999020578387302</v>
      </c>
      <c r="R2604" s="7">
        <f t="shared" si="250"/>
        <v>20.137164908768952</v>
      </c>
      <c r="S2604" s="7">
        <f t="shared" si="251"/>
        <v>91.059359576046575</v>
      </c>
      <c r="T2604" s="7">
        <f t="shared" si="252"/>
        <v>144.19554506320276</v>
      </c>
      <c r="U2604" s="7"/>
    </row>
    <row r="2605" spans="1:21" x14ac:dyDescent="0.25">
      <c r="A2605" s="4">
        <v>2123</v>
      </c>
      <c r="B2605" s="6">
        <v>2025</v>
      </c>
      <c r="C2605" s="6">
        <v>3</v>
      </c>
      <c r="D2605" s="6">
        <v>30</v>
      </c>
      <c r="E2605" s="6">
        <v>11</v>
      </c>
      <c r="F2605" s="2">
        <v>173.226</v>
      </c>
      <c r="G2605" s="2">
        <v>134.744</v>
      </c>
      <c r="H2605" s="2">
        <v>578.87212785251745</v>
      </c>
      <c r="I2605" s="2">
        <v>886.84212785251748</v>
      </c>
      <c r="J2605" s="38">
        <v>0</v>
      </c>
      <c r="K2605" s="1">
        <v>838.64411400000006</v>
      </c>
      <c r="L2605" s="1">
        <v>-192.67671999999999</v>
      </c>
      <c r="M2605" s="1"/>
      <c r="N2605" s="9">
        <f t="shared" si="247"/>
        <v>192.67671999999999</v>
      </c>
      <c r="O2605" s="9">
        <f t="shared" si="248"/>
        <v>645.96739400000001</v>
      </c>
      <c r="P2605" s="9"/>
      <c r="Q2605" s="7">
        <f t="shared" si="249"/>
        <v>47.049824693572987</v>
      </c>
      <c r="R2605" s="7">
        <f t="shared" si="250"/>
        <v>36.597748481814506</v>
      </c>
      <c r="S2605" s="7">
        <f t="shared" si="251"/>
        <v>157.22716067712997</v>
      </c>
      <c r="T2605" s="7">
        <f t="shared" si="252"/>
        <v>240.87473385251747</v>
      </c>
      <c r="U2605" s="7"/>
    </row>
    <row r="2606" spans="1:21" x14ac:dyDescent="0.25">
      <c r="A2606" s="4">
        <v>2124</v>
      </c>
      <c r="B2606" s="6">
        <v>2025</v>
      </c>
      <c r="C2606" s="6">
        <v>3</v>
      </c>
      <c r="D2606" s="6">
        <v>30</v>
      </c>
      <c r="E2606" s="6">
        <v>12</v>
      </c>
      <c r="F2606" s="2">
        <v>149.93100000000001</v>
      </c>
      <c r="G2606" s="2">
        <v>136.99</v>
      </c>
      <c r="H2606" s="2">
        <v>575.09177563828246</v>
      </c>
      <c r="I2606" s="2">
        <v>862.01277563828251</v>
      </c>
      <c r="J2606" s="38">
        <v>0</v>
      </c>
      <c r="K2606" s="1">
        <v>836.84360400000014</v>
      </c>
      <c r="L2606" s="1">
        <v>-192.67671999999999</v>
      </c>
      <c r="M2606" s="1"/>
      <c r="N2606" s="9">
        <f t="shared" si="247"/>
        <v>192.67671999999999</v>
      </c>
      <c r="O2606" s="9">
        <f t="shared" si="248"/>
        <v>644.16688400000021</v>
      </c>
      <c r="P2606" s="9"/>
      <c r="Q2606" s="7">
        <f t="shared" si="249"/>
        <v>37.890218454169244</v>
      </c>
      <c r="R2606" s="7">
        <f t="shared" si="250"/>
        <v>34.61979861427352</v>
      </c>
      <c r="S2606" s="7">
        <f t="shared" si="251"/>
        <v>145.33587456983946</v>
      </c>
      <c r="T2606" s="7">
        <f t="shared" si="252"/>
        <v>217.8458916382823</v>
      </c>
      <c r="U2606" s="7"/>
    </row>
    <row r="2607" spans="1:21" x14ac:dyDescent="0.25">
      <c r="A2607" s="4">
        <v>2125</v>
      </c>
      <c r="B2607" s="6">
        <v>2025</v>
      </c>
      <c r="C2607" s="6">
        <v>3</v>
      </c>
      <c r="D2607" s="6">
        <v>30</v>
      </c>
      <c r="E2607" s="6">
        <v>13</v>
      </c>
      <c r="F2607" s="2">
        <v>131.887</v>
      </c>
      <c r="G2607" s="2">
        <v>135.446</v>
      </c>
      <c r="H2607" s="2">
        <v>574.89066793778341</v>
      </c>
      <c r="I2607" s="2">
        <v>842.22366793778338</v>
      </c>
      <c r="J2607" s="38">
        <v>0</v>
      </c>
      <c r="K2607" s="1">
        <v>896.187592</v>
      </c>
      <c r="L2607" s="1">
        <v>-192.67671999999999</v>
      </c>
      <c r="M2607" s="1"/>
      <c r="N2607" s="9">
        <f t="shared" si="247"/>
        <v>192.67671999999999</v>
      </c>
      <c r="O2607" s="9">
        <f t="shared" si="248"/>
        <v>703.51087200000006</v>
      </c>
      <c r="P2607" s="9"/>
      <c r="Q2607" s="7">
        <f t="shared" si="249"/>
        <v>21.721563064881551</v>
      </c>
      <c r="R2607" s="7">
        <f t="shared" si="250"/>
        <v>22.307724270670704</v>
      </c>
      <c r="S2607" s="7">
        <f t="shared" si="251"/>
        <v>94.683508602231029</v>
      </c>
      <c r="T2607" s="7">
        <f t="shared" si="252"/>
        <v>138.71279593778331</v>
      </c>
      <c r="U2607" s="7"/>
    </row>
    <row r="2608" spans="1:21" x14ac:dyDescent="0.25">
      <c r="A2608" s="4">
        <v>2126</v>
      </c>
      <c r="B2608" s="6">
        <v>2025</v>
      </c>
      <c r="C2608" s="6">
        <v>3</v>
      </c>
      <c r="D2608" s="6">
        <v>30</v>
      </c>
      <c r="E2608" s="6">
        <v>14</v>
      </c>
      <c r="F2608" s="2">
        <v>126.29600000000001</v>
      </c>
      <c r="G2608" s="2">
        <v>135.066</v>
      </c>
      <c r="H2608" s="2">
        <v>576.0884771641837</v>
      </c>
      <c r="I2608" s="2">
        <v>837.45047716418367</v>
      </c>
      <c r="J2608" s="38">
        <v>0</v>
      </c>
      <c r="K2608" s="1">
        <v>883.07097099999987</v>
      </c>
      <c r="L2608" s="1">
        <v>-115.60603</v>
      </c>
      <c r="M2608" s="1"/>
      <c r="N2608" s="9">
        <f t="shared" si="247"/>
        <v>115.60603</v>
      </c>
      <c r="O2608" s="9">
        <f t="shared" si="248"/>
        <v>767.46494099999984</v>
      </c>
      <c r="P2608" s="9"/>
      <c r="Q2608" s="7">
        <f t="shared" si="249"/>
        <v>10.554526525941512</v>
      </c>
      <c r="R2608" s="7">
        <f t="shared" si="250"/>
        <v>11.287433329264729</v>
      </c>
      <c r="S2608" s="7">
        <f t="shared" si="251"/>
        <v>48.143576308977572</v>
      </c>
      <c r="T2608" s="7">
        <f t="shared" si="252"/>
        <v>69.985536164183827</v>
      </c>
      <c r="U2608" s="7"/>
    </row>
    <row r="2609" spans="1:21" x14ac:dyDescent="0.25">
      <c r="A2609" s="4">
        <v>2127</v>
      </c>
      <c r="B2609" s="6">
        <v>2025</v>
      </c>
      <c r="C2609" s="6">
        <v>3</v>
      </c>
      <c r="D2609" s="6">
        <v>30</v>
      </c>
      <c r="E2609" s="6">
        <v>15</v>
      </c>
      <c r="F2609" s="2">
        <v>151.66200000000001</v>
      </c>
      <c r="G2609" s="2">
        <v>134.12</v>
      </c>
      <c r="H2609" s="2">
        <v>572.07657965785609</v>
      </c>
      <c r="I2609" s="2">
        <v>857.85857965785613</v>
      </c>
      <c r="J2609" s="38">
        <v>0</v>
      </c>
      <c r="K2609" s="1">
        <v>846.32625400000006</v>
      </c>
      <c r="L2609" s="1">
        <v>0</v>
      </c>
      <c r="M2609" s="1"/>
      <c r="N2609" s="9">
        <f t="shared" si="247"/>
        <v>0</v>
      </c>
      <c r="O2609" s="9">
        <f t="shared" si="248"/>
        <v>846.32625400000006</v>
      </c>
      <c r="P2609" s="9"/>
      <c r="Q2609" s="7">
        <f t="shared" si="249"/>
        <v>2.0388157388591139</v>
      </c>
      <c r="R2609" s="7">
        <f t="shared" si="250"/>
        <v>1.8029959178685715</v>
      </c>
      <c r="S2609" s="7">
        <f t="shared" si="251"/>
        <v>7.6905140011283493</v>
      </c>
      <c r="T2609" s="7">
        <f t="shared" si="252"/>
        <v>11.532325657856063</v>
      </c>
      <c r="U2609" s="7"/>
    </row>
    <row r="2610" spans="1:21" x14ac:dyDescent="0.25">
      <c r="A2610" s="4">
        <v>2128</v>
      </c>
      <c r="B2610" s="6">
        <v>2025</v>
      </c>
      <c r="C2610" s="6">
        <v>3</v>
      </c>
      <c r="D2610" s="6">
        <v>30</v>
      </c>
      <c r="E2610" s="6">
        <v>16</v>
      </c>
      <c r="F2610" s="2">
        <v>180.96700000000001</v>
      </c>
      <c r="G2610" s="2">
        <v>128.73099999999999</v>
      </c>
      <c r="H2610" s="2">
        <v>569.35967504465577</v>
      </c>
      <c r="I2610" s="2">
        <v>879.05767504465575</v>
      </c>
      <c r="J2610" s="38">
        <v>0</v>
      </c>
      <c r="K2610" s="1">
        <v>841.24472000000003</v>
      </c>
      <c r="L2610" s="1">
        <v>0</v>
      </c>
      <c r="M2610" s="1"/>
      <c r="N2610" s="9">
        <f t="shared" si="247"/>
        <v>0</v>
      </c>
      <c r="O2610" s="9">
        <f t="shared" si="248"/>
        <v>841.24472000000003</v>
      </c>
      <c r="P2610" s="9"/>
      <c r="Q2610" s="7">
        <f t="shared" si="249"/>
        <v>7.7843550313335186</v>
      </c>
      <c r="R2610" s="7">
        <f t="shared" si="250"/>
        <v>5.5374063090983157</v>
      </c>
      <c r="S2610" s="7">
        <f t="shared" si="251"/>
        <v>24.491193704223861</v>
      </c>
      <c r="T2610" s="7">
        <f t="shared" si="252"/>
        <v>37.812955044655723</v>
      </c>
      <c r="U2610" s="7"/>
    </row>
    <row r="2611" spans="1:21" x14ac:dyDescent="0.25">
      <c r="A2611" s="4">
        <v>2129</v>
      </c>
      <c r="B2611" s="6">
        <v>2025</v>
      </c>
      <c r="C2611" s="6">
        <v>3</v>
      </c>
      <c r="D2611" s="6">
        <v>30</v>
      </c>
      <c r="E2611" s="6">
        <v>17</v>
      </c>
      <c r="F2611" s="2">
        <v>240.566</v>
      </c>
      <c r="G2611" s="2">
        <v>116.25</v>
      </c>
      <c r="H2611" s="2">
        <v>566.29065282509646</v>
      </c>
      <c r="I2611" s="2">
        <v>923.10665282509649</v>
      </c>
      <c r="J2611" s="38">
        <v>0</v>
      </c>
      <c r="K2611" s="1">
        <v>800.95994199999996</v>
      </c>
      <c r="L2611" s="1">
        <v>0</v>
      </c>
      <c r="M2611" s="1"/>
      <c r="N2611" s="9">
        <f t="shared" si="247"/>
        <v>0</v>
      </c>
      <c r="O2611" s="9">
        <f t="shared" si="248"/>
        <v>800.95994199999996</v>
      </c>
      <c r="P2611" s="9"/>
      <c r="Q2611" s="7">
        <f t="shared" si="249"/>
        <v>31.832015885078562</v>
      </c>
      <c r="R2611" s="7">
        <f t="shared" si="250"/>
        <v>15.382355971502136</v>
      </c>
      <c r="S2611" s="7">
        <f t="shared" si="251"/>
        <v>74.932338968515808</v>
      </c>
      <c r="T2611" s="7">
        <f t="shared" si="252"/>
        <v>122.14671082509653</v>
      </c>
      <c r="U2611" s="7"/>
    </row>
    <row r="2612" spans="1:21" x14ac:dyDescent="0.25">
      <c r="A2612" s="4">
        <v>2130</v>
      </c>
      <c r="B2612" s="6">
        <v>2025</v>
      </c>
      <c r="C2612" s="6">
        <v>3</v>
      </c>
      <c r="D2612" s="6">
        <v>30</v>
      </c>
      <c r="E2612" s="6">
        <v>18</v>
      </c>
      <c r="F2612" s="2">
        <v>291.15499999999997</v>
      </c>
      <c r="G2612" s="2">
        <v>97.852999999999994</v>
      </c>
      <c r="H2612" s="2">
        <v>560.34116368751143</v>
      </c>
      <c r="I2612" s="2">
        <v>949.34916368751146</v>
      </c>
      <c r="J2612" s="38">
        <v>0</v>
      </c>
      <c r="K2612" s="1">
        <v>459.80981599999996</v>
      </c>
      <c r="L2612" s="1">
        <v>35.969753999999995</v>
      </c>
      <c r="M2612" s="1"/>
      <c r="N2612" s="9">
        <f t="shared" si="247"/>
        <v>0</v>
      </c>
      <c r="O2612" s="9">
        <f t="shared" si="248"/>
        <v>459.80981599999996</v>
      </c>
      <c r="P2612" s="9"/>
      <c r="Q2612" s="7">
        <f t="shared" si="249"/>
        <v>150.13636102266929</v>
      </c>
      <c r="R2612" s="7">
        <f t="shared" si="250"/>
        <v>50.458667497213717</v>
      </c>
      <c r="S2612" s="7">
        <f t="shared" si="251"/>
        <v>288.94431916762846</v>
      </c>
      <c r="T2612" s="7">
        <f t="shared" si="252"/>
        <v>489.53934768751151</v>
      </c>
      <c r="U2612" s="7"/>
    </row>
    <row r="2613" spans="1:21" x14ac:dyDescent="0.25">
      <c r="A2613" s="4">
        <v>2131</v>
      </c>
      <c r="B2613" s="6">
        <v>2025</v>
      </c>
      <c r="C2613" s="6">
        <v>3</v>
      </c>
      <c r="D2613" s="6">
        <v>30</v>
      </c>
      <c r="E2613" s="6">
        <v>19</v>
      </c>
      <c r="F2613" s="2">
        <v>319.81299999999999</v>
      </c>
      <c r="G2613" s="2">
        <v>90.986000000000004</v>
      </c>
      <c r="H2613" s="2">
        <v>559.82417600121107</v>
      </c>
      <c r="I2613" s="2">
        <v>970.62317600121105</v>
      </c>
      <c r="J2613" s="38">
        <v>0</v>
      </c>
      <c r="K2613" s="1">
        <v>330.79802880999995</v>
      </c>
      <c r="L2613" s="1">
        <v>170</v>
      </c>
      <c r="M2613" s="1"/>
      <c r="N2613" s="9">
        <f t="shared" si="247"/>
        <v>0</v>
      </c>
      <c r="O2613" s="9">
        <f t="shared" si="248"/>
        <v>330.79802880999995</v>
      </c>
      <c r="P2613" s="9"/>
      <c r="Q2613" s="7">
        <f t="shared" si="249"/>
        <v>210.81754985665776</v>
      </c>
      <c r="R2613" s="7">
        <f t="shared" si="250"/>
        <v>59.977066570958229</v>
      </c>
      <c r="S2613" s="7">
        <f t="shared" si="251"/>
        <v>369.03053076359515</v>
      </c>
      <c r="T2613" s="7">
        <f t="shared" si="252"/>
        <v>639.82514719121116</v>
      </c>
      <c r="U2613" s="7"/>
    </row>
    <row r="2614" spans="1:21" x14ac:dyDescent="0.25">
      <c r="A2614" s="4">
        <v>2132</v>
      </c>
      <c r="B2614" s="6">
        <v>2025</v>
      </c>
      <c r="C2614" s="6">
        <v>3</v>
      </c>
      <c r="D2614" s="6">
        <v>30</v>
      </c>
      <c r="E2614" s="6">
        <v>20</v>
      </c>
      <c r="F2614" s="2">
        <v>363.745</v>
      </c>
      <c r="G2614" s="2">
        <v>93.597999999999999</v>
      </c>
      <c r="H2614" s="2">
        <v>580.29480906543711</v>
      </c>
      <c r="I2614" s="2">
        <v>1037.6378090654371</v>
      </c>
      <c r="J2614" s="38">
        <v>0</v>
      </c>
      <c r="K2614" s="1">
        <v>418.03826591000001</v>
      </c>
      <c r="L2614" s="1">
        <v>170</v>
      </c>
      <c r="M2614" s="1"/>
      <c r="N2614" s="9">
        <f t="shared" si="247"/>
        <v>0</v>
      </c>
      <c r="O2614" s="9">
        <f t="shared" si="248"/>
        <v>418.03826591000001</v>
      </c>
      <c r="P2614" s="9"/>
      <c r="Q2614" s="7">
        <f t="shared" si="249"/>
        <v>217.20125640763098</v>
      </c>
      <c r="R2614" s="7">
        <f t="shared" si="250"/>
        <v>55.889711741031348</v>
      </c>
      <c r="S2614" s="7">
        <f t="shared" si="251"/>
        <v>346.50857500677472</v>
      </c>
      <c r="T2614" s="7">
        <f t="shared" si="252"/>
        <v>619.599543155437</v>
      </c>
      <c r="U2614" s="7"/>
    </row>
    <row r="2615" spans="1:21" x14ac:dyDescent="0.25">
      <c r="A2615" s="4">
        <v>2133</v>
      </c>
      <c r="B2615" s="6">
        <v>2025</v>
      </c>
      <c r="C2615" s="6">
        <v>3</v>
      </c>
      <c r="D2615" s="6">
        <v>30</v>
      </c>
      <c r="E2615" s="6">
        <v>21</v>
      </c>
      <c r="F2615" s="2">
        <v>356.92200000000003</v>
      </c>
      <c r="G2615" s="2">
        <v>91.305000000000007</v>
      </c>
      <c r="H2615" s="2">
        <v>572.69207540758418</v>
      </c>
      <c r="I2615" s="2">
        <v>1020.9190754075842</v>
      </c>
      <c r="J2615" s="38">
        <v>0</v>
      </c>
      <c r="K2615" s="1">
        <v>435.37447800000001</v>
      </c>
      <c r="L2615" s="1">
        <v>-9.9999999999999995E-7</v>
      </c>
      <c r="M2615" s="1"/>
      <c r="N2615" s="9">
        <f t="shared" si="247"/>
        <v>9.9999999999999995E-7</v>
      </c>
      <c r="O2615" s="9">
        <f t="shared" si="248"/>
        <v>435.37447700000001</v>
      </c>
      <c r="P2615" s="9"/>
      <c r="Q2615" s="7">
        <f t="shared" si="249"/>
        <v>204.71137643245098</v>
      </c>
      <c r="R2615" s="7">
        <f t="shared" si="250"/>
        <v>52.367666395360715</v>
      </c>
      <c r="S2615" s="7">
        <f t="shared" si="251"/>
        <v>328.46555557977251</v>
      </c>
      <c r="T2615" s="7">
        <f t="shared" si="252"/>
        <v>585.54459840758409</v>
      </c>
      <c r="U2615" s="7"/>
    </row>
    <row r="2616" spans="1:21" x14ac:dyDescent="0.25">
      <c r="A2616" s="4">
        <v>2134</v>
      </c>
      <c r="B2616" s="6">
        <v>2025</v>
      </c>
      <c r="C2616" s="6">
        <v>3</v>
      </c>
      <c r="D2616" s="6">
        <v>30</v>
      </c>
      <c r="E2616" s="6">
        <v>22</v>
      </c>
      <c r="F2616" s="2">
        <v>337.233</v>
      </c>
      <c r="G2616" s="2">
        <v>83.872</v>
      </c>
      <c r="H2616" s="2">
        <v>558.27721703649968</v>
      </c>
      <c r="I2616" s="2">
        <v>979.3822170364997</v>
      </c>
      <c r="J2616" s="38">
        <v>0</v>
      </c>
      <c r="K2616" s="1">
        <v>440.22838400000001</v>
      </c>
      <c r="L2616" s="1">
        <v>-1.9999999999999999E-6</v>
      </c>
      <c r="M2616" s="1"/>
      <c r="N2616" s="9">
        <f t="shared" si="247"/>
        <v>1.9999999999999999E-6</v>
      </c>
      <c r="O2616" s="9">
        <f t="shared" si="248"/>
        <v>440.22838200000001</v>
      </c>
      <c r="P2616" s="9"/>
      <c r="Q2616" s="7">
        <f t="shared" si="249"/>
        <v>185.64811785232547</v>
      </c>
      <c r="R2616" s="7">
        <f t="shared" si="250"/>
        <v>46.171872089950391</v>
      </c>
      <c r="S2616" s="7">
        <f t="shared" si="251"/>
        <v>307.33384509422376</v>
      </c>
      <c r="T2616" s="7">
        <f t="shared" si="252"/>
        <v>539.15383503649969</v>
      </c>
      <c r="U2616" s="7"/>
    </row>
    <row r="2617" spans="1:21" x14ac:dyDescent="0.25">
      <c r="A2617" s="4">
        <v>2135</v>
      </c>
      <c r="B2617" s="6">
        <v>2025</v>
      </c>
      <c r="C2617" s="6">
        <v>3</v>
      </c>
      <c r="D2617" s="6">
        <v>30</v>
      </c>
      <c r="E2617" s="6">
        <v>23</v>
      </c>
      <c r="F2617" s="2">
        <v>305.26600000000002</v>
      </c>
      <c r="G2617" s="2">
        <v>78.924999999999997</v>
      </c>
      <c r="H2617" s="2">
        <v>546.38516789181551</v>
      </c>
      <c r="I2617" s="2">
        <v>930.57616789181554</v>
      </c>
      <c r="J2617" s="38">
        <v>0</v>
      </c>
      <c r="K2617" s="1">
        <v>541.161565</v>
      </c>
      <c r="L2617" s="1">
        <v>-1.9999999999999999E-6</v>
      </c>
      <c r="M2617" s="1"/>
      <c r="N2617" s="9">
        <f t="shared" si="247"/>
        <v>1.9999999999999999E-6</v>
      </c>
      <c r="O2617" s="9">
        <f t="shared" si="248"/>
        <v>541.161563</v>
      </c>
      <c r="P2617" s="9"/>
      <c r="Q2617" s="7">
        <f t="shared" si="249"/>
        <v>127.74348073646868</v>
      </c>
      <c r="R2617" s="7">
        <f t="shared" si="250"/>
        <v>33.027439076496528</v>
      </c>
      <c r="S2617" s="7">
        <f t="shared" si="251"/>
        <v>228.6436850788503</v>
      </c>
      <c r="T2617" s="7">
        <f t="shared" si="252"/>
        <v>389.41460489181554</v>
      </c>
      <c r="U2617" s="7"/>
    </row>
    <row r="2618" spans="1:21" x14ac:dyDescent="0.25">
      <c r="A2618" s="4">
        <v>2136</v>
      </c>
      <c r="B2618" s="6">
        <v>2025</v>
      </c>
      <c r="C2618" s="6">
        <v>3</v>
      </c>
      <c r="D2618" s="6">
        <v>30</v>
      </c>
      <c r="E2618" s="6">
        <v>24</v>
      </c>
      <c r="F2618" s="2">
        <v>301.91500000000002</v>
      </c>
      <c r="G2618" s="2">
        <v>76.120999999999995</v>
      </c>
      <c r="H2618" s="2">
        <v>538.11357105373133</v>
      </c>
      <c r="I2618" s="2">
        <v>916.14957105373128</v>
      </c>
      <c r="J2618" s="38">
        <v>0</v>
      </c>
      <c r="K2618" s="1">
        <v>536.02651700000001</v>
      </c>
      <c r="L2618" s="1">
        <v>-1.9999999999999999E-6</v>
      </c>
      <c r="M2618" s="1"/>
      <c r="N2618" s="9">
        <f t="shared" si="247"/>
        <v>1.9999999999999999E-6</v>
      </c>
      <c r="O2618" s="9">
        <f t="shared" si="248"/>
        <v>536.02651500000002</v>
      </c>
      <c r="P2618" s="9"/>
      <c r="Q2618" s="7">
        <f t="shared" si="249"/>
        <v>125.26868547944935</v>
      </c>
      <c r="R2618" s="7">
        <f t="shared" si="250"/>
        <v>31.583649727178717</v>
      </c>
      <c r="S2618" s="7">
        <f t="shared" si="251"/>
        <v>223.27072084710329</v>
      </c>
      <c r="T2618" s="7">
        <f t="shared" si="252"/>
        <v>380.12305605373126</v>
      </c>
      <c r="U2618" s="7"/>
    </row>
    <row r="2619" spans="1:21" x14ac:dyDescent="0.25">
      <c r="A2619" s="4">
        <v>2137</v>
      </c>
      <c r="B2619" s="6">
        <v>2025</v>
      </c>
      <c r="C2619" s="6">
        <v>3</v>
      </c>
      <c r="D2619" s="6">
        <v>31</v>
      </c>
      <c r="E2619" s="6">
        <v>1</v>
      </c>
      <c r="F2619" s="2">
        <v>286.56099999999998</v>
      </c>
      <c r="G2619" s="2">
        <v>73.814999999999998</v>
      </c>
      <c r="H2619" s="2">
        <v>534.37149027835687</v>
      </c>
      <c r="I2619" s="2">
        <v>894.74749027835685</v>
      </c>
      <c r="J2619" s="38">
        <v>0</v>
      </c>
      <c r="K2619" s="1">
        <v>524.65337700000009</v>
      </c>
      <c r="L2619" s="1">
        <v>-1.9999999999999999E-6</v>
      </c>
      <c r="M2619" s="1"/>
      <c r="N2619" s="9">
        <f t="shared" ref="N2619:N2682" si="253">IF(L2619&lt;0,MIN(K2619,ABS(L2619)),0)</f>
        <v>1.9999999999999999E-6</v>
      </c>
      <c r="O2619" s="9">
        <f t="shared" ref="O2619:O2682" si="254">+K2619-N2619</f>
        <v>524.6533750000001</v>
      </c>
      <c r="P2619" s="9"/>
      <c r="Q2619" s="7">
        <f t="shared" ref="Q2619:Q2682" si="255">F2619-$O2619*F2619/$I2619</f>
        <v>118.530133831711</v>
      </c>
      <c r="R2619" s="7">
        <f t="shared" ref="R2619:R2682" si="256">G2619-$O2619*G2619/$I2619</f>
        <v>30.532074597686879</v>
      </c>
      <c r="S2619" s="7">
        <f t="shared" ref="S2619:S2682" si="257">H2619-$O2619*H2619/$I2619</f>
        <v>221.0319068489589</v>
      </c>
      <c r="T2619" s="7">
        <f t="shared" ref="T2619:T2682" si="258">I2619-$O2619*I2619/$I2619</f>
        <v>370.09411527835675</v>
      </c>
      <c r="U2619" s="7"/>
    </row>
    <row r="2620" spans="1:21" x14ac:dyDescent="0.25">
      <c r="A2620" s="4">
        <v>2138</v>
      </c>
      <c r="B2620" s="6">
        <v>2025</v>
      </c>
      <c r="C2620" s="6">
        <v>3</v>
      </c>
      <c r="D2620" s="6">
        <v>31</v>
      </c>
      <c r="E2620" s="6">
        <v>2</v>
      </c>
      <c r="F2620" s="2">
        <v>285.61399999999998</v>
      </c>
      <c r="G2620" s="2">
        <v>72.768000000000001</v>
      </c>
      <c r="H2620" s="2">
        <v>535.50431472102537</v>
      </c>
      <c r="I2620" s="2">
        <v>893.88631472102531</v>
      </c>
      <c r="J2620" s="38">
        <v>0</v>
      </c>
      <c r="K2620" s="1">
        <v>405.61427100000003</v>
      </c>
      <c r="L2620" s="1">
        <v>-1.9999999999999999E-6</v>
      </c>
      <c r="M2620" s="1"/>
      <c r="N2620" s="9">
        <f t="shared" si="253"/>
        <v>1.9999999999999999E-6</v>
      </c>
      <c r="O2620" s="9">
        <f t="shared" si="254"/>
        <v>405.61426900000004</v>
      </c>
      <c r="P2620" s="9"/>
      <c r="Q2620" s="7">
        <f t="shared" si="255"/>
        <v>156.01238073556189</v>
      </c>
      <c r="R2620" s="7">
        <f t="shared" si="256"/>
        <v>39.748432924735376</v>
      </c>
      <c r="S2620" s="7">
        <f t="shared" si="257"/>
        <v>292.51123206072805</v>
      </c>
      <c r="T2620" s="7">
        <f t="shared" si="258"/>
        <v>488.27204572102528</v>
      </c>
      <c r="U2620" s="7"/>
    </row>
    <row r="2621" spans="1:21" x14ac:dyDescent="0.25">
      <c r="A2621" s="4">
        <v>2139</v>
      </c>
      <c r="B2621" s="6">
        <v>2025</v>
      </c>
      <c r="C2621" s="6">
        <v>3</v>
      </c>
      <c r="D2621" s="6">
        <v>31</v>
      </c>
      <c r="E2621" s="6">
        <v>3</v>
      </c>
      <c r="F2621" s="2">
        <v>282.51499999999999</v>
      </c>
      <c r="G2621" s="2">
        <v>72.528999999999996</v>
      </c>
      <c r="H2621" s="2">
        <v>537.79758156443404</v>
      </c>
      <c r="I2621" s="2">
        <v>892.84158156443402</v>
      </c>
      <c r="J2621" s="38">
        <v>0</v>
      </c>
      <c r="K2621" s="1">
        <v>408.81860699999999</v>
      </c>
      <c r="L2621" s="1">
        <v>-1.9999999999999999E-6</v>
      </c>
      <c r="M2621" s="1"/>
      <c r="N2621" s="9">
        <f t="shared" si="253"/>
        <v>1.9999999999999999E-6</v>
      </c>
      <c r="O2621" s="9">
        <f t="shared" si="254"/>
        <v>408.81860499999999</v>
      </c>
      <c r="P2621" s="9"/>
      <c r="Q2621" s="7">
        <f t="shared" si="255"/>
        <v>153.15567066724103</v>
      </c>
      <c r="R2621" s="7">
        <f t="shared" si="256"/>
        <v>39.319072041570621</v>
      </c>
      <c r="S2621" s="7">
        <f t="shared" si="257"/>
        <v>291.54823385562236</v>
      </c>
      <c r="T2621" s="7">
        <f t="shared" si="258"/>
        <v>484.02297656443403</v>
      </c>
      <c r="U2621" s="7"/>
    </row>
    <row r="2622" spans="1:21" x14ac:dyDescent="0.25">
      <c r="A2622" s="4">
        <v>2140</v>
      </c>
      <c r="B2622" s="6">
        <v>2025</v>
      </c>
      <c r="C2622" s="6">
        <v>3</v>
      </c>
      <c r="D2622" s="6">
        <v>31</v>
      </c>
      <c r="E2622" s="6">
        <v>4</v>
      </c>
      <c r="F2622" s="2">
        <v>278.29899999999998</v>
      </c>
      <c r="G2622" s="2">
        <v>72.629000000000005</v>
      </c>
      <c r="H2622" s="2">
        <v>543.50642522051203</v>
      </c>
      <c r="I2622" s="2">
        <v>894.43442522051203</v>
      </c>
      <c r="J2622" s="38">
        <v>0</v>
      </c>
      <c r="K2622" s="1">
        <v>411.13206200000002</v>
      </c>
      <c r="L2622" s="1">
        <v>-1.9999999999999999E-6</v>
      </c>
      <c r="M2622" s="1"/>
      <c r="N2622" s="9">
        <f t="shared" si="253"/>
        <v>1.9999999999999999E-6</v>
      </c>
      <c r="O2622" s="9">
        <f t="shared" si="254"/>
        <v>411.13206000000002</v>
      </c>
      <c r="P2622" s="9"/>
      <c r="Q2622" s="7">
        <f t="shared" si="255"/>
        <v>150.37722290859193</v>
      </c>
      <c r="R2622" s="7">
        <f t="shared" si="256"/>
        <v>39.24465169701697</v>
      </c>
      <c r="S2622" s="7">
        <f t="shared" si="257"/>
        <v>293.68049061490308</v>
      </c>
      <c r="T2622" s="7">
        <f t="shared" si="258"/>
        <v>483.302365220512</v>
      </c>
      <c r="U2622" s="7"/>
    </row>
    <row r="2623" spans="1:21" x14ac:dyDescent="0.25">
      <c r="A2623" s="4">
        <v>2141</v>
      </c>
      <c r="B2623" s="6">
        <v>2025</v>
      </c>
      <c r="C2623" s="6">
        <v>3</v>
      </c>
      <c r="D2623" s="6">
        <v>31</v>
      </c>
      <c r="E2623" s="6">
        <v>5</v>
      </c>
      <c r="F2623" s="2">
        <v>285.21800000000002</v>
      </c>
      <c r="G2623" s="2">
        <v>73.843000000000004</v>
      </c>
      <c r="H2623" s="2">
        <v>555.4129412832217</v>
      </c>
      <c r="I2623" s="2">
        <v>914.47394128322173</v>
      </c>
      <c r="J2623" s="38">
        <v>0</v>
      </c>
      <c r="K2623" s="1">
        <v>335.39508799999999</v>
      </c>
      <c r="L2623" s="1">
        <v>0</v>
      </c>
      <c r="M2623" s="1"/>
      <c r="N2623" s="9">
        <f t="shared" si="253"/>
        <v>0</v>
      </c>
      <c r="O2623" s="9">
        <f t="shared" si="254"/>
        <v>335.39508799999999</v>
      </c>
      <c r="P2623" s="9"/>
      <c r="Q2623" s="7">
        <f t="shared" si="255"/>
        <v>180.61062750893751</v>
      </c>
      <c r="R2623" s="7">
        <f t="shared" si="256"/>
        <v>46.760129329644244</v>
      </c>
      <c r="S2623" s="7">
        <f t="shared" si="257"/>
        <v>351.70809644463998</v>
      </c>
      <c r="T2623" s="7">
        <f t="shared" si="258"/>
        <v>579.07885328322186</v>
      </c>
      <c r="U2623" s="7"/>
    </row>
    <row r="2624" spans="1:21" x14ac:dyDescent="0.25">
      <c r="A2624" s="4">
        <v>2142</v>
      </c>
      <c r="B2624" s="6">
        <v>2025</v>
      </c>
      <c r="C2624" s="6">
        <v>3</v>
      </c>
      <c r="D2624" s="6">
        <v>31</v>
      </c>
      <c r="E2624" s="6">
        <v>6</v>
      </c>
      <c r="F2624" s="2">
        <v>295.315</v>
      </c>
      <c r="G2624" s="2">
        <v>79.516000000000005</v>
      </c>
      <c r="H2624" s="2">
        <v>570.08296350278124</v>
      </c>
      <c r="I2624" s="2">
        <v>944.91396350278126</v>
      </c>
      <c r="J2624" s="38">
        <v>0</v>
      </c>
      <c r="K2624" s="1">
        <v>322.19807200000002</v>
      </c>
      <c r="L2624" s="1">
        <v>170</v>
      </c>
      <c r="M2624" s="1"/>
      <c r="N2624" s="9">
        <f t="shared" si="253"/>
        <v>0</v>
      </c>
      <c r="O2624" s="9">
        <f t="shared" si="254"/>
        <v>322.19807200000002</v>
      </c>
      <c r="P2624" s="9"/>
      <c r="Q2624" s="7">
        <f t="shared" si="255"/>
        <v>194.61808228279247</v>
      </c>
      <c r="R2624" s="7">
        <f t="shared" si="256"/>
        <v>52.402524188742618</v>
      </c>
      <c r="S2624" s="7">
        <f t="shared" si="257"/>
        <v>375.69528503124616</v>
      </c>
      <c r="T2624" s="7">
        <f t="shared" si="258"/>
        <v>622.71589150278123</v>
      </c>
      <c r="U2624" s="7"/>
    </row>
    <row r="2625" spans="1:21" x14ac:dyDescent="0.25">
      <c r="A2625" s="4">
        <v>2143</v>
      </c>
      <c r="B2625" s="6">
        <v>2025</v>
      </c>
      <c r="C2625" s="6">
        <v>3</v>
      </c>
      <c r="D2625" s="6">
        <v>31</v>
      </c>
      <c r="E2625" s="6">
        <v>7</v>
      </c>
      <c r="F2625" s="2">
        <v>313.72500000000002</v>
      </c>
      <c r="G2625" s="2">
        <v>89.650999999999996</v>
      </c>
      <c r="H2625" s="2">
        <v>563.54332792713433</v>
      </c>
      <c r="I2625" s="2">
        <v>966.91932792713442</v>
      </c>
      <c r="J2625" s="38">
        <v>0</v>
      </c>
      <c r="K2625" s="1">
        <v>477.01122450000003</v>
      </c>
      <c r="L2625" s="1">
        <v>66.030249999999995</v>
      </c>
      <c r="M2625" s="1"/>
      <c r="N2625" s="9">
        <f t="shared" si="253"/>
        <v>0</v>
      </c>
      <c r="O2625" s="9">
        <f t="shared" si="254"/>
        <v>477.01122450000003</v>
      </c>
      <c r="P2625" s="9"/>
      <c r="Q2625" s="7">
        <f t="shared" si="255"/>
        <v>158.95474969682277</v>
      </c>
      <c r="R2625" s="7">
        <f t="shared" si="256"/>
        <v>45.423387568953245</v>
      </c>
      <c r="S2625" s="7">
        <f t="shared" si="257"/>
        <v>285.52996616135835</v>
      </c>
      <c r="T2625" s="7">
        <f t="shared" si="258"/>
        <v>489.90810342713439</v>
      </c>
      <c r="U2625" s="7"/>
    </row>
    <row r="2626" spans="1:21" x14ac:dyDescent="0.25">
      <c r="A2626" s="4">
        <v>2144</v>
      </c>
      <c r="B2626" s="6">
        <v>2025</v>
      </c>
      <c r="C2626" s="6">
        <v>3</v>
      </c>
      <c r="D2626" s="6">
        <v>31</v>
      </c>
      <c r="E2626" s="6">
        <v>8</v>
      </c>
      <c r="F2626" s="2">
        <v>302.80799999999999</v>
      </c>
      <c r="G2626" s="2">
        <v>100.184</v>
      </c>
      <c r="H2626" s="2">
        <v>560.18157775127816</v>
      </c>
      <c r="I2626" s="2">
        <v>963.17357775127812</v>
      </c>
      <c r="J2626" s="38">
        <v>0</v>
      </c>
      <c r="K2626" s="1">
        <v>777.29492000000005</v>
      </c>
      <c r="L2626" s="1">
        <v>0</v>
      </c>
      <c r="M2626" s="1"/>
      <c r="N2626" s="9">
        <f t="shared" si="253"/>
        <v>0</v>
      </c>
      <c r="O2626" s="9">
        <f t="shared" si="254"/>
        <v>777.29492000000005</v>
      </c>
      <c r="P2626" s="9"/>
      <c r="Q2626" s="7">
        <f t="shared" si="255"/>
        <v>58.437592035860121</v>
      </c>
      <c r="R2626" s="7">
        <f t="shared" si="256"/>
        <v>19.334072153049505</v>
      </c>
      <c r="S2626" s="7">
        <f t="shared" si="257"/>
        <v>108.10699356236847</v>
      </c>
      <c r="T2626" s="7">
        <f t="shared" si="258"/>
        <v>185.87865775127807</v>
      </c>
      <c r="U2626" s="7"/>
    </row>
    <row r="2627" spans="1:21" x14ac:dyDescent="0.25">
      <c r="A2627" s="4">
        <v>2145</v>
      </c>
      <c r="B2627" s="6">
        <v>2025</v>
      </c>
      <c r="C2627" s="6">
        <v>3</v>
      </c>
      <c r="D2627" s="6">
        <v>31</v>
      </c>
      <c r="E2627" s="6">
        <v>9</v>
      </c>
      <c r="F2627" s="2">
        <v>266.86500000000001</v>
      </c>
      <c r="G2627" s="2">
        <v>115.52</v>
      </c>
      <c r="H2627" s="2">
        <v>555.59618690306172</v>
      </c>
      <c r="I2627" s="2">
        <v>937.98118690306171</v>
      </c>
      <c r="J2627" s="38">
        <v>0</v>
      </c>
      <c r="K2627" s="1">
        <v>901.83898400000021</v>
      </c>
      <c r="L2627" s="1">
        <v>0</v>
      </c>
      <c r="M2627" s="1"/>
      <c r="N2627" s="9">
        <f t="shared" si="253"/>
        <v>0</v>
      </c>
      <c r="O2627" s="9">
        <f t="shared" si="254"/>
        <v>901.83898400000021</v>
      </c>
      <c r="P2627" s="9"/>
      <c r="Q2627" s="7">
        <f t="shared" si="255"/>
        <v>10.282817088870161</v>
      </c>
      <c r="R2627" s="7">
        <f t="shared" si="256"/>
        <v>4.4512057786007233</v>
      </c>
      <c r="S2627" s="7">
        <f t="shared" si="257"/>
        <v>21.40818003559059</v>
      </c>
      <c r="T2627" s="7">
        <f t="shared" si="258"/>
        <v>36.142202903061502</v>
      </c>
      <c r="U2627" s="7"/>
    </row>
    <row r="2628" spans="1:21" x14ac:dyDescent="0.25">
      <c r="A2628" s="4">
        <v>2146</v>
      </c>
      <c r="B2628" s="6">
        <v>2025</v>
      </c>
      <c r="C2628" s="6">
        <v>3</v>
      </c>
      <c r="D2628" s="6">
        <v>31</v>
      </c>
      <c r="E2628" s="6">
        <v>10</v>
      </c>
      <c r="F2628" s="2">
        <v>226.273</v>
      </c>
      <c r="G2628" s="2">
        <v>124.946</v>
      </c>
      <c r="H2628" s="2">
        <v>551.0100647012506</v>
      </c>
      <c r="I2628" s="2">
        <v>902.22906470125054</v>
      </c>
      <c r="J2628" s="38">
        <v>0</v>
      </c>
      <c r="K2628" s="1">
        <v>916.028865</v>
      </c>
      <c r="L2628" s="1">
        <v>0</v>
      </c>
      <c r="M2628" s="1"/>
      <c r="N2628" s="9">
        <f t="shared" si="253"/>
        <v>0</v>
      </c>
      <c r="O2628" s="9">
        <f t="shared" si="254"/>
        <v>916.028865</v>
      </c>
      <c r="P2628" s="9"/>
      <c r="Q2628" s="7">
        <f t="shared" si="255"/>
        <v>-3.4608973875529898</v>
      </c>
      <c r="R2628" s="7">
        <f t="shared" si="256"/>
        <v>-1.911077702532765</v>
      </c>
      <c r="S2628" s="7">
        <f t="shared" si="257"/>
        <v>-8.4278252086636485</v>
      </c>
      <c r="T2628" s="7">
        <f t="shared" si="258"/>
        <v>-13.79980029874946</v>
      </c>
      <c r="U2628" s="7"/>
    </row>
    <row r="2629" spans="1:21" x14ac:dyDescent="0.25">
      <c r="A2629" s="4">
        <v>2147</v>
      </c>
      <c r="B2629" s="6">
        <v>2025</v>
      </c>
      <c r="C2629" s="6">
        <v>3</v>
      </c>
      <c r="D2629" s="6">
        <v>31</v>
      </c>
      <c r="E2629" s="6">
        <v>11</v>
      </c>
      <c r="F2629" s="2">
        <v>189.93700000000001</v>
      </c>
      <c r="G2629" s="2">
        <v>131.63800000000001</v>
      </c>
      <c r="H2629" s="2">
        <v>549.55342402889039</v>
      </c>
      <c r="I2629" s="2">
        <v>871.12842402889044</v>
      </c>
      <c r="J2629" s="38">
        <v>0</v>
      </c>
      <c r="K2629" s="1">
        <v>795.20743300000004</v>
      </c>
      <c r="L2629" s="1">
        <v>-192.67671999999999</v>
      </c>
      <c r="M2629" s="1"/>
      <c r="N2629" s="9">
        <f t="shared" si="253"/>
        <v>192.67671999999999</v>
      </c>
      <c r="O2629" s="9">
        <f t="shared" si="254"/>
        <v>602.53071300000011</v>
      </c>
      <c r="P2629" s="9"/>
      <c r="Q2629" s="7">
        <f t="shared" si="255"/>
        <v>58.56386042800321</v>
      </c>
      <c r="R2629" s="7">
        <f t="shared" si="256"/>
        <v>40.588350131998965</v>
      </c>
      <c r="S2629" s="7">
        <f t="shared" si="257"/>
        <v>169.4455004688881</v>
      </c>
      <c r="T2629" s="7">
        <f t="shared" si="258"/>
        <v>268.59771102889044</v>
      </c>
      <c r="U2629" s="7"/>
    </row>
    <row r="2630" spans="1:21" x14ac:dyDescent="0.25">
      <c r="A2630" s="4">
        <v>2148</v>
      </c>
      <c r="B2630" s="6">
        <v>2025</v>
      </c>
      <c r="C2630" s="6">
        <v>3</v>
      </c>
      <c r="D2630" s="6">
        <v>31</v>
      </c>
      <c r="E2630" s="6">
        <v>12</v>
      </c>
      <c r="F2630" s="2">
        <v>174.124</v>
      </c>
      <c r="G2630" s="2">
        <v>132.95500000000001</v>
      </c>
      <c r="H2630" s="2">
        <v>548.10170258115556</v>
      </c>
      <c r="I2630" s="2">
        <v>855.18070258115563</v>
      </c>
      <c r="J2630" s="38">
        <v>0</v>
      </c>
      <c r="K2630" s="1">
        <v>797.806194</v>
      </c>
      <c r="L2630" s="1">
        <v>-192.67671999999999</v>
      </c>
      <c r="M2630" s="1"/>
      <c r="N2630" s="9">
        <f t="shared" si="253"/>
        <v>192.67671999999999</v>
      </c>
      <c r="O2630" s="9">
        <f t="shared" si="254"/>
        <v>605.12947400000007</v>
      </c>
      <c r="P2630" s="9"/>
      <c r="Q2630" s="7">
        <f t="shared" si="255"/>
        <v>50.91312279855056</v>
      </c>
      <c r="R2630" s="7">
        <f t="shared" si="256"/>
        <v>38.875480931297759</v>
      </c>
      <c r="S2630" s="7">
        <f t="shared" si="257"/>
        <v>160.26262485130724</v>
      </c>
      <c r="T2630" s="7">
        <f t="shared" si="258"/>
        <v>250.05122858115556</v>
      </c>
      <c r="U2630" s="7"/>
    </row>
    <row r="2631" spans="1:21" x14ac:dyDescent="0.25">
      <c r="A2631" s="4">
        <v>2149</v>
      </c>
      <c r="B2631" s="6">
        <v>2025</v>
      </c>
      <c r="C2631" s="6">
        <v>3</v>
      </c>
      <c r="D2631" s="6">
        <v>31</v>
      </c>
      <c r="E2631" s="6">
        <v>13</v>
      </c>
      <c r="F2631" s="2">
        <v>152.46600000000001</v>
      </c>
      <c r="G2631" s="2">
        <v>130.69999999999999</v>
      </c>
      <c r="H2631" s="2">
        <v>548.35627949740626</v>
      </c>
      <c r="I2631" s="2">
        <v>831.52227949740632</v>
      </c>
      <c r="J2631" s="38">
        <v>0</v>
      </c>
      <c r="K2631" s="1">
        <v>827.16086199999995</v>
      </c>
      <c r="L2631" s="1">
        <v>-192.67671999999999</v>
      </c>
      <c r="M2631" s="1"/>
      <c r="N2631" s="9">
        <f t="shared" si="253"/>
        <v>192.67671999999999</v>
      </c>
      <c r="O2631" s="9">
        <f t="shared" si="254"/>
        <v>634.48414200000002</v>
      </c>
      <c r="P2631" s="9"/>
      <c r="Q2631" s="7">
        <f t="shared" si="255"/>
        <v>36.128456702131288</v>
      </c>
      <c r="R2631" s="7">
        <f t="shared" si="256"/>
        <v>30.970769161442931</v>
      </c>
      <c r="S2631" s="7">
        <f t="shared" si="257"/>
        <v>129.93891163383205</v>
      </c>
      <c r="T2631" s="7">
        <f t="shared" si="258"/>
        <v>197.03813749740618</v>
      </c>
      <c r="U2631" s="7"/>
    </row>
    <row r="2632" spans="1:21" x14ac:dyDescent="0.25">
      <c r="A2632" s="4">
        <v>2150</v>
      </c>
      <c r="B2632" s="6">
        <v>2025</v>
      </c>
      <c r="C2632" s="6">
        <v>3</v>
      </c>
      <c r="D2632" s="6">
        <v>31</v>
      </c>
      <c r="E2632" s="6">
        <v>14</v>
      </c>
      <c r="F2632" s="2">
        <v>145.37799999999999</v>
      </c>
      <c r="G2632" s="2">
        <v>128.916</v>
      </c>
      <c r="H2632" s="2">
        <v>548.38233564538189</v>
      </c>
      <c r="I2632" s="2">
        <v>822.67633564538187</v>
      </c>
      <c r="J2632" s="38">
        <v>0</v>
      </c>
      <c r="K2632" s="1">
        <v>866.82462099999998</v>
      </c>
      <c r="L2632" s="1">
        <v>-115.60603</v>
      </c>
      <c r="M2632" s="1"/>
      <c r="N2632" s="9">
        <f t="shared" si="253"/>
        <v>115.60603</v>
      </c>
      <c r="O2632" s="9">
        <f t="shared" si="254"/>
        <v>751.21859099999995</v>
      </c>
      <c r="P2632" s="9"/>
      <c r="Q2632" s="7">
        <f t="shared" si="255"/>
        <v>12.62754688684069</v>
      </c>
      <c r="R2632" s="7">
        <f t="shared" si="256"/>
        <v>11.197656003411453</v>
      </c>
      <c r="S2632" s="7">
        <f t="shared" si="257"/>
        <v>47.632541755129807</v>
      </c>
      <c r="T2632" s="7">
        <f t="shared" si="258"/>
        <v>71.457744645381922</v>
      </c>
      <c r="U2632" s="7"/>
    </row>
    <row r="2633" spans="1:21" x14ac:dyDescent="0.25">
      <c r="A2633" s="4">
        <v>2151</v>
      </c>
      <c r="B2633" s="6">
        <v>2025</v>
      </c>
      <c r="C2633" s="6">
        <v>3</v>
      </c>
      <c r="D2633" s="6">
        <v>31</v>
      </c>
      <c r="E2633" s="6">
        <v>15</v>
      </c>
      <c r="F2633" s="2">
        <v>170.518</v>
      </c>
      <c r="G2633" s="2">
        <v>126.304</v>
      </c>
      <c r="H2633" s="2">
        <v>547.33086352052953</v>
      </c>
      <c r="I2633" s="2">
        <v>844.15286352052954</v>
      </c>
      <c r="J2633" s="38">
        <v>0</v>
      </c>
      <c r="K2633" s="1">
        <v>830.49168399999996</v>
      </c>
      <c r="L2633" s="1">
        <v>0</v>
      </c>
      <c r="M2633" s="1"/>
      <c r="N2633" s="9">
        <f t="shared" si="253"/>
        <v>0</v>
      </c>
      <c r="O2633" s="9">
        <f t="shared" si="254"/>
        <v>830.49168399999996</v>
      </c>
      <c r="P2633" s="9"/>
      <c r="Q2633" s="7">
        <f t="shared" si="255"/>
        <v>2.7595440472316852</v>
      </c>
      <c r="R2633" s="7">
        <f t="shared" si="256"/>
        <v>2.044015595664689</v>
      </c>
      <c r="S2633" s="7">
        <f t="shared" si="257"/>
        <v>8.8576198776331694</v>
      </c>
      <c r="T2633" s="7">
        <f t="shared" si="258"/>
        <v>13.661179520529458</v>
      </c>
      <c r="U2633" s="7"/>
    </row>
    <row r="2634" spans="1:21" x14ac:dyDescent="0.25">
      <c r="A2634" s="4">
        <v>2152</v>
      </c>
      <c r="B2634" s="6">
        <v>2025</v>
      </c>
      <c r="C2634" s="6">
        <v>3</v>
      </c>
      <c r="D2634" s="6">
        <v>31</v>
      </c>
      <c r="E2634" s="6">
        <v>16</v>
      </c>
      <c r="F2634" s="2">
        <v>205.32599999999999</v>
      </c>
      <c r="G2634" s="2">
        <v>121.32599999999999</v>
      </c>
      <c r="H2634" s="2">
        <v>549.57065813550457</v>
      </c>
      <c r="I2634" s="2">
        <v>876.22265813550462</v>
      </c>
      <c r="J2634" s="38">
        <v>0</v>
      </c>
      <c r="K2634" s="1">
        <v>819.09336000000008</v>
      </c>
      <c r="L2634" s="1">
        <v>0</v>
      </c>
      <c r="M2634" s="1"/>
      <c r="N2634" s="9">
        <f t="shared" si="253"/>
        <v>0</v>
      </c>
      <c r="O2634" s="9">
        <f t="shared" si="254"/>
        <v>819.09336000000008</v>
      </c>
      <c r="P2634" s="9"/>
      <c r="Q2634" s="7">
        <f t="shared" si="255"/>
        <v>13.387156974382407</v>
      </c>
      <c r="R2634" s="7">
        <f t="shared" si="256"/>
        <v>7.9103971590247681</v>
      </c>
      <c r="S2634" s="7">
        <f t="shared" si="257"/>
        <v>35.831744002097366</v>
      </c>
      <c r="T2634" s="7">
        <f t="shared" si="258"/>
        <v>57.129298135504428</v>
      </c>
      <c r="U2634" s="7"/>
    </row>
    <row r="2635" spans="1:21" x14ac:dyDescent="0.25">
      <c r="A2635" s="4">
        <v>2153</v>
      </c>
      <c r="B2635" s="6">
        <v>2025</v>
      </c>
      <c r="C2635" s="6">
        <v>3</v>
      </c>
      <c r="D2635" s="6">
        <v>31</v>
      </c>
      <c r="E2635" s="6">
        <v>17</v>
      </c>
      <c r="F2635" s="2">
        <v>245.976</v>
      </c>
      <c r="G2635" s="2">
        <v>110.36499999999999</v>
      </c>
      <c r="H2635" s="2">
        <v>550.6117728392951</v>
      </c>
      <c r="I2635" s="2">
        <v>906.95277283929511</v>
      </c>
      <c r="J2635" s="38">
        <v>0</v>
      </c>
      <c r="K2635" s="1">
        <v>645.54425199999991</v>
      </c>
      <c r="L2635" s="1">
        <v>0</v>
      </c>
      <c r="M2635" s="1"/>
      <c r="N2635" s="9">
        <f t="shared" si="253"/>
        <v>0</v>
      </c>
      <c r="O2635" s="9">
        <f t="shared" si="254"/>
        <v>645.54425199999991</v>
      </c>
      <c r="P2635" s="9"/>
      <c r="Q2635" s="7">
        <f t="shared" si="255"/>
        <v>70.896990722757266</v>
      </c>
      <c r="R2635" s="7">
        <f t="shared" si="256"/>
        <v>31.810202544626733</v>
      </c>
      <c r="S2635" s="7">
        <f t="shared" si="257"/>
        <v>158.70132757191118</v>
      </c>
      <c r="T2635" s="7">
        <f t="shared" si="258"/>
        <v>261.40852083929519</v>
      </c>
      <c r="U2635" s="7"/>
    </row>
    <row r="2636" spans="1:21" x14ac:dyDescent="0.25">
      <c r="A2636" s="4">
        <v>2154</v>
      </c>
      <c r="B2636" s="6">
        <v>2025</v>
      </c>
      <c r="C2636" s="6">
        <v>3</v>
      </c>
      <c r="D2636" s="6">
        <v>31</v>
      </c>
      <c r="E2636" s="6">
        <v>18</v>
      </c>
      <c r="F2636" s="2">
        <v>271.62700000000001</v>
      </c>
      <c r="G2636" s="2">
        <v>92.727999999999994</v>
      </c>
      <c r="H2636" s="2">
        <v>550.00536677481057</v>
      </c>
      <c r="I2636" s="2">
        <v>914.36036677481059</v>
      </c>
      <c r="J2636" s="38">
        <v>0</v>
      </c>
      <c r="K2636" s="1">
        <v>345.59203299999996</v>
      </c>
      <c r="L2636" s="1">
        <v>21.209892</v>
      </c>
      <c r="M2636" s="1"/>
      <c r="N2636" s="9">
        <f t="shared" si="253"/>
        <v>0</v>
      </c>
      <c r="O2636" s="9">
        <f t="shared" si="254"/>
        <v>345.59203299999996</v>
      </c>
      <c r="P2636" s="9"/>
      <c r="Q2636" s="7">
        <f t="shared" si="255"/>
        <v>168.96274358783435</v>
      </c>
      <c r="R2636" s="7">
        <f t="shared" si="256"/>
        <v>57.680485693295225</v>
      </c>
      <c r="S2636" s="7">
        <f t="shared" si="257"/>
        <v>342.12510449368108</v>
      </c>
      <c r="T2636" s="7">
        <f t="shared" si="258"/>
        <v>568.76833377481069</v>
      </c>
      <c r="U2636" s="7"/>
    </row>
    <row r="2637" spans="1:21" x14ac:dyDescent="0.25">
      <c r="A2637" s="4">
        <v>2155</v>
      </c>
      <c r="B2637" s="6">
        <v>2025</v>
      </c>
      <c r="C2637" s="6">
        <v>3</v>
      </c>
      <c r="D2637" s="6">
        <v>31</v>
      </c>
      <c r="E2637" s="6">
        <v>19</v>
      </c>
      <c r="F2637" s="2">
        <v>313.00400000000002</v>
      </c>
      <c r="G2637" s="2">
        <v>87.043999999999997</v>
      </c>
      <c r="H2637" s="2">
        <v>553.26381908141059</v>
      </c>
      <c r="I2637" s="2">
        <v>953.31181908141059</v>
      </c>
      <c r="J2637" s="38">
        <v>0</v>
      </c>
      <c r="K2637" s="1">
        <v>278.36452281000004</v>
      </c>
      <c r="L2637" s="1">
        <v>170</v>
      </c>
      <c r="M2637" s="1"/>
      <c r="N2637" s="9">
        <f t="shared" si="253"/>
        <v>0</v>
      </c>
      <c r="O2637" s="9">
        <f t="shared" si="254"/>
        <v>278.36452281000004</v>
      </c>
      <c r="P2637" s="9"/>
      <c r="Q2637" s="7">
        <f t="shared" si="255"/>
        <v>221.60766214532308</v>
      </c>
      <c r="R2637" s="7">
        <f t="shared" si="256"/>
        <v>61.627382857016208</v>
      </c>
      <c r="S2637" s="7">
        <f t="shared" si="257"/>
        <v>391.71225126907126</v>
      </c>
      <c r="T2637" s="7">
        <f t="shared" si="258"/>
        <v>674.94729627141055</v>
      </c>
      <c r="U2637" s="7"/>
    </row>
    <row r="2638" spans="1:21" x14ac:dyDescent="0.25">
      <c r="A2638" s="4">
        <v>2156</v>
      </c>
      <c r="B2638" s="6">
        <v>2025</v>
      </c>
      <c r="C2638" s="6">
        <v>3</v>
      </c>
      <c r="D2638" s="6">
        <v>31</v>
      </c>
      <c r="E2638" s="6">
        <v>20</v>
      </c>
      <c r="F2638" s="2">
        <v>370.99900000000002</v>
      </c>
      <c r="G2638" s="2">
        <v>90.703000000000003</v>
      </c>
      <c r="H2638" s="2">
        <v>566.33842522051202</v>
      </c>
      <c r="I2638" s="2">
        <v>1028.0404252205121</v>
      </c>
      <c r="J2638" s="38">
        <v>0</v>
      </c>
      <c r="K2638" s="1">
        <v>320.44838590999996</v>
      </c>
      <c r="L2638" s="1">
        <v>170</v>
      </c>
      <c r="M2638" s="1"/>
      <c r="N2638" s="9">
        <f t="shared" si="253"/>
        <v>0</v>
      </c>
      <c r="O2638" s="9">
        <f t="shared" si="254"/>
        <v>320.44838590999996</v>
      </c>
      <c r="P2638" s="9"/>
      <c r="Q2638" s="7">
        <f t="shared" si="255"/>
        <v>255.35565776594018</v>
      </c>
      <c r="R2638" s="7">
        <f t="shared" si="256"/>
        <v>62.430152712929342</v>
      </c>
      <c r="S2638" s="7">
        <f t="shared" si="257"/>
        <v>389.80622883164256</v>
      </c>
      <c r="T2638" s="7">
        <f t="shared" si="258"/>
        <v>707.59203931051218</v>
      </c>
      <c r="U2638" s="7"/>
    </row>
    <row r="2639" spans="1:21" x14ac:dyDescent="0.25">
      <c r="A2639" s="4">
        <v>2157</v>
      </c>
      <c r="B2639" s="6">
        <v>2025</v>
      </c>
      <c r="C2639" s="6">
        <v>3</v>
      </c>
      <c r="D2639" s="6">
        <v>31</v>
      </c>
      <c r="E2639" s="6">
        <v>21</v>
      </c>
      <c r="F2639" s="2">
        <v>362.79899999999998</v>
      </c>
      <c r="G2639" s="2">
        <v>90.540999999999997</v>
      </c>
      <c r="H2639" s="2">
        <v>552.77599233448393</v>
      </c>
      <c r="I2639" s="2">
        <v>1006.115992334484</v>
      </c>
      <c r="J2639" s="38">
        <v>0</v>
      </c>
      <c r="K2639" s="1">
        <v>251.58196799999999</v>
      </c>
      <c r="L2639" s="1">
        <v>-9.9999999999999995E-7</v>
      </c>
      <c r="M2639" s="1"/>
      <c r="N2639" s="9">
        <f t="shared" si="253"/>
        <v>9.9999999999999995E-7</v>
      </c>
      <c r="O2639" s="9">
        <f t="shared" si="254"/>
        <v>251.58196699999999</v>
      </c>
      <c r="P2639" s="9"/>
      <c r="Q2639" s="7">
        <f t="shared" si="255"/>
        <v>272.08014974710687</v>
      </c>
      <c r="R2639" s="7">
        <f t="shared" si="256"/>
        <v>67.900983294476575</v>
      </c>
      <c r="S2639" s="7">
        <f t="shared" si="257"/>
        <v>414.55289229290048</v>
      </c>
      <c r="T2639" s="7">
        <f t="shared" si="258"/>
        <v>754.534025334484</v>
      </c>
      <c r="U2639" s="7"/>
    </row>
    <row r="2640" spans="1:21" x14ac:dyDescent="0.25">
      <c r="A2640" s="4">
        <v>2158</v>
      </c>
      <c r="B2640" s="6">
        <v>2025</v>
      </c>
      <c r="C2640" s="6">
        <v>3</v>
      </c>
      <c r="D2640" s="6">
        <v>31</v>
      </c>
      <c r="E2640" s="6">
        <v>22</v>
      </c>
      <c r="F2640" s="2">
        <v>333.50200000000001</v>
      </c>
      <c r="G2640" s="2">
        <v>84.62</v>
      </c>
      <c r="H2640" s="2">
        <v>540.8650655017243</v>
      </c>
      <c r="I2640" s="2">
        <v>958.98706550172437</v>
      </c>
      <c r="J2640" s="38">
        <v>0</v>
      </c>
      <c r="K2640" s="1">
        <v>231.86332400000001</v>
      </c>
      <c r="L2640" s="1">
        <v>-1.9999999999999999E-6</v>
      </c>
      <c r="M2640" s="1"/>
      <c r="N2640" s="9">
        <f t="shared" si="253"/>
        <v>1.9999999999999999E-6</v>
      </c>
      <c r="O2640" s="9">
        <f t="shared" si="254"/>
        <v>231.86332200000001</v>
      </c>
      <c r="P2640" s="9"/>
      <c r="Q2640" s="7">
        <f t="shared" si="255"/>
        <v>252.86808490836319</v>
      </c>
      <c r="R2640" s="7">
        <f t="shared" si="256"/>
        <v>64.160626757697685</v>
      </c>
      <c r="S2640" s="7">
        <f t="shared" si="257"/>
        <v>410.09503183566346</v>
      </c>
      <c r="T2640" s="7">
        <f t="shared" si="258"/>
        <v>727.12374350172433</v>
      </c>
      <c r="U2640" s="7"/>
    </row>
    <row r="2641" spans="1:21" x14ac:dyDescent="0.25">
      <c r="A2641" s="4">
        <v>2159</v>
      </c>
      <c r="B2641" s="6">
        <v>2025</v>
      </c>
      <c r="C2641" s="6">
        <v>3</v>
      </c>
      <c r="D2641" s="6">
        <v>31</v>
      </c>
      <c r="E2641" s="6">
        <v>23</v>
      </c>
      <c r="F2641" s="2">
        <v>311.80200000000002</v>
      </c>
      <c r="G2641" s="2">
        <v>80.087999999999994</v>
      </c>
      <c r="H2641" s="2">
        <v>533.48363251211492</v>
      </c>
      <c r="I2641" s="2">
        <v>925.37363251211491</v>
      </c>
      <c r="J2641" s="38">
        <v>0</v>
      </c>
      <c r="K2641" s="1">
        <v>209.166405</v>
      </c>
      <c r="L2641" s="1">
        <v>-1.9999999999999999E-6</v>
      </c>
      <c r="M2641" s="1"/>
      <c r="N2641" s="9">
        <f t="shared" si="253"/>
        <v>1.9999999999999999E-6</v>
      </c>
      <c r="O2641" s="9">
        <f t="shared" si="254"/>
        <v>209.166403</v>
      </c>
      <c r="P2641" s="9"/>
      <c r="Q2641" s="7">
        <f t="shared" si="255"/>
        <v>241.32397847786402</v>
      </c>
      <c r="R2641" s="7">
        <f t="shared" si="256"/>
        <v>61.985345791031392</v>
      </c>
      <c r="S2641" s="7">
        <f t="shared" si="257"/>
        <v>412.8979052432195</v>
      </c>
      <c r="T2641" s="7">
        <f t="shared" si="258"/>
        <v>716.20722951211496</v>
      </c>
      <c r="U2641" s="7"/>
    </row>
    <row r="2642" spans="1:21" x14ac:dyDescent="0.25">
      <c r="A2642" s="4">
        <v>2160</v>
      </c>
      <c r="B2642" s="6">
        <v>2025</v>
      </c>
      <c r="C2642" s="6">
        <v>3</v>
      </c>
      <c r="D2642" s="6">
        <v>31</v>
      </c>
      <c r="E2642" s="6">
        <v>24</v>
      </c>
      <c r="F2642" s="2">
        <v>289.01100000000002</v>
      </c>
      <c r="G2642" s="2">
        <v>77.031000000000006</v>
      </c>
      <c r="H2642" s="2">
        <v>526.87648798063094</v>
      </c>
      <c r="I2642" s="2">
        <v>892.91848798063097</v>
      </c>
      <c r="J2642" s="38">
        <v>0</v>
      </c>
      <c r="K2642" s="1">
        <v>161.779627</v>
      </c>
      <c r="L2642" s="1">
        <v>-1.9999999999999999E-6</v>
      </c>
      <c r="M2642" s="1"/>
      <c r="N2642" s="9">
        <f t="shared" si="253"/>
        <v>1.9999999999999999E-6</v>
      </c>
      <c r="O2642" s="9">
        <f t="shared" si="254"/>
        <v>161.77962500000001</v>
      </c>
      <c r="P2642" s="9"/>
      <c r="Q2642" s="7">
        <f t="shared" si="255"/>
        <v>236.64777555090649</v>
      </c>
      <c r="R2642" s="7">
        <f t="shared" si="256"/>
        <v>63.074467056485318</v>
      </c>
      <c r="S2642" s="7">
        <f t="shared" si="257"/>
        <v>431.41662037323914</v>
      </c>
      <c r="T2642" s="7">
        <f t="shared" si="258"/>
        <v>731.13886298063096</v>
      </c>
      <c r="U2642" s="7"/>
    </row>
    <row r="2643" spans="1:21" x14ac:dyDescent="0.25">
      <c r="A2643" s="4">
        <v>2161</v>
      </c>
      <c r="B2643" s="6">
        <v>2025</v>
      </c>
      <c r="C2643" s="6">
        <v>4</v>
      </c>
      <c r="D2643" s="6">
        <v>1</v>
      </c>
      <c r="E2643" s="6">
        <v>1</v>
      </c>
      <c r="F2643" s="2">
        <v>274.20999999999998</v>
      </c>
      <c r="G2643" s="2">
        <v>76.603999999999999</v>
      </c>
      <c r="H2643" s="2">
        <v>523.05279105018167</v>
      </c>
      <c r="I2643" s="2">
        <v>873.86679105018163</v>
      </c>
      <c r="J2643" s="38">
        <v>0</v>
      </c>
      <c r="K2643" s="1">
        <v>204.70202700000002</v>
      </c>
      <c r="L2643" s="1">
        <v>37.15258</v>
      </c>
      <c r="M2643" s="1"/>
      <c r="N2643" s="9">
        <f t="shared" si="253"/>
        <v>0</v>
      </c>
      <c r="O2643" s="9">
        <f t="shared" si="254"/>
        <v>204.70202700000002</v>
      </c>
      <c r="P2643" s="9"/>
      <c r="Q2643" s="7">
        <f t="shared" si="255"/>
        <v>209.97670563689303</v>
      </c>
      <c r="R2643" s="7">
        <f t="shared" si="256"/>
        <v>58.659624224530667</v>
      </c>
      <c r="S2643" s="7">
        <f t="shared" si="257"/>
        <v>400.52843418875796</v>
      </c>
      <c r="T2643" s="7">
        <f t="shared" si="258"/>
        <v>669.16476405018159</v>
      </c>
      <c r="U2643" s="7"/>
    </row>
    <row r="2644" spans="1:21" x14ac:dyDescent="0.25">
      <c r="A2644" s="4">
        <v>2162</v>
      </c>
      <c r="B2644" s="6">
        <v>2025</v>
      </c>
      <c r="C2644" s="6">
        <v>4</v>
      </c>
      <c r="D2644" s="6">
        <v>1</v>
      </c>
      <c r="E2644" s="6">
        <v>2</v>
      </c>
      <c r="F2644" s="2">
        <v>268.59500000000003</v>
      </c>
      <c r="G2644" s="2">
        <v>74.997</v>
      </c>
      <c r="H2644" s="2">
        <v>524.45047856950009</v>
      </c>
      <c r="I2644" s="2">
        <v>868.04247856950019</v>
      </c>
      <c r="J2644" s="38">
        <v>0</v>
      </c>
      <c r="K2644" s="1">
        <v>227.03775100000001</v>
      </c>
      <c r="L2644" s="1">
        <v>0</v>
      </c>
      <c r="M2644" s="1"/>
      <c r="N2644" s="9">
        <f t="shared" si="253"/>
        <v>0</v>
      </c>
      <c r="O2644" s="9">
        <f t="shared" si="254"/>
        <v>227.03775100000001</v>
      </c>
      <c r="P2644" s="9"/>
      <c r="Q2644" s="7">
        <f t="shared" si="255"/>
        <v>198.34359383570768</v>
      </c>
      <c r="R2644" s="7">
        <f t="shared" si="256"/>
        <v>55.381427453588358</v>
      </c>
      <c r="S2644" s="7">
        <f t="shared" si="257"/>
        <v>387.2797062802041</v>
      </c>
      <c r="T2644" s="7">
        <f t="shared" si="258"/>
        <v>641.00472756950012</v>
      </c>
      <c r="U2644" s="7"/>
    </row>
    <row r="2645" spans="1:21" x14ac:dyDescent="0.25">
      <c r="A2645" s="4">
        <v>2163</v>
      </c>
      <c r="B2645" s="6">
        <v>2025</v>
      </c>
      <c r="C2645" s="6">
        <v>4</v>
      </c>
      <c r="D2645" s="6">
        <v>1</v>
      </c>
      <c r="E2645" s="6">
        <v>3</v>
      </c>
      <c r="F2645" s="2">
        <v>265.60399999999998</v>
      </c>
      <c r="G2645" s="2">
        <v>74.293000000000006</v>
      </c>
      <c r="H2645" s="2">
        <v>525.93319771950894</v>
      </c>
      <c r="I2645" s="2">
        <v>865.83019771950899</v>
      </c>
      <c r="J2645" s="38">
        <v>0</v>
      </c>
      <c r="K2645" s="1">
        <v>232.80293699999999</v>
      </c>
      <c r="L2645" s="1">
        <v>-1.9999999999999999E-6</v>
      </c>
      <c r="M2645" s="1"/>
      <c r="N2645" s="9">
        <f t="shared" si="253"/>
        <v>1.9999999999999999E-6</v>
      </c>
      <c r="O2645" s="9">
        <f t="shared" si="254"/>
        <v>232.80293499999999</v>
      </c>
      <c r="P2645" s="9"/>
      <c r="Q2645" s="7">
        <f t="shared" si="255"/>
        <v>194.18885311484678</v>
      </c>
      <c r="R2645" s="7">
        <f t="shared" si="256"/>
        <v>54.317225886889176</v>
      </c>
      <c r="S2645" s="7">
        <f t="shared" si="257"/>
        <v>384.52118371777306</v>
      </c>
      <c r="T2645" s="7">
        <f t="shared" si="258"/>
        <v>633.02726271950905</v>
      </c>
      <c r="U2645" s="7"/>
    </row>
    <row r="2646" spans="1:21" x14ac:dyDescent="0.25">
      <c r="A2646" s="4">
        <v>2164</v>
      </c>
      <c r="B2646" s="6">
        <v>2025</v>
      </c>
      <c r="C2646" s="6">
        <v>4</v>
      </c>
      <c r="D2646" s="6">
        <v>1</v>
      </c>
      <c r="E2646" s="6">
        <v>4</v>
      </c>
      <c r="F2646" s="2">
        <v>264.351</v>
      </c>
      <c r="G2646" s="2">
        <v>73.606999999999999</v>
      </c>
      <c r="H2646" s="2">
        <v>531.59769906721192</v>
      </c>
      <c r="I2646" s="2">
        <v>869.55569906721189</v>
      </c>
      <c r="J2646" s="38">
        <v>0</v>
      </c>
      <c r="K2646" s="1">
        <v>154.634412</v>
      </c>
      <c r="L2646" s="1">
        <v>-1.9999999999999999E-6</v>
      </c>
      <c r="M2646" s="1"/>
      <c r="N2646" s="9">
        <f t="shared" si="253"/>
        <v>1.9999999999999999E-6</v>
      </c>
      <c r="O2646" s="9">
        <f t="shared" si="254"/>
        <v>154.63441</v>
      </c>
      <c r="P2646" s="9"/>
      <c r="Q2646" s="7">
        <f t="shared" si="255"/>
        <v>217.34106037018637</v>
      </c>
      <c r="R2646" s="7">
        <f t="shared" si="256"/>
        <v>60.517355450398561</v>
      </c>
      <c r="S2646" s="7">
        <f t="shared" si="257"/>
        <v>437.06287324662696</v>
      </c>
      <c r="T2646" s="7">
        <f t="shared" si="258"/>
        <v>714.92128906721189</v>
      </c>
      <c r="U2646" s="7"/>
    </row>
    <row r="2647" spans="1:21" x14ac:dyDescent="0.25">
      <c r="A2647" s="4">
        <v>2165</v>
      </c>
      <c r="B2647" s="6">
        <v>2025</v>
      </c>
      <c r="C2647" s="6">
        <v>4</v>
      </c>
      <c r="D2647" s="6">
        <v>1</v>
      </c>
      <c r="E2647" s="6">
        <v>5</v>
      </c>
      <c r="F2647" s="2">
        <v>276.971</v>
      </c>
      <c r="G2647" s="2">
        <v>72.760999999999996</v>
      </c>
      <c r="H2647" s="2">
        <v>542.4943105167215</v>
      </c>
      <c r="I2647" s="2">
        <v>892.22631051672147</v>
      </c>
      <c r="J2647" s="38">
        <v>0</v>
      </c>
      <c r="K2647" s="1">
        <v>116.30975799999999</v>
      </c>
      <c r="L2647" s="1">
        <v>0</v>
      </c>
      <c r="M2647" s="1"/>
      <c r="N2647" s="9">
        <f t="shared" si="253"/>
        <v>0</v>
      </c>
      <c r="O2647" s="9">
        <f t="shared" si="254"/>
        <v>116.30975799999999</v>
      </c>
      <c r="P2647" s="9"/>
      <c r="Q2647" s="7">
        <f t="shared" si="255"/>
        <v>240.86532859880424</v>
      </c>
      <c r="R2647" s="7">
        <f t="shared" si="256"/>
        <v>63.275946486013318</v>
      </c>
      <c r="S2647" s="7">
        <f t="shared" si="257"/>
        <v>471.77527743190393</v>
      </c>
      <c r="T2647" s="7">
        <f t="shared" si="258"/>
        <v>775.91655251672148</v>
      </c>
      <c r="U2647" s="7"/>
    </row>
    <row r="2648" spans="1:21" x14ac:dyDescent="0.25">
      <c r="A2648" s="4">
        <v>2166</v>
      </c>
      <c r="B2648" s="6">
        <v>2025</v>
      </c>
      <c r="C2648" s="6">
        <v>4</v>
      </c>
      <c r="D2648" s="6">
        <v>1</v>
      </c>
      <c r="E2648" s="6">
        <v>6</v>
      </c>
      <c r="F2648" s="2">
        <v>286.923</v>
      </c>
      <c r="G2648" s="2">
        <v>73.444000000000003</v>
      </c>
      <c r="H2648" s="2">
        <v>553.12681196800588</v>
      </c>
      <c r="I2648" s="2">
        <v>913.49381196800596</v>
      </c>
      <c r="J2648" s="38">
        <v>0</v>
      </c>
      <c r="K2648" s="1">
        <v>116.766182</v>
      </c>
      <c r="L2648" s="1">
        <v>170</v>
      </c>
      <c r="M2648" s="1"/>
      <c r="N2648" s="9">
        <f t="shared" si="253"/>
        <v>0</v>
      </c>
      <c r="O2648" s="9">
        <f t="shared" si="254"/>
        <v>116.766182</v>
      </c>
      <c r="P2648" s="9"/>
      <c r="Q2648" s="7">
        <f t="shared" si="255"/>
        <v>250.24743329220996</v>
      </c>
      <c r="R2648" s="7">
        <f t="shared" si="256"/>
        <v>64.056114325840269</v>
      </c>
      <c r="S2648" s="7">
        <f t="shared" si="257"/>
        <v>482.42408234995565</v>
      </c>
      <c r="T2648" s="7">
        <f t="shared" si="258"/>
        <v>796.727629968006</v>
      </c>
      <c r="U2648" s="7"/>
    </row>
    <row r="2649" spans="1:21" x14ac:dyDescent="0.25">
      <c r="A2649" s="4">
        <v>2167</v>
      </c>
      <c r="B2649" s="6">
        <v>2025</v>
      </c>
      <c r="C2649" s="6">
        <v>4</v>
      </c>
      <c r="D2649" s="6">
        <v>1</v>
      </c>
      <c r="E2649" s="6">
        <v>7</v>
      </c>
      <c r="F2649" s="2">
        <v>303.72399999999999</v>
      </c>
      <c r="G2649" s="2">
        <v>75.316999999999993</v>
      </c>
      <c r="H2649" s="2">
        <v>542.4094233139341</v>
      </c>
      <c r="I2649" s="2">
        <v>921.45042331393415</v>
      </c>
      <c r="J2649" s="38">
        <v>0</v>
      </c>
      <c r="K2649" s="1">
        <v>207.73541649999999</v>
      </c>
      <c r="L2649" s="1">
        <v>43.637540000000001</v>
      </c>
      <c r="M2649" s="1"/>
      <c r="N2649" s="9">
        <f t="shared" si="253"/>
        <v>0</v>
      </c>
      <c r="O2649" s="9">
        <f t="shared" si="254"/>
        <v>207.73541649999999</v>
      </c>
      <c r="P2649" s="9"/>
      <c r="Q2649" s="7">
        <f t="shared" si="255"/>
        <v>235.25126392578795</v>
      </c>
      <c r="R2649" s="7">
        <f t="shared" si="256"/>
        <v>58.337238562308443</v>
      </c>
      <c r="S2649" s="7">
        <f t="shared" si="257"/>
        <v>420.12650432583774</v>
      </c>
      <c r="T2649" s="7">
        <f t="shared" si="258"/>
        <v>713.71500681393422</v>
      </c>
      <c r="U2649" s="7"/>
    </row>
    <row r="2650" spans="1:21" x14ac:dyDescent="0.25">
      <c r="A2650" s="4">
        <v>2168</v>
      </c>
      <c r="B2650" s="6">
        <v>2025</v>
      </c>
      <c r="C2650" s="6">
        <v>4</v>
      </c>
      <c r="D2650" s="6">
        <v>1</v>
      </c>
      <c r="E2650" s="6">
        <v>8</v>
      </c>
      <c r="F2650" s="2">
        <v>310.29199999999997</v>
      </c>
      <c r="G2650" s="2">
        <v>71.869</v>
      </c>
      <c r="H2650" s="2">
        <v>538.52576852487766</v>
      </c>
      <c r="I2650" s="2">
        <v>920.68676852487761</v>
      </c>
      <c r="J2650" s="38">
        <v>0</v>
      </c>
      <c r="K2650" s="1">
        <v>495.39170999999988</v>
      </c>
      <c r="L2650" s="1">
        <v>0</v>
      </c>
      <c r="M2650" s="1"/>
      <c r="N2650" s="9">
        <f t="shared" si="253"/>
        <v>0</v>
      </c>
      <c r="O2650" s="9">
        <f t="shared" si="254"/>
        <v>495.39170999999988</v>
      </c>
      <c r="P2650" s="9"/>
      <c r="Q2650" s="7">
        <f t="shared" si="255"/>
        <v>143.33393159460348</v>
      </c>
      <c r="R2650" s="7">
        <f t="shared" si="256"/>
        <v>33.19862042776662</v>
      </c>
      <c r="S2650" s="7">
        <f t="shared" si="257"/>
        <v>248.76250650250768</v>
      </c>
      <c r="T2650" s="7">
        <f t="shared" si="258"/>
        <v>425.29505852487773</v>
      </c>
      <c r="U2650" s="7"/>
    </row>
    <row r="2651" spans="1:21" x14ac:dyDescent="0.25">
      <c r="A2651" s="4">
        <v>2169</v>
      </c>
      <c r="B2651" s="6">
        <v>2025</v>
      </c>
      <c r="C2651" s="6">
        <v>4</v>
      </c>
      <c r="D2651" s="6">
        <v>1</v>
      </c>
      <c r="E2651" s="6">
        <v>9</v>
      </c>
      <c r="F2651" s="2">
        <v>281.14800000000002</v>
      </c>
      <c r="G2651" s="2">
        <v>80.39</v>
      </c>
      <c r="H2651" s="2">
        <v>533.68341921321144</v>
      </c>
      <c r="I2651" s="2">
        <v>895.22141921321145</v>
      </c>
      <c r="J2651" s="38">
        <v>0</v>
      </c>
      <c r="K2651" s="1">
        <v>650.40049399999998</v>
      </c>
      <c r="L2651" s="1">
        <v>0</v>
      </c>
      <c r="M2651" s="1"/>
      <c r="N2651" s="9">
        <f t="shared" si="253"/>
        <v>0</v>
      </c>
      <c r="O2651" s="9">
        <f t="shared" si="254"/>
        <v>650.40049399999998</v>
      </c>
      <c r="P2651" s="9"/>
      <c r="Q2651" s="7">
        <f t="shared" si="255"/>
        <v>76.887027057884524</v>
      </c>
      <c r="R2651" s="7">
        <f t="shared" si="256"/>
        <v>21.984677483685957</v>
      </c>
      <c r="S2651" s="7">
        <f t="shared" si="257"/>
        <v>145.949220671641</v>
      </c>
      <c r="T2651" s="7">
        <f t="shared" si="258"/>
        <v>244.82092521321147</v>
      </c>
      <c r="U2651" s="7"/>
    </row>
    <row r="2652" spans="1:21" x14ac:dyDescent="0.25">
      <c r="A2652" s="4">
        <v>2170</v>
      </c>
      <c r="B2652" s="6">
        <v>2025</v>
      </c>
      <c r="C2652" s="6">
        <v>4</v>
      </c>
      <c r="D2652" s="6">
        <v>1</v>
      </c>
      <c r="E2652" s="6">
        <v>10</v>
      </c>
      <c r="F2652" s="2">
        <v>249.95599999999999</v>
      </c>
      <c r="G2652" s="2">
        <v>88.867999999999995</v>
      </c>
      <c r="H2652" s="2">
        <v>532.46668085632552</v>
      </c>
      <c r="I2652" s="2">
        <v>871.29068085632548</v>
      </c>
      <c r="J2652" s="38">
        <v>0</v>
      </c>
      <c r="K2652" s="1">
        <v>804.99580500000002</v>
      </c>
      <c r="L2652" s="1">
        <v>0</v>
      </c>
      <c r="M2652" s="1"/>
      <c r="N2652" s="9">
        <f t="shared" si="253"/>
        <v>0</v>
      </c>
      <c r="O2652" s="9">
        <f t="shared" si="254"/>
        <v>804.99580500000002</v>
      </c>
      <c r="P2652" s="9"/>
      <c r="Q2652" s="7">
        <f t="shared" si="255"/>
        <v>19.018683837244197</v>
      </c>
      <c r="R2652" s="7">
        <f t="shared" si="256"/>
        <v>6.7617996577326238</v>
      </c>
      <c r="S2652" s="7">
        <f t="shared" si="257"/>
        <v>40.514392361348655</v>
      </c>
      <c r="T2652" s="7">
        <f t="shared" si="258"/>
        <v>66.294875856325461</v>
      </c>
      <c r="U2652" s="7"/>
    </row>
    <row r="2653" spans="1:21" x14ac:dyDescent="0.25">
      <c r="A2653" s="4">
        <v>2171</v>
      </c>
      <c r="B2653" s="6">
        <v>2025</v>
      </c>
      <c r="C2653" s="6">
        <v>4</v>
      </c>
      <c r="D2653" s="6">
        <v>1</v>
      </c>
      <c r="E2653" s="6">
        <v>11</v>
      </c>
      <c r="F2653" s="2">
        <v>227.255</v>
      </c>
      <c r="G2653" s="2">
        <v>98.135000000000005</v>
      </c>
      <c r="H2653" s="2">
        <v>530.39954634081494</v>
      </c>
      <c r="I2653" s="2">
        <v>855.78954634081492</v>
      </c>
      <c r="J2653" s="38">
        <v>0</v>
      </c>
      <c r="K2653" s="1">
        <v>952.09294400000022</v>
      </c>
      <c r="L2653" s="1">
        <v>-192.67671999999999</v>
      </c>
      <c r="M2653" s="1"/>
      <c r="N2653" s="9">
        <f t="shared" si="253"/>
        <v>192.67671999999999</v>
      </c>
      <c r="O2653" s="9">
        <f t="shared" si="254"/>
        <v>759.41622400000028</v>
      </c>
      <c r="P2653" s="9"/>
      <c r="Q2653" s="7">
        <f t="shared" si="255"/>
        <v>25.591945428881985</v>
      </c>
      <c r="R2653" s="7">
        <f t="shared" si="256"/>
        <v>11.051310486736654</v>
      </c>
      <c r="S2653" s="7">
        <f t="shared" si="257"/>
        <v>59.730066425196014</v>
      </c>
      <c r="T2653" s="7">
        <f t="shared" si="258"/>
        <v>96.373322340814639</v>
      </c>
      <c r="U2653" s="7"/>
    </row>
    <row r="2654" spans="1:21" x14ac:dyDescent="0.25">
      <c r="A2654" s="4">
        <v>2172</v>
      </c>
      <c r="B2654" s="6">
        <v>2025</v>
      </c>
      <c r="C2654" s="6">
        <v>4</v>
      </c>
      <c r="D2654" s="6">
        <v>1</v>
      </c>
      <c r="E2654" s="6">
        <v>12</v>
      </c>
      <c r="F2654" s="2">
        <v>201.53800000000001</v>
      </c>
      <c r="G2654" s="2">
        <v>100.85</v>
      </c>
      <c r="H2654" s="2">
        <v>530.15992027988011</v>
      </c>
      <c r="I2654" s="2">
        <v>832.54792027988015</v>
      </c>
      <c r="J2654" s="38">
        <v>0</v>
      </c>
      <c r="K2654" s="1">
        <v>895.21672400000011</v>
      </c>
      <c r="L2654" s="1">
        <v>-192.67671999999999</v>
      </c>
      <c r="M2654" s="1"/>
      <c r="N2654" s="9">
        <f t="shared" si="253"/>
        <v>192.67671999999999</v>
      </c>
      <c r="O2654" s="9">
        <f t="shared" si="254"/>
        <v>702.54000400000018</v>
      </c>
      <c r="P2654" s="9"/>
      <c r="Q2654" s="7">
        <f t="shared" si="255"/>
        <v>31.471504273779487</v>
      </c>
      <c r="R2654" s="7">
        <f t="shared" si="256"/>
        <v>15.748400827688371</v>
      </c>
      <c r="S2654" s="7">
        <f t="shared" si="257"/>
        <v>82.788011178412148</v>
      </c>
      <c r="T2654" s="7">
        <f t="shared" si="258"/>
        <v>130.00791627988008</v>
      </c>
      <c r="U2654" s="7"/>
    </row>
    <row r="2655" spans="1:21" x14ac:dyDescent="0.25">
      <c r="A2655" s="4">
        <v>2173</v>
      </c>
      <c r="B2655" s="6">
        <v>2025</v>
      </c>
      <c r="C2655" s="6">
        <v>4</v>
      </c>
      <c r="D2655" s="6">
        <v>1</v>
      </c>
      <c r="E2655" s="6">
        <v>13</v>
      </c>
      <c r="F2655" s="2">
        <v>186.64500000000001</v>
      </c>
      <c r="G2655" s="2">
        <v>99.808999999999997</v>
      </c>
      <c r="H2655" s="2">
        <v>532.03899103928109</v>
      </c>
      <c r="I2655" s="2">
        <v>818.49299103928115</v>
      </c>
      <c r="J2655" s="38">
        <v>0</v>
      </c>
      <c r="K2655" s="1">
        <v>929.45865200000003</v>
      </c>
      <c r="L2655" s="1">
        <v>-192.67671999999999</v>
      </c>
      <c r="M2655" s="1"/>
      <c r="N2655" s="9">
        <f t="shared" si="253"/>
        <v>192.67671999999999</v>
      </c>
      <c r="O2655" s="9">
        <f t="shared" si="254"/>
        <v>736.7819320000001</v>
      </c>
      <c r="P2655" s="9"/>
      <c r="Q2655" s="7">
        <f t="shared" si="255"/>
        <v>18.632976435169837</v>
      </c>
      <c r="R2655" s="7">
        <f t="shared" si="256"/>
        <v>9.9640426746918962</v>
      </c>
      <c r="S2655" s="7">
        <f t="shared" si="257"/>
        <v>53.114039929419278</v>
      </c>
      <c r="T2655" s="7">
        <f t="shared" si="258"/>
        <v>81.711059039281054</v>
      </c>
      <c r="U2655" s="7"/>
    </row>
    <row r="2656" spans="1:21" x14ac:dyDescent="0.25">
      <c r="A2656" s="4">
        <v>2174</v>
      </c>
      <c r="B2656" s="6">
        <v>2025</v>
      </c>
      <c r="C2656" s="6">
        <v>4</v>
      </c>
      <c r="D2656" s="6">
        <v>1</v>
      </c>
      <c r="E2656" s="6">
        <v>14</v>
      </c>
      <c r="F2656" s="2">
        <v>181.911</v>
      </c>
      <c r="G2656" s="2">
        <v>94.85</v>
      </c>
      <c r="H2656" s="2">
        <v>532.01362180578121</v>
      </c>
      <c r="I2656" s="2">
        <v>808.77462180578118</v>
      </c>
      <c r="J2656" s="38">
        <v>0</v>
      </c>
      <c r="K2656" s="1">
        <v>975.36900099999991</v>
      </c>
      <c r="L2656" s="1">
        <v>-115.60603</v>
      </c>
      <c r="M2656" s="1"/>
      <c r="N2656" s="9">
        <f t="shared" si="253"/>
        <v>115.60603</v>
      </c>
      <c r="O2656" s="9">
        <f t="shared" si="254"/>
        <v>859.76297099999988</v>
      </c>
      <c r="P2656" s="9"/>
      <c r="Q2656" s="7">
        <f t="shared" si="255"/>
        <v>-11.468388522824966</v>
      </c>
      <c r="R2656" s="7">
        <f t="shared" si="256"/>
        <v>-5.97971893612781</v>
      </c>
      <c r="S2656" s="7">
        <f t="shared" si="257"/>
        <v>-33.540241735265909</v>
      </c>
      <c r="T2656" s="7">
        <f t="shared" si="258"/>
        <v>-50.988349194218699</v>
      </c>
      <c r="U2656" s="7"/>
    </row>
    <row r="2657" spans="1:21" x14ac:dyDescent="0.25">
      <c r="A2657" s="4">
        <v>2175</v>
      </c>
      <c r="B2657" s="6">
        <v>2025</v>
      </c>
      <c r="C2657" s="6">
        <v>4</v>
      </c>
      <c r="D2657" s="6">
        <v>1</v>
      </c>
      <c r="E2657" s="6">
        <v>15</v>
      </c>
      <c r="F2657" s="2">
        <v>185.47499999999999</v>
      </c>
      <c r="G2657" s="2">
        <v>92.643000000000001</v>
      </c>
      <c r="H2657" s="2">
        <v>531.40768276290351</v>
      </c>
      <c r="I2657" s="2">
        <v>809.52568276290344</v>
      </c>
      <c r="J2657" s="38">
        <v>0</v>
      </c>
      <c r="K2657" s="1">
        <v>935.49894400000005</v>
      </c>
      <c r="L2657" s="1">
        <v>0</v>
      </c>
      <c r="M2657" s="1"/>
      <c r="N2657" s="9">
        <f t="shared" si="253"/>
        <v>0</v>
      </c>
      <c r="O2657" s="9">
        <f t="shared" si="254"/>
        <v>935.49894400000005</v>
      </c>
      <c r="P2657" s="9"/>
      <c r="Q2657" s="7">
        <f t="shared" si="255"/>
        <v>-28.862445164440402</v>
      </c>
      <c r="R2657" s="7">
        <f t="shared" si="256"/>
        <v>-14.416517090547273</v>
      </c>
      <c r="S2657" s="7">
        <f t="shared" si="257"/>
        <v>-82.69429898210899</v>
      </c>
      <c r="T2657" s="7">
        <f t="shared" si="258"/>
        <v>-125.97326123709649</v>
      </c>
      <c r="U2657" s="7"/>
    </row>
    <row r="2658" spans="1:21" x14ac:dyDescent="0.25">
      <c r="A2658" s="4">
        <v>2176</v>
      </c>
      <c r="B2658" s="6">
        <v>2025</v>
      </c>
      <c r="C2658" s="6">
        <v>4</v>
      </c>
      <c r="D2658" s="6">
        <v>1</v>
      </c>
      <c r="E2658" s="6">
        <v>16</v>
      </c>
      <c r="F2658" s="2">
        <v>207.68199999999999</v>
      </c>
      <c r="G2658" s="2">
        <v>93.974999999999994</v>
      </c>
      <c r="H2658" s="2">
        <v>531.72135506595384</v>
      </c>
      <c r="I2658" s="2">
        <v>833.37835506595388</v>
      </c>
      <c r="J2658" s="38">
        <v>0</v>
      </c>
      <c r="K2658" s="1">
        <v>880.81448999999998</v>
      </c>
      <c r="L2658" s="1">
        <v>0</v>
      </c>
      <c r="M2658" s="1"/>
      <c r="N2658" s="9">
        <f t="shared" si="253"/>
        <v>0</v>
      </c>
      <c r="O2658" s="9">
        <f t="shared" si="254"/>
        <v>880.81448999999998</v>
      </c>
      <c r="P2658" s="9"/>
      <c r="Q2658" s="7">
        <f t="shared" si="255"/>
        <v>-11.821318990931672</v>
      </c>
      <c r="R2658" s="7">
        <f t="shared" si="256"/>
        <v>-5.3490839464797375</v>
      </c>
      <c r="S2658" s="7">
        <f t="shared" si="257"/>
        <v>-30.265731996634713</v>
      </c>
      <c r="T2658" s="7">
        <f t="shared" si="258"/>
        <v>-47.436134934045981</v>
      </c>
      <c r="U2658" s="7"/>
    </row>
    <row r="2659" spans="1:21" x14ac:dyDescent="0.25">
      <c r="A2659" s="4">
        <v>2177</v>
      </c>
      <c r="B2659" s="6">
        <v>2025</v>
      </c>
      <c r="C2659" s="6">
        <v>4</v>
      </c>
      <c r="D2659" s="6">
        <v>1</v>
      </c>
      <c r="E2659" s="6">
        <v>17</v>
      </c>
      <c r="F2659" s="2">
        <v>244.19499999999999</v>
      </c>
      <c r="G2659" s="2">
        <v>91.43</v>
      </c>
      <c r="H2659" s="2">
        <v>533.2251689979197</v>
      </c>
      <c r="I2659" s="2">
        <v>868.8501689979197</v>
      </c>
      <c r="J2659" s="38">
        <v>0</v>
      </c>
      <c r="K2659" s="1">
        <v>809.08443199999988</v>
      </c>
      <c r="L2659" s="1">
        <v>0</v>
      </c>
      <c r="M2659" s="1"/>
      <c r="N2659" s="9">
        <f t="shared" si="253"/>
        <v>0</v>
      </c>
      <c r="O2659" s="9">
        <f t="shared" si="254"/>
        <v>809.08443199999988</v>
      </c>
      <c r="P2659" s="9"/>
      <c r="Q2659" s="7">
        <f t="shared" si="255"/>
        <v>16.797480931654121</v>
      </c>
      <c r="R2659" s="7">
        <f t="shared" si="256"/>
        <v>6.289210186863528</v>
      </c>
      <c r="S2659" s="7">
        <f t="shared" si="257"/>
        <v>36.679045879402167</v>
      </c>
      <c r="T2659" s="7">
        <f t="shared" si="258"/>
        <v>59.765736997919817</v>
      </c>
      <c r="U2659" s="7"/>
    </row>
    <row r="2660" spans="1:21" x14ac:dyDescent="0.25">
      <c r="A2660" s="4">
        <v>2178</v>
      </c>
      <c r="B2660" s="6">
        <v>2025</v>
      </c>
      <c r="C2660" s="6">
        <v>4</v>
      </c>
      <c r="D2660" s="6">
        <v>1</v>
      </c>
      <c r="E2660" s="6">
        <v>18</v>
      </c>
      <c r="F2660" s="2">
        <v>279.64400000000001</v>
      </c>
      <c r="G2660" s="2">
        <v>83.19</v>
      </c>
      <c r="H2660" s="2">
        <v>531.09113446466074</v>
      </c>
      <c r="I2660" s="2">
        <v>893.92513446466069</v>
      </c>
      <c r="J2660" s="38">
        <v>0</v>
      </c>
      <c r="K2660" s="1">
        <v>500.93466899999999</v>
      </c>
      <c r="L2660" s="1">
        <v>0</v>
      </c>
      <c r="M2660" s="1"/>
      <c r="N2660" s="9">
        <f t="shared" si="253"/>
        <v>0</v>
      </c>
      <c r="O2660" s="9">
        <f t="shared" si="254"/>
        <v>500.93466899999999</v>
      </c>
      <c r="P2660" s="9"/>
      <c r="Q2660" s="7">
        <f t="shared" si="255"/>
        <v>122.93806437181473</v>
      </c>
      <c r="R2660" s="7">
        <f t="shared" si="256"/>
        <v>36.572276090641189</v>
      </c>
      <c r="S2660" s="7">
        <f t="shared" si="257"/>
        <v>233.48012500220483</v>
      </c>
      <c r="T2660" s="7">
        <f t="shared" si="258"/>
        <v>392.9904654646607</v>
      </c>
      <c r="U2660" s="7"/>
    </row>
    <row r="2661" spans="1:21" x14ac:dyDescent="0.25">
      <c r="A2661" s="4">
        <v>2179</v>
      </c>
      <c r="B2661" s="6">
        <v>2025</v>
      </c>
      <c r="C2661" s="6">
        <v>4</v>
      </c>
      <c r="D2661" s="6">
        <v>1</v>
      </c>
      <c r="E2661" s="6">
        <v>19</v>
      </c>
      <c r="F2661" s="2">
        <v>321.66199999999998</v>
      </c>
      <c r="G2661" s="2">
        <v>82.495999999999995</v>
      </c>
      <c r="H2661" s="2">
        <v>535.90521753776125</v>
      </c>
      <c r="I2661" s="2">
        <v>940.06321753776115</v>
      </c>
      <c r="J2661" s="38">
        <v>0</v>
      </c>
      <c r="K2661" s="1">
        <v>294.87496110999996</v>
      </c>
      <c r="L2661" s="1">
        <v>33.510373000000001</v>
      </c>
      <c r="M2661" s="1"/>
      <c r="N2661" s="9">
        <f t="shared" si="253"/>
        <v>0</v>
      </c>
      <c r="O2661" s="9">
        <f t="shared" si="254"/>
        <v>294.87496110999996</v>
      </c>
      <c r="P2661" s="9"/>
      <c r="Q2661" s="7">
        <f t="shared" si="255"/>
        <v>220.76445612098445</v>
      </c>
      <c r="R2661" s="7">
        <f t="shared" si="256"/>
        <v>56.619011795477022</v>
      </c>
      <c r="S2661" s="7">
        <f t="shared" si="257"/>
        <v>367.80478851129976</v>
      </c>
      <c r="T2661" s="7">
        <f t="shared" si="258"/>
        <v>645.18825642776119</v>
      </c>
      <c r="U2661" s="7"/>
    </row>
    <row r="2662" spans="1:21" x14ac:dyDescent="0.25">
      <c r="A2662" s="4">
        <v>2180</v>
      </c>
      <c r="B2662" s="6">
        <v>2025</v>
      </c>
      <c r="C2662" s="6">
        <v>4</v>
      </c>
      <c r="D2662" s="6">
        <v>1</v>
      </c>
      <c r="E2662" s="6">
        <v>20</v>
      </c>
      <c r="F2662" s="2">
        <v>368.47399999999999</v>
      </c>
      <c r="G2662" s="2">
        <v>89.853999999999999</v>
      </c>
      <c r="H2662" s="2">
        <v>550.70164521696233</v>
      </c>
      <c r="I2662" s="2">
        <v>1009.0296452169623</v>
      </c>
      <c r="J2662" s="38">
        <v>0</v>
      </c>
      <c r="K2662" s="1">
        <v>215.53285790999999</v>
      </c>
      <c r="L2662" s="1">
        <v>170</v>
      </c>
      <c r="M2662" s="1"/>
      <c r="N2662" s="9">
        <f t="shared" si="253"/>
        <v>0</v>
      </c>
      <c r="O2662" s="9">
        <f t="shared" si="254"/>
        <v>215.53285790999999</v>
      </c>
      <c r="P2662" s="9"/>
      <c r="Q2662" s="7">
        <f t="shared" si="255"/>
        <v>289.76644699401004</v>
      </c>
      <c r="R2662" s="7">
        <f t="shared" si="256"/>
        <v>70.660818207525566</v>
      </c>
      <c r="S2662" s="7">
        <f t="shared" si="257"/>
        <v>433.06952210542676</v>
      </c>
      <c r="T2662" s="7">
        <f t="shared" si="258"/>
        <v>793.49678730696235</v>
      </c>
      <c r="U2662" s="7"/>
    </row>
    <row r="2663" spans="1:21" x14ac:dyDescent="0.25">
      <c r="A2663" s="4">
        <v>2181</v>
      </c>
      <c r="B2663" s="6">
        <v>2025</v>
      </c>
      <c r="C2663" s="6">
        <v>4</v>
      </c>
      <c r="D2663" s="6">
        <v>1</v>
      </c>
      <c r="E2663" s="6">
        <v>21</v>
      </c>
      <c r="F2663" s="2">
        <v>376.346</v>
      </c>
      <c r="G2663" s="2">
        <v>97.031999999999996</v>
      </c>
      <c r="H2663" s="2">
        <v>540.62537617940893</v>
      </c>
      <c r="I2663" s="2">
        <v>1014.0033761794089</v>
      </c>
      <c r="J2663" s="38">
        <v>0</v>
      </c>
      <c r="K2663" s="1">
        <v>189.84238199999999</v>
      </c>
      <c r="L2663" s="1">
        <v>170</v>
      </c>
      <c r="M2663" s="1"/>
      <c r="N2663" s="9">
        <f t="shared" si="253"/>
        <v>0</v>
      </c>
      <c r="O2663" s="9">
        <f t="shared" si="254"/>
        <v>189.84238199999999</v>
      </c>
      <c r="P2663" s="9"/>
      <c r="Q2663" s="7">
        <f t="shared" si="255"/>
        <v>305.88625324316979</v>
      </c>
      <c r="R2663" s="7">
        <f t="shared" si="256"/>
        <v>78.865604854817775</v>
      </c>
      <c r="S2663" s="7">
        <f t="shared" si="257"/>
        <v>439.40913608142137</v>
      </c>
      <c r="T2663" s="7">
        <f t="shared" si="258"/>
        <v>824.16099417940882</v>
      </c>
      <c r="U2663" s="7"/>
    </row>
    <row r="2664" spans="1:21" x14ac:dyDescent="0.25">
      <c r="A2664" s="4">
        <v>2182</v>
      </c>
      <c r="B2664" s="6">
        <v>2025</v>
      </c>
      <c r="C2664" s="6">
        <v>4</v>
      </c>
      <c r="D2664" s="6">
        <v>1</v>
      </c>
      <c r="E2664" s="6">
        <v>22</v>
      </c>
      <c r="F2664" s="2">
        <v>341.84800000000001</v>
      </c>
      <c r="G2664" s="2">
        <v>91.863</v>
      </c>
      <c r="H2664" s="2">
        <v>533.15410703827456</v>
      </c>
      <c r="I2664" s="2">
        <v>966.86510703827457</v>
      </c>
      <c r="J2664" s="38">
        <v>0</v>
      </c>
      <c r="K2664" s="1">
        <v>193.928144</v>
      </c>
      <c r="L2664" s="1">
        <v>170</v>
      </c>
      <c r="M2664" s="1"/>
      <c r="N2664" s="9">
        <f t="shared" si="253"/>
        <v>0</v>
      </c>
      <c r="O2664" s="9">
        <f t="shared" si="254"/>
        <v>193.928144</v>
      </c>
      <c r="P2664" s="9"/>
      <c r="Q2664" s="7">
        <f t="shared" si="255"/>
        <v>273.28212903462276</v>
      </c>
      <c r="R2664" s="7">
        <f t="shared" si="256"/>
        <v>73.437657144425444</v>
      </c>
      <c r="S2664" s="7">
        <f t="shared" si="257"/>
        <v>426.21717685922636</v>
      </c>
      <c r="T2664" s="7">
        <f t="shared" si="258"/>
        <v>772.9369630382746</v>
      </c>
      <c r="U2664" s="7"/>
    </row>
    <row r="2665" spans="1:21" x14ac:dyDescent="0.25">
      <c r="A2665" s="4">
        <v>2183</v>
      </c>
      <c r="B2665" s="6">
        <v>2025</v>
      </c>
      <c r="C2665" s="6">
        <v>4</v>
      </c>
      <c r="D2665" s="6">
        <v>1</v>
      </c>
      <c r="E2665" s="6">
        <v>23</v>
      </c>
      <c r="F2665" s="2">
        <v>305.56799999999998</v>
      </c>
      <c r="G2665" s="2">
        <v>87.697000000000003</v>
      </c>
      <c r="H2665" s="2">
        <v>526.62933174029024</v>
      </c>
      <c r="I2665" s="2">
        <v>919.89433174029023</v>
      </c>
      <c r="J2665" s="38">
        <v>0</v>
      </c>
      <c r="K2665" s="1">
        <v>160.861605</v>
      </c>
      <c r="L2665" s="1">
        <v>-9.9999999999999995E-7</v>
      </c>
      <c r="M2665" s="1"/>
      <c r="N2665" s="9">
        <f t="shared" si="253"/>
        <v>9.9999999999999995E-7</v>
      </c>
      <c r="O2665" s="9">
        <f t="shared" si="254"/>
        <v>160.861604</v>
      </c>
      <c r="P2665" s="9"/>
      <c r="Q2665" s="7">
        <f t="shared" si="255"/>
        <v>252.13342940309204</v>
      </c>
      <c r="R2665" s="7">
        <f t="shared" si="256"/>
        <v>72.361455906256424</v>
      </c>
      <c r="S2665" s="7">
        <f t="shared" si="257"/>
        <v>434.53784243094174</v>
      </c>
      <c r="T2665" s="7">
        <f t="shared" si="258"/>
        <v>759.03272774029028</v>
      </c>
      <c r="U2665" s="7"/>
    </row>
    <row r="2666" spans="1:21" x14ac:dyDescent="0.25">
      <c r="A2666" s="4">
        <v>2184</v>
      </c>
      <c r="B2666" s="6">
        <v>2025</v>
      </c>
      <c r="C2666" s="6">
        <v>4</v>
      </c>
      <c r="D2666" s="6">
        <v>1</v>
      </c>
      <c r="E2666" s="6">
        <v>24</v>
      </c>
      <c r="F2666" s="2">
        <v>278.62700000000001</v>
      </c>
      <c r="G2666" s="2">
        <v>85.182000000000002</v>
      </c>
      <c r="H2666" s="2">
        <v>521.1367079770813</v>
      </c>
      <c r="I2666" s="2">
        <v>884.94570797708138</v>
      </c>
      <c r="J2666" s="38">
        <v>0</v>
      </c>
      <c r="K2666" s="1">
        <v>263.06380899999999</v>
      </c>
      <c r="L2666" s="1">
        <v>-1.9999999999999999E-6</v>
      </c>
      <c r="M2666" s="1"/>
      <c r="N2666" s="9">
        <f t="shared" si="253"/>
        <v>1.9999999999999999E-6</v>
      </c>
      <c r="O2666" s="9">
        <f t="shared" si="254"/>
        <v>263.063807</v>
      </c>
      <c r="P2666" s="9"/>
      <c r="Q2666" s="7">
        <f t="shared" si="255"/>
        <v>195.80081225505955</v>
      </c>
      <c r="R2666" s="7">
        <f t="shared" si="256"/>
        <v>59.860332234530333</v>
      </c>
      <c r="S2666" s="7">
        <f t="shared" si="257"/>
        <v>366.22075648749149</v>
      </c>
      <c r="T2666" s="7">
        <f t="shared" si="258"/>
        <v>621.88190097708139</v>
      </c>
      <c r="U2666" s="7"/>
    </row>
    <row r="2667" spans="1:21" x14ac:dyDescent="0.25">
      <c r="A2667" s="4">
        <v>2185</v>
      </c>
      <c r="B2667" s="6">
        <v>2025</v>
      </c>
      <c r="C2667" s="6">
        <v>4</v>
      </c>
      <c r="D2667" s="6">
        <v>2</v>
      </c>
      <c r="E2667" s="6">
        <v>1</v>
      </c>
      <c r="F2667" s="2">
        <v>262.94499999999999</v>
      </c>
      <c r="G2667" s="2">
        <v>80.433000000000007</v>
      </c>
      <c r="H2667" s="2">
        <v>522.16276363278598</v>
      </c>
      <c r="I2667" s="2">
        <v>865.54076363278591</v>
      </c>
      <c r="J2667" s="38">
        <v>0</v>
      </c>
      <c r="K2667" s="1">
        <v>289.38072499999998</v>
      </c>
      <c r="L2667" s="1">
        <v>-1.9999999999999999E-6</v>
      </c>
      <c r="M2667" s="1"/>
      <c r="N2667" s="9">
        <f t="shared" si="253"/>
        <v>1.9999999999999999E-6</v>
      </c>
      <c r="O2667" s="9">
        <f t="shared" si="254"/>
        <v>289.38072299999999</v>
      </c>
      <c r="P2667" s="9"/>
      <c r="Q2667" s="7">
        <f t="shared" si="255"/>
        <v>175.03323731204711</v>
      </c>
      <c r="R2667" s="7">
        <f t="shared" si="256"/>
        <v>53.541418839376625</v>
      </c>
      <c r="S2667" s="7">
        <f t="shared" si="257"/>
        <v>347.58538448136221</v>
      </c>
      <c r="T2667" s="7">
        <f t="shared" si="258"/>
        <v>576.16004063278592</v>
      </c>
      <c r="U2667" s="7"/>
    </row>
    <row r="2668" spans="1:21" x14ac:dyDescent="0.25">
      <c r="A2668" s="4">
        <v>2186</v>
      </c>
      <c r="B2668" s="6">
        <v>2025</v>
      </c>
      <c r="C2668" s="6">
        <v>4</v>
      </c>
      <c r="D2668" s="6">
        <v>2</v>
      </c>
      <c r="E2668" s="6">
        <v>2</v>
      </c>
      <c r="F2668" s="2">
        <v>261.87700000000001</v>
      </c>
      <c r="G2668" s="2">
        <v>79.084999999999994</v>
      </c>
      <c r="H2668" s="2">
        <v>524.4508510419364</v>
      </c>
      <c r="I2668" s="2">
        <v>865.41285104193639</v>
      </c>
      <c r="J2668" s="38">
        <v>0</v>
      </c>
      <c r="K2668" s="1">
        <v>318.101585</v>
      </c>
      <c r="L2668" s="1">
        <v>-1.9999999999999999E-6</v>
      </c>
      <c r="M2668" s="1"/>
      <c r="N2668" s="9">
        <f t="shared" si="253"/>
        <v>1.9999999999999999E-6</v>
      </c>
      <c r="O2668" s="9">
        <f t="shared" si="254"/>
        <v>318.10158300000001</v>
      </c>
      <c r="P2668" s="9"/>
      <c r="Q2668" s="7">
        <f t="shared" si="255"/>
        <v>165.618332069433</v>
      </c>
      <c r="R2668" s="7">
        <f t="shared" si="256"/>
        <v>50.015563763564984</v>
      </c>
      <c r="S2668" s="7">
        <f t="shared" si="257"/>
        <v>331.67737220893844</v>
      </c>
      <c r="T2668" s="7">
        <f t="shared" si="258"/>
        <v>547.31126804193639</v>
      </c>
      <c r="U2668" s="7"/>
    </row>
    <row r="2669" spans="1:21" x14ac:dyDescent="0.25">
      <c r="A2669" s="4">
        <v>2187</v>
      </c>
      <c r="B2669" s="6">
        <v>2025</v>
      </c>
      <c r="C2669" s="6">
        <v>4</v>
      </c>
      <c r="D2669" s="6">
        <v>2</v>
      </c>
      <c r="E2669" s="6">
        <v>3</v>
      </c>
      <c r="F2669" s="2">
        <v>262.97399999999999</v>
      </c>
      <c r="G2669" s="2">
        <v>78.114000000000004</v>
      </c>
      <c r="H2669" s="2">
        <v>527.096473693966</v>
      </c>
      <c r="I2669" s="2">
        <v>868.18447369396597</v>
      </c>
      <c r="J2669" s="38">
        <v>0</v>
      </c>
      <c r="K2669" s="1">
        <v>246.35279300000002</v>
      </c>
      <c r="L2669" s="1">
        <v>-1.9999999999999999E-6</v>
      </c>
      <c r="M2669" s="1"/>
      <c r="N2669" s="9">
        <f t="shared" si="253"/>
        <v>1.9999999999999999E-6</v>
      </c>
      <c r="O2669" s="9">
        <f t="shared" si="254"/>
        <v>246.35279100000002</v>
      </c>
      <c r="P2669" s="9"/>
      <c r="Q2669" s="7">
        <f t="shared" si="255"/>
        <v>188.3534777222998</v>
      </c>
      <c r="R2669" s="7">
        <f t="shared" si="256"/>
        <v>55.948662448758157</v>
      </c>
      <c r="S2669" s="7">
        <f t="shared" si="257"/>
        <v>377.52954252290806</v>
      </c>
      <c r="T2669" s="7">
        <f t="shared" si="258"/>
        <v>621.83168269396594</v>
      </c>
      <c r="U2669" s="7"/>
    </row>
    <row r="2670" spans="1:21" x14ac:dyDescent="0.25">
      <c r="A2670" s="4">
        <v>2188</v>
      </c>
      <c r="B2670" s="6">
        <v>2025</v>
      </c>
      <c r="C2670" s="6">
        <v>4</v>
      </c>
      <c r="D2670" s="6">
        <v>2</v>
      </c>
      <c r="E2670" s="6">
        <v>4</v>
      </c>
      <c r="F2670" s="2">
        <v>267.77499999999998</v>
      </c>
      <c r="G2670" s="2">
        <v>77.427000000000007</v>
      </c>
      <c r="H2670" s="2">
        <v>535.7692363386966</v>
      </c>
      <c r="I2670" s="2">
        <v>880.9712363386966</v>
      </c>
      <c r="J2670" s="38">
        <v>0</v>
      </c>
      <c r="K2670" s="1">
        <v>283.00165499999997</v>
      </c>
      <c r="L2670" s="1">
        <v>-1.9999999999999999E-6</v>
      </c>
      <c r="M2670" s="1"/>
      <c r="N2670" s="9">
        <f t="shared" si="253"/>
        <v>1.9999999999999999E-6</v>
      </c>
      <c r="O2670" s="9">
        <f t="shared" si="254"/>
        <v>283.00165299999998</v>
      </c>
      <c r="P2670" s="9"/>
      <c r="Q2670" s="7">
        <f t="shared" si="255"/>
        <v>181.75542920559047</v>
      </c>
      <c r="R2670" s="7">
        <f t="shared" si="256"/>
        <v>52.554486479698454</v>
      </c>
      <c r="S2670" s="7">
        <f t="shared" si="257"/>
        <v>363.65966765340772</v>
      </c>
      <c r="T2670" s="7">
        <f t="shared" si="258"/>
        <v>597.96958333869657</v>
      </c>
      <c r="U2670" s="7"/>
    </row>
    <row r="2671" spans="1:21" x14ac:dyDescent="0.25">
      <c r="A2671" s="4">
        <v>2189</v>
      </c>
      <c r="B2671" s="6">
        <v>2025</v>
      </c>
      <c r="C2671" s="6">
        <v>4</v>
      </c>
      <c r="D2671" s="6">
        <v>2</v>
      </c>
      <c r="E2671" s="6">
        <v>5</v>
      </c>
      <c r="F2671" s="2">
        <v>284.286</v>
      </c>
      <c r="G2671" s="2">
        <v>76.195999999999998</v>
      </c>
      <c r="H2671" s="2">
        <v>553.3165127300756</v>
      </c>
      <c r="I2671" s="2">
        <v>913.79851273007557</v>
      </c>
      <c r="J2671" s="38">
        <v>0</v>
      </c>
      <c r="K2671" s="1">
        <v>370.14109700000006</v>
      </c>
      <c r="L2671" s="1">
        <v>-1.9999999999999999E-6</v>
      </c>
      <c r="M2671" s="1"/>
      <c r="N2671" s="9">
        <f t="shared" si="253"/>
        <v>1.9999999999999999E-6</v>
      </c>
      <c r="O2671" s="9">
        <f t="shared" si="254"/>
        <v>370.14109500000006</v>
      </c>
      <c r="P2671" s="9"/>
      <c r="Q2671" s="7">
        <f t="shared" si="255"/>
        <v>169.13377566687458</v>
      </c>
      <c r="R2671" s="7">
        <f t="shared" si="256"/>
        <v>45.332225894743942</v>
      </c>
      <c r="S2671" s="7">
        <f t="shared" si="257"/>
        <v>329.19141616845695</v>
      </c>
      <c r="T2671" s="7">
        <f t="shared" si="258"/>
        <v>543.65741773007551</v>
      </c>
      <c r="U2671" s="7"/>
    </row>
    <row r="2672" spans="1:21" x14ac:dyDescent="0.25">
      <c r="A2672" s="4">
        <v>2190</v>
      </c>
      <c r="B2672" s="6">
        <v>2025</v>
      </c>
      <c r="C2672" s="6">
        <v>4</v>
      </c>
      <c r="D2672" s="6">
        <v>2</v>
      </c>
      <c r="E2672" s="6">
        <v>6</v>
      </c>
      <c r="F2672" s="2">
        <v>305.90800000000002</v>
      </c>
      <c r="G2672" s="2">
        <v>75.096999999999994</v>
      </c>
      <c r="H2672" s="2">
        <v>582.70696225177994</v>
      </c>
      <c r="I2672" s="2">
        <v>963.71196225177994</v>
      </c>
      <c r="J2672" s="38">
        <v>0</v>
      </c>
      <c r="K2672" s="1">
        <v>344.01332200600007</v>
      </c>
      <c r="L2672" s="1">
        <v>-3.1045930999999998</v>
      </c>
      <c r="M2672" s="1"/>
      <c r="N2672" s="9">
        <f t="shared" si="253"/>
        <v>3.1045930999999998</v>
      </c>
      <c r="O2672" s="9">
        <f t="shared" si="254"/>
        <v>340.90872890600008</v>
      </c>
      <c r="P2672" s="9"/>
      <c r="Q2672" s="7">
        <f t="shared" si="255"/>
        <v>197.69443461215991</v>
      </c>
      <c r="R2672" s="7">
        <f t="shared" si="256"/>
        <v>48.531777384276879</v>
      </c>
      <c r="S2672" s="7">
        <f t="shared" si="257"/>
        <v>376.57702134934306</v>
      </c>
      <c r="T2672" s="7">
        <f t="shared" si="258"/>
        <v>622.80323334577986</v>
      </c>
      <c r="U2672" s="7"/>
    </row>
    <row r="2673" spans="1:21" x14ac:dyDescent="0.25">
      <c r="A2673" s="4">
        <v>2191</v>
      </c>
      <c r="B2673" s="6">
        <v>2025</v>
      </c>
      <c r="C2673" s="6">
        <v>4</v>
      </c>
      <c r="D2673" s="6">
        <v>2</v>
      </c>
      <c r="E2673" s="6">
        <v>7</v>
      </c>
      <c r="F2673" s="2">
        <v>329.36900000000003</v>
      </c>
      <c r="G2673" s="2">
        <v>73.48</v>
      </c>
      <c r="H2673" s="2">
        <v>591.19180097001072</v>
      </c>
      <c r="I2673" s="2">
        <v>994.04080097001076</v>
      </c>
      <c r="J2673" s="38">
        <v>0</v>
      </c>
      <c r="K2673" s="1">
        <v>683.6324439</v>
      </c>
      <c r="L2673" s="1">
        <v>71.230564000000001</v>
      </c>
      <c r="M2673" s="1"/>
      <c r="N2673" s="9">
        <f t="shared" si="253"/>
        <v>0</v>
      </c>
      <c r="O2673" s="9">
        <f t="shared" si="254"/>
        <v>683.6324439</v>
      </c>
      <c r="P2673" s="9"/>
      <c r="Q2673" s="7">
        <f t="shared" si="255"/>
        <v>102.85180453360167</v>
      </c>
      <c r="R2673" s="7">
        <f t="shared" si="256"/>
        <v>22.945543135902433</v>
      </c>
      <c r="S2673" s="7">
        <f t="shared" si="257"/>
        <v>184.6110094005067</v>
      </c>
      <c r="T2673" s="7">
        <f t="shared" si="258"/>
        <v>310.40835707001077</v>
      </c>
      <c r="U2673" s="7"/>
    </row>
    <row r="2674" spans="1:21" x14ac:dyDescent="0.25">
      <c r="A2674" s="4">
        <v>2192</v>
      </c>
      <c r="B2674" s="6">
        <v>2025</v>
      </c>
      <c r="C2674" s="6">
        <v>4</v>
      </c>
      <c r="D2674" s="6">
        <v>2</v>
      </c>
      <c r="E2674" s="6">
        <v>8</v>
      </c>
      <c r="F2674" s="2">
        <v>316.30200000000002</v>
      </c>
      <c r="G2674" s="2">
        <v>67.55</v>
      </c>
      <c r="H2674" s="2">
        <v>606.28586770657989</v>
      </c>
      <c r="I2674" s="2">
        <v>990.13786770657998</v>
      </c>
      <c r="J2674" s="38">
        <v>0</v>
      </c>
      <c r="K2674" s="1">
        <v>755.61169799999993</v>
      </c>
      <c r="L2674" s="1">
        <v>0</v>
      </c>
      <c r="M2674" s="1"/>
      <c r="N2674" s="9">
        <f t="shared" si="253"/>
        <v>0</v>
      </c>
      <c r="O2674" s="9">
        <f t="shared" si="254"/>
        <v>755.61169799999993</v>
      </c>
      <c r="P2674" s="9"/>
      <c r="Q2674" s="7">
        <f t="shared" si="255"/>
        <v>74.919967158062178</v>
      </c>
      <c r="R2674" s="7">
        <f t="shared" si="256"/>
        <v>16.000037247716108</v>
      </c>
      <c r="S2674" s="7">
        <f t="shared" si="257"/>
        <v>143.60616530080176</v>
      </c>
      <c r="T2674" s="7">
        <f t="shared" si="258"/>
        <v>234.52616970658005</v>
      </c>
      <c r="U2674" s="7"/>
    </row>
    <row r="2675" spans="1:21" x14ac:dyDescent="0.25">
      <c r="A2675" s="4">
        <v>2193</v>
      </c>
      <c r="B2675" s="6">
        <v>2025</v>
      </c>
      <c r="C2675" s="6">
        <v>4</v>
      </c>
      <c r="D2675" s="6">
        <v>2</v>
      </c>
      <c r="E2675" s="6">
        <v>9</v>
      </c>
      <c r="F2675" s="2">
        <v>268.30799999999999</v>
      </c>
      <c r="G2675" s="2">
        <v>72.756</v>
      </c>
      <c r="H2675" s="2">
        <v>614.07372443060001</v>
      </c>
      <c r="I2675" s="2">
        <v>955.13772443059997</v>
      </c>
      <c r="J2675" s="38">
        <v>0</v>
      </c>
      <c r="K2675" s="1">
        <v>780.36419299999989</v>
      </c>
      <c r="L2675" s="1">
        <v>0</v>
      </c>
      <c r="M2675" s="1"/>
      <c r="N2675" s="9">
        <f t="shared" si="253"/>
        <v>0</v>
      </c>
      <c r="O2675" s="9">
        <f t="shared" si="254"/>
        <v>780.36419299999989</v>
      </c>
      <c r="P2675" s="9"/>
      <c r="Q2675" s="7">
        <f t="shared" si="255"/>
        <v>49.095680624526182</v>
      </c>
      <c r="R2675" s="7">
        <f t="shared" si="256"/>
        <v>13.313078027930686</v>
      </c>
      <c r="S2675" s="7">
        <f t="shared" si="257"/>
        <v>112.36477277814322</v>
      </c>
      <c r="T2675" s="7">
        <f t="shared" si="258"/>
        <v>174.77353143060009</v>
      </c>
      <c r="U2675" s="7"/>
    </row>
    <row r="2676" spans="1:21" x14ac:dyDescent="0.25">
      <c r="A2676" s="4">
        <v>2194</v>
      </c>
      <c r="B2676" s="6">
        <v>2025</v>
      </c>
      <c r="C2676" s="6">
        <v>4</v>
      </c>
      <c r="D2676" s="6">
        <v>2</v>
      </c>
      <c r="E2676" s="6">
        <v>10</v>
      </c>
      <c r="F2676" s="2">
        <v>229.815</v>
      </c>
      <c r="G2676" s="2">
        <v>79.043000000000006</v>
      </c>
      <c r="H2676" s="2">
        <v>616.40204083690514</v>
      </c>
      <c r="I2676" s="2">
        <v>925.26004083690509</v>
      </c>
      <c r="J2676" s="38">
        <v>0</v>
      </c>
      <c r="K2676" s="1">
        <v>827.77330300000006</v>
      </c>
      <c r="L2676" s="1">
        <v>0</v>
      </c>
      <c r="M2676" s="1"/>
      <c r="N2676" s="9">
        <f t="shared" si="253"/>
        <v>0</v>
      </c>
      <c r="O2676" s="9">
        <f t="shared" si="254"/>
        <v>827.77330300000006</v>
      </c>
      <c r="P2676" s="9"/>
      <c r="Q2676" s="7">
        <f t="shared" si="255"/>
        <v>24.213641211311597</v>
      </c>
      <c r="R2676" s="7">
        <f t="shared" si="256"/>
        <v>8.3280849477436334</v>
      </c>
      <c r="S2676" s="7">
        <f t="shared" si="257"/>
        <v>64.945011677849834</v>
      </c>
      <c r="T2676" s="7">
        <f t="shared" si="258"/>
        <v>97.486737836905036</v>
      </c>
      <c r="U2676" s="7"/>
    </row>
    <row r="2677" spans="1:21" x14ac:dyDescent="0.25">
      <c r="A2677" s="4">
        <v>2195</v>
      </c>
      <c r="B2677" s="6">
        <v>2025</v>
      </c>
      <c r="C2677" s="6">
        <v>4</v>
      </c>
      <c r="D2677" s="6">
        <v>2</v>
      </c>
      <c r="E2677" s="6">
        <v>11</v>
      </c>
      <c r="F2677" s="2">
        <v>204.05799999999999</v>
      </c>
      <c r="G2677" s="2">
        <v>85.022000000000006</v>
      </c>
      <c r="H2677" s="2">
        <v>619.32913563626312</v>
      </c>
      <c r="I2677" s="2">
        <v>908.40913563626304</v>
      </c>
      <c r="J2677" s="38">
        <v>0</v>
      </c>
      <c r="K2677" s="1">
        <v>885.60219599999994</v>
      </c>
      <c r="L2677" s="1">
        <v>-115.60603</v>
      </c>
      <c r="M2677" s="1"/>
      <c r="N2677" s="9">
        <f t="shared" si="253"/>
        <v>115.60603</v>
      </c>
      <c r="O2677" s="9">
        <f t="shared" si="254"/>
        <v>769.9961659999999</v>
      </c>
      <c r="P2677" s="9"/>
      <c r="Q2677" s="7">
        <f t="shared" si="255"/>
        <v>31.092018618079919</v>
      </c>
      <c r="R2677" s="7">
        <f t="shared" si="256"/>
        <v>12.954677625706381</v>
      </c>
      <c r="S2677" s="7">
        <f t="shared" si="257"/>
        <v>94.366273392476842</v>
      </c>
      <c r="T2677" s="7">
        <f t="shared" si="258"/>
        <v>138.41296963626314</v>
      </c>
      <c r="U2677" s="7"/>
    </row>
    <row r="2678" spans="1:21" x14ac:dyDescent="0.25">
      <c r="A2678" s="4">
        <v>2196</v>
      </c>
      <c r="B2678" s="6">
        <v>2025</v>
      </c>
      <c r="C2678" s="6">
        <v>4</v>
      </c>
      <c r="D2678" s="6">
        <v>2</v>
      </c>
      <c r="E2678" s="6">
        <v>12</v>
      </c>
      <c r="F2678" s="2">
        <v>185.482</v>
      </c>
      <c r="G2678" s="2">
        <v>87.509</v>
      </c>
      <c r="H2678" s="2">
        <v>620.35291731259485</v>
      </c>
      <c r="I2678" s="2">
        <v>893.34391731259484</v>
      </c>
      <c r="J2678" s="38">
        <v>0</v>
      </c>
      <c r="K2678" s="1">
        <v>936.02593499999989</v>
      </c>
      <c r="L2678" s="1">
        <v>-192.67671999999999</v>
      </c>
      <c r="M2678" s="1"/>
      <c r="N2678" s="9">
        <f t="shared" si="253"/>
        <v>192.67671999999999</v>
      </c>
      <c r="O2678" s="9">
        <f t="shared" si="254"/>
        <v>743.34921499999996</v>
      </c>
      <c r="P2678" s="9"/>
      <c r="Q2678" s="7">
        <f t="shared" si="255"/>
        <v>31.142896744669514</v>
      </c>
      <c r="R2678" s="7">
        <f t="shared" si="256"/>
        <v>14.692982344536318</v>
      </c>
      <c r="S2678" s="7">
        <f t="shared" si="257"/>
        <v>104.15882322338905</v>
      </c>
      <c r="T2678" s="7">
        <f t="shared" si="258"/>
        <v>149.99470231259488</v>
      </c>
      <c r="U2678" s="7"/>
    </row>
    <row r="2679" spans="1:21" x14ac:dyDescent="0.25">
      <c r="A2679" s="4">
        <v>2197</v>
      </c>
      <c r="B2679" s="6">
        <v>2025</v>
      </c>
      <c r="C2679" s="6">
        <v>4</v>
      </c>
      <c r="D2679" s="6">
        <v>2</v>
      </c>
      <c r="E2679" s="6">
        <v>13</v>
      </c>
      <c r="F2679" s="2">
        <v>189.25</v>
      </c>
      <c r="G2679" s="2">
        <v>85.319000000000003</v>
      </c>
      <c r="H2679" s="2">
        <v>624.76227049754254</v>
      </c>
      <c r="I2679" s="2">
        <v>899.33127049754262</v>
      </c>
      <c r="J2679" s="38">
        <v>0</v>
      </c>
      <c r="K2679" s="1">
        <v>944.26223700000003</v>
      </c>
      <c r="L2679" s="1">
        <v>-192.67671999999999</v>
      </c>
      <c r="M2679" s="1"/>
      <c r="N2679" s="9">
        <f t="shared" si="253"/>
        <v>192.67671999999999</v>
      </c>
      <c r="O2679" s="9">
        <f t="shared" si="254"/>
        <v>751.58551699999998</v>
      </c>
      <c r="P2679" s="9"/>
      <c r="Q2679" s="7">
        <f t="shared" si="255"/>
        <v>31.090750168112123</v>
      </c>
      <c r="R2679" s="7">
        <f t="shared" si="256"/>
        <v>14.016548024270307</v>
      </c>
      <c r="S2679" s="7">
        <f t="shared" si="257"/>
        <v>102.63845530516016</v>
      </c>
      <c r="T2679" s="7">
        <f t="shared" si="258"/>
        <v>147.74575349754264</v>
      </c>
      <c r="U2679" s="7"/>
    </row>
    <row r="2680" spans="1:21" x14ac:dyDescent="0.25">
      <c r="A2680" s="4">
        <v>2198</v>
      </c>
      <c r="B2680" s="6">
        <v>2025</v>
      </c>
      <c r="C2680" s="6">
        <v>4</v>
      </c>
      <c r="D2680" s="6">
        <v>2</v>
      </c>
      <c r="E2680" s="6">
        <v>14</v>
      </c>
      <c r="F2680" s="2">
        <v>191.90299999999999</v>
      </c>
      <c r="G2680" s="2">
        <v>83.241</v>
      </c>
      <c r="H2680" s="2">
        <v>627.18138961049976</v>
      </c>
      <c r="I2680" s="2">
        <v>902.32538961049977</v>
      </c>
      <c r="J2680" s="38">
        <v>0</v>
      </c>
      <c r="K2680" s="1">
        <v>958.81589399999984</v>
      </c>
      <c r="L2680" s="1">
        <v>0</v>
      </c>
      <c r="M2680" s="1"/>
      <c r="N2680" s="9">
        <f t="shared" si="253"/>
        <v>0</v>
      </c>
      <c r="O2680" s="9">
        <f t="shared" si="254"/>
        <v>958.81589399999984</v>
      </c>
      <c r="P2680" s="9"/>
      <c r="Q2680" s="7">
        <f t="shared" si="255"/>
        <v>-12.014177356283568</v>
      </c>
      <c r="R2680" s="7">
        <f t="shared" si="256"/>
        <v>-5.2113418618489646</v>
      </c>
      <c r="S2680" s="7">
        <f t="shared" si="257"/>
        <v>-39.264985171367471</v>
      </c>
      <c r="T2680" s="7">
        <f t="shared" si="258"/>
        <v>-56.490504389500074</v>
      </c>
      <c r="U2680" s="7"/>
    </row>
    <row r="2681" spans="1:21" x14ac:dyDescent="0.25">
      <c r="A2681" s="4">
        <v>2199</v>
      </c>
      <c r="B2681" s="6">
        <v>2025</v>
      </c>
      <c r="C2681" s="6">
        <v>4</v>
      </c>
      <c r="D2681" s="6">
        <v>2</v>
      </c>
      <c r="E2681" s="6">
        <v>15</v>
      </c>
      <c r="F2681" s="2">
        <v>201.578</v>
      </c>
      <c r="G2681" s="2">
        <v>82.77</v>
      </c>
      <c r="H2681" s="2">
        <v>620.08232928532186</v>
      </c>
      <c r="I2681" s="2">
        <v>904.43032928532193</v>
      </c>
      <c r="J2681" s="38">
        <v>0</v>
      </c>
      <c r="K2681" s="1">
        <v>945.72234400000002</v>
      </c>
      <c r="L2681" s="1">
        <v>-192.67671999999999</v>
      </c>
      <c r="M2681" s="1"/>
      <c r="N2681" s="9">
        <f t="shared" si="253"/>
        <v>192.67671999999999</v>
      </c>
      <c r="O2681" s="9">
        <f t="shared" si="254"/>
        <v>753.04562400000009</v>
      </c>
      <c r="P2681" s="9"/>
      <c r="Q2681" s="7">
        <f t="shared" si="255"/>
        <v>33.740383458964857</v>
      </c>
      <c r="R2681" s="7">
        <f t="shared" si="256"/>
        <v>13.854148463118591</v>
      </c>
      <c r="S2681" s="7">
        <f t="shared" si="257"/>
        <v>103.79017336323841</v>
      </c>
      <c r="T2681" s="7">
        <f t="shared" si="258"/>
        <v>151.38470528532184</v>
      </c>
      <c r="U2681" s="7"/>
    </row>
    <row r="2682" spans="1:21" x14ac:dyDescent="0.25">
      <c r="A2682" s="4">
        <v>2200</v>
      </c>
      <c r="B2682" s="6">
        <v>2025</v>
      </c>
      <c r="C2682" s="6">
        <v>4</v>
      </c>
      <c r="D2682" s="6">
        <v>2</v>
      </c>
      <c r="E2682" s="6">
        <v>16</v>
      </c>
      <c r="F2682" s="2">
        <v>242.89400000000001</v>
      </c>
      <c r="G2682" s="2">
        <v>83.463999999999999</v>
      </c>
      <c r="H2682" s="2">
        <v>608.89369078138873</v>
      </c>
      <c r="I2682" s="2">
        <v>935.25169078138879</v>
      </c>
      <c r="J2682" s="38">
        <v>0</v>
      </c>
      <c r="K2682" s="1">
        <v>936.99721199999999</v>
      </c>
      <c r="L2682" s="1">
        <v>0</v>
      </c>
      <c r="M2682" s="1"/>
      <c r="N2682" s="9">
        <f t="shared" si="253"/>
        <v>0</v>
      </c>
      <c r="O2682" s="9">
        <f t="shared" si="254"/>
        <v>936.99721199999999</v>
      </c>
      <c r="P2682" s="9"/>
      <c r="Q2682" s="7">
        <f t="shared" si="255"/>
        <v>-0.45332891140685661</v>
      </c>
      <c r="R2682" s="7">
        <f t="shared" si="256"/>
        <v>-0.15577430591805808</v>
      </c>
      <c r="S2682" s="7">
        <f t="shared" si="257"/>
        <v>-1.1364180012863017</v>
      </c>
      <c r="T2682" s="7">
        <f t="shared" si="258"/>
        <v>-1.7455212186112021</v>
      </c>
      <c r="U2682" s="7"/>
    </row>
    <row r="2683" spans="1:21" x14ac:dyDescent="0.25">
      <c r="A2683" s="4">
        <v>2201</v>
      </c>
      <c r="B2683" s="6">
        <v>2025</v>
      </c>
      <c r="C2683" s="6">
        <v>4</v>
      </c>
      <c r="D2683" s="6">
        <v>2</v>
      </c>
      <c r="E2683" s="6">
        <v>17</v>
      </c>
      <c r="F2683" s="2">
        <v>294.55200000000002</v>
      </c>
      <c r="G2683" s="2">
        <v>81.73</v>
      </c>
      <c r="H2683" s="2">
        <v>593.36941439000964</v>
      </c>
      <c r="I2683" s="2">
        <v>969.65141439000968</v>
      </c>
      <c r="J2683" s="38">
        <v>0</v>
      </c>
      <c r="K2683" s="1">
        <v>869.01048900000001</v>
      </c>
      <c r="L2683" s="1">
        <v>0</v>
      </c>
      <c r="M2683" s="1"/>
      <c r="N2683" s="9">
        <f t="shared" ref="N2683:N2746" si="259">IF(L2683&lt;0,MIN(K2683,ABS(L2683)),0)</f>
        <v>0</v>
      </c>
      <c r="O2683" s="9">
        <f t="shared" ref="O2683:O2746" si="260">+K2683-N2683</f>
        <v>869.01048900000001</v>
      </c>
      <c r="P2683" s="9"/>
      <c r="Q2683" s="7">
        <f t="shared" ref="Q2683:Q2746" si="261">F2683-$O2683*F2683/$I2683</f>
        <v>30.57179664315413</v>
      </c>
      <c r="R2683" s="7">
        <f t="shared" ref="R2683:R2746" si="262">G2683-$O2683*G2683/$I2683</f>
        <v>8.4828245594835039</v>
      </c>
      <c r="S2683" s="7">
        <f t="shared" ref="S2683:S2746" si="263">H2683-$O2683*H2683/$I2683</f>
        <v>61.586304187372093</v>
      </c>
      <c r="T2683" s="7">
        <f t="shared" ref="T2683:T2746" si="264">I2683-$O2683*I2683/$I2683</f>
        <v>100.64092539000967</v>
      </c>
      <c r="U2683" s="7"/>
    </row>
    <row r="2684" spans="1:21" x14ac:dyDescent="0.25">
      <c r="A2684" s="4">
        <v>2202</v>
      </c>
      <c r="B2684" s="6">
        <v>2025</v>
      </c>
      <c r="C2684" s="6">
        <v>4</v>
      </c>
      <c r="D2684" s="6">
        <v>2</v>
      </c>
      <c r="E2684" s="6">
        <v>18</v>
      </c>
      <c r="F2684" s="2">
        <v>338.94400000000002</v>
      </c>
      <c r="G2684" s="2">
        <v>76.956000000000003</v>
      </c>
      <c r="H2684" s="2">
        <v>576.98745101807538</v>
      </c>
      <c r="I2684" s="2">
        <v>992.88745101807535</v>
      </c>
      <c r="J2684" s="38">
        <v>0</v>
      </c>
      <c r="K2684" s="1">
        <v>570.71376499999997</v>
      </c>
      <c r="L2684" s="1">
        <v>166.03283999999999</v>
      </c>
      <c r="M2684" s="1"/>
      <c r="N2684" s="9">
        <f t="shared" si="259"/>
        <v>0</v>
      </c>
      <c r="O2684" s="9">
        <f t="shared" si="260"/>
        <v>570.71376499999997</v>
      </c>
      <c r="P2684" s="9"/>
      <c r="Q2684" s="7">
        <f t="shared" si="261"/>
        <v>144.11828620352418</v>
      </c>
      <c r="R2684" s="7">
        <f t="shared" si="262"/>
        <v>32.721531678030601</v>
      </c>
      <c r="S2684" s="7">
        <f t="shared" si="263"/>
        <v>245.33386813652066</v>
      </c>
      <c r="T2684" s="7">
        <f t="shared" si="264"/>
        <v>422.17368601807539</v>
      </c>
      <c r="U2684" s="7"/>
    </row>
    <row r="2685" spans="1:21" x14ac:dyDescent="0.25">
      <c r="A2685" s="4">
        <v>2203</v>
      </c>
      <c r="B2685" s="6">
        <v>2025</v>
      </c>
      <c r="C2685" s="6">
        <v>4</v>
      </c>
      <c r="D2685" s="6">
        <v>2</v>
      </c>
      <c r="E2685" s="6">
        <v>19</v>
      </c>
      <c r="F2685" s="2">
        <v>360.858</v>
      </c>
      <c r="G2685" s="2">
        <v>75.343999999999994</v>
      </c>
      <c r="H2685" s="2">
        <v>567.88321694608499</v>
      </c>
      <c r="I2685" s="2">
        <v>1004.085216946085</v>
      </c>
      <c r="J2685" s="38">
        <v>0</v>
      </c>
      <c r="K2685" s="1">
        <v>362.27007709999998</v>
      </c>
      <c r="L2685" s="1">
        <v>170</v>
      </c>
      <c r="M2685" s="1"/>
      <c r="N2685" s="9">
        <f t="shared" si="259"/>
        <v>0</v>
      </c>
      <c r="O2685" s="9">
        <f t="shared" si="260"/>
        <v>362.27007709999998</v>
      </c>
      <c r="P2685" s="9"/>
      <c r="Q2685" s="7">
        <f t="shared" si="261"/>
        <v>230.66182414177968</v>
      </c>
      <c r="R2685" s="7">
        <f t="shared" si="262"/>
        <v>48.160175132983738</v>
      </c>
      <c r="S2685" s="7">
        <f t="shared" si="263"/>
        <v>362.99314057132159</v>
      </c>
      <c r="T2685" s="7">
        <f t="shared" si="264"/>
        <v>641.815139846085</v>
      </c>
      <c r="U2685" s="7"/>
    </row>
    <row r="2686" spans="1:21" x14ac:dyDescent="0.25">
      <c r="A2686" s="4">
        <v>2204</v>
      </c>
      <c r="B2686" s="6">
        <v>2025</v>
      </c>
      <c r="C2686" s="6">
        <v>4</v>
      </c>
      <c r="D2686" s="6">
        <v>2</v>
      </c>
      <c r="E2686" s="6">
        <v>20</v>
      </c>
      <c r="F2686" s="2">
        <v>386.39699999999999</v>
      </c>
      <c r="G2686" s="2">
        <v>82.513999999999996</v>
      </c>
      <c r="H2686" s="2">
        <v>582.52745101807545</v>
      </c>
      <c r="I2686" s="2">
        <v>1051.4384510180755</v>
      </c>
      <c r="J2686" s="38">
        <v>0</v>
      </c>
      <c r="K2686" s="1">
        <v>428.17152520000002</v>
      </c>
      <c r="L2686" s="1">
        <v>170</v>
      </c>
      <c r="M2686" s="1"/>
      <c r="N2686" s="9">
        <f t="shared" si="259"/>
        <v>0</v>
      </c>
      <c r="O2686" s="9">
        <f t="shared" si="260"/>
        <v>428.17152520000002</v>
      </c>
      <c r="P2686" s="9"/>
      <c r="Q2686" s="7">
        <f t="shared" si="261"/>
        <v>229.04666469267897</v>
      </c>
      <c r="R2686" s="7">
        <f t="shared" si="262"/>
        <v>48.912275432914107</v>
      </c>
      <c r="S2686" s="7">
        <f t="shared" si="263"/>
        <v>345.30798569248236</v>
      </c>
      <c r="T2686" s="7">
        <f t="shared" si="264"/>
        <v>623.26692581807549</v>
      </c>
      <c r="U2686" s="7"/>
    </row>
    <row r="2687" spans="1:21" x14ac:dyDescent="0.25">
      <c r="A2687" s="4">
        <v>2205</v>
      </c>
      <c r="B2687" s="6">
        <v>2025</v>
      </c>
      <c r="C2687" s="6">
        <v>4</v>
      </c>
      <c r="D2687" s="6">
        <v>2</v>
      </c>
      <c r="E2687" s="6">
        <v>21</v>
      </c>
      <c r="F2687" s="2">
        <v>386.29300000000001</v>
      </c>
      <c r="G2687" s="2">
        <v>88.456999999999994</v>
      </c>
      <c r="H2687" s="2">
        <v>575.96338089464621</v>
      </c>
      <c r="I2687" s="2">
        <v>1050.7133808946462</v>
      </c>
      <c r="J2687" s="38">
        <v>0</v>
      </c>
      <c r="K2687" s="1">
        <v>504.18249400000002</v>
      </c>
      <c r="L2687" s="1">
        <v>52.158050000000003</v>
      </c>
      <c r="M2687" s="1"/>
      <c r="N2687" s="9">
        <f t="shared" si="259"/>
        <v>0</v>
      </c>
      <c r="O2687" s="9">
        <f t="shared" si="260"/>
        <v>504.18249400000002</v>
      </c>
      <c r="P2687" s="9"/>
      <c r="Q2687" s="7">
        <f t="shared" si="261"/>
        <v>200.93115756404592</v>
      </c>
      <c r="R2687" s="7">
        <f t="shared" si="262"/>
        <v>46.011104018563131</v>
      </c>
      <c r="S2687" s="7">
        <f t="shared" si="263"/>
        <v>299.58862531203715</v>
      </c>
      <c r="T2687" s="7">
        <f t="shared" si="264"/>
        <v>546.53088689464619</v>
      </c>
      <c r="U2687" s="7"/>
    </row>
    <row r="2688" spans="1:21" x14ac:dyDescent="0.25">
      <c r="A2688" s="4">
        <v>2206</v>
      </c>
      <c r="B2688" s="6">
        <v>2025</v>
      </c>
      <c r="C2688" s="6">
        <v>4</v>
      </c>
      <c r="D2688" s="6">
        <v>2</v>
      </c>
      <c r="E2688" s="6">
        <v>22</v>
      </c>
      <c r="F2688" s="2">
        <v>344.78800000000001</v>
      </c>
      <c r="G2688" s="2">
        <v>84.706999999999994</v>
      </c>
      <c r="H2688" s="2">
        <v>558.66876378336269</v>
      </c>
      <c r="I2688" s="2">
        <v>988.1637637833627</v>
      </c>
      <c r="J2688" s="38">
        <v>0</v>
      </c>
      <c r="K2688" s="1">
        <v>503.95267000000001</v>
      </c>
      <c r="L2688" s="1">
        <v>-9.9999999999999995E-7</v>
      </c>
      <c r="M2688" s="1"/>
      <c r="N2688" s="9">
        <f t="shared" si="259"/>
        <v>9.9999999999999995E-7</v>
      </c>
      <c r="O2688" s="9">
        <f t="shared" si="260"/>
        <v>503.95266900000001</v>
      </c>
      <c r="P2688" s="9"/>
      <c r="Q2688" s="7">
        <f t="shared" si="261"/>
        <v>168.94990594369426</v>
      </c>
      <c r="R2688" s="7">
        <f t="shared" si="262"/>
        <v>41.507360124982625</v>
      </c>
      <c r="S2688" s="7">
        <f t="shared" si="263"/>
        <v>273.75382871468577</v>
      </c>
      <c r="T2688" s="7">
        <f t="shared" si="264"/>
        <v>484.21109478336268</v>
      </c>
      <c r="U2688" s="7"/>
    </row>
    <row r="2689" spans="1:21" x14ac:dyDescent="0.25">
      <c r="A2689" s="4">
        <v>2207</v>
      </c>
      <c r="B2689" s="6">
        <v>2025</v>
      </c>
      <c r="C2689" s="6">
        <v>4</v>
      </c>
      <c r="D2689" s="6">
        <v>2</v>
      </c>
      <c r="E2689" s="6">
        <v>23</v>
      </c>
      <c r="F2689" s="2">
        <v>298.75299999999999</v>
      </c>
      <c r="G2689" s="2">
        <v>81.242999999999995</v>
      </c>
      <c r="H2689" s="2">
        <v>545.94138074406953</v>
      </c>
      <c r="I2689" s="2">
        <v>925.93738074406951</v>
      </c>
      <c r="J2689" s="38">
        <v>0</v>
      </c>
      <c r="K2689" s="1">
        <v>503.805769</v>
      </c>
      <c r="L2689" s="1">
        <v>-1.9999999999999999E-6</v>
      </c>
      <c r="M2689" s="1"/>
      <c r="N2689" s="9">
        <f t="shared" si="259"/>
        <v>1.9999999999999999E-6</v>
      </c>
      <c r="O2689" s="9">
        <f t="shared" si="260"/>
        <v>503.805767</v>
      </c>
      <c r="P2689" s="9"/>
      <c r="Q2689" s="7">
        <f t="shared" si="261"/>
        <v>136.2004479174816</v>
      </c>
      <c r="R2689" s="7">
        <f t="shared" si="262"/>
        <v>37.038399581460133</v>
      </c>
      <c r="S2689" s="7">
        <f t="shared" si="263"/>
        <v>248.89276624512775</v>
      </c>
      <c r="T2689" s="7">
        <f t="shared" si="264"/>
        <v>422.13161374406951</v>
      </c>
      <c r="U2689" s="7"/>
    </row>
    <row r="2690" spans="1:21" x14ac:dyDescent="0.25">
      <c r="A2690" s="4">
        <v>2208</v>
      </c>
      <c r="B2690" s="6">
        <v>2025</v>
      </c>
      <c r="C2690" s="6">
        <v>4</v>
      </c>
      <c r="D2690" s="6">
        <v>2</v>
      </c>
      <c r="E2690" s="6">
        <v>24</v>
      </c>
      <c r="F2690" s="2">
        <v>277.327</v>
      </c>
      <c r="G2690" s="2">
        <v>79.09</v>
      </c>
      <c r="H2690" s="2">
        <v>535.99026224759939</v>
      </c>
      <c r="I2690" s="2">
        <v>892.40726224759942</v>
      </c>
      <c r="J2690" s="38">
        <v>0</v>
      </c>
      <c r="K2690" s="1">
        <v>495.82379200000003</v>
      </c>
      <c r="L2690" s="1">
        <v>-1.9999999999999999E-6</v>
      </c>
      <c r="M2690" s="1"/>
      <c r="N2690" s="9">
        <f t="shared" si="259"/>
        <v>1.9999999999999999E-6</v>
      </c>
      <c r="O2690" s="9">
        <f t="shared" si="260"/>
        <v>495.82379000000003</v>
      </c>
      <c r="P2690" s="9"/>
      <c r="Q2690" s="7">
        <f t="shared" si="261"/>
        <v>123.24339935446983</v>
      </c>
      <c r="R2690" s="7">
        <f t="shared" si="262"/>
        <v>35.147390823630658</v>
      </c>
      <c r="S2690" s="7">
        <f t="shared" si="263"/>
        <v>238.19268206949886</v>
      </c>
      <c r="T2690" s="7">
        <f t="shared" si="264"/>
        <v>396.58347224759939</v>
      </c>
      <c r="U2690" s="7"/>
    </row>
    <row r="2691" spans="1:21" x14ac:dyDescent="0.25">
      <c r="A2691" s="4">
        <v>2209</v>
      </c>
      <c r="B2691" s="6">
        <v>2025</v>
      </c>
      <c r="C2691" s="6">
        <v>4</v>
      </c>
      <c r="D2691" s="6">
        <v>3</v>
      </c>
      <c r="E2691" s="6">
        <v>1</v>
      </c>
      <c r="F2691" s="2">
        <v>259.63299999999998</v>
      </c>
      <c r="G2691" s="2">
        <v>78.227999999999994</v>
      </c>
      <c r="H2691" s="2">
        <v>531.67185781565672</v>
      </c>
      <c r="I2691" s="2">
        <v>869.53285781565671</v>
      </c>
      <c r="J2691" s="38">
        <v>0</v>
      </c>
      <c r="K2691" s="1">
        <v>463.95254799999998</v>
      </c>
      <c r="L2691" s="1">
        <v>-1.9999999999999999E-6</v>
      </c>
      <c r="M2691" s="1"/>
      <c r="N2691" s="9">
        <f t="shared" si="259"/>
        <v>1.9999999999999999E-6</v>
      </c>
      <c r="O2691" s="9">
        <f t="shared" si="260"/>
        <v>463.95254599999998</v>
      </c>
      <c r="P2691" s="9"/>
      <c r="Q2691" s="7">
        <f t="shared" si="261"/>
        <v>121.10184468722943</v>
      </c>
      <c r="R2691" s="7">
        <f t="shared" si="262"/>
        <v>36.488254983736979</v>
      </c>
      <c r="S2691" s="7">
        <f t="shared" si="263"/>
        <v>247.99021214469036</v>
      </c>
      <c r="T2691" s="7">
        <f t="shared" si="264"/>
        <v>405.58031181565673</v>
      </c>
      <c r="U2691" s="7"/>
    </row>
    <row r="2692" spans="1:21" x14ac:dyDescent="0.25">
      <c r="A2692" s="4">
        <v>2210</v>
      </c>
      <c r="B2692" s="6">
        <v>2025</v>
      </c>
      <c r="C2692" s="6">
        <v>4</v>
      </c>
      <c r="D2692" s="6">
        <v>3</v>
      </c>
      <c r="E2692" s="6">
        <v>2</v>
      </c>
      <c r="F2692" s="2">
        <v>256.404</v>
      </c>
      <c r="G2692" s="2">
        <v>77.281999999999996</v>
      </c>
      <c r="H2692" s="2">
        <v>531.56864744077848</v>
      </c>
      <c r="I2692" s="2">
        <v>865.2546474407784</v>
      </c>
      <c r="J2692" s="38">
        <v>0</v>
      </c>
      <c r="K2692" s="1">
        <v>446.77192500000001</v>
      </c>
      <c r="L2692" s="1">
        <v>-1.9999999999999999E-6</v>
      </c>
      <c r="M2692" s="1"/>
      <c r="N2692" s="9">
        <f t="shared" si="259"/>
        <v>1.9999999999999999E-6</v>
      </c>
      <c r="O2692" s="9">
        <f t="shared" si="260"/>
        <v>446.77192300000002</v>
      </c>
      <c r="P2692" s="9"/>
      <c r="Q2692" s="7">
        <f t="shared" si="261"/>
        <v>124.01048037694295</v>
      </c>
      <c r="R2692" s="7">
        <f t="shared" si="262"/>
        <v>37.377645998076879</v>
      </c>
      <c r="S2692" s="7">
        <f t="shared" si="263"/>
        <v>257.09459806575859</v>
      </c>
      <c r="T2692" s="7">
        <f t="shared" si="264"/>
        <v>418.48272444077838</v>
      </c>
      <c r="U2692" s="7"/>
    </row>
    <row r="2693" spans="1:21" x14ac:dyDescent="0.25">
      <c r="A2693" s="4">
        <v>2211</v>
      </c>
      <c r="B2693" s="6">
        <v>2025</v>
      </c>
      <c r="C2693" s="6">
        <v>4</v>
      </c>
      <c r="D2693" s="6">
        <v>3</v>
      </c>
      <c r="E2693" s="6">
        <v>3</v>
      </c>
      <c r="F2693" s="2">
        <v>256.76299999999998</v>
      </c>
      <c r="G2693" s="2">
        <v>76.731999999999999</v>
      </c>
      <c r="H2693" s="2">
        <v>532.21719114535358</v>
      </c>
      <c r="I2693" s="2">
        <v>865.71219114535359</v>
      </c>
      <c r="J2693" s="38">
        <v>0</v>
      </c>
      <c r="K2693" s="1">
        <v>433.33774299999999</v>
      </c>
      <c r="L2693" s="1">
        <v>-1.9999999999999999E-6</v>
      </c>
      <c r="M2693" s="1"/>
      <c r="N2693" s="9">
        <f t="shared" si="259"/>
        <v>1.9999999999999999E-6</v>
      </c>
      <c r="O2693" s="9">
        <f t="shared" si="260"/>
        <v>433.33774099999999</v>
      </c>
      <c r="P2693" s="9"/>
      <c r="Q2693" s="7">
        <f t="shared" si="261"/>
        <v>128.2386479919993</v>
      </c>
      <c r="R2693" s="7">
        <f t="shared" si="262"/>
        <v>38.323309580126775</v>
      </c>
      <c r="S2693" s="7">
        <f t="shared" si="263"/>
        <v>265.81249257322753</v>
      </c>
      <c r="T2693" s="7">
        <f t="shared" si="264"/>
        <v>432.37445014535359</v>
      </c>
      <c r="U2693" s="7"/>
    </row>
    <row r="2694" spans="1:21" x14ac:dyDescent="0.25">
      <c r="A2694" s="4">
        <v>2212</v>
      </c>
      <c r="B2694" s="6">
        <v>2025</v>
      </c>
      <c r="C2694" s="6">
        <v>4</v>
      </c>
      <c r="D2694" s="6">
        <v>3</v>
      </c>
      <c r="E2694" s="6">
        <v>4</v>
      </c>
      <c r="F2694" s="2">
        <v>262.89</v>
      </c>
      <c r="G2694" s="2">
        <v>76.442999999999998</v>
      </c>
      <c r="H2694" s="2">
        <v>538.92006320837129</v>
      </c>
      <c r="I2694" s="2">
        <v>878.25306320837126</v>
      </c>
      <c r="J2694" s="38">
        <v>0</v>
      </c>
      <c r="K2694" s="1">
        <v>378.29764499999999</v>
      </c>
      <c r="L2694" s="1">
        <v>-1.9999999999999999E-6</v>
      </c>
      <c r="M2694" s="1"/>
      <c r="N2694" s="9">
        <f t="shared" si="259"/>
        <v>1.9999999999999999E-6</v>
      </c>
      <c r="O2694" s="9">
        <f t="shared" si="260"/>
        <v>378.29764299999999</v>
      </c>
      <c r="P2694" s="9"/>
      <c r="Q2694" s="7">
        <f t="shared" si="261"/>
        <v>149.65308511243452</v>
      </c>
      <c r="R2694" s="7">
        <f t="shared" si="262"/>
        <v>43.516036308911836</v>
      </c>
      <c r="S2694" s="7">
        <f t="shared" si="263"/>
        <v>306.78629878702492</v>
      </c>
      <c r="T2694" s="7">
        <f t="shared" si="264"/>
        <v>499.95542020837127</v>
      </c>
      <c r="U2694" s="7"/>
    </row>
    <row r="2695" spans="1:21" x14ac:dyDescent="0.25">
      <c r="A2695" s="4">
        <v>2213</v>
      </c>
      <c r="B2695" s="6">
        <v>2025</v>
      </c>
      <c r="C2695" s="6">
        <v>4</v>
      </c>
      <c r="D2695" s="6">
        <v>3</v>
      </c>
      <c r="E2695" s="6">
        <v>5</v>
      </c>
      <c r="F2695" s="2">
        <v>277.66000000000003</v>
      </c>
      <c r="G2695" s="2">
        <v>77.114999999999995</v>
      </c>
      <c r="H2695" s="2">
        <v>556.93373156664984</v>
      </c>
      <c r="I2695" s="2">
        <v>911.70873156664993</v>
      </c>
      <c r="J2695" s="38">
        <v>0</v>
      </c>
      <c r="K2695" s="1">
        <v>373.05184199999997</v>
      </c>
      <c r="L2695" s="1">
        <v>-1.9999999999999999E-6</v>
      </c>
      <c r="M2695" s="1"/>
      <c r="N2695" s="9">
        <f t="shared" si="259"/>
        <v>1.9999999999999999E-6</v>
      </c>
      <c r="O2695" s="9">
        <f t="shared" si="260"/>
        <v>373.05183999999997</v>
      </c>
      <c r="P2695" s="9"/>
      <c r="Q2695" s="7">
        <f t="shared" si="261"/>
        <v>164.04742801507575</v>
      </c>
      <c r="R2695" s="7">
        <f t="shared" si="262"/>
        <v>45.56118062156078</v>
      </c>
      <c r="S2695" s="7">
        <f t="shared" si="263"/>
        <v>329.04828293001339</v>
      </c>
      <c r="T2695" s="7">
        <f t="shared" si="264"/>
        <v>538.65689156664996</v>
      </c>
      <c r="U2695" s="7"/>
    </row>
    <row r="2696" spans="1:21" x14ac:dyDescent="0.25">
      <c r="A2696" s="4">
        <v>2214</v>
      </c>
      <c r="B2696" s="6">
        <v>2025</v>
      </c>
      <c r="C2696" s="6">
        <v>4</v>
      </c>
      <c r="D2696" s="6">
        <v>3</v>
      </c>
      <c r="E2696" s="6">
        <v>6</v>
      </c>
      <c r="F2696" s="2">
        <v>298.71600000000001</v>
      </c>
      <c r="G2696" s="2">
        <v>81.483000000000004</v>
      </c>
      <c r="H2696" s="2">
        <v>587.48219632377038</v>
      </c>
      <c r="I2696" s="2">
        <v>967.68119632377034</v>
      </c>
      <c r="J2696" s="38">
        <v>0</v>
      </c>
      <c r="K2696" s="1">
        <v>446.51388200600002</v>
      </c>
      <c r="L2696" s="1">
        <v>-3.1045930999999998</v>
      </c>
      <c r="M2696" s="1"/>
      <c r="N2696" s="9">
        <f t="shared" si="259"/>
        <v>3.1045930999999998</v>
      </c>
      <c r="O2696" s="9">
        <f t="shared" si="260"/>
        <v>443.40928890600003</v>
      </c>
      <c r="P2696" s="9"/>
      <c r="Q2696" s="7">
        <f t="shared" si="261"/>
        <v>161.83884495344483</v>
      </c>
      <c r="R2696" s="7">
        <f t="shared" si="262"/>
        <v>44.14599353011404</v>
      </c>
      <c r="S2696" s="7">
        <f t="shared" si="263"/>
        <v>318.28706893421145</v>
      </c>
      <c r="T2696" s="7">
        <f t="shared" si="264"/>
        <v>524.27190741777031</v>
      </c>
      <c r="U2696" s="7"/>
    </row>
    <row r="2697" spans="1:21" x14ac:dyDescent="0.25">
      <c r="A2697" s="4">
        <v>2215</v>
      </c>
      <c r="B2697" s="6">
        <v>2025</v>
      </c>
      <c r="C2697" s="6">
        <v>4</v>
      </c>
      <c r="D2697" s="6">
        <v>3</v>
      </c>
      <c r="E2697" s="6">
        <v>7</v>
      </c>
      <c r="F2697" s="2">
        <v>322.66500000000002</v>
      </c>
      <c r="G2697" s="2">
        <v>89.311999999999998</v>
      </c>
      <c r="H2697" s="2">
        <v>595.88381620542702</v>
      </c>
      <c r="I2697" s="2">
        <v>1007.860816205427</v>
      </c>
      <c r="J2697" s="38">
        <v>0</v>
      </c>
      <c r="K2697" s="1">
        <v>790.75387190000004</v>
      </c>
      <c r="L2697" s="1">
        <v>56.550039999999996</v>
      </c>
      <c r="M2697" s="1"/>
      <c r="N2697" s="9">
        <f t="shared" si="259"/>
        <v>0</v>
      </c>
      <c r="O2697" s="9">
        <f t="shared" si="260"/>
        <v>790.75387190000004</v>
      </c>
      <c r="P2697" s="9"/>
      <c r="Q2697" s="7">
        <f t="shared" si="261"/>
        <v>69.506434874666354</v>
      </c>
      <c r="R2697" s="7">
        <f t="shared" si="262"/>
        <v>19.239021001739275</v>
      </c>
      <c r="S2697" s="7">
        <f t="shared" si="263"/>
        <v>128.36148842902139</v>
      </c>
      <c r="T2697" s="7">
        <f t="shared" si="264"/>
        <v>217.10694430542696</v>
      </c>
      <c r="U2697" s="7"/>
    </row>
    <row r="2698" spans="1:21" x14ac:dyDescent="0.25">
      <c r="A2698" s="4">
        <v>2216</v>
      </c>
      <c r="B2698" s="6">
        <v>2025</v>
      </c>
      <c r="C2698" s="6">
        <v>4</v>
      </c>
      <c r="D2698" s="6">
        <v>3</v>
      </c>
      <c r="E2698" s="6">
        <v>8</v>
      </c>
      <c r="F2698" s="2">
        <v>308.48399999999998</v>
      </c>
      <c r="G2698" s="2">
        <v>100.502</v>
      </c>
      <c r="H2698" s="2">
        <v>610.0747250470871</v>
      </c>
      <c r="I2698" s="2">
        <v>1019.0607250470871</v>
      </c>
      <c r="J2698" s="38">
        <v>0</v>
      </c>
      <c r="K2698" s="1">
        <v>982.35289199999988</v>
      </c>
      <c r="L2698" s="1">
        <v>-30.49831</v>
      </c>
      <c r="M2698" s="1"/>
      <c r="N2698" s="9">
        <f t="shared" si="259"/>
        <v>30.49831</v>
      </c>
      <c r="O2698" s="9">
        <f t="shared" si="260"/>
        <v>951.85458199999994</v>
      </c>
      <c r="P2698" s="9"/>
      <c r="Q2698" s="7">
        <f t="shared" si="261"/>
        <v>20.344243794480121</v>
      </c>
      <c r="R2698" s="7">
        <f t="shared" si="262"/>
        <v>6.6280169792690913</v>
      </c>
      <c r="S2698" s="7">
        <f t="shared" si="263"/>
        <v>40.23388227333794</v>
      </c>
      <c r="T2698" s="7">
        <f t="shared" si="264"/>
        <v>67.206143047087153</v>
      </c>
      <c r="U2698" s="7"/>
    </row>
    <row r="2699" spans="1:21" x14ac:dyDescent="0.25">
      <c r="A2699" s="4">
        <v>2217</v>
      </c>
      <c r="B2699" s="6">
        <v>2025</v>
      </c>
      <c r="C2699" s="6">
        <v>4</v>
      </c>
      <c r="D2699" s="6">
        <v>3</v>
      </c>
      <c r="E2699" s="6">
        <v>9</v>
      </c>
      <c r="F2699" s="2">
        <v>252.33600000000001</v>
      </c>
      <c r="G2699" s="2">
        <v>118.89100000000001</v>
      </c>
      <c r="H2699" s="2">
        <v>617.55004991508815</v>
      </c>
      <c r="I2699" s="2">
        <v>988.77704991508813</v>
      </c>
      <c r="J2699" s="38">
        <v>0</v>
      </c>
      <c r="K2699" s="1">
        <v>1015.2413310000001</v>
      </c>
      <c r="L2699" s="1">
        <v>-45.305819999999997</v>
      </c>
      <c r="M2699" s="1"/>
      <c r="N2699" s="9">
        <f t="shared" si="259"/>
        <v>45.305819999999997</v>
      </c>
      <c r="O2699" s="9">
        <f t="shared" si="260"/>
        <v>969.93551100000002</v>
      </c>
      <c r="P2699" s="9"/>
      <c r="Q2699" s="7">
        <f t="shared" si="261"/>
        <v>4.8083625768680349</v>
      </c>
      <c r="R2699" s="7">
        <f t="shared" si="262"/>
        <v>2.2655151667871962</v>
      </c>
      <c r="S2699" s="7">
        <f t="shared" si="263"/>
        <v>11.767661171432906</v>
      </c>
      <c r="T2699" s="7">
        <f t="shared" si="264"/>
        <v>18.841538915088108</v>
      </c>
      <c r="U2699" s="7"/>
    </row>
    <row r="2700" spans="1:21" x14ac:dyDescent="0.25">
      <c r="A2700" s="4">
        <v>2218</v>
      </c>
      <c r="B2700" s="6">
        <v>2025</v>
      </c>
      <c r="C2700" s="6">
        <v>4</v>
      </c>
      <c r="D2700" s="6">
        <v>3</v>
      </c>
      <c r="E2700" s="6">
        <v>10</v>
      </c>
      <c r="F2700" s="2">
        <v>202.33699999999999</v>
      </c>
      <c r="G2700" s="2">
        <v>127.702</v>
      </c>
      <c r="H2700" s="2">
        <v>619.18136632139317</v>
      </c>
      <c r="I2700" s="2">
        <v>949.22036632139316</v>
      </c>
      <c r="J2700" s="38">
        <v>0</v>
      </c>
      <c r="K2700" s="1">
        <v>1061.6856129999999</v>
      </c>
      <c r="L2700" s="1">
        <v>-81.260429999999999</v>
      </c>
      <c r="M2700" s="1"/>
      <c r="N2700" s="9">
        <f t="shared" si="259"/>
        <v>81.260429999999999</v>
      </c>
      <c r="O2700" s="9">
        <f t="shared" si="260"/>
        <v>980.42518299999983</v>
      </c>
      <c r="P2700" s="9"/>
      <c r="Q2700" s="7">
        <f t="shared" si="261"/>
        <v>-6.6516577354614412</v>
      </c>
      <c r="R2700" s="7">
        <f t="shared" si="262"/>
        <v>-4.1980952378156076</v>
      </c>
      <c r="S2700" s="7">
        <f t="shared" si="263"/>
        <v>-20.355063705329599</v>
      </c>
      <c r="T2700" s="7">
        <f t="shared" si="264"/>
        <v>-31.204816678606676</v>
      </c>
      <c r="U2700" s="7"/>
    </row>
    <row r="2701" spans="1:21" x14ac:dyDescent="0.25">
      <c r="A2701" s="4">
        <v>2219</v>
      </c>
      <c r="B2701" s="6">
        <v>2025</v>
      </c>
      <c r="C2701" s="6">
        <v>4</v>
      </c>
      <c r="D2701" s="6">
        <v>3</v>
      </c>
      <c r="E2701" s="6">
        <v>11</v>
      </c>
      <c r="F2701" s="2">
        <v>171.12899999999999</v>
      </c>
      <c r="G2701" s="2">
        <v>134.11699999999999</v>
      </c>
      <c r="H2701" s="2">
        <v>621.63966472190907</v>
      </c>
      <c r="I2701" s="2">
        <v>926.88566472190905</v>
      </c>
      <c r="J2701" s="38">
        <v>0</v>
      </c>
      <c r="K2701" s="1">
        <v>1122.5320259999999</v>
      </c>
      <c r="L2701" s="1">
        <v>-135.79802000000001</v>
      </c>
      <c r="M2701" s="1"/>
      <c r="N2701" s="9">
        <f t="shared" si="259"/>
        <v>135.79802000000001</v>
      </c>
      <c r="O2701" s="9">
        <f t="shared" si="260"/>
        <v>986.73400599999991</v>
      </c>
      <c r="P2701" s="9"/>
      <c r="Q2701" s="7">
        <f t="shared" si="261"/>
        <v>-11.049676550614492</v>
      </c>
      <c r="R2701" s="7">
        <f t="shared" si="262"/>
        <v>-8.6598383087539901</v>
      </c>
      <c r="S2701" s="7">
        <f t="shared" si="263"/>
        <v>-40.138826418722374</v>
      </c>
      <c r="T2701" s="7">
        <f t="shared" si="264"/>
        <v>-59.848341278090743</v>
      </c>
      <c r="U2701" s="7"/>
    </row>
    <row r="2702" spans="1:21" x14ac:dyDescent="0.25">
      <c r="A2702" s="4">
        <v>2220</v>
      </c>
      <c r="B2702" s="6">
        <v>2025</v>
      </c>
      <c r="C2702" s="6">
        <v>4</v>
      </c>
      <c r="D2702" s="6">
        <v>3</v>
      </c>
      <c r="E2702" s="6">
        <v>12</v>
      </c>
      <c r="F2702" s="2">
        <v>146.767</v>
      </c>
      <c r="G2702" s="2">
        <v>136.36600000000001</v>
      </c>
      <c r="H2702" s="2">
        <v>622.51333697995381</v>
      </c>
      <c r="I2702" s="2">
        <v>905.64633697995384</v>
      </c>
      <c r="J2702" s="38">
        <v>0</v>
      </c>
      <c r="K2702" s="1">
        <v>1083.0985249999999</v>
      </c>
      <c r="L2702" s="1">
        <v>-96.827160000000006</v>
      </c>
      <c r="M2702" s="1"/>
      <c r="N2702" s="9">
        <f t="shared" si="259"/>
        <v>96.827160000000006</v>
      </c>
      <c r="O2702" s="9">
        <f t="shared" si="260"/>
        <v>986.27136499999983</v>
      </c>
      <c r="P2702" s="9"/>
      <c r="Q2702" s="7">
        <f t="shared" si="261"/>
        <v>-13.065909952087651</v>
      </c>
      <c r="R2702" s="7">
        <f t="shared" si="262"/>
        <v>-12.139962501968313</v>
      </c>
      <c r="S2702" s="7">
        <f t="shared" si="263"/>
        <v>-55.419155565990081</v>
      </c>
      <c r="T2702" s="7">
        <f t="shared" si="264"/>
        <v>-80.625028020045988</v>
      </c>
      <c r="U2702" s="7"/>
    </row>
    <row r="2703" spans="1:21" x14ac:dyDescent="0.25">
      <c r="A2703" s="4">
        <v>2221</v>
      </c>
      <c r="B2703" s="6">
        <v>2025</v>
      </c>
      <c r="C2703" s="6">
        <v>4</v>
      </c>
      <c r="D2703" s="6">
        <v>3</v>
      </c>
      <c r="E2703" s="6">
        <v>13</v>
      </c>
      <c r="F2703" s="2">
        <v>150.26599999999999</v>
      </c>
      <c r="G2703" s="2">
        <v>135.36500000000001</v>
      </c>
      <c r="H2703" s="2">
        <v>627.37069016490148</v>
      </c>
      <c r="I2703" s="2">
        <v>913.00169016490145</v>
      </c>
      <c r="J2703" s="38">
        <v>0</v>
      </c>
      <c r="K2703" s="1">
        <v>1088.0944570000001</v>
      </c>
      <c r="L2703" s="1">
        <v>-94.787610000000001</v>
      </c>
      <c r="M2703" s="1"/>
      <c r="N2703" s="9">
        <f t="shared" si="259"/>
        <v>94.787610000000001</v>
      </c>
      <c r="O2703" s="9">
        <f t="shared" si="260"/>
        <v>993.30684700000018</v>
      </c>
      <c r="P2703" s="9"/>
      <c r="Q2703" s="7">
        <f t="shared" si="261"/>
        <v>-13.216990534599603</v>
      </c>
      <c r="R2703" s="7">
        <f t="shared" si="262"/>
        <v>-11.906338917094189</v>
      </c>
      <c r="S2703" s="7">
        <f t="shared" si="263"/>
        <v>-55.18182738340488</v>
      </c>
      <c r="T2703" s="7">
        <f t="shared" si="264"/>
        <v>-80.305156835098728</v>
      </c>
      <c r="U2703" s="7"/>
    </row>
    <row r="2704" spans="1:21" x14ac:dyDescent="0.25">
      <c r="A2704" s="4">
        <v>2222</v>
      </c>
      <c r="B2704" s="6">
        <v>2025</v>
      </c>
      <c r="C2704" s="6">
        <v>4</v>
      </c>
      <c r="D2704" s="6">
        <v>3</v>
      </c>
      <c r="E2704" s="6">
        <v>14</v>
      </c>
      <c r="F2704" s="2">
        <v>152.185</v>
      </c>
      <c r="G2704" s="2">
        <v>135.93199999999999</v>
      </c>
      <c r="H2704" s="2">
        <v>630.53777880702626</v>
      </c>
      <c r="I2704" s="2">
        <v>918.65477880702622</v>
      </c>
      <c r="J2704" s="38">
        <v>0</v>
      </c>
      <c r="K2704" s="1">
        <v>1094.549659</v>
      </c>
      <c r="L2704" s="1">
        <v>-97.386920000000003</v>
      </c>
      <c r="M2704" s="1"/>
      <c r="N2704" s="9">
        <f t="shared" si="259"/>
        <v>97.386920000000003</v>
      </c>
      <c r="O2704" s="9">
        <f t="shared" si="260"/>
        <v>997.16273899999999</v>
      </c>
      <c r="P2704" s="9"/>
      <c r="Q2704" s="7">
        <f t="shared" si="261"/>
        <v>-13.005684178210174</v>
      </c>
      <c r="R2704" s="7">
        <f t="shared" si="262"/>
        <v>-11.61670770254932</v>
      </c>
      <c r="S2704" s="7">
        <f t="shared" si="263"/>
        <v>-53.885568312214332</v>
      </c>
      <c r="T2704" s="7">
        <f t="shared" si="264"/>
        <v>-78.507960192973769</v>
      </c>
      <c r="U2704" s="7"/>
    </row>
    <row r="2705" spans="1:21" x14ac:dyDescent="0.25">
      <c r="A2705" s="4">
        <v>2223</v>
      </c>
      <c r="B2705" s="6">
        <v>2025</v>
      </c>
      <c r="C2705" s="6">
        <v>4</v>
      </c>
      <c r="D2705" s="6">
        <v>3</v>
      </c>
      <c r="E2705" s="6">
        <v>15</v>
      </c>
      <c r="F2705" s="2">
        <v>158.97399999999999</v>
      </c>
      <c r="G2705" s="2">
        <v>137.126</v>
      </c>
      <c r="H2705" s="2">
        <v>622.10004673670937</v>
      </c>
      <c r="I2705" s="2">
        <v>918.2000467367094</v>
      </c>
      <c r="J2705" s="38">
        <v>0</v>
      </c>
      <c r="K2705" s="1">
        <v>1050.3939520000001</v>
      </c>
      <c r="L2705" s="1">
        <v>-50.152100000000004</v>
      </c>
      <c r="M2705" s="1"/>
      <c r="N2705" s="9">
        <f t="shared" si="259"/>
        <v>50.152100000000004</v>
      </c>
      <c r="O2705" s="9">
        <f t="shared" si="260"/>
        <v>1000.2418520000001</v>
      </c>
      <c r="P2705" s="9"/>
      <c r="Q2705" s="7">
        <f t="shared" si="261"/>
        <v>-14.204436164297277</v>
      </c>
      <c r="R2705" s="7">
        <f t="shared" si="262"/>
        <v>-12.252302347965269</v>
      </c>
      <c r="S2705" s="7">
        <f t="shared" si="263"/>
        <v>-55.585066751028194</v>
      </c>
      <c r="T2705" s="7">
        <f t="shared" si="264"/>
        <v>-82.041805263290712</v>
      </c>
      <c r="U2705" s="7"/>
    </row>
    <row r="2706" spans="1:21" x14ac:dyDescent="0.25">
      <c r="A2706" s="4">
        <v>2224</v>
      </c>
      <c r="B2706" s="6">
        <v>2025</v>
      </c>
      <c r="C2706" s="6">
        <v>4</v>
      </c>
      <c r="D2706" s="6">
        <v>3</v>
      </c>
      <c r="E2706" s="6">
        <v>16</v>
      </c>
      <c r="F2706" s="2">
        <v>204.47200000000001</v>
      </c>
      <c r="G2706" s="2">
        <v>133.779</v>
      </c>
      <c r="H2706" s="2">
        <v>611.53128357907281</v>
      </c>
      <c r="I2706" s="2">
        <v>949.78228357907278</v>
      </c>
      <c r="J2706" s="38">
        <v>0</v>
      </c>
      <c r="K2706" s="1">
        <v>1052.7802349999999</v>
      </c>
      <c r="L2706" s="1">
        <v>-51.377885999999997</v>
      </c>
      <c r="M2706" s="1"/>
      <c r="N2706" s="9">
        <f t="shared" si="259"/>
        <v>51.377885999999997</v>
      </c>
      <c r="O2706" s="9">
        <f t="shared" si="260"/>
        <v>1001.402349</v>
      </c>
      <c r="P2706" s="9"/>
      <c r="Q2706" s="7">
        <f t="shared" si="261"/>
        <v>-11.112923666015178</v>
      </c>
      <c r="R2706" s="7">
        <f t="shared" si="262"/>
        <v>-7.2708039003670137</v>
      </c>
      <c r="S2706" s="7">
        <f t="shared" si="263"/>
        <v>-33.236337854545013</v>
      </c>
      <c r="T2706" s="7">
        <f t="shared" si="264"/>
        <v>-51.620065420927176</v>
      </c>
      <c r="U2706" s="7"/>
    </row>
    <row r="2707" spans="1:21" x14ac:dyDescent="0.25">
      <c r="A2707" s="4">
        <v>2225</v>
      </c>
      <c r="B2707" s="6">
        <v>2025</v>
      </c>
      <c r="C2707" s="6">
        <v>4</v>
      </c>
      <c r="D2707" s="6">
        <v>3</v>
      </c>
      <c r="E2707" s="6">
        <v>17</v>
      </c>
      <c r="F2707" s="2">
        <v>266.62200000000001</v>
      </c>
      <c r="G2707" s="2">
        <v>121.211</v>
      </c>
      <c r="H2707" s="2">
        <v>596.79393101061248</v>
      </c>
      <c r="I2707" s="2">
        <v>984.62693101061245</v>
      </c>
      <c r="J2707" s="38">
        <v>0</v>
      </c>
      <c r="K2707" s="1">
        <v>993.92360199999996</v>
      </c>
      <c r="L2707" s="1">
        <v>-10.24207</v>
      </c>
      <c r="M2707" s="1"/>
      <c r="N2707" s="9">
        <f t="shared" si="259"/>
        <v>10.24207</v>
      </c>
      <c r="O2707" s="9">
        <f t="shared" si="260"/>
        <v>983.68153199999995</v>
      </c>
      <c r="P2707" s="9"/>
      <c r="Q2707" s="7">
        <f t="shared" si="261"/>
        <v>0.25599967568308557</v>
      </c>
      <c r="R2707" s="7">
        <f t="shared" si="262"/>
        <v>0.11638190655392577</v>
      </c>
      <c r="S2707" s="7">
        <f t="shared" si="263"/>
        <v>0.57301742837557867</v>
      </c>
      <c r="T2707" s="7">
        <f t="shared" si="264"/>
        <v>0.94539901061250475</v>
      </c>
      <c r="U2707" s="7"/>
    </row>
    <row r="2708" spans="1:21" x14ac:dyDescent="0.25">
      <c r="A2708" s="4">
        <v>2226</v>
      </c>
      <c r="B2708" s="6">
        <v>2025</v>
      </c>
      <c r="C2708" s="6">
        <v>4</v>
      </c>
      <c r="D2708" s="6">
        <v>3</v>
      </c>
      <c r="E2708" s="6">
        <v>18</v>
      </c>
      <c r="F2708" s="2">
        <v>314.28399999999999</v>
      </c>
      <c r="G2708" s="2">
        <v>100.803</v>
      </c>
      <c r="H2708" s="2">
        <v>580.78117123983611</v>
      </c>
      <c r="I2708" s="2">
        <v>995.8681712398361</v>
      </c>
      <c r="J2708" s="38">
        <v>0</v>
      </c>
      <c r="K2708" s="1">
        <v>745.66048699999999</v>
      </c>
      <c r="L2708" s="1">
        <v>114.43312</v>
      </c>
      <c r="M2708" s="1"/>
      <c r="N2708" s="9">
        <f t="shared" si="259"/>
        <v>0</v>
      </c>
      <c r="O2708" s="9">
        <f t="shared" si="260"/>
        <v>745.66048699999999</v>
      </c>
      <c r="P2708" s="9"/>
      <c r="Q2708" s="7">
        <f t="shared" si="261"/>
        <v>78.962531492227583</v>
      </c>
      <c r="R2708" s="7">
        <f t="shared" si="262"/>
        <v>25.326329250012776</v>
      </c>
      <c r="S2708" s="7">
        <f t="shared" si="263"/>
        <v>145.91882349759578</v>
      </c>
      <c r="T2708" s="7">
        <f t="shared" si="264"/>
        <v>250.20768423983611</v>
      </c>
      <c r="U2708" s="7"/>
    </row>
    <row r="2709" spans="1:21" x14ac:dyDescent="0.25">
      <c r="A2709" s="4">
        <v>2227</v>
      </c>
      <c r="B2709" s="6">
        <v>2025</v>
      </c>
      <c r="C2709" s="6">
        <v>4</v>
      </c>
      <c r="D2709" s="6">
        <v>3</v>
      </c>
      <c r="E2709" s="6">
        <v>19</v>
      </c>
      <c r="F2709" s="2">
        <v>346.19900000000001</v>
      </c>
      <c r="G2709" s="2">
        <v>88.960999999999999</v>
      </c>
      <c r="H2709" s="2">
        <v>572.88598287409457</v>
      </c>
      <c r="I2709" s="2">
        <v>1008.0459828740945</v>
      </c>
      <c r="J2709" s="38">
        <v>0</v>
      </c>
      <c r="K2709" s="1">
        <v>477.90460859999996</v>
      </c>
      <c r="L2709" s="1">
        <v>170</v>
      </c>
      <c r="M2709" s="1"/>
      <c r="N2709" s="9">
        <f t="shared" si="259"/>
        <v>0</v>
      </c>
      <c r="O2709" s="9">
        <f t="shared" si="260"/>
        <v>477.90460859999996</v>
      </c>
      <c r="P2709" s="9"/>
      <c r="Q2709" s="7">
        <f t="shared" si="261"/>
        <v>182.06948566873146</v>
      </c>
      <c r="R2709" s="7">
        <f t="shared" si="262"/>
        <v>46.785471692801018</v>
      </c>
      <c r="S2709" s="7">
        <f t="shared" si="263"/>
        <v>301.28641691256212</v>
      </c>
      <c r="T2709" s="7">
        <f t="shared" si="264"/>
        <v>530.14137427409457</v>
      </c>
      <c r="U2709" s="7"/>
    </row>
    <row r="2710" spans="1:21" x14ac:dyDescent="0.25">
      <c r="A2710" s="4">
        <v>2228</v>
      </c>
      <c r="B2710" s="6">
        <v>2025</v>
      </c>
      <c r="C2710" s="6">
        <v>4</v>
      </c>
      <c r="D2710" s="6">
        <v>3</v>
      </c>
      <c r="E2710" s="6">
        <v>20</v>
      </c>
      <c r="F2710" s="2">
        <v>375.94600000000003</v>
      </c>
      <c r="G2710" s="2">
        <v>90.409000000000006</v>
      </c>
      <c r="H2710" s="2">
        <v>587.23691916205632</v>
      </c>
      <c r="I2710" s="2">
        <v>1053.5919191620565</v>
      </c>
      <c r="J2710" s="38">
        <v>0</v>
      </c>
      <c r="K2710" s="1">
        <v>407.71837519999997</v>
      </c>
      <c r="L2710" s="1">
        <v>170</v>
      </c>
      <c r="M2710" s="1"/>
      <c r="N2710" s="9">
        <f t="shared" si="259"/>
        <v>0</v>
      </c>
      <c r="O2710" s="9">
        <f t="shared" si="260"/>
        <v>407.71837519999997</v>
      </c>
      <c r="P2710" s="9"/>
      <c r="Q2710" s="7">
        <f t="shared" si="261"/>
        <v>230.4626401761642</v>
      </c>
      <c r="R2710" s="7">
        <f t="shared" si="262"/>
        <v>55.422578869536665</v>
      </c>
      <c r="S2710" s="7">
        <f t="shared" si="263"/>
        <v>359.98832491635557</v>
      </c>
      <c r="T2710" s="7">
        <f t="shared" si="264"/>
        <v>645.87354396205649</v>
      </c>
      <c r="U2710" s="7"/>
    </row>
    <row r="2711" spans="1:21" x14ac:dyDescent="0.25">
      <c r="A2711" s="4">
        <v>2229</v>
      </c>
      <c r="B2711" s="6">
        <v>2025</v>
      </c>
      <c r="C2711" s="6">
        <v>4</v>
      </c>
      <c r="D2711" s="6">
        <v>3</v>
      </c>
      <c r="E2711" s="6">
        <v>21</v>
      </c>
      <c r="F2711" s="2">
        <v>377.95499999999998</v>
      </c>
      <c r="G2711" s="2">
        <v>92.822000000000003</v>
      </c>
      <c r="H2711" s="2">
        <v>579.17219252890459</v>
      </c>
      <c r="I2711" s="2">
        <v>1049.9491925289046</v>
      </c>
      <c r="J2711" s="38">
        <v>0</v>
      </c>
      <c r="K2711" s="1">
        <v>380.82053300000001</v>
      </c>
      <c r="L2711" s="1">
        <v>54.387473</v>
      </c>
      <c r="M2711" s="1"/>
      <c r="N2711" s="9">
        <f t="shared" si="259"/>
        <v>0</v>
      </c>
      <c r="O2711" s="9">
        <f t="shared" si="260"/>
        <v>380.82053300000001</v>
      </c>
      <c r="P2711" s="9"/>
      <c r="Q2711" s="7">
        <f t="shared" si="261"/>
        <v>240.86929568764339</v>
      </c>
      <c r="R2711" s="7">
        <f t="shared" si="262"/>
        <v>59.155110434624319</v>
      </c>
      <c r="S2711" s="7">
        <f t="shared" si="263"/>
        <v>369.10425340663687</v>
      </c>
      <c r="T2711" s="7">
        <f t="shared" si="264"/>
        <v>669.12865952890456</v>
      </c>
      <c r="U2711" s="7"/>
    </row>
    <row r="2712" spans="1:21" x14ac:dyDescent="0.25">
      <c r="A2712" s="4">
        <v>2230</v>
      </c>
      <c r="B2712" s="6">
        <v>2025</v>
      </c>
      <c r="C2712" s="6">
        <v>4</v>
      </c>
      <c r="D2712" s="6">
        <v>3</v>
      </c>
      <c r="E2712" s="6">
        <v>22</v>
      </c>
      <c r="F2712" s="2">
        <v>339.67</v>
      </c>
      <c r="G2712" s="2">
        <v>86.088999999999999</v>
      </c>
      <c r="H2712" s="2">
        <v>561.2644202930851</v>
      </c>
      <c r="I2712" s="2">
        <v>987.02342029308511</v>
      </c>
      <c r="J2712" s="38">
        <v>0</v>
      </c>
      <c r="K2712" s="1">
        <v>380.02859000000001</v>
      </c>
      <c r="L2712" s="1">
        <v>0</v>
      </c>
      <c r="M2712" s="1"/>
      <c r="N2712" s="9">
        <f t="shared" si="259"/>
        <v>0</v>
      </c>
      <c r="O2712" s="9">
        <f t="shared" si="260"/>
        <v>380.02859000000001</v>
      </c>
      <c r="P2712" s="9"/>
      <c r="Q2712" s="7">
        <f t="shared" si="261"/>
        <v>208.88859348892663</v>
      </c>
      <c r="R2712" s="7">
        <f t="shared" si="262"/>
        <v>52.942591706268445</v>
      </c>
      <c r="S2712" s="7">
        <f t="shared" si="263"/>
        <v>345.16364509789003</v>
      </c>
      <c r="T2712" s="7">
        <f t="shared" si="264"/>
        <v>606.9948302930851</v>
      </c>
      <c r="U2712" s="7"/>
    </row>
    <row r="2713" spans="1:21" x14ac:dyDescent="0.25">
      <c r="A2713" s="4">
        <v>2231</v>
      </c>
      <c r="B2713" s="6">
        <v>2025</v>
      </c>
      <c r="C2713" s="6">
        <v>4</v>
      </c>
      <c r="D2713" s="6">
        <v>3</v>
      </c>
      <c r="E2713" s="6">
        <v>23</v>
      </c>
      <c r="F2713" s="2">
        <v>296.84300000000002</v>
      </c>
      <c r="G2713" s="2">
        <v>81.162000000000006</v>
      </c>
      <c r="H2713" s="2">
        <v>548.2184749269403</v>
      </c>
      <c r="I2713" s="2">
        <v>926.2234749269403</v>
      </c>
      <c r="J2713" s="38">
        <v>0</v>
      </c>
      <c r="K2713" s="1">
        <v>383.15434899999997</v>
      </c>
      <c r="L2713" s="1">
        <v>-1.9999999999999999E-6</v>
      </c>
      <c r="M2713" s="1"/>
      <c r="N2713" s="9">
        <f t="shared" si="259"/>
        <v>1.9999999999999999E-6</v>
      </c>
      <c r="O2713" s="9">
        <f t="shared" si="260"/>
        <v>383.15434699999997</v>
      </c>
      <c r="P2713" s="9"/>
      <c r="Q2713" s="7">
        <f t="shared" si="261"/>
        <v>174.04684021200453</v>
      </c>
      <c r="R2713" s="7">
        <f t="shared" si="262"/>
        <v>47.587410332353173</v>
      </c>
      <c r="S2713" s="7">
        <f t="shared" si="263"/>
        <v>321.43487738258261</v>
      </c>
      <c r="T2713" s="7">
        <f t="shared" si="264"/>
        <v>543.06912792694038</v>
      </c>
      <c r="U2713" s="7"/>
    </row>
    <row r="2714" spans="1:21" x14ac:dyDescent="0.25">
      <c r="A2714" s="4">
        <v>2232</v>
      </c>
      <c r="B2714" s="6">
        <v>2025</v>
      </c>
      <c r="C2714" s="6">
        <v>4</v>
      </c>
      <c r="D2714" s="6">
        <v>3</v>
      </c>
      <c r="E2714" s="6">
        <v>24</v>
      </c>
      <c r="F2714" s="2">
        <v>276.74700000000001</v>
      </c>
      <c r="G2714" s="2">
        <v>78.421999999999997</v>
      </c>
      <c r="H2714" s="2">
        <v>537.64377886820239</v>
      </c>
      <c r="I2714" s="2">
        <v>892.81277886820237</v>
      </c>
      <c r="J2714" s="38">
        <v>0</v>
      </c>
      <c r="K2714" s="1">
        <v>382.31486199999995</v>
      </c>
      <c r="L2714" s="1">
        <v>-1.9999999999999999E-6</v>
      </c>
      <c r="M2714" s="1"/>
      <c r="N2714" s="9">
        <f t="shared" si="259"/>
        <v>1.9999999999999999E-6</v>
      </c>
      <c r="O2714" s="9">
        <f t="shared" si="260"/>
        <v>382.31485999999995</v>
      </c>
      <c r="P2714" s="9"/>
      <c r="Q2714" s="7">
        <f t="shared" si="261"/>
        <v>158.2400822399901</v>
      </c>
      <c r="R2714" s="7">
        <f t="shared" si="262"/>
        <v>44.840607953923623</v>
      </c>
      <c r="S2714" s="7">
        <f t="shared" si="263"/>
        <v>307.41722867428871</v>
      </c>
      <c r="T2714" s="7">
        <f t="shared" si="264"/>
        <v>510.49791886820242</v>
      </c>
      <c r="U2714" s="7"/>
    </row>
    <row r="2715" spans="1:21" x14ac:dyDescent="0.25">
      <c r="A2715" s="4">
        <v>2233</v>
      </c>
      <c r="B2715" s="6">
        <v>2025</v>
      </c>
      <c r="C2715" s="6">
        <v>4</v>
      </c>
      <c r="D2715" s="6">
        <v>4</v>
      </c>
      <c r="E2715" s="6">
        <v>1</v>
      </c>
      <c r="F2715" s="2">
        <v>260.76100000000002</v>
      </c>
      <c r="G2715" s="2">
        <v>77.290000000000006</v>
      </c>
      <c r="H2715" s="2">
        <v>531.32524978255628</v>
      </c>
      <c r="I2715" s="2">
        <v>869.37624978255633</v>
      </c>
      <c r="J2715" s="38">
        <v>0</v>
      </c>
      <c r="K2715" s="1">
        <v>376.33883800000001</v>
      </c>
      <c r="L2715" s="1">
        <v>-1.9999999999999999E-6</v>
      </c>
      <c r="M2715" s="1"/>
      <c r="N2715" s="9">
        <f t="shared" si="259"/>
        <v>1.9999999999999999E-6</v>
      </c>
      <c r="O2715" s="9">
        <f t="shared" si="260"/>
        <v>376.33883600000001</v>
      </c>
      <c r="P2715" s="9"/>
      <c r="Q2715" s="7">
        <f t="shared" si="261"/>
        <v>147.88180501538793</v>
      </c>
      <c r="R2715" s="7">
        <f t="shared" si="262"/>
        <v>43.832416310872148</v>
      </c>
      <c r="S2715" s="7">
        <f t="shared" si="263"/>
        <v>301.32319245629623</v>
      </c>
      <c r="T2715" s="7">
        <f t="shared" si="264"/>
        <v>493.03741378255631</v>
      </c>
      <c r="U2715" s="7"/>
    </row>
    <row r="2716" spans="1:21" x14ac:dyDescent="0.25">
      <c r="A2716" s="4">
        <v>2234</v>
      </c>
      <c r="B2716" s="6">
        <v>2025</v>
      </c>
      <c r="C2716" s="6">
        <v>4</v>
      </c>
      <c r="D2716" s="6">
        <v>4</v>
      </c>
      <c r="E2716" s="6">
        <v>2</v>
      </c>
      <c r="F2716" s="2">
        <v>260.512</v>
      </c>
      <c r="G2716" s="2">
        <v>76.069999999999993</v>
      </c>
      <c r="H2716" s="2">
        <v>530.95789951855818</v>
      </c>
      <c r="I2716" s="2">
        <v>867.53989951855817</v>
      </c>
      <c r="J2716" s="38">
        <v>0</v>
      </c>
      <c r="K2716" s="1">
        <v>437.56624399999998</v>
      </c>
      <c r="L2716" s="1">
        <v>-1.9999999999999999E-6</v>
      </c>
      <c r="M2716" s="1"/>
      <c r="N2716" s="9">
        <f t="shared" si="259"/>
        <v>1.9999999999999999E-6</v>
      </c>
      <c r="O2716" s="9">
        <f t="shared" si="260"/>
        <v>437.56624199999999</v>
      </c>
      <c r="P2716" s="9"/>
      <c r="Q2716" s="7">
        <f t="shared" si="261"/>
        <v>129.11601821384409</v>
      </c>
      <c r="R2716" s="7">
        <f t="shared" si="262"/>
        <v>37.702123147982128</v>
      </c>
      <c r="S2716" s="7">
        <f t="shared" si="263"/>
        <v>263.15551615673195</v>
      </c>
      <c r="T2716" s="7">
        <f t="shared" si="264"/>
        <v>429.97365751855813</v>
      </c>
      <c r="U2716" s="7"/>
    </row>
    <row r="2717" spans="1:21" x14ac:dyDescent="0.25">
      <c r="A2717" s="4">
        <v>2235</v>
      </c>
      <c r="B2717" s="6">
        <v>2025</v>
      </c>
      <c r="C2717" s="6">
        <v>4</v>
      </c>
      <c r="D2717" s="6">
        <v>4</v>
      </c>
      <c r="E2717" s="6">
        <v>3</v>
      </c>
      <c r="F2717" s="2">
        <v>260.90600000000001</v>
      </c>
      <c r="G2717" s="2">
        <v>75.542000000000002</v>
      </c>
      <c r="H2717" s="2">
        <v>531.52622438655931</v>
      </c>
      <c r="I2717" s="2">
        <v>867.97422438655929</v>
      </c>
      <c r="J2717" s="38">
        <v>0</v>
      </c>
      <c r="K2717" s="1">
        <v>498.45243300000004</v>
      </c>
      <c r="L2717" s="1">
        <v>-1.9999999999999999E-6</v>
      </c>
      <c r="M2717" s="1"/>
      <c r="N2717" s="9">
        <f t="shared" si="259"/>
        <v>1.9999999999999999E-6</v>
      </c>
      <c r="O2717" s="9">
        <f t="shared" si="260"/>
        <v>498.45243100000005</v>
      </c>
      <c r="P2717" s="9"/>
      <c r="Q2717" s="7">
        <f t="shared" si="261"/>
        <v>111.07524891473787</v>
      </c>
      <c r="R2717" s="7">
        <f t="shared" si="262"/>
        <v>32.160419666535567</v>
      </c>
      <c r="S2717" s="7">
        <f t="shared" si="263"/>
        <v>226.28612480528579</v>
      </c>
      <c r="T2717" s="7">
        <f t="shared" si="264"/>
        <v>369.52179338655924</v>
      </c>
      <c r="U2717" s="7"/>
    </row>
    <row r="2718" spans="1:21" x14ac:dyDescent="0.25">
      <c r="A2718" s="4">
        <v>2236</v>
      </c>
      <c r="B2718" s="6">
        <v>2025</v>
      </c>
      <c r="C2718" s="6">
        <v>4</v>
      </c>
      <c r="D2718" s="6">
        <v>4</v>
      </c>
      <c r="E2718" s="6">
        <v>4</v>
      </c>
      <c r="F2718" s="2">
        <v>266.22899999999998</v>
      </c>
      <c r="G2718" s="2">
        <v>75.385000000000005</v>
      </c>
      <c r="H2718" s="2">
        <v>538.04261307017964</v>
      </c>
      <c r="I2718" s="2">
        <v>879.65661307017967</v>
      </c>
      <c r="J2718" s="38">
        <v>0</v>
      </c>
      <c r="K2718" s="1">
        <v>398.96995500000003</v>
      </c>
      <c r="L2718" s="1">
        <v>-1.9999999999999999E-6</v>
      </c>
      <c r="M2718" s="1"/>
      <c r="N2718" s="9">
        <f t="shared" si="259"/>
        <v>1.9999999999999999E-6</v>
      </c>
      <c r="O2718" s="9">
        <f t="shared" si="260"/>
        <v>398.96995300000003</v>
      </c>
      <c r="P2718" s="9"/>
      <c r="Q2718" s="7">
        <f t="shared" si="261"/>
        <v>145.48032371083201</v>
      </c>
      <c r="R2718" s="7">
        <f t="shared" si="262"/>
        <v>41.193987893659489</v>
      </c>
      <c r="S2718" s="7">
        <f t="shared" si="263"/>
        <v>294.01234846568809</v>
      </c>
      <c r="T2718" s="7">
        <f t="shared" si="264"/>
        <v>480.68666007017964</v>
      </c>
      <c r="U2718" s="7"/>
    </row>
    <row r="2719" spans="1:21" x14ac:dyDescent="0.25">
      <c r="A2719" s="4">
        <v>2237</v>
      </c>
      <c r="B2719" s="6">
        <v>2025</v>
      </c>
      <c r="C2719" s="6">
        <v>4</v>
      </c>
      <c r="D2719" s="6">
        <v>4</v>
      </c>
      <c r="E2719" s="6">
        <v>5</v>
      </c>
      <c r="F2719" s="2">
        <v>282.07</v>
      </c>
      <c r="G2719" s="2">
        <v>76.17</v>
      </c>
      <c r="H2719" s="2">
        <v>556.32032713470699</v>
      </c>
      <c r="I2719" s="2">
        <v>914.56032713470699</v>
      </c>
      <c r="J2719" s="38">
        <v>0</v>
      </c>
      <c r="K2719" s="1">
        <v>405.97641199999998</v>
      </c>
      <c r="L2719" s="1">
        <v>-1.9999999999999999E-6</v>
      </c>
      <c r="M2719" s="1"/>
      <c r="N2719" s="9">
        <f t="shared" si="259"/>
        <v>1.9999999999999999E-6</v>
      </c>
      <c r="O2719" s="9">
        <f t="shared" si="260"/>
        <v>405.97640999999999</v>
      </c>
      <c r="P2719" s="9"/>
      <c r="Q2719" s="7">
        <f t="shared" si="261"/>
        <v>156.85817681992771</v>
      </c>
      <c r="R2719" s="7">
        <f t="shared" si="262"/>
        <v>42.357880413989058</v>
      </c>
      <c r="S2719" s="7">
        <f t="shared" si="263"/>
        <v>309.36785990079022</v>
      </c>
      <c r="T2719" s="7">
        <f t="shared" si="264"/>
        <v>508.58391713470701</v>
      </c>
      <c r="U2719" s="7"/>
    </row>
    <row r="2720" spans="1:21" x14ac:dyDescent="0.25">
      <c r="A2720" s="4">
        <v>2238</v>
      </c>
      <c r="B2720" s="6">
        <v>2025</v>
      </c>
      <c r="C2720" s="6">
        <v>4</v>
      </c>
      <c r="D2720" s="6">
        <v>4</v>
      </c>
      <c r="E2720" s="6">
        <v>6</v>
      </c>
      <c r="F2720" s="2">
        <v>302.70600000000002</v>
      </c>
      <c r="G2720" s="2">
        <v>80.837999999999994</v>
      </c>
      <c r="H2720" s="2">
        <v>586.44938468951204</v>
      </c>
      <c r="I2720" s="2">
        <v>969.99338468951203</v>
      </c>
      <c r="J2720" s="38">
        <v>0</v>
      </c>
      <c r="K2720" s="1">
        <v>238.130872006</v>
      </c>
      <c r="L2720" s="1">
        <v>-3.1045930999999998</v>
      </c>
      <c r="M2720" s="1"/>
      <c r="N2720" s="9">
        <f t="shared" si="259"/>
        <v>3.1045930999999998</v>
      </c>
      <c r="O2720" s="9">
        <f t="shared" si="260"/>
        <v>235.02627890600002</v>
      </c>
      <c r="P2720" s="9"/>
      <c r="Q2720" s="7">
        <f t="shared" si="261"/>
        <v>229.36130929853479</v>
      </c>
      <c r="R2720" s="7">
        <f t="shared" si="262"/>
        <v>61.251212467129662</v>
      </c>
      <c r="S2720" s="7">
        <f t="shared" si="263"/>
        <v>444.35458401784757</v>
      </c>
      <c r="T2720" s="7">
        <f t="shared" si="264"/>
        <v>734.96710578351201</v>
      </c>
      <c r="U2720" s="7"/>
    </row>
    <row r="2721" spans="1:21" x14ac:dyDescent="0.25">
      <c r="A2721" s="4">
        <v>2239</v>
      </c>
      <c r="B2721" s="6">
        <v>2025</v>
      </c>
      <c r="C2721" s="6">
        <v>4</v>
      </c>
      <c r="D2721" s="6">
        <v>4</v>
      </c>
      <c r="E2721" s="6">
        <v>7</v>
      </c>
      <c r="F2721" s="2">
        <v>326.048</v>
      </c>
      <c r="G2721" s="2">
        <v>89.813999999999993</v>
      </c>
      <c r="H2721" s="2">
        <v>596.05145747973313</v>
      </c>
      <c r="I2721" s="2">
        <v>1011.9134574797331</v>
      </c>
      <c r="J2721" s="38">
        <v>0</v>
      </c>
      <c r="K2721" s="1">
        <v>498.1621889000001</v>
      </c>
      <c r="L2721" s="1">
        <v>105.92033600000001</v>
      </c>
      <c r="M2721" s="1"/>
      <c r="N2721" s="9">
        <f t="shared" si="259"/>
        <v>0</v>
      </c>
      <c r="O2721" s="9">
        <f t="shared" si="260"/>
        <v>498.1621889000001</v>
      </c>
      <c r="P2721" s="9"/>
      <c r="Q2721" s="7">
        <f t="shared" si="261"/>
        <v>165.53547378950603</v>
      </c>
      <c r="R2721" s="7">
        <f t="shared" si="262"/>
        <v>45.59881687030957</v>
      </c>
      <c r="S2721" s="7">
        <f t="shared" si="263"/>
        <v>302.61697791991742</v>
      </c>
      <c r="T2721" s="7">
        <f t="shared" si="264"/>
        <v>513.75126857973305</v>
      </c>
      <c r="U2721" s="7"/>
    </row>
    <row r="2722" spans="1:21" x14ac:dyDescent="0.25">
      <c r="A2722" s="4">
        <v>2240</v>
      </c>
      <c r="B2722" s="6">
        <v>2025</v>
      </c>
      <c r="C2722" s="6">
        <v>4</v>
      </c>
      <c r="D2722" s="6">
        <v>4</v>
      </c>
      <c r="E2722" s="6">
        <v>8</v>
      </c>
      <c r="F2722" s="2">
        <v>307.26100000000002</v>
      </c>
      <c r="G2722" s="2">
        <v>101.672</v>
      </c>
      <c r="H2722" s="2">
        <v>609.645195961441</v>
      </c>
      <c r="I2722" s="2">
        <v>1018.578195961441</v>
      </c>
      <c r="J2722" s="38">
        <v>0</v>
      </c>
      <c r="K2722" s="1">
        <v>727.01324199999999</v>
      </c>
      <c r="L2722" s="1">
        <v>0</v>
      </c>
      <c r="M2722" s="1"/>
      <c r="N2722" s="9">
        <f t="shared" si="259"/>
        <v>0</v>
      </c>
      <c r="O2722" s="9">
        <f t="shared" si="260"/>
        <v>727.01324199999999</v>
      </c>
      <c r="P2722" s="9"/>
      <c r="Q2722" s="7">
        <f t="shared" si="261"/>
        <v>87.952539799445816</v>
      </c>
      <c r="R2722" s="7">
        <f t="shared" si="262"/>
        <v>29.103305094005592</v>
      </c>
      <c r="S2722" s="7">
        <f t="shared" si="263"/>
        <v>174.50910906798964</v>
      </c>
      <c r="T2722" s="7">
        <f t="shared" si="264"/>
        <v>291.56495396144101</v>
      </c>
      <c r="U2722" s="7"/>
    </row>
    <row r="2723" spans="1:21" x14ac:dyDescent="0.25">
      <c r="A2723" s="4">
        <v>2241</v>
      </c>
      <c r="B2723" s="6">
        <v>2025</v>
      </c>
      <c r="C2723" s="6">
        <v>4</v>
      </c>
      <c r="D2723" s="6">
        <v>4</v>
      </c>
      <c r="E2723" s="6">
        <v>9</v>
      </c>
      <c r="F2723" s="2">
        <v>242.922</v>
      </c>
      <c r="G2723" s="2">
        <v>120.354</v>
      </c>
      <c r="H2723" s="2">
        <v>615.90869118939429</v>
      </c>
      <c r="I2723" s="2">
        <v>979.18469118939424</v>
      </c>
      <c r="J2723" s="38">
        <v>0</v>
      </c>
      <c r="K2723" s="1">
        <v>757.29435100000001</v>
      </c>
      <c r="L2723" s="1">
        <v>0</v>
      </c>
      <c r="M2723" s="1"/>
      <c r="N2723" s="9">
        <f t="shared" si="259"/>
        <v>0</v>
      </c>
      <c r="O2723" s="9">
        <f t="shared" si="260"/>
        <v>757.29435100000001</v>
      </c>
      <c r="P2723" s="9"/>
      <c r="Q2723" s="7">
        <f t="shared" si="261"/>
        <v>55.047883922709616</v>
      </c>
      <c r="R2723" s="7">
        <f t="shared" si="262"/>
        <v>27.273087746823222</v>
      </c>
      <c r="S2723" s="7">
        <f t="shared" si="263"/>
        <v>139.56936851986143</v>
      </c>
      <c r="T2723" s="7">
        <f t="shared" si="264"/>
        <v>221.89034018939424</v>
      </c>
      <c r="U2723" s="7"/>
    </row>
    <row r="2724" spans="1:21" x14ac:dyDescent="0.25">
      <c r="A2724" s="4">
        <v>2242</v>
      </c>
      <c r="B2724" s="6">
        <v>2025</v>
      </c>
      <c r="C2724" s="6">
        <v>4</v>
      </c>
      <c r="D2724" s="6">
        <v>4</v>
      </c>
      <c r="E2724" s="6">
        <v>10</v>
      </c>
      <c r="F2724" s="2">
        <v>187.36099999999999</v>
      </c>
      <c r="G2724" s="2">
        <v>130.88399999999999</v>
      </c>
      <c r="H2724" s="2">
        <v>616.10194388366131</v>
      </c>
      <c r="I2724" s="2">
        <v>934.34694388366131</v>
      </c>
      <c r="J2724" s="38">
        <v>0</v>
      </c>
      <c r="K2724" s="1">
        <v>755.798542</v>
      </c>
      <c r="L2724" s="1">
        <v>0</v>
      </c>
      <c r="M2724" s="1"/>
      <c r="N2724" s="9">
        <f t="shared" si="259"/>
        <v>0</v>
      </c>
      <c r="O2724" s="9">
        <f t="shared" si="260"/>
        <v>755.798542</v>
      </c>
      <c r="P2724" s="9"/>
      <c r="Q2724" s="7">
        <f t="shared" si="261"/>
        <v>35.803624493355244</v>
      </c>
      <c r="R2724" s="7">
        <f t="shared" si="262"/>
        <v>25.011190099264553</v>
      </c>
      <c r="S2724" s="7">
        <f t="shared" si="263"/>
        <v>117.73358729104149</v>
      </c>
      <c r="T2724" s="7">
        <f t="shared" si="264"/>
        <v>178.54840188366143</v>
      </c>
      <c r="U2724" s="7"/>
    </row>
    <row r="2725" spans="1:21" x14ac:dyDescent="0.25">
      <c r="A2725" s="4">
        <v>2243</v>
      </c>
      <c r="B2725" s="6">
        <v>2025</v>
      </c>
      <c r="C2725" s="6">
        <v>4</v>
      </c>
      <c r="D2725" s="6">
        <v>4</v>
      </c>
      <c r="E2725" s="6">
        <v>11</v>
      </c>
      <c r="F2725" s="2">
        <v>151.85599999999999</v>
      </c>
      <c r="G2725" s="2">
        <v>140.441</v>
      </c>
      <c r="H2725" s="2">
        <v>617.70599297677052</v>
      </c>
      <c r="I2725" s="2">
        <v>910.00299297677054</v>
      </c>
      <c r="J2725" s="38">
        <v>0</v>
      </c>
      <c r="K2725" s="1">
        <v>895.91490599999997</v>
      </c>
      <c r="L2725" s="1">
        <v>-6.3980220000000001</v>
      </c>
      <c r="M2725" s="1"/>
      <c r="N2725" s="9">
        <f t="shared" si="259"/>
        <v>6.3980220000000001</v>
      </c>
      <c r="O2725" s="9">
        <f t="shared" si="260"/>
        <v>889.516884</v>
      </c>
      <c r="P2725" s="9"/>
      <c r="Q2725" s="7">
        <f t="shared" si="261"/>
        <v>3.4186025637125397</v>
      </c>
      <c r="R2725" s="7">
        <f t="shared" si="262"/>
        <v>3.1616265583865584</v>
      </c>
      <c r="S2725" s="7">
        <f t="shared" si="263"/>
        <v>13.905879854671412</v>
      </c>
      <c r="T2725" s="7">
        <f t="shared" si="264"/>
        <v>20.486108976770538</v>
      </c>
      <c r="U2725" s="7"/>
    </row>
    <row r="2726" spans="1:21" x14ac:dyDescent="0.25">
      <c r="A2726" s="4">
        <v>2244</v>
      </c>
      <c r="B2726" s="6">
        <v>2025</v>
      </c>
      <c r="C2726" s="6">
        <v>4</v>
      </c>
      <c r="D2726" s="6">
        <v>4</v>
      </c>
      <c r="E2726" s="6">
        <v>12</v>
      </c>
      <c r="F2726" s="2">
        <v>129.58799999999999</v>
      </c>
      <c r="G2726" s="2">
        <v>143.059</v>
      </c>
      <c r="H2726" s="2">
        <v>618.80105443134141</v>
      </c>
      <c r="I2726" s="2">
        <v>891.44805443134146</v>
      </c>
      <c r="J2726" s="38">
        <v>0</v>
      </c>
      <c r="K2726" s="1">
        <v>1028.880255</v>
      </c>
      <c r="L2726" s="1">
        <v>-192.67671999999999</v>
      </c>
      <c r="M2726" s="1"/>
      <c r="N2726" s="9">
        <f t="shared" si="259"/>
        <v>192.67671999999999</v>
      </c>
      <c r="O2726" s="9">
        <f t="shared" si="260"/>
        <v>836.2035350000001</v>
      </c>
      <c r="P2726" s="9"/>
      <c r="Q2726" s="7">
        <f t="shared" si="261"/>
        <v>8.030784013136298</v>
      </c>
      <c r="R2726" s="7">
        <f t="shared" si="262"/>
        <v>8.8656043008246286</v>
      </c>
      <c r="S2726" s="7">
        <f t="shared" si="263"/>
        <v>38.348131117380376</v>
      </c>
      <c r="T2726" s="7">
        <f t="shared" si="264"/>
        <v>55.244519431341359</v>
      </c>
      <c r="U2726" s="7"/>
    </row>
    <row r="2727" spans="1:21" x14ac:dyDescent="0.25">
      <c r="A2727" s="4">
        <v>2245</v>
      </c>
      <c r="B2727" s="6">
        <v>2025</v>
      </c>
      <c r="C2727" s="6">
        <v>4</v>
      </c>
      <c r="D2727" s="6">
        <v>4</v>
      </c>
      <c r="E2727" s="6">
        <v>13</v>
      </c>
      <c r="F2727" s="2">
        <v>125.224</v>
      </c>
      <c r="G2727" s="2">
        <v>140.685</v>
      </c>
      <c r="H2727" s="2">
        <v>622.65058074661442</v>
      </c>
      <c r="I2727" s="2">
        <v>888.55958074661442</v>
      </c>
      <c r="J2727" s="38">
        <v>0</v>
      </c>
      <c r="K2727" s="1">
        <v>901.17724700000008</v>
      </c>
      <c r="L2727" s="1">
        <v>-192.67671999999999</v>
      </c>
      <c r="M2727" s="1"/>
      <c r="N2727" s="9">
        <f t="shared" si="259"/>
        <v>192.67671999999999</v>
      </c>
      <c r="O2727" s="9">
        <f t="shared" si="260"/>
        <v>708.50052700000015</v>
      </c>
      <c r="P2727" s="9"/>
      <c r="Q2727" s="7">
        <f t="shared" si="261"/>
        <v>25.375580248001214</v>
      </c>
      <c r="R2727" s="7">
        <f t="shared" si="262"/>
        <v>28.508620609388373</v>
      </c>
      <c r="S2727" s="7">
        <f t="shared" si="263"/>
        <v>126.17485288922472</v>
      </c>
      <c r="T2727" s="7">
        <f t="shared" si="264"/>
        <v>180.05905374661427</v>
      </c>
      <c r="U2727" s="7"/>
    </row>
    <row r="2728" spans="1:21" x14ac:dyDescent="0.25">
      <c r="A2728" s="4">
        <v>2246</v>
      </c>
      <c r="B2728" s="6">
        <v>2025</v>
      </c>
      <c r="C2728" s="6">
        <v>4</v>
      </c>
      <c r="D2728" s="6">
        <v>4</v>
      </c>
      <c r="E2728" s="6">
        <v>14</v>
      </c>
      <c r="F2728" s="2">
        <v>129.71899999999999</v>
      </c>
      <c r="G2728" s="2">
        <v>138.834</v>
      </c>
      <c r="H2728" s="2">
        <v>625.26176357160978</v>
      </c>
      <c r="I2728" s="2">
        <v>893.81476357160977</v>
      </c>
      <c r="J2728" s="38">
        <v>0</v>
      </c>
      <c r="K2728" s="1">
        <v>822.36789900000008</v>
      </c>
      <c r="L2728" s="1">
        <v>0</v>
      </c>
      <c r="M2728" s="1"/>
      <c r="N2728" s="9">
        <f t="shared" si="259"/>
        <v>0</v>
      </c>
      <c r="O2728" s="9">
        <f t="shared" si="260"/>
        <v>822.36789900000008</v>
      </c>
      <c r="P2728" s="9"/>
      <c r="Q2728" s="7">
        <f t="shared" si="261"/>
        <v>10.369056546269633</v>
      </c>
      <c r="R2728" s="7">
        <f t="shared" si="262"/>
        <v>11.097661842481031</v>
      </c>
      <c r="S2728" s="7">
        <f t="shared" si="263"/>
        <v>49.980146182859016</v>
      </c>
      <c r="T2728" s="7">
        <f t="shared" si="264"/>
        <v>71.446864571609694</v>
      </c>
      <c r="U2728" s="7"/>
    </row>
    <row r="2729" spans="1:21" x14ac:dyDescent="0.25">
      <c r="A2729" s="4">
        <v>2247</v>
      </c>
      <c r="B2729" s="6">
        <v>2025</v>
      </c>
      <c r="C2729" s="6">
        <v>4</v>
      </c>
      <c r="D2729" s="6">
        <v>4</v>
      </c>
      <c r="E2729" s="6">
        <v>15</v>
      </c>
      <c r="F2729" s="2">
        <v>143.39599999999999</v>
      </c>
      <c r="G2729" s="2">
        <v>137.298</v>
      </c>
      <c r="H2729" s="2">
        <v>617.99118662582896</v>
      </c>
      <c r="I2729" s="2">
        <v>898.68518662582892</v>
      </c>
      <c r="J2729" s="38">
        <v>0</v>
      </c>
      <c r="K2729" s="1">
        <v>987.42682200000013</v>
      </c>
      <c r="L2729" s="1">
        <v>-192.67671999999999</v>
      </c>
      <c r="M2729" s="1"/>
      <c r="N2729" s="9">
        <f t="shared" si="259"/>
        <v>192.67671999999999</v>
      </c>
      <c r="O2729" s="9">
        <f t="shared" si="260"/>
        <v>794.7501020000002</v>
      </c>
      <c r="P2729" s="9"/>
      <c r="Q2729" s="7">
        <f t="shared" si="261"/>
        <v>16.584089308251407</v>
      </c>
      <c r="R2729" s="7">
        <f t="shared" si="262"/>
        <v>15.878841068400106</v>
      </c>
      <c r="S2729" s="7">
        <f t="shared" si="263"/>
        <v>71.472154249177152</v>
      </c>
      <c r="T2729" s="7">
        <f t="shared" si="264"/>
        <v>103.93508462582872</v>
      </c>
      <c r="U2729" s="7"/>
    </row>
    <row r="2730" spans="1:21" x14ac:dyDescent="0.25">
      <c r="A2730" s="4">
        <v>2248</v>
      </c>
      <c r="B2730" s="6">
        <v>2025</v>
      </c>
      <c r="C2730" s="6">
        <v>4</v>
      </c>
      <c r="D2730" s="6">
        <v>4</v>
      </c>
      <c r="E2730" s="6">
        <v>16</v>
      </c>
      <c r="F2730" s="2">
        <v>185.68299999999999</v>
      </c>
      <c r="G2730" s="2">
        <v>132.11199999999999</v>
      </c>
      <c r="H2730" s="2">
        <v>607.3182808086998</v>
      </c>
      <c r="I2730" s="2">
        <v>925.11328080869976</v>
      </c>
      <c r="J2730" s="38">
        <v>0</v>
      </c>
      <c r="K2730" s="1">
        <v>975.80777500000011</v>
      </c>
      <c r="L2730" s="1">
        <v>-83.667529999999999</v>
      </c>
      <c r="M2730" s="1"/>
      <c r="N2730" s="9">
        <f t="shared" si="259"/>
        <v>83.667529999999999</v>
      </c>
      <c r="O2730" s="9">
        <f t="shared" si="260"/>
        <v>892.14024500000005</v>
      </c>
      <c r="P2730" s="9"/>
      <c r="Q2730" s="7">
        <f t="shared" si="261"/>
        <v>6.6181432426466813</v>
      </c>
      <c r="R2730" s="7">
        <f t="shared" si="262"/>
        <v>4.7087570756210084</v>
      </c>
      <c r="S2730" s="7">
        <f t="shared" si="263"/>
        <v>21.646135490432016</v>
      </c>
      <c r="T2730" s="7">
        <f t="shared" si="264"/>
        <v>32.973035808699592</v>
      </c>
      <c r="U2730" s="7"/>
    </row>
    <row r="2731" spans="1:21" x14ac:dyDescent="0.25">
      <c r="A2731" s="4">
        <v>2249</v>
      </c>
      <c r="B2731" s="6">
        <v>2025</v>
      </c>
      <c r="C2731" s="6">
        <v>4</v>
      </c>
      <c r="D2731" s="6">
        <v>4</v>
      </c>
      <c r="E2731" s="6">
        <v>17</v>
      </c>
      <c r="F2731" s="2">
        <v>248.51900000000001</v>
      </c>
      <c r="G2731" s="2">
        <v>119.08199999999999</v>
      </c>
      <c r="H2731" s="2">
        <v>594.0517855807467</v>
      </c>
      <c r="I2731" s="2">
        <v>961.65278558074669</v>
      </c>
      <c r="J2731" s="38">
        <v>0</v>
      </c>
      <c r="K2731" s="1">
        <v>918.20103199999994</v>
      </c>
      <c r="L2731" s="1">
        <v>-25.540510000000001</v>
      </c>
      <c r="M2731" s="1"/>
      <c r="N2731" s="9">
        <f t="shared" si="259"/>
        <v>25.540510000000001</v>
      </c>
      <c r="O2731" s="9">
        <f t="shared" si="260"/>
        <v>892.6605219999999</v>
      </c>
      <c r="P2731" s="9"/>
      <c r="Q2731" s="7">
        <f t="shared" si="261"/>
        <v>17.82960400043882</v>
      </c>
      <c r="R2731" s="7">
        <f t="shared" si="262"/>
        <v>8.5433504222222609</v>
      </c>
      <c r="S2731" s="7">
        <f t="shared" si="263"/>
        <v>42.619309158085684</v>
      </c>
      <c r="T2731" s="7">
        <f t="shared" si="264"/>
        <v>68.992263580746794</v>
      </c>
      <c r="U2731" s="7"/>
    </row>
    <row r="2732" spans="1:21" x14ac:dyDescent="0.25">
      <c r="A2732" s="4">
        <v>2250</v>
      </c>
      <c r="B2732" s="6">
        <v>2025</v>
      </c>
      <c r="C2732" s="6">
        <v>4</v>
      </c>
      <c r="D2732" s="6">
        <v>4</v>
      </c>
      <c r="E2732" s="6">
        <v>18</v>
      </c>
      <c r="F2732" s="2">
        <v>299.48200000000003</v>
      </c>
      <c r="G2732" s="2">
        <v>99.331000000000003</v>
      </c>
      <c r="H2732" s="2">
        <v>579.63140254145344</v>
      </c>
      <c r="I2732" s="2">
        <v>978.44440254145343</v>
      </c>
      <c r="J2732" s="38">
        <v>0</v>
      </c>
      <c r="K2732" s="1">
        <v>649.43188199999997</v>
      </c>
      <c r="L2732" s="1">
        <v>170</v>
      </c>
      <c r="M2732" s="1"/>
      <c r="N2732" s="9">
        <f t="shared" si="259"/>
        <v>0</v>
      </c>
      <c r="O2732" s="9">
        <f t="shared" si="260"/>
        <v>649.43188199999997</v>
      </c>
      <c r="P2732" s="9"/>
      <c r="Q2732" s="7">
        <f t="shared" si="261"/>
        <v>100.70406394155955</v>
      </c>
      <c r="R2732" s="7">
        <f t="shared" si="262"/>
        <v>33.401123858459115</v>
      </c>
      <c r="S2732" s="7">
        <f t="shared" si="263"/>
        <v>194.9073327414348</v>
      </c>
      <c r="T2732" s="7">
        <f t="shared" si="264"/>
        <v>329.01252054145345</v>
      </c>
      <c r="U2732" s="7"/>
    </row>
    <row r="2733" spans="1:21" x14ac:dyDescent="0.25">
      <c r="A2733" s="4">
        <v>2251</v>
      </c>
      <c r="B2733" s="6">
        <v>2025</v>
      </c>
      <c r="C2733" s="6">
        <v>4</v>
      </c>
      <c r="D2733" s="6">
        <v>4</v>
      </c>
      <c r="E2733" s="6">
        <v>19</v>
      </c>
      <c r="F2733" s="2">
        <v>333.25099999999998</v>
      </c>
      <c r="G2733" s="2">
        <v>89.558000000000007</v>
      </c>
      <c r="H2733" s="2">
        <v>572.97720171066874</v>
      </c>
      <c r="I2733" s="2">
        <v>995.78620171066871</v>
      </c>
      <c r="J2733" s="38">
        <v>0</v>
      </c>
      <c r="K2733" s="1">
        <v>436.81071909999997</v>
      </c>
      <c r="L2733" s="1">
        <v>170</v>
      </c>
      <c r="M2733" s="1"/>
      <c r="N2733" s="9">
        <f t="shared" si="259"/>
        <v>0</v>
      </c>
      <c r="O2733" s="9">
        <f t="shared" si="260"/>
        <v>436.81071909999997</v>
      </c>
      <c r="P2733" s="9"/>
      <c r="Q2733" s="7">
        <f t="shared" si="261"/>
        <v>187.06740285763911</v>
      </c>
      <c r="R2733" s="7">
        <f t="shared" si="262"/>
        <v>50.272564718858902</v>
      </c>
      <c r="S2733" s="7">
        <f t="shared" si="263"/>
        <v>321.63551503417074</v>
      </c>
      <c r="T2733" s="7">
        <f t="shared" si="264"/>
        <v>558.97548261066868</v>
      </c>
      <c r="U2733" s="7"/>
    </row>
    <row r="2734" spans="1:21" x14ac:dyDescent="0.25">
      <c r="A2734" s="4">
        <v>2252</v>
      </c>
      <c r="B2734" s="6">
        <v>2025</v>
      </c>
      <c r="C2734" s="6">
        <v>4</v>
      </c>
      <c r="D2734" s="6">
        <v>4</v>
      </c>
      <c r="E2734" s="6">
        <v>20</v>
      </c>
      <c r="F2734" s="2">
        <v>370.49599999999998</v>
      </c>
      <c r="G2734" s="2">
        <v>93.001999999999995</v>
      </c>
      <c r="H2734" s="2">
        <v>587.79043578265907</v>
      </c>
      <c r="I2734" s="2">
        <v>1051.288435782659</v>
      </c>
      <c r="J2734" s="38">
        <v>0</v>
      </c>
      <c r="K2734" s="1">
        <v>384.7300252</v>
      </c>
      <c r="L2734" s="1">
        <v>170</v>
      </c>
      <c r="M2734" s="1"/>
      <c r="N2734" s="9">
        <f t="shared" si="259"/>
        <v>0</v>
      </c>
      <c r="O2734" s="9">
        <f t="shared" si="260"/>
        <v>384.7300252</v>
      </c>
      <c r="P2734" s="9"/>
      <c r="Q2734" s="7">
        <f t="shared" si="261"/>
        <v>234.90910437284427</v>
      </c>
      <c r="R2734" s="7">
        <f t="shared" si="262"/>
        <v>58.966943030108993</v>
      </c>
      <c r="S2734" s="7">
        <f t="shared" si="263"/>
        <v>372.68236317970582</v>
      </c>
      <c r="T2734" s="7">
        <f t="shared" si="264"/>
        <v>666.55841058265901</v>
      </c>
      <c r="U2734" s="7"/>
    </row>
    <row r="2735" spans="1:21" x14ac:dyDescent="0.25">
      <c r="A2735" s="4">
        <v>2253</v>
      </c>
      <c r="B2735" s="6">
        <v>2025</v>
      </c>
      <c r="C2735" s="6">
        <v>4</v>
      </c>
      <c r="D2735" s="6">
        <v>4</v>
      </c>
      <c r="E2735" s="6">
        <v>21</v>
      </c>
      <c r="F2735" s="2">
        <v>378.05700000000002</v>
      </c>
      <c r="G2735" s="2">
        <v>95.873999999999995</v>
      </c>
      <c r="H2735" s="2">
        <v>579.55950554834942</v>
      </c>
      <c r="I2735" s="2">
        <v>1053.4905055483496</v>
      </c>
      <c r="J2735" s="38">
        <v>0</v>
      </c>
      <c r="K2735" s="1">
        <v>369.57732399999998</v>
      </c>
      <c r="L2735" s="1">
        <v>52.45149</v>
      </c>
      <c r="M2735" s="1"/>
      <c r="N2735" s="9">
        <f t="shared" si="259"/>
        <v>0</v>
      </c>
      <c r="O2735" s="9">
        <f t="shared" si="260"/>
        <v>369.57732399999998</v>
      </c>
      <c r="P2735" s="9"/>
      <c r="Q2735" s="7">
        <f t="shared" si="261"/>
        <v>245.42999136194683</v>
      </c>
      <c r="R2735" s="7">
        <f t="shared" si="262"/>
        <v>62.240230948865609</v>
      </c>
      <c r="S2735" s="7">
        <f t="shared" si="263"/>
        <v>376.24295923753709</v>
      </c>
      <c r="T2735" s="7">
        <f t="shared" si="264"/>
        <v>683.9131815483496</v>
      </c>
      <c r="U2735" s="7"/>
    </row>
    <row r="2736" spans="1:21" x14ac:dyDescent="0.25">
      <c r="A2736" s="4">
        <v>2254</v>
      </c>
      <c r="B2736" s="6">
        <v>2025</v>
      </c>
      <c r="C2736" s="6">
        <v>4</v>
      </c>
      <c r="D2736" s="6">
        <v>4</v>
      </c>
      <c r="E2736" s="6">
        <v>22</v>
      </c>
      <c r="F2736" s="2">
        <v>340.60500000000002</v>
      </c>
      <c r="G2736" s="2">
        <v>89.549000000000007</v>
      </c>
      <c r="H2736" s="2">
        <v>561.82935658104691</v>
      </c>
      <c r="I2736" s="2">
        <v>991.98335658104691</v>
      </c>
      <c r="J2736" s="38">
        <v>0</v>
      </c>
      <c r="K2736" s="1">
        <v>416.73716000000002</v>
      </c>
      <c r="L2736" s="1">
        <v>0</v>
      </c>
      <c r="M2736" s="1"/>
      <c r="N2736" s="9">
        <f t="shared" si="259"/>
        <v>0</v>
      </c>
      <c r="O2736" s="9">
        <f t="shared" si="260"/>
        <v>416.73716000000002</v>
      </c>
      <c r="P2736" s="9"/>
      <c r="Q2736" s="7">
        <f t="shared" si="261"/>
        <v>197.5151392275194</v>
      </c>
      <c r="R2736" s="7">
        <f t="shared" si="262"/>
        <v>51.92901807866923</v>
      </c>
      <c r="S2736" s="7">
        <f t="shared" si="263"/>
        <v>325.80203927485832</v>
      </c>
      <c r="T2736" s="7">
        <f t="shared" si="264"/>
        <v>575.24619658104689</v>
      </c>
      <c r="U2736" s="7"/>
    </row>
    <row r="2737" spans="1:21" x14ac:dyDescent="0.25">
      <c r="A2737" s="4">
        <v>2255</v>
      </c>
      <c r="B2737" s="6">
        <v>2025</v>
      </c>
      <c r="C2737" s="6">
        <v>4</v>
      </c>
      <c r="D2737" s="6">
        <v>4</v>
      </c>
      <c r="E2737" s="6">
        <v>23</v>
      </c>
      <c r="F2737" s="2">
        <v>298.20800000000003</v>
      </c>
      <c r="G2737" s="2">
        <v>84.712999999999994</v>
      </c>
      <c r="H2737" s="2">
        <v>548.50355110402177</v>
      </c>
      <c r="I2737" s="2">
        <v>931.42455110402182</v>
      </c>
      <c r="J2737" s="38">
        <v>0</v>
      </c>
      <c r="K2737" s="1">
        <v>401.94016899999997</v>
      </c>
      <c r="L2737" s="1">
        <v>-1.9999999999999999E-6</v>
      </c>
      <c r="M2737" s="1"/>
      <c r="N2737" s="9">
        <f t="shared" si="259"/>
        <v>1.9999999999999999E-6</v>
      </c>
      <c r="O2737" s="9">
        <f t="shared" si="260"/>
        <v>401.94016699999997</v>
      </c>
      <c r="P2737" s="9"/>
      <c r="Q2737" s="7">
        <f t="shared" si="261"/>
        <v>169.52149159879534</v>
      </c>
      <c r="R2737" s="7">
        <f t="shared" si="262"/>
        <v>48.156568964644642</v>
      </c>
      <c r="S2737" s="7">
        <f t="shared" si="263"/>
        <v>311.80632354058184</v>
      </c>
      <c r="T2737" s="7">
        <f t="shared" si="264"/>
        <v>529.48438410402184</v>
      </c>
      <c r="U2737" s="7"/>
    </row>
    <row r="2738" spans="1:21" x14ac:dyDescent="0.25">
      <c r="A2738" s="4">
        <v>2256</v>
      </c>
      <c r="B2738" s="6">
        <v>2025</v>
      </c>
      <c r="C2738" s="6">
        <v>4</v>
      </c>
      <c r="D2738" s="6">
        <v>4</v>
      </c>
      <c r="E2738" s="6">
        <v>24</v>
      </c>
      <c r="F2738" s="2">
        <v>280.12599999999998</v>
      </c>
      <c r="G2738" s="2">
        <v>81.807000000000002</v>
      </c>
      <c r="H2738" s="2">
        <v>538.24229271843205</v>
      </c>
      <c r="I2738" s="2">
        <v>900.17529271843205</v>
      </c>
      <c r="J2738" s="38">
        <v>0</v>
      </c>
      <c r="K2738" s="1">
        <v>392.60189200000002</v>
      </c>
      <c r="L2738" s="1">
        <v>-1.9999999999999999E-6</v>
      </c>
      <c r="M2738" s="1"/>
      <c r="N2738" s="9">
        <f t="shared" si="259"/>
        <v>1.9999999999999999E-6</v>
      </c>
      <c r="O2738" s="9">
        <f t="shared" si="260"/>
        <v>392.60189000000003</v>
      </c>
      <c r="P2738" s="9"/>
      <c r="Q2738" s="7">
        <f t="shared" si="261"/>
        <v>157.9520213007865</v>
      </c>
      <c r="R2738" s="7">
        <f t="shared" si="262"/>
        <v>46.127746109084626</v>
      </c>
      <c r="S2738" s="7">
        <f t="shared" si="263"/>
        <v>303.4936353085609</v>
      </c>
      <c r="T2738" s="7">
        <f t="shared" si="264"/>
        <v>507.57340271843202</v>
      </c>
      <c r="U2738" s="7"/>
    </row>
    <row r="2739" spans="1:21" x14ac:dyDescent="0.25">
      <c r="A2739" s="4">
        <v>2257</v>
      </c>
      <c r="B2739" s="6">
        <v>2025</v>
      </c>
      <c r="C2739" s="6">
        <v>4</v>
      </c>
      <c r="D2739" s="6">
        <v>5</v>
      </c>
      <c r="E2739" s="6">
        <v>1</v>
      </c>
      <c r="F2739" s="2">
        <v>265.79399999999998</v>
      </c>
      <c r="G2739" s="2">
        <v>79.084999999999994</v>
      </c>
      <c r="H2739" s="2">
        <v>531.5482622475995</v>
      </c>
      <c r="I2739" s="2">
        <v>876.4272622475994</v>
      </c>
      <c r="J2739" s="38">
        <v>0</v>
      </c>
      <c r="K2739" s="1">
        <v>390.51295900000002</v>
      </c>
      <c r="L2739" s="1">
        <v>-1.9999999999999999E-6</v>
      </c>
      <c r="M2739" s="1"/>
      <c r="N2739" s="9">
        <f t="shared" si="259"/>
        <v>1.9999999999999999E-6</v>
      </c>
      <c r="O2739" s="9">
        <f t="shared" si="260"/>
        <v>390.51295700000003</v>
      </c>
      <c r="P2739" s="9"/>
      <c r="Q2739" s="7">
        <f t="shared" si="261"/>
        <v>147.36317822629917</v>
      </c>
      <c r="R2739" s="7">
        <f t="shared" si="262"/>
        <v>43.846802222875112</v>
      </c>
      <c r="S2739" s="7">
        <f t="shared" si="263"/>
        <v>294.70432479842515</v>
      </c>
      <c r="T2739" s="7">
        <f t="shared" si="264"/>
        <v>485.91430524759937</v>
      </c>
      <c r="U2739" s="7"/>
    </row>
    <row r="2740" spans="1:21" x14ac:dyDescent="0.25">
      <c r="A2740" s="4">
        <v>2258</v>
      </c>
      <c r="B2740" s="6">
        <v>2025</v>
      </c>
      <c r="C2740" s="6">
        <v>4</v>
      </c>
      <c r="D2740" s="6">
        <v>5</v>
      </c>
      <c r="E2740" s="6">
        <v>2</v>
      </c>
      <c r="F2740" s="2">
        <v>263.83300000000003</v>
      </c>
      <c r="G2740" s="2">
        <v>77.875</v>
      </c>
      <c r="H2740" s="2">
        <v>531.55892721901785</v>
      </c>
      <c r="I2740" s="2">
        <v>873.26692721901782</v>
      </c>
      <c r="J2740" s="38">
        <v>0</v>
      </c>
      <c r="K2740" s="1">
        <v>391.07225499999998</v>
      </c>
      <c r="L2740" s="1">
        <v>-1.9999999999999999E-6</v>
      </c>
      <c r="M2740" s="1"/>
      <c r="N2740" s="9">
        <f t="shared" si="259"/>
        <v>1.9999999999999999E-6</v>
      </c>
      <c r="O2740" s="9">
        <f t="shared" si="260"/>
        <v>391.07225299999999</v>
      </c>
      <c r="P2740" s="9"/>
      <c r="Q2740" s="7">
        <f t="shared" si="261"/>
        <v>145.68153621523709</v>
      </c>
      <c r="R2740" s="7">
        <f t="shared" si="262"/>
        <v>43.000495134276555</v>
      </c>
      <c r="S2740" s="7">
        <f t="shared" si="263"/>
        <v>293.51264286950425</v>
      </c>
      <c r="T2740" s="7">
        <f t="shared" si="264"/>
        <v>482.19467421901788</v>
      </c>
      <c r="U2740" s="7"/>
    </row>
    <row r="2741" spans="1:21" x14ac:dyDescent="0.25">
      <c r="A2741" s="4">
        <v>2259</v>
      </c>
      <c r="B2741" s="6">
        <v>2025</v>
      </c>
      <c r="C2741" s="6">
        <v>4</v>
      </c>
      <c r="D2741" s="6">
        <v>5</v>
      </c>
      <c r="E2741" s="6">
        <v>3</v>
      </c>
      <c r="F2741" s="2">
        <v>264.21300000000002</v>
      </c>
      <c r="G2741" s="2">
        <v>77.304000000000002</v>
      </c>
      <c r="H2741" s="2">
        <v>532.3089875441957</v>
      </c>
      <c r="I2741" s="2">
        <v>873.82598754419575</v>
      </c>
      <c r="J2741" s="38">
        <v>0</v>
      </c>
      <c r="K2741" s="1">
        <v>375.39856299999997</v>
      </c>
      <c r="L2741" s="1">
        <v>-1.9999999999999999E-6</v>
      </c>
      <c r="M2741" s="1"/>
      <c r="N2741" s="9">
        <f t="shared" si="259"/>
        <v>1.9999999999999999E-6</v>
      </c>
      <c r="O2741" s="9">
        <f t="shared" si="260"/>
        <v>375.39856099999997</v>
      </c>
      <c r="P2741" s="9"/>
      <c r="Q2741" s="7">
        <f t="shared" si="261"/>
        <v>150.70621328123528</v>
      </c>
      <c r="R2741" s="7">
        <f t="shared" si="262"/>
        <v>44.093943566337053</v>
      </c>
      <c r="S2741" s="7">
        <f t="shared" si="263"/>
        <v>303.62726969662344</v>
      </c>
      <c r="T2741" s="7">
        <f t="shared" si="264"/>
        <v>498.42742654419584</v>
      </c>
      <c r="U2741" s="7"/>
    </row>
    <row r="2742" spans="1:21" x14ac:dyDescent="0.25">
      <c r="A2742" s="4">
        <v>2260</v>
      </c>
      <c r="B2742" s="6">
        <v>2025</v>
      </c>
      <c r="C2742" s="6">
        <v>4</v>
      </c>
      <c r="D2742" s="6">
        <v>5</v>
      </c>
      <c r="E2742" s="6">
        <v>4</v>
      </c>
      <c r="F2742" s="2">
        <v>269.56</v>
      </c>
      <c r="G2742" s="2">
        <v>77.284000000000006</v>
      </c>
      <c r="H2742" s="2">
        <v>539.46359506439046</v>
      </c>
      <c r="I2742" s="2">
        <v>886.3075950643904</v>
      </c>
      <c r="J2742" s="38">
        <v>0</v>
      </c>
      <c r="K2742" s="1">
        <v>378.44918499999994</v>
      </c>
      <c r="L2742" s="1">
        <v>-1.9999999999999999E-6</v>
      </c>
      <c r="M2742" s="1"/>
      <c r="N2742" s="9">
        <f t="shared" si="259"/>
        <v>1.9999999999999999E-6</v>
      </c>
      <c r="O2742" s="9">
        <f t="shared" si="260"/>
        <v>378.44918299999995</v>
      </c>
      <c r="P2742" s="9"/>
      <c r="Q2742" s="7">
        <f t="shared" si="261"/>
        <v>154.45914524305911</v>
      </c>
      <c r="R2742" s="7">
        <f t="shared" si="262"/>
        <v>44.284094750573452</v>
      </c>
      <c r="S2742" s="7">
        <f t="shared" si="263"/>
        <v>309.11517207075792</v>
      </c>
      <c r="T2742" s="7">
        <f t="shared" si="264"/>
        <v>507.85841206439045</v>
      </c>
      <c r="U2742" s="7"/>
    </row>
    <row r="2743" spans="1:21" x14ac:dyDescent="0.25">
      <c r="A2743" s="4">
        <v>2261</v>
      </c>
      <c r="B2743" s="6">
        <v>2025</v>
      </c>
      <c r="C2743" s="6">
        <v>4</v>
      </c>
      <c r="D2743" s="6">
        <v>5</v>
      </c>
      <c r="E2743" s="6">
        <v>5</v>
      </c>
      <c r="F2743" s="2">
        <v>285.202</v>
      </c>
      <c r="G2743" s="2">
        <v>78.113</v>
      </c>
      <c r="H2743" s="2">
        <v>557.71765261919518</v>
      </c>
      <c r="I2743" s="2">
        <v>921.03265261919523</v>
      </c>
      <c r="J2743" s="38">
        <v>0</v>
      </c>
      <c r="K2743" s="1">
        <v>408.80575199999998</v>
      </c>
      <c r="L2743" s="1">
        <v>-1.9999999999999999E-6</v>
      </c>
      <c r="M2743" s="1"/>
      <c r="N2743" s="9">
        <f t="shared" si="259"/>
        <v>1.9999999999999999E-6</v>
      </c>
      <c r="O2743" s="9">
        <f t="shared" si="260"/>
        <v>408.80574999999999</v>
      </c>
      <c r="P2743" s="9"/>
      <c r="Q2743" s="7">
        <f t="shared" si="261"/>
        <v>158.61341795576976</v>
      </c>
      <c r="R2743" s="7">
        <f t="shared" si="262"/>
        <v>43.442086369587322</v>
      </c>
      <c r="S2743" s="7">
        <f t="shared" si="263"/>
        <v>310.17139829383814</v>
      </c>
      <c r="T2743" s="7">
        <f t="shared" si="264"/>
        <v>512.22690261919524</v>
      </c>
      <c r="U2743" s="7"/>
    </row>
    <row r="2744" spans="1:21" x14ac:dyDescent="0.25">
      <c r="A2744" s="4">
        <v>2262</v>
      </c>
      <c r="B2744" s="6">
        <v>2025</v>
      </c>
      <c r="C2744" s="6">
        <v>4</v>
      </c>
      <c r="D2744" s="6">
        <v>5</v>
      </c>
      <c r="E2744" s="6">
        <v>6</v>
      </c>
      <c r="F2744" s="2">
        <v>306.87200000000001</v>
      </c>
      <c r="G2744" s="2">
        <v>82.561000000000007</v>
      </c>
      <c r="H2744" s="2">
        <v>587.82386806890918</v>
      </c>
      <c r="I2744" s="2">
        <v>977.25686806890917</v>
      </c>
      <c r="J2744" s="38">
        <v>0</v>
      </c>
      <c r="K2744" s="1">
        <v>356.84547200600002</v>
      </c>
      <c r="L2744" s="1">
        <v>-3.1045930999999998</v>
      </c>
      <c r="M2744" s="1"/>
      <c r="N2744" s="9">
        <f t="shared" si="259"/>
        <v>3.1045930999999998</v>
      </c>
      <c r="O2744" s="9">
        <f t="shared" si="260"/>
        <v>353.74087890600003</v>
      </c>
      <c r="P2744" s="9"/>
      <c r="Q2744" s="7">
        <f t="shared" si="261"/>
        <v>195.79253405964127</v>
      </c>
      <c r="R2744" s="7">
        <f t="shared" si="262"/>
        <v>52.676123610163344</v>
      </c>
      <c r="S2744" s="7">
        <f t="shared" si="263"/>
        <v>375.04733149310454</v>
      </c>
      <c r="T2744" s="7">
        <f t="shared" si="264"/>
        <v>623.51598916290914</v>
      </c>
      <c r="U2744" s="7"/>
    </row>
    <row r="2745" spans="1:21" x14ac:dyDescent="0.25">
      <c r="A2745" s="4">
        <v>2263</v>
      </c>
      <c r="B2745" s="6">
        <v>2025</v>
      </c>
      <c r="C2745" s="6">
        <v>4</v>
      </c>
      <c r="D2745" s="6">
        <v>5</v>
      </c>
      <c r="E2745" s="6">
        <v>7</v>
      </c>
      <c r="F2745" s="2">
        <v>333.452</v>
      </c>
      <c r="G2745" s="2">
        <v>91.38</v>
      </c>
      <c r="H2745" s="2">
        <v>596.71383144084325</v>
      </c>
      <c r="I2745" s="2">
        <v>1021.5458314408432</v>
      </c>
      <c r="J2745" s="38">
        <v>0</v>
      </c>
      <c r="K2745" s="1">
        <v>596.41929690000006</v>
      </c>
      <c r="L2745" s="1">
        <v>52.289428999999998</v>
      </c>
      <c r="M2745" s="1"/>
      <c r="N2745" s="9">
        <f t="shared" si="259"/>
        <v>0</v>
      </c>
      <c r="O2745" s="9">
        <f t="shared" si="260"/>
        <v>596.41929690000006</v>
      </c>
      <c r="P2745" s="9"/>
      <c r="Q2745" s="7">
        <f t="shared" si="261"/>
        <v>138.76939128200277</v>
      </c>
      <c r="R2745" s="7">
        <f t="shared" si="262"/>
        <v>38.028702707884236</v>
      </c>
      <c r="S2745" s="7">
        <f t="shared" si="263"/>
        <v>248.3284405509562</v>
      </c>
      <c r="T2745" s="7">
        <f t="shared" si="264"/>
        <v>425.12653454084318</v>
      </c>
      <c r="U2745" s="7"/>
    </row>
    <row r="2746" spans="1:21" x14ac:dyDescent="0.25">
      <c r="A2746" s="4">
        <v>2264</v>
      </c>
      <c r="B2746" s="6">
        <v>2025</v>
      </c>
      <c r="C2746" s="6">
        <v>4</v>
      </c>
      <c r="D2746" s="6">
        <v>5</v>
      </c>
      <c r="E2746" s="6">
        <v>8</v>
      </c>
      <c r="F2746" s="2">
        <v>316.35700000000003</v>
      </c>
      <c r="G2746" s="2">
        <v>103.098</v>
      </c>
      <c r="H2746" s="2">
        <v>609.96114748481921</v>
      </c>
      <c r="I2746" s="2">
        <v>1029.4161474848192</v>
      </c>
      <c r="J2746" s="38">
        <v>0</v>
      </c>
      <c r="K2746" s="1">
        <v>876.65155199999992</v>
      </c>
      <c r="L2746" s="1">
        <v>-18.442509999999999</v>
      </c>
      <c r="M2746" s="1"/>
      <c r="N2746" s="9">
        <f t="shared" si="259"/>
        <v>18.442509999999999</v>
      </c>
      <c r="O2746" s="9">
        <f t="shared" si="260"/>
        <v>858.20904199999995</v>
      </c>
      <c r="P2746" s="9"/>
      <c r="Q2746" s="7">
        <f t="shared" si="261"/>
        <v>52.614840365771215</v>
      </c>
      <c r="R2746" s="7">
        <f t="shared" si="262"/>
        <v>17.146719724963503</v>
      </c>
      <c r="S2746" s="7">
        <f t="shared" si="263"/>
        <v>101.44554539408455</v>
      </c>
      <c r="T2746" s="7">
        <f t="shared" si="264"/>
        <v>171.20710548481929</v>
      </c>
      <c r="U2746" s="7"/>
    </row>
    <row r="2747" spans="1:21" x14ac:dyDescent="0.25">
      <c r="A2747" s="4">
        <v>2265</v>
      </c>
      <c r="B2747" s="6">
        <v>2025</v>
      </c>
      <c r="C2747" s="6">
        <v>4</v>
      </c>
      <c r="D2747" s="6">
        <v>5</v>
      </c>
      <c r="E2747" s="6">
        <v>9</v>
      </c>
      <c r="F2747" s="2">
        <v>255.31100000000001</v>
      </c>
      <c r="G2747" s="2">
        <v>121.524</v>
      </c>
      <c r="H2747" s="2">
        <v>615.78003190929883</v>
      </c>
      <c r="I2747" s="2">
        <v>992.61503190929886</v>
      </c>
      <c r="J2747" s="38">
        <v>0</v>
      </c>
      <c r="K2747" s="1">
        <v>1010.4555909999999</v>
      </c>
      <c r="L2747" s="1">
        <v>-134.73142999999999</v>
      </c>
      <c r="M2747" s="1"/>
      <c r="N2747" s="9">
        <f t="shared" ref="N2747:N2810" si="265">IF(L2747&lt;0,MIN(K2747,ABS(L2747)),0)</f>
        <v>134.73142999999999</v>
      </c>
      <c r="O2747" s="9">
        <f t="shared" ref="O2747:O2810" si="266">+K2747-N2747</f>
        <v>875.72416099999987</v>
      </c>
      <c r="P2747" s="9"/>
      <c r="Q2747" s="7">
        <f t="shared" ref="Q2747:Q2810" si="267">F2747-$O2747*F2747/$I2747</f>
        <v>30.065558331632275</v>
      </c>
      <c r="R2747" s="7">
        <f t="shared" ref="R2747:R2810" si="268">G2747-$O2747*G2747/$I2747</f>
        <v>14.31073048436329</v>
      </c>
      <c r="S2747" s="7">
        <f t="shared" ref="S2747:S2810" si="269">H2747-$O2747*H2747/$I2747</f>
        <v>72.514582093303488</v>
      </c>
      <c r="T2747" s="7">
        <f t="shared" ref="T2747:T2810" si="270">I2747-$O2747*I2747/$I2747</f>
        <v>116.890870909299</v>
      </c>
      <c r="U2747" s="7"/>
    </row>
    <row r="2748" spans="1:21" x14ac:dyDescent="0.25">
      <c r="A2748" s="4">
        <v>2266</v>
      </c>
      <c r="B2748" s="6">
        <v>2025</v>
      </c>
      <c r="C2748" s="6">
        <v>4</v>
      </c>
      <c r="D2748" s="6">
        <v>5</v>
      </c>
      <c r="E2748" s="6">
        <v>10</v>
      </c>
      <c r="F2748" s="2">
        <v>199.364</v>
      </c>
      <c r="G2748" s="2">
        <v>130.90299999999999</v>
      </c>
      <c r="H2748" s="2">
        <v>615.21887740124998</v>
      </c>
      <c r="I2748" s="2">
        <v>945.48587740125004</v>
      </c>
      <c r="J2748" s="38">
        <v>0</v>
      </c>
      <c r="K2748" s="1">
        <v>1090.8127030000001</v>
      </c>
      <c r="L2748" s="1">
        <v>-192.67671999999999</v>
      </c>
      <c r="M2748" s="1"/>
      <c r="N2748" s="9">
        <f t="shared" si="265"/>
        <v>192.67671999999999</v>
      </c>
      <c r="O2748" s="9">
        <f t="shared" si="266"/>
        <v>898.13598300000012</v>
      </c>
      <c r="P2748" s="9"/>
      <c r="Q2748" s="7">
        <f t="shared" si="267"/>
        <v>9.9841410358841642</v>
      </c>
      <c r="R2748" s="7">
        <f t="shared" si="268"/>
        <v>6.5556169319453232</v>
      </c>
      <c r="S2748" s="7">
        <f t="shared" si="269"/>
        <v>30.810136433420439</v>
      </c>
      <c r="T2748" s="7">
        <f t="shared" si="270"/>
        <v>47.349894401249912</v>
      </c>
      <c r="U2748" s="7"/>
    </row>
    <row r="2749" spans="1:21" x14ac:dyDescent="0.25">
      <c r="A2749" s="4">
        <v>2267</v>
      </c>
      <c r="B2749" s="6">
        <v>2025</v>
      </c>
      <c r="C2749" s="6">
        <v>4</v>
      </c>
      <c r="D2749" s="6">
        <v>5</v>
      </c>
      <c r="E2749" s="6">
        <v>11</v>
      </c>
      <c r="F2749" s="2">
        <v>158.773</v>
      </c>
      <c r="G2749" s="2">
        <v>138.84800000000001</v>
      </c>
      <c r="H2749" s="2">
        <v>615.61342787954561</v>
      </c>
      <c r="I2749" s="2">
        <v>913.23442787954559</v>
      </c>
      <c r="J2749" s="38">
        <v>0</v>
      </c>
      <c r="K2749" s="1">
        <v>952.26083600000004</v>
      </c>
      <c r="L2749" s="1">
        <v>-60.402450000000002</v>
      </c>
      <c r="M2749" s="1"/>
      <c r="N2749" s="9">
        <f t="shared" si="265"/>
        <v>60.402450000000002</v>
      </c>
      <c r="O2749" s="9">
        <f t="shared" si="266"/>
        <v>891.858386</v>
      </c>
      <c r="P2749" s="9"/>
      <c r="Q2749" s="7">
        <f t="shared" si="267"/>
        <v>3.7163932871229406</v>
      </c>
      <c r="R2749" s="7">
        <f t="shared" si="268"/>
        <v>3.2500096057292183</v>
      </c>
      <c r="S2749" s="7">
        <f t="shared" si="269"/>
        <v>14.409638986693381</v>
      </c>
      <c r="T2749" s="7">
        <f t="shared" si="270"/>
        <v>21.376041879545596</v>
      </c>
      <c r="U2749" s="7"/>
    </row>
    <row r="2750" spans="1:21" x14ac:dyDescent="0.25">
      <c r="A2750" s="4">
        <v>2268</v>
      </c>
      <c r="B2750" s="6">
        <v>2025</v>
      </c>
      <c r="C2750" s="6">
        <v>4</v>
      </c>
      <c r="D2750" s="6">
        <v>5</v>
      </c>
      <c r="E2750" s="6">
        <v>12</v>
      </c>
      <c r="F2750" s="2">
        <v>132.202</v>
      </c>
      <c r="G2750" s="2">
        <v>140.596</v>
      </c>
      <c r="H2750" s="2">
        <v>614.67583282439421</v>
      </c>
      <c r="I2750" s="2">
        <v>887.47383282439421</v>
      </c>
      <c r="J2750" s="38">
        <v>0</v>
      </c>
      <c r="K2750" s="1">
        <v>841.19944499999997</v>
      </c>
      <c r="L2750" s="1">
        <v>-192.67671999999999</v>
      </c>
      <c r="M2750" s="1"/>
      <c r="N2750" s="9">
        <f t="shared" si="265"/>
        <v>192.67671999999999</v>
      </c>
      <c r="O2750" s="9">
        <f t="shared" si="266"/>
        <v>648.52272500000004</v>
      </c>
      <c r="P2750" s="9"/>
      <c r="Q2750" s="7">
        <f t="shared" si="267"/>
        <v>35.595206515628362</v>
      </c>
      <c r="R2750" s="7">
        <f t="shared" si="268"/>
        <v>37.855279460759192</v>
      </c>
      <c r="S2750" s="7">
        <f t="shared" si="269"/>
        <v>165.50062184800657</v>
      </c>
      <c r="T2750" s="7">
        <f t="shared" si="270"/>
        <v>238.95110782439417</v>
      </c>
      <c r="U2750" s="7"/>
    </row>
    <row r="2751" spans="1:21" x14ac:dyDescent="0.25">
      <c r="A2751" s="4">
        <v>2269</v>
      </c>
      <c r="B2751" s="6">
        <v>2025</v>
      </c>
      <c r="C2751" s="6">
        <v>4</v>
      </c>
      <c r="D2751" s="6">
        <v>5</v>
      </c>
      <c r="E2751" s="6">
        <v>13</v>
      </c>
      <c r="F2751" s="2">
        <v>132.21600000000001</v>
      </c>
      <c r="G2751" s="2">
        <v>137.74</v>
      </c>
      <c r="H2751" s="2">
        <v>618.12479681281559</v>
      </c>
      <c r="I2751" s="2">
        <v>888.08079681281561</v>
      </c>
      <c r="J2751" s="38">
        <v>0</v>
      </c>
      <c r="K2751" s="1">
        <v>849.73549700000001</v>
      </c>
      <c r="L2751" s="1">
        <v>-94.706479999999999</v>
      </c>
      <c r="M2751" s="1"/>
      <c r="N2751" s="9">
        <f t="shared" si="265"/>
        <v>94.706479999999999</v>
      </c>
      <c r="O2751" s="9">
        <f t="shared" si="266"/>
        <v>755.02901700000007</v>
      </c>
      <c r="P2751" s="9"/>
      <c r="Q2751" s="7">
        <f t="shared" si="267"/>
        <v>19.808528889336031</v>
      </c>
      <c r="R2751" s="7">
        <f t="shared" si="268"/>
        <v>20.636131551530411</v>
      </c>
      <c r="S2751" s="7">
        <f t="shared" si="269"/>
        <v>92.607119371949125</v>
      </c>
      <c r="T2751" s="7">
        <f t="shared" si="270"/>
        <v>133.05177981281565</v>
      </c>
      <c r="U2751" s="7"/>
    </row>
    <row r="2752" spans="1:21" x14ac:dyDescent="0.25">
      <c r="A2752" s="4">
        <v>2270</v>
      </c>
      <c r="B2752" s="6">
        <v>2025</v>
      </c>
      <c r="C2752" s="6">
        <v>4</v>
      </c>
      <c r="D2752" s="6">
        <v>5</v>
      </c>
      <c r="E2752" s="6">
        <v>14</v>
      </c>
      <c r="F2752" s="2">
        <v>133.13399999999999</v>
      </c>
      <c r="G2752" s="2">
        <v>136.524</v>
      </c>
      <c r="H2752" s="2">
        <v>620.38835359892107</v>
      </c>
      <c r="I2752" s="2">
        <v>890.04635359892109</v>
      </c>
      <c r="J2752" s="38">
        <v>0</v>
      </c>
      <c r="K2752" s="1">
        <v>827.86841900000002</v>
      </c>
      <c r="L2752" s="1">
        <v>0</v>
      </c>
      <c r="M2752" s="1"/>
      <c r="N2752" s="9">
        <f t="shared" si="265"/>
        <v>0</v>
      </c>
      <c r="O2752" s="9">
        <f t="shared" si="266"/>
        <v>827.86841900000002</v>
      </c>
      <c r="P2752" s="9"/>
      <c r="Q2752" s="7">
        <f t="shared" si="267"/>
        <v>9.3006359853287393</v>
      </c>
      <c r="R2752" s="7">
        <f t="shared" si="268"/>
        <v>9.5374587052219653</v>
      </c>
      <c r="S2752" s="7">
        <f t="shared" si="269"/>
        <v>43.339839908370323</v>
      </c>
      <c r="T2752" s="7">
        <f t="shared" si="270"/>
        <v>62.17793459892107</v>
      </c>
      <c r="U2752" s="7"/>
    </row>
    <row r="2753" spans="1:21" x14ac:dyDescent="0.25">
      <c r="A2753" s="4">
        <v>2271</v>
      </c>
      <c r="B2753" s="6">
        <v>2025</v>
      </c>
      <c r="C2753" s="6">
        <v>4</v>
      </c>
      <c r="D2753" s="6">
        <v>5</v>
      </c>
      <c r="E2753" s="6">
        <v>15</v>
      </c>
      <c r="F2753" s="2">
        <v>143.22300000000001</v>
      </c>
      <c r="G2753" s="2">
        <v>136.55099999999999</v>
      </c>
      <c r="H2753" s="2">
        <v>611.8808556005946</v>
      </c>
      <c r="I2753" s="2">
        <v>891.6548556005946</v>
      </c>
      <c r="J2753" s="38">
        <v>0</v>
      </c>
      <c r="K2753" s="1">
        <v>700.05962199999999</v>
      </c>
      <c r="L2753" s="1">
        <v>0</v>
      </c>
      <c r="M2753" s="1"/>
      <c r="N2753" s="9">
        <f t="shared" si="265"/>
        <v>0</v>
      </c>
      <c r="O2753" s="9">
        <f t="shared" si="266"/>
        <v>700.05962199999999</v>
      </c>
      <c r="P2753" s="9"/>
      <c r="Q2753" s="7">
        <f t="shared" si="267"/>
        <v>30.775186126805252</v>
      </c>
      <c r="R2753" s="7">
        <f t="shared" si="268"/>
        <v>29.341533418524847</v>
      </c>
      <c r="S2753" s="7">
        <f t="shared" si="269"/>
        <v>131.4785140552645</v>
      </c>
      <c r="T2753" s="7">
        <f t="shared" si="270"/>
        <v>191.59523360059461</v>
      </c>
      <c r="U2753" s="7"/>
    </row>
    <row r="2754" spans="1:21" x14ac:dyDescent="0.25">
      <c r="A2754" s="4">
        <v>2272</v>
      </c>
      <c r="B2754" s="6">
        <v>2025</v>
      </c>
      <c r="C2754" s="6">
        <v>4</v>
      </c>
      <c r="D2754" s="6">
        <v>5</v>
      </c>
      <c r="E2754" s="6">
        <v>16</v>
      </c>
      <c r="F2754" s="2">
        <v>195.25200000000001</v>
      </c>
      <c r="G2754" s="2">
        <v>132.65100000000001</v>
      </c>
      <c r="H2754" s="2">
        <v>602.11312291379079</v>
      </c>
      <c r="I2754" s="2">
        <v>930.01612291379081</v>
      </c>
      <c r="J2754" s="38">
        <v>0</v>
      </c>
      <c r="K2754" s="1">
        <v>626.77065500000003</v>
      </c>
      <c r="L2754" s="1">
        <v>0</v>
      </c>
      <c r="M2754" s="1"/>
      <c r="N2754" s="9">
        <f t="shared" si="265"/>
        <v>0</v>
      </c>
      <c r="O2754" s="9">
        <f t="shared" si="266"/>
        <v>626.77065500000003</v>
      </c>
      <c r="P2754" s="9"/>
      <c r="Q2754" s="7">
        <f t="shared" si="267"/>
        <v>63.664793160356822</v>
      </c>
      <c r="R2754" s="7">
        <f t="shared" si="268"/>
        <v>43.252814196599758</v>
      </c>
      <c r="S2754" s="7">
        <f t="shared" si="269"/>
        <v>196.32786055683425</v>
      </c>
      <c r="T2754" s="7">
        <f t="shared" si="270"/>
        <v>303.24546791379066</v>
      </c>
      <c r="U2754" s="7"/>
    </row>
    <row r="2755" spans="1:21" x14ac:dyDescent="0.25">
      <c r="A2755" s="4">
        <v>2273</v>
      </c>
      <c r="B2755" s="6">
        <v>2025</v>
      </c>
      <c r="C2755" s="6">
        <v>4</v>
      </c>
      <c r="D2755" s="6">
        <v>5</v>
      </c>
      <c r="E2755" s="6">
        <v>17</v>
      </c>
      <c r="F2755" s="2">
        <v>263.88900000000001</v>
      </c>
      <c r="G2755" s="2">
        <v>121.587</v>
      </c>
      <c r="H2755" s="2">
        <v>589.14131743676569</v>
      </c>
      <c r="I2755" s="2">
        <v>974.61731743676569</v>
      </c>
      <c r="J2755" s="38">
        <v>0</v>
      </c>
      <c r="K2755" s="1">
        <v>534.56318899999997</v>
      </c>
      <c r="L2755" s="1">
        <v>0</v>
      </c>
      <c r="M2755" s="1"/>
      <c r="N2755" s="9">
        <f t="shared" si="265"/>
        <v>0</v>
      </c>
      <c r="O2755" s="9">
        <f t="shared" si="266"/>
        <v>534.56318899999997</v>
      </c>
      <c r="P2755" s="9"/>
      <c r="Q2755" s="7">
        <f t="shared" si="267"/>
        <v>119.14978507098408</v>
      </c>
      <c r="R2755" s="7">
        <f t="shared" si="268"/>
        <v>54.898328150948842</v>
      </c>
      <c r="S2755" s="7">
        <f t="shared" si="269"/>
        <v>266.00601521483287</v>
      </c>
      <c r="T2755" s="7">
        <f t="shared" si="270"/>
        <v>440.05412843676572</v>
      </c>
      <c r="U2755" s="7"/>
    </row>
    <row r="2756" spans="1:21" x14ac:dyDescent="0.25">
      <c r="A2756" s="4">
        <v>2274</v>
      </c>
      <c r="B2756" s="6">
        <v>2025</v>
      </c>
      <c r="C2756" s="6">
        <v>4</v>
      </c>
      <c r="D2756" s="6">
        <v>5</v>
      </c>
      <c r="E2756" s="6">
        <v>18</v>
      </c>
      <c r="F2756" s="2">
        <v>306.27300000000002</v>
      </c>
      <c r="G2756" s="2">
        <v>103.164</v>
      </c>
      <c r="H2756" s="2">
        <v>573.16052719515687</v>
      </c>
      <c r="I2756" s="2">
        <v>982.59752719515689</v>
      </c>
      <c r="J2756" s="38">
        <v>0</v>
      </c>
      <c r="K2756" s="1">
        <v>307.65565900000001</v>
      </c>
      <c r="L2756" s="1">
        <v>170</v>
      </c>
      <c r="M2756" s="1"/>
      <c r="N2756" s="9">
        <f t="shared" si="265"/>
        <v>0</v>
      </c>
      <c r="O2756" s="9">
        <f t="shared" si="266"/>
        <v>307.65565900000001</v>
      </c>
      <c r="P2756" s="9"/>
      <c r="Q2756" s="7">
        <f t="shared" si="267"/>
        <v>210.3775605743802</v>
      </c>
      <c r="R2756" s="7">
        <f t="shared" si="268"/>
        <v>70.862892449204978</v>
      </c>
      <c r="S2756" s="7">
        <f t="shared" si="269"/>
        <v>393.70141517157174</v>
      </c>
      <c r="T2756" s="7">
        <f t="shared" si="270"/>
        <v>674.94186819515687</v>
      </c>
      <c r="U2756" s="7"/>
    </row>
    <row r="2757" spans="1:21" x14ac:dyDescent="0.25">
      <c r="A2757" s="4">
        <v>2275</v>
      </c>
      <c r="B2757" s="6">
        <v>2025</v>
      </c>
      <c r="C2757" s="6">
        <v>4</v>
      </c>
      <c r="D2757" s="6">
        <v>5</v>
      </c>
      <c r="E2757" s="6">
        <v>19</v>
      </c>
      <c r="F2757" s="2">
        <v>335.78899999999999</v>
      </c>
      <c r="G2757" s="2">
        <v>93.799000000000007</v>
      </c>
      <c r="H2757" s="2">
        <v>566.4560285803434</v>
      </c>
      <c r="I2757" s="2">
        <v>996.04402858034337</v>
      </c>
      <c r="J2757" s="38">
        <v>0</v>
      </c>
      <c r="K2757" s="1">
        <v>76.001165200000003</v>
      </c>
      <c r="L2757" s="1">
        <v>170</v>
      </c>
      <c r="M2757" s="1"/>
      <c r="N2757" s="9">
        <f t="shared" si="265"/>
        <v>0</v>
      </c>
      <c r="O2757" s="9">
        <f t="shared" si="266"/>
        <v>76.001165200000003</v>
      </c>
      <c r="P2757" s="9"/>
      <c r="Q2757" s="7">
        <f t="shared" si="267"/>
        <v>310.1672859702328</v>
      </c>
      <c r="R2757" s="7">
        <f t="shared" si="268"/>
        <v>86.641853237365936</v>
      </c>
      <c r="S2757" s="7">
        <f t="shared" si="269"/>
        <v>523.23372417274459</v>
      </c>
      <c r="T2757" s="7">
        <f t="shared" si="270"/>
        <v>920.04286338034331</v>
      </c>
      <c r="U2757" s="7"/>
    </row>
    <row r="2758" spans="1:21" x14ac:dyDescent="0.25">
      <c r="A2758" s="4">
        <v>2276</v>
      </c>
      <c r="B2758" s="6">
        <v>2025</v>
      </c>
      <c r="C2758" s="6">
        <v>4</v>
      </c>
      <c r="D2758" s="6">
        <v>5</v>
      </c>
      <c r="E2758" s="6">
        <v>20</v>
      </c>
      <c r="F2758" s="2">
        <v>371.86599999999999</v>
      </c>
      <c r="G2758" s="2">
        <v>95.301000000000002</v>
      </c>
      <c r="H2758" s="2">
        <v>581.92834159978827</v>
      </c>
      <c r="I2758" s="2">
        <v>1049.0953415997883</v>
      </c>
      <c r="J2758" s="38">
        <v>0</v>
      </c>
      <c r="K2758" s="1">
        <v>79.930642199999994</v>
      </c>
      <c r="L2758" s="1">
        <v>170</v>
      </c>
      <c r="M2758" s="1"/>
      <c r="N2758" s="9">
        <f t="shared" si="265"/>
        <v>0</v>
      </c>
      <c r="O2758" s="9">
        <f t="shared" si="266"/>
        <v>79.930642199999994</v>
      </c>
      <c r="P2758" s="9"/>
      <c r="Q2758" s="7">
        <f t="shared" si="267"/>
        <v>343.53350531270189</v>
      </c>
      <c r="R2758" s="7">
        <f t="shared" si="268"/>
        <v>88.04001062158359</v>
      </c>
      <c r="S2758" s="7">
        <f t="shared" si="269"/>
        <v>537.59118346550281</v>
      </c>
      <c r="T2758" s="7">
        <f t="shared" si="270"/>
        <v>969.16469939978833</v>
      </c>
      <c r="U2758" s="7"/>
    </row>
    <row r="2759" spans="1:21" x14ac:dyDescent="0.25">
      <c r="A2759" s="4">
        <v>2277</v>
      </c>
      <c r="B2759" s="6">
        <v>2025</v>
      </c>
      <c r="C2759" s="6">
        <v>4</v>
      </c>
      <c r="D2759" s="6">
        <v>5</v>
      </c>
      <c r="E2759" s="6">
        <v>21</v>
      </c>
      <c r="F2759" s="2">
        <v>379.76799999999997</v>
      </c>
      <c r="G2759" s="2">
        <v>96.180999999999997</v>
      </c>
      <c r="H2759" s="2">
        <v>575.49975485575624</v>
      </c>
      <c r="I2759" s="2">
        <v>1051.4487548557563</v>
      </c>
      <c r="J2759" s="38">
        <v>0</v>
      </c>
      <c r="K2759" s="1">
        <v>106.16307400000001</v>
      </c>
      <c r="L2759" s="1">
        <v>102</v>
      </c>
      <c r="M2759" s="1"/>
      <c r="N2759" s="9">
        <f t="shared" si="265"/>
        <v>0</v>
      </c>
      <c r="O2759" s="9">
        <f t="shared" si="266"/>
        <v>106.16307400000001</v>
      </c>
      <c r="P2759" s="9"/>
      <c r="Q2759" s="7">
        <f t="shared" si="267"/>
        <v>341.4234415033161</v>
      </c>
      <c r="R2759" s="7">
        <f t="shared" si="268"/>
        <v>86.469760557051785</v>
      </c>
      <c r="S2759" s="7">
        <f t="shared" si="269"/>
        <v>517.39247879538834</v>
      </c>
      <c r="T2759" s="7">
        <f t="shared" si="270"/>
        <v>945.28568085575625</v>
      </c>
      <c r="U2759" s="7"/>
    </row>
    <row r="2760" spans="1:21" x14ac:dyDescent="0.25">
      <c r="A2760" s="4">
        <v>2278</v>
      </c>
      <c r="B2760" s="6">
        <v>2025</v>
      </c>
      <c r="C2760" s="6">
        <v>4</v>
      </c>
      <c r="D2760" s="6">
        <v>5</v>
      </c>
      <c r="E2760" s="6">
        <v>22</v>
      </c>
      <c r="F2760" s="2">
        <v>346.55799999999999</v>
      </c>
      <c r="G2760" s="2">
        <v>88.698999999999998</v>
      </c>
      <c r="H2760" s="2">
        <v>558.72880948961142</v>
      </c>
      <c r="I2760" s="2">
        <v>993.98580948961148</v>
      </c>
      <c r="J2760" s="38">
        <v>0</v>
      </c>
      <c r="K2760" s="1">
        <v>94.374219999999994</v>
      </c>
      <c r="L2760" s="1">
        <v>0</v>
      </c>
      <c r="M2760" s="1"/>
      <c r="N2760" s="9">
        <f t="shared" si="265"/>
        <v>0</v>
      </c>
      <c r="O2760" s="9">
        <f t="shared" si="266"/>
        <v>94.374219999999994</v>
      </c>
      <c r="P2760" s="9"/>
      <c r="Q2760" s="7">
        <f t="shared" si="267"/>
        <v>313.65396794791883</v>
      </c>
      <c r="R2760" s="7">
        <f t="shared" si="268"/>
        <v>80.277452267766009</v>
      </c>
      <c r="S2760" s="7">
        <f t="shared" si="269"/>
        <v>505.68016927392659</v>
      </c>
      <c r="T2760" s="7">
        <f t="shared" si="270"/>
        <v>899.61158948961145</v>
      </c>
      <c r="U2760" s="7"/>
    </row>
    <row r="2761" spans="1:21" x14ac:dyDescent="0.25">
      <c r="A2761" s="4">
        <v>2279</v>
      </c>
      <c r="B2761" s="6">
        <v>2025</v>
      </c>
      <c r="C2761" s="6">
        <v>4</v>
      </c>
      <c r="D2761" s="6">
        <v>5</v>
      </c>
      <c r="E2761" s="6">
        <v>23</v>
      </c>
      <c r="F2761" s="2">
        <v>304.983</v>
      </c>
      <c r="G2761" s="2">
        <v>83.846000000000004</v>
      </c>
      <c r="H2761" s="2">
        <v>545.73998877717008</v>
      </c>
      <c r="I2761" s="2">
        <v>934.56898877717003</v>
      </c>
      <c r="J2761" s="38">
        <v>0</v>
      </c>
      <c r="K2761" s="1">
        <v>104.66253900000001</v>
      </c>
      <c r="L2761" s="1">
        <v>0</v>
      </c>
      <c r="M2761" s="1"/>
      <c r="N2761" s="9">
        <f t="shared" si="265"/>
        <v>0</v>
      </c>
      <c r="O2761" s="9">
        <f t="shared" si="266"/>
        <v>104.66253900000001</v>
      </c>
      <c r="P2761" s="9"/>
      <c r="Q2761" s="7">
        <f t="shared" si="267"/>
        <v>270.82790228634394</v>
      </c>
      <c r="R2761" s="7">
        <f t="shared" si="268"/>
        <v>74.456072289605629</v>
      </c>
      <c r="S2761" s="7">
        <f t="shared" si="269"/>
        <v>484.62247520122054</v>
      </c>
      <c r="T2761" s="7">
        <f t="shared" si="270"/>
        <v>829.90644977717</v>
      </c>
      <c r="U2761" s="7"/>
    </row>
    <row r="2762" spans="1:21" x14ac:dyDescent="0.25">
      <c r="A2762" s="4">
        <v>2280</v>
      </c>
      <c r="B2762" s="6">
        <v>2025</v>
      </c>
      <c r="C2762" s="6">
        <v>4</v>
      </c>
      <c r="D2762" s="6">
        <v>5</v>
      </c>
      <c r="E2762" s="6">
        <v>24</v>
      </c>
      <c r="F2762" s="2">
        <v>289.85599999999999</v>
      </c>
      <c r="G2762" s="2">
        <v>81.078000000000003</v>
      </c>
      <c r="H2762" s="2">
        <v>536.08677609782922</v>
      </c>
      <c r="I2762" s="2">
        <v>907.02077609782918</v>
      </c>
      <c r="J2762" s="38">
        <v>0</v>
      </c>
      <c r="K2762" s="1">
        <v>85.442791999999997</v>
      </c>
      <c r="L2762" s="1">
        <v>0</v>
      </c>
      <c r="M2762" s="1"/>
      <c r="N2762" s="9">
        <f t="shared" si="265"/>
        <v>0</v>
      </c>
      <c r="O2762" s="9">
        <f t="shared" si="266"/>
        <v>85.442791999999997</v>
      </c>
      <c r="P2762" s="9"/>
      <c r="Q2762" s="7">
        <f t="shared" si="267"/>
        <v>262.55110625269208</v>
      </c>
      <c r="R2762" s="7">
        <f t="shared" si="268"/>
        <v>73.440324135970172</v>
      </c>
      <c r="S2762" s="7">
        <f t="shared" si="269"/>
        <v>485.58655370916699</v>
      </c>
      <c r="T2762" s="7">
        <f t="shared" si="270"/>
        <v>821.57798409782913</v>
      </c>
      <c r="U2762" s="7"/>
    </row>
    <row r="2763" spans="1:21" x14ac:dyDescent="0.25">
      <c r="A2763" s="4">
        <v>2281</v>
      </c>
      <c r="B2763" s="6">
        <v>2025</v>
      </c>
      <c r="C2763" s="6">
        <v>4</v>
      </c>
      <c r="D2763" s="6">
        <v>6</v>
      </c>
      <c r="E2763" s="6">
        <v>1</v>
      </c>
      <c r="F2763" s="2">
        <v>269.58999999999997</v>
      </c>
      <c r="G2763" s="2">
        <v>79.093000000000004</v>
      </c>
      <c r="H2763" s="2">
        <v>534.10838690130277</v>
      </c>
      <c r="I2763" s="2">
        <v>882.79138690130276</v>
      </c>
      <c r="J2763" s="38">
        <v>0</v>
      </c>
      <c r="K2763" s="1">
        <v>109.804451</v>
      </c>
      <c r="L2763" s="1">
        <v>-1.9999999999999999E-6</v>
      </c>
      <c r="M2763" s="1"/>
      <c r="N2763" s="9">
        <f t="shared" si="265"/>
        <v>1.9999999999999999E-6</v>
      </c>
      <c r="O2763" s="9">
        <f t="shared" si="266"/>
        <v>109.80444900000001</v>
      </c>
      <c r="P2763" s="9"/>
      <c r="Q2763" s="7">
        <f t="shared" si="267"/>
        <v>236.05752353371162</v>
      </c>
      <c r="R2763" s="7">
        <f t="shared" si="268"/>
        <v>69.255156752297395</v>
      </c>
      <c r="S2763" s="7">
        <f t="shared" si="269"/>
        <v>467.67425761529375</v>
      </c>
      <c r="T2763" s="7">
        <f t="shared" si="270"/>
        <v>772.98693790130278</v>
      </c>
      <c r="U2763" s="7"/>
    </row>
    <row r="2764" spans="1:21" x14ac:dyDescent="0.25">
      <c r="A2764" s="4">
        <v>2282</v>
      </c>
      <c r="B2764" s="6">
        <v>2025</v>
      </c>
      <c r="C2764" s="6">
        <v>4</v>
      </c>
      <c r="D2764" s="6">
        <v>6</v>
      </c>
      <c r="E2764" s="6">
        <v>2</v>
      </c>
      <c r="F2764" s="2">
        <v>267.82400000000001</v>
      </c>
      <c r="G2764" s="2">
        <v>77.784999999999997</v>
      </c>
      <c r="H2764" s="2">
        <v>533.67305187272109</v>
      </c>
      <c r="I2764" s="2">
        <v>879.28205187272113</v>
      </c>
      <c r="J2764" s="38">
        <v>0</v>
      </c>
      <c r="K2764" s="1">
        <v>163.50400500000001</v>
      </c>
      <c r="L2764" s="1">
        <v>-1.9999999999999999E-6</v>
      </c>
      <c r="M2764" s="1"/>
      <c r="N2764" s="9">
        <f t="shared" si="265"/>
        <v>1.9999999999999999E-6</v>
      </c>
      <c r="O2764" s="9">
        <f t="shared" si="266"/>
        <v>163.50400300000001</v>
      </c>
      <c r="P2764" s="9"/>
      <c r="Q2764" s="7">
        <f t="shared" si="267"/>
        <v>218.02166864772673</v>
      </c>
      <c r="R2764" s="7">
        <f t="shared" si="268"/>
        <v>63.320746071163981</v>
      </c>
      <c r="S2764" s="7">
        <f t="shared" si="269"/>
        <v>434.43563415383039</v>
      </c>
      <c r="T2764" s="7">
        <f t="shared" si="270"/>
        <v>715.77804887272112</v>
      </c>
      <c r="U2764" s="7"/>
    </row>
    <row r="2765" spans="1:21" x14ac:dyDescent="0.25">
      <c r="A2765" s="4">
        <v>2283</v>
      </c>
      <c r="B2765" s="6">
        <v>2025</v>
      </c>
      <c r="C2765" s="6">
        <v>4</v>
      </c>
      <c r="D2765" s="6">
        <v>6</v>
      </c>
      <c r="E2765" s="6">
        <v>3</v>
      </c>
      <c r="F2765" s="2">
        <v>266.09199999999998</v>
      </c>
      <c r="G2765" s="2">
        <v>77.055000000000007</v>
      </c>
      <c r="H2765" s="2">
        <v>534.16501801502829</v>
      </c>
      <c r="I2765" s="2">
        <v>877.31201801502834</v>
      </c>
      <c r="J2765" s="38">
        <v>0</v>
      </c>
      <c r="K2765" s="1">
        <v>303.38019299999996</v>
      </c>
      <c r="L2765" s="1">
        <v>-1.9999999999999999E-6</v>
      </c>
      <c r="M2765" s="1"/>
      <c r="N2765" s="9">
        <f t="shared" si="265"/>
        <v>1.9999999999999999E-6</v>
      </c>
      <c r="O2765" s="9">
        <f t="shared" si="266"/>
        <v>303.38019099999997</v>
      </c>
      <c r="P2765" s="9"/>
      <c r="Q2765" s="7">
        <f t="shared" si="267"/>
        <v>174.075659033622</v>
      </c>
      <c r="R2765" s="7">
        <f t="shared" si="268"/>
        <v>50.408880788733768</v>
      </c>
      <c r="S2765" s="7">
        <f t="shared" si="269"/>
        <v>349.44728719267255</v>
      </c>
      <c r="T2765" s="7">
        <f t="shared" si="270"/>
        <v>573.93182701502838</v>
      </c>
      <c r="U2765" s="7"/>
    </row>
    <row r="2766" spans="1:21" x14ac:dyDescent="0.25">
      <c r="A2766" s="4">
        <v>2284</v>
      </c>
      <c r="B2766" s="6">
        <v>2025</v>
      </c>
      <c r="C2766" s="6">
        <v>4</v>
      </c>
      <c r="D2766" s="6">
        <v>6</v>
      </c>
      <c r="E2766" s="6">
        <v>4</v>
      </c>
      <c r="F2766" s="2">
        <v>271.017</v>
      </c>
      <c r="G2766" s="2">
        <v>76.906000000000006</v>
      </c>
      <c r="H2766" s="2">
        <v>540.96950088151959</v>
      </c>
      <c r="I2766" s="2">
        <v>888.8925008815196</v>
      </c>
      <c r="J2766" s="38">
        <v>0</v>
      </c>
      <c r="K2766" s="1">
        <v>361.41707499999995</v>
      </c>
      <c r="L2766" s="1">
        <v>-1.9999999999999999E-6</v>
      </c>
      <c r="M2766" s="1"/>
      <c r="N2766" s="9">
        <f t="shared" si="265"/>
        <v>1.9999999999999999E-6</v>
      </c>
      <c r="O2766" s="9">
        <f t="shared" si="266"/>
        <v>361.41707299999996</v>
      </c>
      <c r="P2766" s="9"/>
      <c r="Q2766" s="7">
        <f t="shared" si="267"/>
        <v>160.82350553795507</v>
      </c>
      <c r="R2766" s="7">
        <f t="shared" si="268"/>
        <v>45.636592969820988</v>
      </c>
      <c r="S2766" s="7">
        <f t="shared" si="269"/>
        <v>321.01532937374361</v>
      </c>
      <c r="T2766" s="7">
        <f t="shared" si="270"/>
        <v>527.47542788151964</v>
      </c>
      <c r="U2766" s="7"/>
    </row>
    <row r="2767" spans="1:21" x14ac:dyDescent="0.25">
      <c r="A2767" s="4">
        <v>2285</v>
      </c>
      <c r="B2767" s="6">
        <v>2025</v>
      </c>
      <c r="C2767" s="6">
        <v>4</v>
      </c>
      <c r="D2767" s="6">
        <v>6</v>
      </c>
      <c r="E2767" s="6">
        <v>5</v>
      </c>
      <c r="F2767" s="2">
        <v>285.07900000000001</v>
      </c>
      <c r="G2767" s="2">
        <v>77.936000000000007</v>
      </c>
      <c r="H2767" s="2">
        <v>558.2043880763722</v>
      </c>
      <c r="I2767" s="2">
        <v>921.21938807637218</v>
      </c>
      <c r="J2767" s="38">
        <v>0</v>
      </c>
      <c r="K2767" s="1">
        <v>306.34664199999997</v>
      </c>
      <c r="L2767" s="1">
        <v>-1.9999999999999999E-6</v>
      </c>
      <c r="M2767" s="1"/>
      <c r="N2767" s="9">
        <f t="shared" si="265"/>
        <v>1.9999999999999999E-6</v>
      </c>
      <c r="O2767" s="9">
        <f t="shared" si="266"/>
        <v>306.34663999999998</v>
      </c>
      <c r="P2767" s="9"/>
      <c r="Q2767" s="7">
        <f t="shared" si="267"/>
        <v>190.27748483983515</v>
      </c>
      <c r="R2767" s="7">
        <f t="shared" si="268"/>
        <v>52.018794995343015</v>
      </c>
      <c r="S2767" s="7">
        <f t="shared" si="269"/>
        <v>372.57646824119411</v>
      </c>
      <c r="T2767" s="7">
        <f t="shared" si="270"/>
        <v>614.8727480763722</v>
      </c>
      <c r="U2767" s="7"/>
    </row>
    <row r="2768" spans="1:21" x14ac:dyDescent="0.25">
      <c r="A2768" s="4">
        <v>2286</v>
      </c>
      <c r="B2768" s="6">
        <v>2025</v>
      </c>
      <c r="C2768" s="6">
        <v>4</v>
      </c>
      <c r="D2768" s="6">
        <v>6</v>
      </c>
      <c r="E2768" s="6">
        <v>6</v>
      </c>
      <c r="F2768" s="2">
        <v>304.41699999999997</v>
      </c>
      <c r="G2768" s="2">
        <v>82.558999999999997</v>
      </c>
      <c r="H2768" s="2">
        <v>585.9982905066413</v>
      </c>
      <c r="I2768" s="2">
        <v>972.9742905066413</v>
      </c>
      <c r="J2768" s="38">
        <v>0</v>
      </c>
      <c r="K2768" s="1">
        <v>381.22177200600004</v>
      </c>
      <c r="L2768" s="1">
        <v>-3.1045930999999998</v>
      </c>
      <c r="M2768" s="1"/>
      <c r="N2768" s="9">
        <f t="shared" si="265"/>
        <v>3.1045930999999998</v>
      </c>
      <c r="O2768" s="9">
        <f t="shared" si="266"/>
        <v>378.11717890600005</v>
      </c>
      <c r="P2768" s="9"/>
      <c r="Q2768" s="7">
        <f t="shared" si="267"/>
        <v>186.11449357807709</v>
      </c>
      <c r="R2768" s="7">
        <f t="shared" si="268"/>
        <v>50.474929045724998</v>
      </c>
      <c r="S2768" s="7">
        <f t="shared" si="269"/>
        <v>358.26768897683917</v>
      </c>
      <c r="T2768" s="7">
        <f t="shared" si="270"/>
        <v>594.85711160064125</v>
      </c>
      <c r="U2768" s="7"/>
    </row>
    <row r="2769" spans="1:21" x14ac:dyDescent="0.25">
      <c r="A2769" s="4">
        <v>2287</v>
      </c>
      <c r="B2769" s="6">
        <v>2025</v>
      </c>
      <c r="C2769" s="6">
        <v>4</v>
      </c>
      <c r="D2769" s="6">
        <v>6</v>
      </c>
      <c r="E2769" s="6">
        <v>7</v>
      </c>
      <c r="F2769" s="2">
        <v>328.12200000000001</v>
      </c>
      <c r="G2769" s="2">
        <v>89.247</v>
      </c>
      <c r="H2769" s="2">
        <v>592.98095609454674</v>
      </c>
      <c r="I2769" s="2">
        <v>1010.3499560945468</v>
      </c>
      <c r="J2769" s="38">
        <v>0</v>
      </c>
      <c r="K2769" s="1">
        <v>694.40171890000011</v>
      </c>
      <c r="L2769" s="1">
        <v>2.7409211999999998</v>
      </c>
      <c r="M2769" s="1"/>
      <c r="N2769" s="9">
        <f t="shared" si="265"/>
        <v>0</v>
      </c>
      <c r="O2769" s="9">
        <f t="shared" si="266"/>
        <v>694.40171890000011</v>
      </c>
      <c r="P2769" s="9"/>
      <c r="Q2769" s="7">
        <f t="shared" si="267"/>
        <v>102.60758350055079</v>
      </c>
      <c r="R2769" s="7">
        <f t="shared" si="268"/>
        <v>27.908579749829805</v>
      </c>
      <c r="S2769" s="7">
        <f t="shared" si="269"/>
        <v>185.43207394416601</v>
      </c>
      <c r="T2769" s="7">
        <f t="shared" si="270"/>
        <v>315.94823719454666</v>
      </c>
      <c r="U2769" s="7"/>
    </row>
    <row r="2770" spans="1:21" x14ac:dyDescent="0.25">
      <c r="A2770" s="4">
        <v>2288</v>
      </c>
      <c r="B2770" s="6">
        <v>2025</v>
      </c>
      <c r="C2770" s="6">
        <v>4</v>
      </c>
      <c r="D2770" s="6">
        <v>6</v>
      </c>
      <c r="E2770" s="6">
        <v>8</v>
      </c>
      <c r="F2770" s="2">
        <v>311.721</v>
      </c>
      <c r="G2770" s="2">
        <v>100.732</v>
      </c>
      <c r="H2770" s="2">
        <v>604.09424443806301</v>
      </c>
      <c r="I2770" s="2">
        <v>1016.547244438063</v>
      </c>
      <c r="J2770" s="38">
        <v>0</v>
      </c>
      <c r="K2770" s="1">
        <v>817.51836099999991</v>
      </c>
      <c r="L2770" s="1">
        <v>-1.6696299999999999</v>
      </c>
      <c r="M2770" s="1"/>
      <c r="N2770" s="9">
        <f t="shared" si="265"/>
        <v>1.6696299999999999</v>
      </c>
      <c r="O2770" s="9">
        <f t="shared" si="266"/>
        <v>815.84873099999993</v>
      </c>
      <c r="P2770" s="9"/>
      <c r="Q2770" s="7">
        <f t="shared" si="267"/>
        <v>61.543564895510656</v>
      </c>
      <c r="R2770" s="7">
        <f t="shared" si="268"/>
        <v>19.887676412736326</v>
      </c>
      <c r="S2770" s="7">
        <f t="shared" si="269"/>
        <v>119.26727212981609</v>
      </c>
      <c r="T2770" s="7">
        <f t="shared" si="270"/>
        <v>200.69851343806306</v>
      </c>
      <c r="U2770" s="7"/>
    </row>
    <row r="2771" spans="1:21" x14ac:dyDescent="0.25">
      <c r="A2771" s="4">
        <v>2289</v>
      </c>
      <c r="B2771" s="6">
        <v>2025</v>
      </c>
      <c r="C2771" s="6">
        <v>4</v>
      </c>
      <c r="D2771" s="6">
        <v>6</v>
      </c>
      <c r="E2771" s="6">
        <v>9</v>
      </c>
      <c r="F2771" s="2">
        <v>250.78200000000001</v>
      </c>
      <c r="G2771" s="2">
        <v>119.664</v>
      </c>
      <c r="H2771" s="2">
        <v>610.06248758823642</v>
      </c>
      <c r="I2771" s="2">
        <v>980.50848758823645</v>
      </c>
      <c r="J2771" s="38">
        <v>0</v>
      </c>
      <c r="K2771" s="1">
        <v>799.26523600000007</v>
      </c>
      <c r="L2771" s="1">
        <v>1.502667</v>
      </c>
      <c r="M2771" s="1"/>
      <c r="N2771" s="9">
        <f t="shared" si="265"/>
        <v>0</v>
      </c>
      <c r="O2771" s="9">
        <f t="shared" si="266"/>
        <v>799.26523600000007</v>
      </c>
      <c r="P2771" s="9"/>
      <c r="Q2771" s="7">
        <f t="shared" si="267"/>
        <v>46.356095531208553</v>
      </c>
      <c r="R2771" s="7">
        <f t="shared" si="268"/>
        <v>22.11943367405371</v>
      </c>
      <c r="S2771" s="7">
        <f t="shared" si="269"/>
        <v>112.76772238297411</v>
      </c>
      <c r="T2771" s="7">
        <f t="shared" si="270"/>
        <v>181.24325158823638</v>
      </c>
      <c r="U2771" s="7"/>
    </row>
    <row r="2772" spans="1:21" x14ac:dyDescent="0.25">
      <c r="A2772" s="4">
        <v>2290</v>
      </c>
      <c r="B2772" s="6">
        <v>2025</v>
      </c>
      <c r="C2772" s="6">
        <v>4</v>
      </c>
      <c r="D2772" s="6">
        <v>6</v>
      </c>
      <c r="E2772" s="6">
        <v>10</v>
      </c>
      <c r="F2772" s="2">
        <v>192.58600000000001</v>
      </c>
      <c r="G2772" s="2">
        <v>129.334</v>
      </c>
      <c r="H2772" s="2">
        <v>610.58528737393897</v>
      </c>
      <c r="I2772" s="2">
        <v>932.50528737393893</v>
      </c>
      <c r="J2772" s="38">
        <v>0</v>
      </c>
      <c r="K2772" s="1">
        <v>911.55266299999994</v>
      </c>
      <c r="L2772" s="1">
        <v>-69.494609999999994</v>
      </c>
      <c r="M2772" s="1"/>
      <c r="N2772" s="9">
        <f t="shared" si="265"/>
        <v>69.494609999999994</v>
      </c>
      <c r="O2772" s="9">
        <f t="shared" si="266"/>
        <v>842.05805299999997</v>
      </c>
      <c r="P2772" s="9"/>
      <c r="Q2772" s="7">
        <f t="shared" si="267"/>
        <v>18.679648592871047</v>
      </c>
      <c r="R2772" s="7">
        <f t="shared" si="268"/>
        <v>12.544596549647352</v>
      </c>
      <c r="S2772" s="7">
        <f t="shared" si="269"/>
        <v>59.22298923142057</v>
      </c>
      <c r="T2772" s="7">
        <f t="shared" si="270"/>
        <v>90.447234373938954</v>
      </c>
      <c r="U2772" s="7"/>
    </row>
    <row r="2773" spans="1:21" x14ac:dyDescent="0.25">
      <c r="A2773" s="4">
        <v>2291</v>
      </c>
      <c r="B2773" s="6">
        <v>2025</v>
      </c>
      <c r="C2773" s="6">
        <v>4</v>
      </c>
      <c r="D2773" s="6">
        <v>6</v>
      </c>
      <c r="E2773" s="6">
        <v>11</v>
      </c>
      <c r="F2773" s="2">
        <v>165.15700000000001</v>
      </c>
      <c r="G2773" s="2">
        <v>137.155</v>
      </c>
      <c r="H2773" s="2">
        <v>613.85927275500967</v>
      </c>
      <c r="I2773" s="2">
        <v>916.17127275500968</v>
      </c>
      <c r="J2773" s="38">
        <v>0</v>
      </c>
      <c r="K2773" s="1">
        <v>938.66792600000008</v>
      </c>
      <c r="L2773" s="1">
        <v>-90.937870000000004</v>
      </c>
      <c r="M2773" s="1"/>
      <c r="N2773" s="9">
        <f t="shared" si="265"/>
        <v>90.937870000000004</v>
      </c>
      <c r="O2773" s="9">
        <f t="shared" si="266"/>
        <v>847.7300560000001</v>
      </c>
      <c r="P2773" s="9"/>
      <c r="Q2773" s="7">
        <f t="shared" si="267"/>
        <v>12.337808848356872</v>
      </c>
      <c r="R2773" s="7">
        <f t="shared" si="268"/>
        <v>10.245960949862166</v>
      </c>
      <c r="S2773" s="7">
        <f t="shared" si="269"/>
        <v>45.857446956790568</v>
      </c>
      <c r="T2773" s="7">
        <f t="shared" si="270"/>
        <v>68.441216755009577</v>
      </c>
      <c r="U2773" s="7"/>
    </row>
    <row r="2774" spans="1:21" x14ac:dyDescent="0.25">
      <c r="A2774" s="4">
        <v>2292</v>
      </c>
      <c r="B2774" s="6">
        <v>2025</v>
      </c>
      <c r="C2774" s="6">
        <v>4</v>
      </c>
      <c r="D2774" s="6">
        <v>6</v>
      </c>
      <c r="E2774" s="6">
        <v>12</v>
      </c>
      <c r="F2774" s="2">
        <v>157.471</v>
      </c>
      <c r="G2774" s="2">
        <v>140.91300000000001</v>
      </c>
      <c r="H2774" s="2">
        <v>615.76971094106386</v>
      </c>
      <c r="I2774" s="2">
        <v>914.15371094106388</v>
      </c>
      <c r="J2774" s="38">
        <v>0</v>
      </c>
      <c r="K2774" s="1">
        <v>977.78569499999981</v>
      </c>
      <c r="L2774" s="1">
        <v>-192.67671999999999</v>
      </c>
      <c r="M2774" s="1"/>
      <c r="N2774" s="9">
        <f t="shared" si="265"/>
        <v>192.67671999999999</v>
      </c>
      <c r="O2774" s="9">
        <f t="shared" si="266"/>
        <v>785.10897499999987</v>
      </c>
      <c r="P2774" s="9"/>
      <c r="Q2774" s="7">
        <f t="shared" si="267"/>
        <v>22.229088358079622</v>
      </c>
      <c r="R2774" s="7">
        <f t="shared" si="268"/>
        <v>19.891710396213114</v>
      </c>
      <c r="S2774" s="7">
        <f t="shared" si="269"/>
        <v>86.923937186771241</v>
      </c>
      <c r="T2774" s="7">
        <f t="shared" si="270"/>
        <v>129.044735941064</v>
      </c>
      <c r="U2774" s="7"/>
    </row>
    <row r="2775" spans="1:21" x14ac:dyDescent="0.25">
      <c r="A2775" s="4">
        <v>2293</v>
      </c>
      <c r="B2775" s="6">
        <v>2025</v>
      </c>
      <c r="C2775" s="6">
        <v>4</v>
      </c>
      <c r="D2775" s="6">
        <v>6</v>
      </c>
      <c r="E2775" s="6">
        <v>13</v>
      </c>
      <c r="F2775" s="2">
        <v>155.17699999999999</v>
      </c>
      <c r="G2775" s="2">
        <v>139.71100000000001</v>
      </c>
      <c r="H2775" s="2">
        <v>618.54423725633694</v>
      </c>
      <c r="I2775" s="2">
        <v>913.43223725633698</v>
      </c>
      <c r="J2775" s="38">
        <v>0</v>
      </c>
      <c r="K2775" s="1">
        <v>922.96292700000004</v>
      </c>
      <c r="L2775" s="1">
        <v>-119.5894</v>
      </c>
      <c r="M2775" s="1"/>
      <c r="N2775" s="9">
        <f t="shared" si="265"/>
        <v>119.5894</v>
      </c>
      <c r="O2775" s="9">
        <f t="shared" si="266"/>
        <v>803.37352700000008</v>
      </c>
      <c r="P2775" s="9"/>
      <c r="Q2775" s="7">
        <f t="shared" si="267"/>
        <v>18.697151014448821</v>
      </c>
      <c r="R2775" s="7">
        <f t="shared" si="268"/>
        <v>16.833665204119569</v>
      </c>
      <c r="S2775" s="7">
        <f t="shared" si="269"/>
        <v>74.527894037768533</v>
      </c>
      <c r="T2775" s="7">
        <f t="shared" si="270"/>
        <v>110.05871025633689</v>
      </c>
      <c r="U2775" s="7"/>
    </row>
    <row r="2776" spans="1:21" x14ac:dyDescent="0.25">
      <c r="A2776" s="4">
        <v>2294</v>
      </c>
      <c r="B2776" s="6">
        <v>2025</v>
      </c>
      <c r="C2776" s="6">
        <v>4</v>
      </c>
      <c r="D2776" s="6">
        <v>6</v>
      </c>
      <c r="E2776" s="6">
        <v>14</v>
      </c>
      <c r="F2776" s="2">
        <v>176.74</v>
      </c>
      <c r="G2776" s="2">
        <v>140.80099999999999</v>
      </c>
      <c r="H2776" s="2">
        <v>621.78876357160982</v>
      </c>
      <c r="I2776" s="2">
        <v>939.32976357160987</v>
      </c>
      <c r="J2776" s="38">
        <v>0</v>
      </c>
      <c r="K2776" s="1">
        <v>952.71129599999995</v>
      </c>
      <c r="L2776" s="1">
        <v>-95.529690000000002</v>
      </c>
      <c r="M2776" s="1"/>
      <c r="N2776" s="9">
        <f t="shared" si="265"/>
        <v>95.529690000000002</v>
      </c>
      <c r="O2776" s="9">
        <f t="shared" si="266"/>
        <v>857.18160599999999</v>
      </c>
      <c r="P2776" s="9"/>
      <c r="Q2776" s="7">
        <f t="shared" si="267"/>
        <v>15.456622298436827</v>
      </c>
      <c r="R2776" s="7">
        <f t="shared" si="268"/>
        <v>12.313612516929965</v>
      </c>
      <c r="S2776" s="7">
        <f t="shared" si="269"/>
        <v>54.377922756243152</v>
      </c>
      <c r="T2776" s="7">
        <f t="shared" si="270"/>
        <v>82.148157571609886</v>
      </c>
      <c r="U2776" s="7"/>
    </row>
    <row r="2777" spans="1:21" x14ac:dyDescent="0.25">
      <c r="A2777" s="4">
        <v>2295</v>
      </c>
      <c r="B2777" s="6">
        <v>2025</v>
      </c>
      <c r="C2777" s="6">
        <v>4</v>
      </c>
      <c r="D2777" s="6">
        <v>6</v>
      </c>
      <c r="E2777" s="6">
        <v>15</v>
      </c>
      <c r="F2777" s="2">
        <v>206.94399999999999</v>
      </c>
      <c r="G2777" s="2">
        <v>141.35300000000001</v>
      </c>
      <c r="H2777" s="2">
        <v>615.2387184818482</v>
      </c>
      <c r="I2777" s="2">
        <v>963.53571848184822</v>
      </c>
      <c r="J2777" s="38">
        <v>0</v>
      </c>
      <c r="K2777" s="1">
        <v>931.88506699999994</v>
      </c>
      <c r="L2777" s="1">
        <v>-71.994190000000003</v>
      </c>
      <c r="M2777" s="1"/>
      <c r="N2777" s="9">
        <f t="shared" si="265"/>
        <v>71.994190000000003</v>
      </c>
      <c r="O2777" s="9">
        <f t="shared" si="266"/>
        <v>859.89087699999993</v>
      </c>
      <c r="P2777" s="9"/>
      <c r="Q2777" s="7">
        <f t="shared" si="267"/>
        <v>22.260387097443839</v>
      </c>
      <c r="R2777" s="7">
        <f t="shared" si="268"/>
        <v>15.204946736242547</v>
      </c>
      <c r="S2777" s="7">
        <f t="shared" si="269"/>
        <v>66.179507648161916</v>
      </c>
      <c r="T2777" s="7">
        <f t="shared" si="270"/>
        <v>103.64484148184829</v>
      </c>
      <c r="U2777" s="7"/>
    </row>
    <row r="2778" spans="1:21" x14ac:dyDescent="0.25">
      <c r="A2778" s="4">
        <v>2296</v>
      </c>
      <c r="B2778" s="6">
        <v>2025</v>
      </c>
      <c r="C2778" s="6">
        <v>4</v>
      </c>
      <c r="D2778" s="6">
        <v>6</v>
      </c>
      <c r="E2778" s="6">
        <v>16</v>
      </c>
      <c r="F2778" s="2">
        <v>246.46299999999999</v>
      </c>
      <c r="G2778" s="2">
        <v>137.36199999999999</v>
      </c>
      <c r="H2778" s="2">
        <v>605.68045393902503</v>
      </c>
      <c r="I2778" s="2">
        <v>989.50545393902507</v>
      </c>
      <c r="J2778" s="38">
        <v>0</v>
      </c>
      <c r="K2778" s="1">
        <v>914.36930499999994</v>
      </c>
      <c r="L2778" s="1">
        <v>-53.41386</v>
      </c>
      <c r="M2778" s="1"/>
      <c r="N2778" s="9">
        <f t="shared" si="265"/>
        <v>53.41386</v>
      </c>
      <c r="O2778" s="9">
        <f t="shared" si="266"/>
        <v>860.95544499999994</v>
      </c>
      <c r="P2778" s="9"/>
      <c r="Q2778" s="7">
        <f t="shared" si="267"/>
        <v>32.018844087231571</v>
      </c>
      <c r="R2778" s="7">
        <f t="shared" si="268"/>
        <v>17.845163215210007</v>
      </c>
      <c r="S2778" s="7">
        <f t="shared" si="269"/>
        <v>78.686001636583569</v>
      </c>
      <c r="T2778" s="7">
        <f t="shared" si="270"/>
        <v>128.55000893902513</v>
      </c>
      <c r="U2778" s="7"/>
    </row>
    <row r="2779" spans="1:21" x14ac:dyDescent="0.25">
      <c r="A2779" s="4">
        <v>2297</v>
      </c>
      <c r="B2779" s="6">
        <v>2025</v>
      </c>
      <c r="C2779" s="6">
        <v>4</v>
      </c>
      <c r="D2779" s="6">
        <v>6</v>
      </c>
      <c r="E2779" s="6">
        <v>17</v>
      </c>
      <c r="F2779" s="2">
        <v>284.33600000000001</v>
      </c>
      <c r="G2779" s="2">
        <v>125.13</v>
      </c>
      <c r="H2779" s="2">
        <v>591.73297394648819</v>
      </c>
      <c r="I2779" s="2">
        <v>1001.1989739464882</v>
      </c>
      <c r="J2779" s="38">
        <v>0</v>
      </c>
      <c r="K2779" s="1">
        <v>834.16065200000003</v>
      </c>
      <c r="L2779" s="1">
        <v>0</v>
      </c>
      <c r="M2779" s="1"/>
      <c r="N2779" s="9">
        <f t="shared" si="265"/>
        <v>0</v>
      </c>
      <c r="O2779" s="9">
        <f t="shared" si="266"/>
        <v>834.16065200000003</v>
      </c>
      <c r="P2779" s="9"/>
      <c r="Q2779" s="7">
        <f t="shared" si="267"/>
        <v>47.438131225567133</v>
      </c>
      <c r="R2779" s="7">
        <f t="shared" si="268"/>
        <v>20.876474875693589</v>
      </c>
      <c r="S2779" s="7">
        <f t="shared" si="269"/>
        <v>98.723715845227446</v>
      </c>
      <c r="T2779" s="7">
        <f t="shared" si="270"/>
        <v>167.03832194648817</v>
      </c>
      <c r="U2779" s="7"/>
    </row>
    <row r="2780" spans="1:21" x14ac:dyDescent="0.25">
      <c r="A2780" s="4">
        <v>2298</v>
      </c>
      <c r="B2780" s="6">
        <v>2025</v>
      </c>
      <c r="C2780" s="6">
        <v>4</v>
      </c>
      <c r="D2780" s="6">
        <v>6</v>
      </c>
      <c r="E2780" s="6">
        <v>18</v>
      </c>
      <c r="F2780" s="2">
        <v>298.87200000000001</v>
      </c>
      <c r="G2780" s="2">
        <v>104.76300000000001</v>
      </c>
      <c r="H2780" s="2">
        <v>576.12274603173103</v>
      </c>
      <c r="I2780" s="2">
        <v>979.75774603173102</v>
      </c>
      <c r="J2780" s="38">
        <v>0</v>
      </c>
      <c r="K2780" s="1">
        <v>587.78679999999997</v>
      </c>
      <c r="L2780" s="1">
        <v>0.15407889999999999</v>
      </c>
      <c r="M2780" s="1"/>
      <c r="N2780" s="9">
        <f t="shared" si="265"/>
        <v>0</v>
      </c>
      <c r="O2780" s="9">
        <f t="shared" si="266"/>
        <v>587.78679999999997</v>
      </c>
      <c r="P2780" s="9"/>
      <c r="Q2780" s="7">
        <f t="shared" si="267"/>
        <v>119.56949670148509</v>
      </c>
      <c r="R2780" s="7">
        <f t="shared" si="268"/>
        <v>41.912454773072362</v>
      </c>
      <c r="S2780" s="7">
        <f t="shared" si="269"/>
        <v>230.48899455717361</v>
      </c>
      <c r="T2780" s="7">
        <f t="shared" si="270"/>
        <v>391.97094603173105</v>
      </c>
      <c r="U2780" s="7"/>
    </row>
    <row r="2781" spans="1:21" x14ac:dyDescent="0.25">
      <c r="A2781" s="4">
        <v>2299</v>
      </c>
      <c r="B2781" s="6">
        <v>2025</v>
      </c>
      <c r="C2781" s="6">
        <v>4</v>
      </c>
      <c r="D2781" s="6">
        <v>6</v>
      </c>
      <c r="E2781" s="6">
        <v>19</v>
      </c>
      <c r="F2781" s="2">
        <v>317.16500000000002</v>
      </c>
      <c r="G2781" s="2">
        <v>92.149000000000001</v>
      </c>
      <c r="H2781" s="2">
        <v>568.43810752779791</v>
      </c>
      <c r="I2781" s="2">
        <v>977.75210752779799</v>
      </c>
      <c r="J2781" s="38">
        <v>0</v>
      </c>
      <c r="K2781" s="1">
        <v>312.98162489999999</v>
      </c>
      <c r="L2781" s="1">
        <v>166.6361</v>
      </c>
      <c r="M2781" s="1"/>
      <c r="N2781" s="9">
        <f t="shared" si="265"/>
        <v>0</v>
      </c>
      <c r="O2781" s="9">
        <f t="shared" si="266"/>
        <v>312.98162489999999</v>
      </c>
      <c r="P2781" s="9"/>
      <c r="Q2781" s="7">
        <f t="shared" si="267"/>
        <v>215.63945349680694</v>
      </c>
      <c r="R2781" s="7">
        <f t="shared" si="268"/>
        <v>62.651805843259069</v>
      </c>
      <c r="S2781" s="7">
        <f t="shared" si="269"/>
        <v>386.479223287732</v>
      </c>
      <c r="T2781" s="7">
        <f t="shared" si="270"/>
        <v>664.77048262779795</v>
      </c>
      <c r="U2781" s="7"/>
    </row>
    <row r="2782" spans="1:21" x14ac:dyDescent="0.25">
      <c r="A2782" s="4">
        <v>2300</v>
      </c>
      <c r="B2782" s="6">
        <v>2025</v>
      </c>
      <c r="C2782" s="6">
        <v>4</v>
      </c>
      <c r="D2782" s="6">
        <v>6</v>
      </c>
      <c r="E2782" s="6">
        <v>20</v>
      </c>
      <c r="F2782" s="2">
        <v>348.22300000000001</v>
      </c>
      <c r="G2782" s="2">
        <v>92.909000000000006</v>
      </c>
      <c r="H2782" s="2">
        <v>584.34990392663997</v>
      </c>
      <c r="I2782" s="2">
        <v>1025.4819039266399</v>
      </c>
      <c r="J2782" s="38">
        <v>0</v>
      </c>
      <c r="K2782" s="1">
        <v>260.61991520000004</v>
      </c>
      <c r="L2782" s="1">
        <v>170</v>
      </c>
      <c r="M2782" s="1"/>
      <c r="N2782" s="9">
        <f t="shared" si="265"/>
        <v>0</v>
      </c>
      <c r="O2782" s="9">
        <f t="shared" si="266"/>
        <v>260.61991520000004</v>
      </c>
      <c r="P2782" s="9"/>
      <c r="Q2782" s="7">
        <f t="shared" si="267"/>
        <v>259.72426746928744</v>
      </c>
      <c r="R2782" s="7">
        <f t="shared" si="268"/>
        <v>69.296749399965037</v>
      </c>
      <c r="S2782" s="7">
        <f t="shared" si="269"/>
        <v>435.84097185738744</v>
      </c>
      <c r="T2782" s="7">
        <f t="shared" si="270"/>
        <v>764.86198872663988</v>
      </c>
      <c r="U2782" s="7"/>
    </row>
    <row r="2783" spans="1:21" x14ac:dyDescent="0.25">
      <c r="A2783" s="4">
        <v>2301</v>
      </c>
      <c r="B2783" s="6">
        <v>2025</v>
      </c>
      <c r="C2783" s="6">
        <v>4</v>
      </c>
      <c r="D2783" s="6">
        <v>6</v>
      </c>
      <c r="E2783" s="6">
        <v>21</v>
      </c>
      <c r="F2783" s="2">
        <v>355.30099999999999</v>
      </c>
      <c r="G2783" s="2">
        <v>93.807000000000002</v>
      </c>
      <c r="H2783" s="2">
        <v>580.00555125459823</v>
      </c>
      <c r="I2783" s="2">
        <v>1029.1135512545982</v>
      </c>
      <c r="J2783" s="38">
        <v>0</v>
      </c>
      <c r="K2783" s="1">
        <v>471.39549399999999</v>
      </c>
      <c r="L2783" s="1">
        <v>0</v>
      </c>
      <c r="M2783" s="1"/>
      <c r="N2783" s="9">
        <f t="shared" si="265"/>
        <v>0</v>
      </c>
      <c r="O2783" s="9">
        <f t="shared" si="266"/>
        <v>471.39549399999999</v>
      </c>
      <c r="P2783" s="9"/>
      <c r="Q2783" s="7">
        <f t="shared" si="267"/>
        <v>192.55191345895767</v>
      </c>
      <c r="R2783" s="7">
        <f t="shared" si="268"/>
        <v>50.837789214903538</v>
      </c>
      <c r="S2783" s="7">
        <f t="shared" si="269"/>
        <v>314.32835458073697</v>
      </c>
      <c r="T2783" s="7">
        <f t="shared" si="270"/>
        <v>557.71805725459819</v>
      </c>
      <c r="U2783" s="7"/>
    </row>
    <row r="2784" spans="1:21" x14ac:dyDescent="0.25">
      <c r="A2784" s="4">
        <v>2302</v>
      </c>
      <c r="B2784" s="6">
        <v>2025</v>
      </c>
      <c r="C2784" s="6">
        <v>4</v>
      </c>
      <c r="D2784" s="6">
        <v>6</v>
      </c>
      <c r="E2784" s="6">
        <v>22</v>
      </c>
      <c r="F2784" s="2">
        <v>328.99099999999999</v>
      </c>
      <c r="G2784" s="2">
        <v>85.929000000000002</v>
      </c>
      <c r="H2784" s="2">
        <v>563.35426239817605</v>
      </c>
      <c r="I2784" s="2">
        <v>978.27426239817601</v>
      </c>
      <c r="J2784" s="38">
        <v>0</v>
      </c>
      <c r="K2784" s="1">
        <v>476.85336999999993</v>
      </c>
      <c r="L2784" s="1">
        <v>-1.9999999999999999E-6</v>
      </c>
      <c r="M2784" s="1"/>
      <c r="N2784" s="9">
        <f t="shared" si="265"/>
        <v>1.9999999999999999E-6</v>
      </c>
      <c r="O2784" s="9">
        <f t="shared" si="266"/>
        <v>476.85336799999993</v>
      </c>
      <c r="P2784" s="9"/>
      <c r="Q2784" s="7">
        <f t="shared" si="267"/>
        <v>168.62649648428274</v>
      </c>
      <c r="R2784" s="7">
        <f t="shared" si="268"/>
        <v>44.043472971594767</v>
      </c>
      <c r="S2784" s="7">
        <f t="shared" si="269"/>
        <v>288.75092494229858</v>
      </c>
      <c r="T2784" s="7">
        <f t="shared" si="270"/>
        <v>501.42089439817607</v>
      </c>
      <c r="U2784" s="7"/>
    </row>
    <row r="2785" spans="1:21" x14ac:dyDescent="0.25">
      <c r="A2785" s="4">
        <v>2303</v>
      </c>
      <c r="B2785" s="6">
        <v>2025</v>
      </c>
      <c r="C2785" s="6">
        <v>4</v>
      </c>
      <c r="D2785" s="6">
        <v>6</v>
      </c>
      <c r="E2785" s="6">
        <v>23</v>
      </c>
      <c r="F2785" s="2">
        <v>300.85199999999998</v>
      </c>
      <c r="G2785" s="2">
        <v>80.322999999999993</v>
      </c>
      <c r="H2785" s="2">
        <v>550.18545692115094</v>
      </c>
      <c r="I2785" s="2">
        <v>931.3604569211509</v>
      </c>
      <c r="J2785" s="38">
        <v>0</v>
      </c>
      <c r="K2785" s="1">
        <v>389.28656899999999</v>
      </c>
      <c r="L2785" s="1">
        <v>-1.9999999999999999E-6</v>
      </c>
      <c r="M2785" s="1"/>
      <c r="N2785" s="9">
        <f t="shared" si="265"/>
        <v>1.9999999999999999E-6</v>
      </c>
      <c r="O2785" s="9">
        <f t="shared" si="266"/>
        <v>389.28656699999999</v>
      </c>
      <c r="P2785" s="9"/>
      <c r="Q2785" s="7">
        <f t="shared" si="267"/>
        <v>175.10300412546374</v>
      </c>
      <c r="R2785" s="7">
        <f t="shared" si="268"/>
        <v>46.749892307079975</v>
      </c>
      <c r="S2785" s="7">
        <f t="shared" si="269"/>
        <v>320.22099348860718</v>
      </c>
      <c r="T2785" s="7">
        <f t="shared" si="270"/>
        <v>542.07388992115079</v>
      </c>
      <c r="U2785" s="7"/>
    </row>
    <row r="2786" spans="1:21" x14ac:dyDescent="0.25">
      <c r="A2786" s="4">
        <v>2304</v>
      </c>
      <c r="B2786" s="6">
        <v>2025</v>
      </c>
      <c r="C2786" s="6">
        <v>4</v>
      </c>
      <c r="D2786" s="6">
        <v>6</v>
      </c>
      <c r="E2786" s="6">
        <v>24</v>
      </c>
      <c r="F2786" s="2">
        <v>285.53100000000001</v>
      </c>
      <c r="G2786" s="2">
        <v>76.894000000000005</v>
      </c>
      <c r="H2786" s="2">
        <v>539.10057249667136</v>
      </c>
      <c r="I2786" s="2">
        <v>901.52557249667143</v>
      </c>
      <c r="J2786" s="38">
        <v>0</v>
      </c>
      <c r="K2786" s="1">
        <v>257.72304700000001</v>
      </c>
      <c r="L2786" s="1">
        <v>-1.9999999999999999E-6</v>
      </c>
      <c r="M2786" s="1"/>
      <c r="N2786" s="9">
        <f t="shared" si="265"/>
        <v>1.9999999999999999E-6</v>
      </c>
      <c r="O2786" s="9">
        <f t="shared" si="266"/>
        <v>257.72304500000001</v>
      </c>
      <c r="P2786" s="9"/>
      <c r="Q2786" s="7">
        <f t="shared" si="267"/>
        <v>203.90500845091756</v>
      </c>
      <c r="R2786" s="7">
        <f t="shared" si="268"/>
        <v>54.911977052666288</v>
      </c>
      <c r="S2786" s="7">
        <f t="shared" si="269"/>
        <v>384.98554199308751</v>
      </c>
      <c r="T2786" s="7">
        <f t="shared" si="270"/>
        <v>643.80252749667147</v>
      </c>
      <c r="U2786" s="7"/>
    </row>
    <row r="2787" spans="1:21" x14ac:dyDescent="0.25">
      <c r="A2787" s="4">
        <v>2305</v>
      </c>
      <c r="B2787" s="6">
        <v>2025</v>
      </c>
      <c r="C2787" s="6">
        <v>4</v>
      </c>
      <c r="D2787" s="6">
        <v>7</v>
      </c>
      <c r="E2787" s="6">
        <v>1</v>
      </c>
      <c r="F2787" s="2">
        <v>269.52199999999999</v>
      </c>
      <c r="G2787" s="2">
        <v>75.692999999999998</v>
      </c>
      <c r="H2787" s="2">
        <v>532.77707388185786</v>
      </c>
      <c r="I2787" s="2">
        <v>877.99207388185778</v>
      </c>
      <c r="J2787" s="38">
        <v>0</v>
      </c>
      <c r="K2787" s="1">
        <v>299.96816100000001</v>
      </c>
      <c r="L2787" s="1">
        <v>-1.9999999999999999E-6</v>
      </c>
      <c r="M2787" s="1"/>
      <c r="N2787" s="9">
        <f t="shared" si="265"/>
        <v>1.9999999999999999E-6</v>
      </c>
      <c r="O2787" s="9">
        <f t="shared" si="266"/>
        <v>299.96815900000001</v>
      </c>
      <c r="P2787" s="9"/>
      <c r="Q2787" s="7">
        <f t="shared" si="267"/>
        <v>177.43914349704156</v>
      </c>
      <c r="R2787" s="7">
        <f t="shared" si="268"/>
        <v>49.832299733311437</v>
      </c>
      <c r="S2787" s="7">
        <f t="shared" si="269"/>
        <v>350.75247165150483</v>
      </c>
      <c r="T2787" s="7">
        <f t="shared" si="270"/>
        <v>578.02391488185776</v>
      </c>
      <c r="U2787" s="7"/>
    </row>
    <row r="2788" spans="1:21" x14ac:dyDescent="0.25">
      <c r="A2788" s="4">
        <v>2306</v>
      </c>
      <c r="B2788" s="6">
        <v>2025</v>
      </c>
      <c r="C2788" s="6">
        <v>4</v>
      </c>
      <c r="D2788" s="6">
        <v>7</v>
      </c>
      <c r="E2788" s="6">
        <v>2</v>
      </c>
      <c r="F2788" s="2">
        <v>266.238</v>
      </c>
      <c r="G2788" s="2">
        <v>74.27</v>
      </c>
      <c r="H2788" s="2">
        <v>531.71919176184088</v>
      </c>
      <c r="I2788" s="2">
        <v>872.22719176184091</v>
      </c>
      <c r="J2788" s="38">
        <v>0</v>
      </c>
      <c r="K2788" s="1">
        <v>339.074725</v>
      </c>
      <c r="L2788" s="1">
        <v>-1.9999999999999999E-6</v>
      </c>
      <c r="M2788" s="1"/>
      <c r="N2788" s="9">
        <f t="shared" si="265"/>
        <v>1.9999999999999999E-6</v>
      </c>
      <c r="O2788" s="9">
        <f t="shared" si="266"/>
        <v>339.07472300000001</v>
      </c>
      <c r="P2788" s="9"/>
      <c r="Q2788" s="7">
        <f t="shared" si="267"/>
        <v>162.73907568909272</v>
      </c>
      <c r="R2788" s="7">
        <f t="shared" si="268"/>
        <v>45.397843851850276</v>
      </c>
      <c r="S2788" s="7">
        <f t="shared" si="269"/>
        <v>325.01554922089792</v>
      </c>
      <c r="T2788" s="7">
        <f t="shared" si="270"/>
        <v>533.15246876184096</v>
      </c>
      <c r="U2788" s="7"/>
    </row>
    <row r="2789" spans="1:21" x14ac:dyDescent="0.25">
      <c r="A2789" s="4">
        <v>2307</v>
      </c>
      <c r="B2789" s="6">
        <v>2025</v>
      </c>
      <c r="C2789" s="6">
        <v>4</v>
      </c>
      <c r="D2789" s="6">
        <v>7</v>
      </c>
      <c r="E2789" s="6">
        <v>3</v>
      </c>
      <c r="F2789" s="2">
        <v>264.65300000000002</v>
      </c>
      <c r="G2789" s="2">
        <v>73.349999999999994</v>
      </c>
      <c r="H2789" s="2">
        <v>531.15126732243505</v>
      </c>
      <c r="I2789" s="2">
        <v>869.15426732243509</v>
      </c>
      <c r="J2789" s="38">
        <v>0</v>
      </c>
      <c r="K2789" s="1">
        <v>388.04639299999997</v>
      </c>
      <c r="L2789" s="1">
        <v>-1.9999999999999999E-6</v>
      </c>
      <c r="M2789" s="1"/>
      <c r="N2789" s="9">
        <f t="shared" si="265"/>
        <v>1.9999999999999999E-6</v>
      </c>
      <c r="O2789" s="9">
        <f t="shared" si="266"/>
        <v>388.04639099999997</v>
      </c>
      <c r="P2789" s="9"/>
      <c r="Q2789" s="7">
        <f t="shared" si="267"/>
        <v>146.4948716004248</v>
      </c>
      <c r="R2789" s="7">
        <f t="shared" si="268"/>
        <v>40.601840265899718</v>
      </c>
      <c r="S2789" s="7">
        <f t="shared" si="269"/>
        <v>294.01116445611058</v>
      </c>
      <c r="T2789" s="7">
        <f t="shared" si="270"/>
        <v>481.10787632243506</v>
      </c>
      <c r="U2789" s="7"/>
    </row>
    <row r="2790" spans="1:21" x14ac:dyDescent="0.25">
      <c r="A2790" s="4">
        <v>2308</v>
      </c>
      <c r="B2790" s="6">
        <v>2025</v>
      </c>
      <c r="C2790" s="6">
        <v>4</v>
      </c>
      <c r="D2790" s="6">
        <v>7</v>
      </c>
      <c r="E2790" s="6">
        <v>4</v>
      </c>
      <c r="F2790" s="2">
        <v>265.00099999999998</v>
      </c>
      <c r="G2790" s="2">
        <v>72.971000000000004</v>
      </c>
      <c r="H2790" s="2">
        <v>534.17921833290711</v>
      </c>
      <c r="I2790" s="2">
        <v>872.15121833290709</v>
      </c>
      <c r="J2790" s="38">
        <v>0</v>
      </c>
      <c r="K2790" s="1">
        <v>181.053225</v>
      </c>
      <c r="L2790" s="1">
        <v>-1.9999999999999999E-6</v>
      </c>
      <c r="M2790" s="1"/>
      <c r="N2790" s="9">
        <f t="shared" si="265"/>
        <v>1.9999999999999999E-6</v>
      </c>
      <c r="O2790" s="9">
        <f t="shared" si="266"/>
        <v>181.053223</v>
      </c>
      <c r="P2790" s="9"/>
      <c r="Q2790" s="7">
        <f t="shared" si="267"/>
        <v>209.98842403876463</v>
      </c>
      <c r="R2790" s="7">
        <f t="shared" si="268"/>
        <v>57.822669690049082</v>
      </c>
      <c r="S2790" s="7">
        <f t="shared" si="269"/>
        <v>423.28690160409337</v>
      </c>
      <c r="T2790" s="7">
        <f t="shared" si="270"/>
        <v>691.09799533290709</v>
      </c>
      <c r="U2790" s="7"/>
    </row>
    <row r="2791" spans="1:21" x14ac:dyDescent="0.25">
      <c r="A2791" s="4">
        <v>2309</v>
      </c>
      <c r="B2791" s="6">
        <v>2025</v>
      </c>
      <c r="C2791" s="6">
        <v>4</v>
      </c>
      <c r="D2791" s="6">
        <v>7</v>
      </c>
      <c r="E2791" s="6">
        <v>5</v>
      </c>
      <c r="F2791" s="2">
        <v>273.00299999999999</v>
      </c>
      <c r="G2791" s="2">
        <v>73.388999999999996</v>
      </c>
      <c r="H2791" s="2">
        <v>543.88358890715699</v>
      </c>
      <c r="I2791" s="2">
        <v>890.27558890715704</v>
      </c>
      <c r="J2791" s="38">
        <v>0</v>
      </c>
      <c r="K2791" s="1">
        <v>106.049419</v>
      </c>
      <c r="L2791" s="1">
        <v>-1.9999999999999999E-6</v>
      </c>
      <c r="M2791" s="1"/>
      <c r="N2791" s="9">
        <f t="shared" si="265"/>
        <v>1.9999999999999999E-6</v>
      </c>
      <c r="O2791" s="9">
        <f t="shared" si="266"/>
        <v>106.04941700000001</v>
      </c>
      <c r="P2791" s="9"/>
      <c r="Q2791" s="7">
        <f t="shared" si="267"/>
        <v>240.48294738933555</v>
      </c>
      <c r="R2791" s="7">
        <f t="shared" si="268"/>
        <v>64.646919725995488</v>
      </c>
      <c r="S2791" s="7">
        <f t="shared" si="269"/>
        <v>479.0963047918259</v>
      </c>
      <c r="T2791" s="7">
        <f t="shared" si="270"/>
        <v>784.22617190715698</v>
      </c>
      <c r="U2791" s="7"/>
    </row>
    <row r="2792" spans="1:21" x14ac:dyDescent="0.25">
      <c r="A2792" s="4">
        <v>2310</v>
      </c>
      <c r="B2792" s="6">
        <v>2025</v>
      </c>
      <c r="C2792" s="6">
        <v>4</v>
      </c>
      <c r="D2792" s="6">
        <v>7</v>
      </c>
      <c r="E2792" s="6">
        <v>6</v>
      </c>
      <c r="F2792" s="2">
        <v>276.38900000000001</v>
      </c>
      <c r="G2792" s="2">
        <v>77.063000000000002</v>
      </c>
      <c r="H2792" s="2">
        <v>556.41513261173225</v>
      </c>
      <c r="I2792" s="2">
        <v>909.86713261173225</v>
      </c>
      <c r="J2792" s="38">
        <v>0</v>
      </c>
      <c r="K2792" s="1">
        <v>207.94032062600002</v>
      </c>
      <c r="L2792" s="1">
        <v>-3.1045930999999998</v>
      </c>
      <c r="M2792" s="1"/>
      <c r="N2792" s="9">
        <f t="shared" si="265"/>
        <v>3.1045930999999998</v>
      </c>
      <c r="O2792" s="9">
        <f t="shared" si="266"/>
        <v>204.83572752600003</v>
      </c>
      <c r="P2792" s="9"/>
      <c r="Q2792" s="7">
        <f t="shared" si="267"/>
        <v>214.1663524660961</v>
      </c>
      <c r="R2792" s="7">
        <f t="shared" si="268"/>
        <v>59.714032107264629</v>
      </c>
      <c r="S2792" s="7">
        <f t="shared" si="269"/>
        <v>431.15102051237147</v>
      </c>
      <c r="T2792" s="7">
        <f t="shared" si="270"/>
        <v>705.03140508573222</v>
      </c>
      <c r="U2792" s="7"/>
    </row>
    <row r="2793" spans="1:21" x14ac:dyDescent="0.25">
      <c r="A2793" s="4">
        <v>2311</v>
      </c>
      <c r="B2793" s="6">
        <v>2025</v>
      </c>
      <c r="C2793" s="6">
        <v>4</v>
      </c>
      <c r="D2793" s="6">
        <v>7</v>
      </c>
      <c r="E2793" s="6">
        <v>7</v>
      </c>
      <c r="F2793" s="2">
        <v>284.959</v>
      </c>
      <c r="G2793" s="2">
        <v>83.066000000000003</v>
      </c>
      <c r="H2793" s="2">
        <v>546.8954270089007</v>
      </c>
      <c r="I2793" s="2">
        <v>914.92042700890067</v>
      </c>
      <c r="J2793" s="38">
        <v>0</v>
      </c>
      <c r="K2793" s="1">
        <v>492.19731290000004</v>
      </c>
      <c r="L2793" s="1">
        <v>170</v>
      </c>
      <c r="M2793" s="1"/>
      <c r="N2793" s="9">
        <f t="shared" si="265"/>
        <v>0</v>
      </c>
      <c r="O2793" s="9">
        <f t="shared" si="266"/>
        <v>492.19731290000004</v>
      </c>
      <c r="P2793" s="9"/>
      <c r="Q2793" s="7">
        <f t="shared" si="267"/>
        <v>131.66036336861276</v>
      </c>
      <c r="R2793" s="7">
        <f t="shared" si="268"/>
        <v>38.379204529694405</v>
      </c>
      <c r="S2793" s="7">
        <f t="shared" si="269"/>
        <v>252.68354621059348</v>
      </c>
      <c r="T2793" s="7">
        <f t="shared" si="270"/>
        <v>422.72311410890063</v>
      </c>
      <c r="U2793" s="7"/>
    </row>
    <row r="2794" spans="1:21" x14ac:dyDescent="0.25">
      <c r="A2794" s="4">
        <v>2312</v>
      </c>
      <c r="B2794" s="6">
        <v>2025</v>
      </c>
      <c r="C2794" s="6">
        <v>4</v>
      </c>
      <c r="D2794" s="6">
        <v>7</v>
      </c>
      <c r="E2794" s="6">
        <v>8</v>
      </c>
      <c r="F2794" s="2">
        <v>285.09300000000002</v>
      </c>
      <c r="G2794" s="2">
        <v>93.918000000000006</v>
      </c>
      <c r="H2794" s="2">
        <v>546.44873058783332</v>
      </c>
      <c r="I2794" s="2">
        <v>925.45973058783329</v>
      </c>
      <c r="J2794" s="38">
        <v>0</v>
      </c>
      <c r="K2794" s="1">
        <v>702.26342199999999</v>
      </c>
      <c r="L2794" s="1">
        <v>107.9507</v>
      </c>
      <c r="M2794" s="1"/>
      <c r="N2794" s="9">
        <f t="shared" si="265"/>
        <v>0</v>
      </c>
      <c r="O2794" s="9">
        <f t="shared" si="266"/>
        <v>702.26342199999999</v>
      </c>
      <c r="P2794" s="9"/>
      <c r="Q2794" s="7">
        <f t="shared" si="267"/>
        <v>68.756860078410512</v>
      </c>
      <c r="R2794" s="7">
        <f t="shared" si="268"/>
        <v>22.650527318608866</v>
      </c>
      <c r="S2794" s="7">
        <f t="shared" si="269"/>
        <v>131.78892119081388</v>
      </c>
      <c r="T2794" s="7">
        <f t="shared" si="270"/>
        <v>223.19630858783319</v>
      </c>
      <c r="U2794" s="7"/>
    </row>
    <row r="2795" spans="1:21" x14ac:dyDescent="0.25">
      <c r="A2795" s="4">
        <v>2313</v>
      </c>
      <c r="B2795" s="6">
        <v>2025</v>
      </c>
      <c r="C2795" s="6">
        <v>4</v>
      </c>
      <c r="D2795" s="6">
        <v>7</v>
      </c>
      <c r="E2795" s="6">
        <v>9</v>
      </c>
      <c r="F2795" s="2">
        <v>272.226</v>
      </c>
      <c r="G2795" s="2">
        <v>113.971</v>
      </c>
      <c r="H2795" s="2">
        <v>548.89324382157588</v>
      </c>
      <c r="I2795" s="2">
        <v>935.09024382157588</v>
      </c>
      <c r="J2795" s="38">
        <v>0</v>
      </c>
      <c r="K2795" s="1">
        <v>762.04796099999999</v>
      </c>
      <c r="L2795" s="1">
        <v>0</v>
      </c>
      <c r="M2795" s="1"/>
      <c r="N2795" s="9">
        <f t="shared" si="265"/>
        <v>0</v>
      </c>
      <c r="O2795" s="9">
        <f t="shared" si="266"/>
        <v>762.04796099999999</v>
      </c>
      <c r="P2795" s="9"/>
      <c r="Q2795" s="7">
        <f t="shared" si="267"/>
        <v>50.37653723224463</v>
      </c>
      <c r="R2795" s="7">
        <f t="shared" si="268"/>
        <v>21.090800749730562</v>
      </c>
      <c r="S2795" s="7">
        <f t="shared" si="269"/>
        <v>101.57494483960068</v>
      </c>
      <c r="T2795" s="7">
        <f t="shared" si="270"/>
        <v>173.04228282157578</v>
      </c>
      <c r="U2795" s="7"/>
    </row>
    <row r="2796" spans="1:21" x14ac:dyDescent="0.25">
      <c r="A2796" s="4">
        <v>2314</v>
      </c>
      <c r="B2796" s="6">
        <v>2025</v>
      </c>
      <c r="C2796" s="6">
        <v>4</v>
      </c>
      <c r="D2796" s="6">
        <v>7</v>
      </c>
      <c r="E2796" s="6">
        <v>10</v>
      </c>
      <c r="F2796" s="2">
        <v>251.989</v>
      </c>
      <c r="G2796" s="2">
        <v>125.419</v>
      </c>
      <c r="H2796" s="2">
        <v>551.04221673760355</v>
      </c>
      <c r="I2796" s="2">
        <v>928.45021673760357</v>
      </c>
      <c r="J2796" s="38">
        <v>0</v>
      </c>
      <c r="K2796" s="1">
        <v>770.6354429999999</v>
      </c>
      <c r="L2796" s="1">
        <v>0</v>
      </c>
      <c r="M2796" s="1"/>
      <c r="N2796" s="9">
        <f t="shared" si="265"/>
        <v>0</v>
      </c>
      <c r="O2796" s="9">
        <f t="shared" si="266"/>
        <v>770.6354429999999</v>
      </c>
      <c r="P2796" s="9"/>
      <c r="Q2796" s="7">
        <f t="shared" si="267"/>
        <v>42.832223314138162</v>
      </c>
      <c r="R2796" s="7">
        <f t="shared" si="268"/>
        <v>21.318290146934558</v>
      </c>
      <c r="S2796" s="7">
        <f t="shared" si="269"/>
        <v>93.664260276530911</v>
      </c>
      <c r="T2796" s="7">
        <f t="shared" si="270"/>
        <v>157.81477373760367</v>
      </c>
      <c r="U2796" s="7"/>
    </row>
    <row r="2797" spans="1:21" x14ac:dyDescent="0.25">
      <c r="A2797" s="4">
        <v>2315</v>
      </c>
      <c r="B2797" s="6">
        <v>2025</v>
      </c>
      <c r="C2797" s="6">
        <v>4</v>
      </c>
      <c r="D2797" s="6">
        <v>7</v>
      </c>
      <c r="E2797" s="6">
        <v>11</v>
      </c>
      <c r="F2797" s="2">
        <v>233.95400000000001</v>
      </c>
      <c r="G2797" s="2">
        <v>135.07599999999999</v>
      </c>
      <c r="H2797" s="2">
        <v>554.34098328210018</v>
      </c>
      <c r="I2797" s="2">
        <v>923.37098328210016</v>
      </c>
      <c r="J2797" s="38">
        <v>0</v>
      </c>
      <c r="K2797" s="1">
        <v>771.9142260000001</v>
      </c>
      <c r="L2797" s="1">
        <v>-115.60603</v>
      </c>
      <c r="M2797" s="1"/>
      <c r="N2797" s="9">
        <f t="shared" si="265"/>
        <v>115.60603</v>
      </c>
      <c r="O2797" s="9">
        <f t="shared" si="266"/>
        <v>656.30819600000007</v>
      </c>
      <c r="P2797" s="9"/>
      <c r="Q2797" s="7">
        <f t="shared" si="267"/>
        <v>67.665552055481896</v>
      </c>
      <c r="R2797" s="7">
        <f t="shared" si="268"/>
        <v>39.067475270550077</v>
      </c>
      <c r="S2797" s="7">
        <f t="shared" si="269"/>
        <v>160.32975995606813</v>
      </c>
      <c r="T2797" s="7">
        <f t="shared" si="270"/>
        <v>267.06278728210009</v>
      </c>
      <c r="U2797" s="7"/>
    </row>
    <row r="2798" spans="1:21" x14ac:dyDescent="0.25">
      <c r="A2798" s="4">
        <v>2316</v>
      </c>
      <c r="B2798" s="6">
        <v>2025</v>
      </c>
      <c r="C2798" s="6">
        <v>4</v>
      </c>
      <c r="D2798" s="6">
        <v>7</v>
      </c>
      <c r="E2798" s="6">
        <v>12</v>
      </c>
      <c r="F2798" s="2">
        <v>208.44900000000001</v>
      </c>
      <c r="G2798" s="2">
        <v>139.32</v>
      </c>
      <c r="H2798" s="2">
        <v>556.01623310241291</v>
      </c>
      <c r="I2798" s="2">
        <v>903.78523310241292</v>
      </c>
      <c r="J2798" s="38">
        <v>0</v>
      </c>
      <c r="K2798" s="1">
        <v>772.24467499999992</v>
      </c>
      <c r="L2798" s="1">
        <v>-192.67671999999999</v>
      </c>
      <c r="M2798" s="1"/>
      <c r="N2798" s="9">
        <f t="shared" si="265"/>
        <v>192.67671999999999</v>
      </c>
      <c r="O2798" s="9">
        <f t="shared" si="266"/>
        <v>579.56795499999998</v>
      </c>
      <c r="P2798" s="9"/>
      <c r="Q2798" s="7">
        <f t="shared" si="267"/>
        <v>74.777463636111094</v>
      </c>
      <c r="R2798" s="7">
        <f t="shared" si="268"/>
        <v>49.978633784681136</v>
      </c>
      <c r="S2798" s="7">
        <f t="shared" si="269"/>
        <v>199.46118068162065</v>
      </c>
      <c r="T2798" s="7">
        <f t="shared" si="270"/>
        <v>324.21727810241293</v>
      </c>
      <c r="U2798" s="7"/>
    </row>
    <row r="2799" spans="1:21" x14ac:dyDescent="0.25">
      <c r="A2799" s="4">
        <v>2317</v>
      </c>
      <c r="B2799" s="6">
        <v>2025</v>
      </c>
      <c r="C2799" s="6">
        <v>4</v>
      </c>
      <c r="D2799" s="6">
        <v>7</v>
      </c>
      <c r="E2799" s="6">
        <v>13</v>
      </c>
      <c r="F2799" s="2">
        <v>209.33699999999999</v>
      </c>
      <c r="G2799" s="2">
        <v>138.79</v>
      </c>
      <c r="H2799" s="2">
        <v>561.45574418226954</v>
      </c>
      <c r="I2799" s="2">
        <v>909.58274418226949</v>
      </c>
      <c r="J2799" s="38">
        <v>0</v>
      </c>
      <c r="K2799" s="1">
        <v>886.13955199999998</v>
      </c>
      <c r="L2799" s="1">
        <v>-192.67671999999999</v>
      </c>
      <c r="M2799" s="1"/>
      <c r="N2799" s="9">
        <f t="shared" si="265"/>
        <v>192.67671999999999</v>
      </c>
      <c r="O2799" s="9">
        <f t="shared" si="266"/>
        <v>693.46283199999993</v>
      </c>
      <c r="P2799" s="9"/>
      <c r="Q2799" s="7">
        <f t="shared" si="267"/>
        <v>49.739173644034992</v>
      </c>
      <c r="R2799" s="7">
        <f t="shared" si="268"/>
        <v>32.976969718948951</v>
      </c>
      <c r="S2799" s="7">
        <f t="shared" si="269"/>
        <v>133.40376881928563</v>
      </c>
      <c r="T2799" s="7">
        <f t="shared" si="270"/>
        <v>216.11991218226956</v>
      </c>
      <c r="U2799" s="7"/>
    </row>
    <row r="2800" spans="1:21" x14ac:dyDescent="0.25">
      <c r="A2800" s="4">
        <v>2318</v>
      </c>
      <c r="B2800" s="6">
        <v>2025</v>
      </c>
      <c r="C2800" s="6">
        <v>4</v>
      </c>
      <c r="D2800" s="6">
        <v>7</v>
      </c>
      <c r="E2800" s="6">
        <v>14</v>
      </c>
      <c r="F2800" s="2">
        <v>224.36</v>
      </c>
      <c r="G2800" s="2">
        <v>140.137</v>
      </c>
      <c r="H2800" s="2">
        <v>565.63028573295878</v>
      </c>
      <c r="I2800" s="2">
        <v>930.12728573295885</v>
      </c>
      <c r="J2800" s="38">
        <v>0</v>
      </c>
      <c r="K2800" s="1">
        <v>884.54375900000014</v>
      </c>
      <c r="L2800" s="1">
        <v>0</v>
      </c>
      <c r="M2800" s="1"/>
      <c r="N2800" s="9">
        <f t="shared" si="265"/>
        <v>0</v>
      </c>
      <c r="O2800" s="9">
        <f t="shared" si="266"/>
        <v>884.54375900000014</v>
      </c>
      <c r="P2800" s="9"/>
      <c r="Q2800" s="7">
        <f t="shared" si="267"/>
        <v>10.995398387595344</v>
      </c>
      <c r="R2800" s="7">
        <f t="shared" si="268"/>
        <v>6.8678113025603977</v>
      </c>
      <c r="S2800" s="7">
        <f t="shared" si="269"/>
        <v>27.720317042803003</v>
      </c>
      <c r="T2800" s="7">
        <f t="shared" si="270"/>
        <v>45.583526732958717</v>
      </c>
      <c r="U2800" s="7"/>
    </row>
    <row r="2801" spans="1:21" x14ac:dyDescent="0.25">
      <c r="A2801" s="4">
        <v>2319</v>
      </c>
      <c r="B2801" s="6">
        <v>2025</v>
      </c>
      <c r="C2801" s="6">
        <v>4</v>
      </c>
      <c r="D2801" s="6">
        <v>7</v>
      </c>
      <c r="E2801" s="6">
        <v>15</v>
      </c>
      <c r="F2801" s="2">
        <v>241.09800000000001</v>
      </c>
      <c r="G2801" s="2">
        <v>140.012</v>
      </c>
      <c r="H2801" s="2">
        <v>565.13039576773303</v>
      </c>
      <c r="I2801" s="2">
        <v>946.24039576773305</v>
      </c>
      <c r="J2801" s="38">
        <v>0</v>
      </c>
      <c r="K2801" s="1">
        <v>912.710014</v>
      </c>
      <c r="L2801" s="1">
        <v>-192.67671999999999</v>
      </c>
      <c r="M2801" s="1"/>
      <c r="N2801" s="9">
        <f t="shared" si="265"/>
        <v>192.67671999999999</v>
      </c>
      <c r="O2801" s="9">
        <f t="shared" si="266"/>
        <v>720.03329400000007</v>
      </c>
      <c r="P2801" s="9"/>
      <c r="Q2801" s="7">
        <f t="shared" si="267"/>
        <v>57.636600662929169</v>
      </c>
      <c r="R2801" s="7">
        <f t="shared" si="268"/>
        <v>33.471101925432976</v>
      </c>
      <c r="S2801" s="7">
        <f t="shared" si="269"/>
        <v>135.09939917937083</v>
      </c>
      <c r="T2801" s="7">
        <f t="shared" si="270"/>
        <v>226.20710176773287</v>
      </c>
      <c r="U2801" s="7"/>
    </row>
    <row r="2802" spans="1:21" x14ac:dyDescent="0.25">
      <c r="A2802" s="4">
        <v>2320</v>
      </c>
      <c r="B2802" s="6">
        <v>2025</v>
      </c>
      <c r="C2802" s="6">
        <v>4</v>
      </c>
      <c r="D2802" s="6">
        <v>7</v>
      </c>
      <c r="E2802" s="6">
        <v>16</v>
      </c>
      <c r="F2802" s="2">
        <v>278.92599999999999</v>
      </c>
      <c r="G2802" s="2">
        <v>136.56100000000001</v>
      </c>
      <c r="H2802" s="2">
        <v>567.78194285916845</v>
      </c>
      <c r="I2802" s="2">
        <v>983.26894285916842</v>
      </c>
      <c r="J2802" s="38">
        <v>0</v>
      </c>
      <c r="K2802" s="1">
        <v>877.38991200000009</v>
      </c>
      <c r="L2802" s="1">
        <v>0</v>
      </c>
      <c r="M2802" s="1"/>
      <c r="N2802" s="9">
        <f t="shared" si="265"/>
        <v>0</v>
      </c>
      <c r="O2802" s="9">
        <f t="shared" si="266"/>
        <v>877.38991200000009</v>
      </c>
      <c r="P2802" s="9"/>
      <c r="Q2802" s="7">
        <f t="shared" si="267"/>
        <v>30.03493070324123</v>
      </c>
      <c r="R2802" s="7">
        <f t="shared" si="268"/>
        <v>14.704976129028225</v>
      </c>
      <c r="S2802" s="7">
        <f t="shared" si="269"/>
        <v>61.139124026898912</v>
      </c>
      <c r="T2802" s="7">
        <f t="shared" si="270"/>
        <v>105.87903085916832</v>
      </c>
      <c r="U2802" s="7"/>
    </row>
    <row r="2803" spans="1:21" x14ac:dyDescent="0.25">
      <c r="A2803" s="4">
        <v>2321</v>
      </c>
      <c r="B2803" s="6">
        <v>2025</v>
      </c>
      <c r="C2803" s="6">
        <v>4</v>
      </c>
      <c r="D2803" s="6">
        <v>7</v>
      </c>
      <c r="E2803" s="6">
        <v>17</v>
      </c>
      <c r="F2803" s="2">
        <v>309.76400000000001</v>
      </c>
      <c r="G2803" s="2">
        <v>125.521</v>
      </c>
      <c r="H2803" s="2">
        <v>568.79979112149283</v>
      </c>
      <c r="I2803" s="2">
        <v>1004.0847911214928</v>
      </c>
      <c r="J2803" s="38">
        <v>0</v>
      </c>
      <c r="K2803" s="1">
        <v>686.795299</v>
      </c>
      <c r="L2803" s="1">
        <v>0</v>
      </c>
      <c r="M2803" s="1"/>
      <c r="N2803" s="9">
        <f t="shared" si="265"/>
        <v>0</v>
      </c>
      <c r="O2803" s="9">
        <f t="shared" si="266"/>
        <v>686.795299</v>
      </c>
      <c r="P2803" s="9"/>
      <c r="Q2803" s="7">
        <f t="shared" si="267"/>
        <v>97.885022367229311</v>
      </c>
      <c r="R2803" s="7">
        <f t="shared" si="268"/>
        <v>39.664473252401791</v>
      </c>
      <c r="S2803" s="7">
        <f t="shared" si="269"/>
        <v>179.73999650186175</v>
      </c>
      <c r="T2803" s="7">
        <f t="shared" si="270"/>
        <v>317.2894921214928</v>
      </c>
      <c r="U2803" s="7"/>
    </row>
    <row r="2804" spans="1:21" x14ac:dyDescent="0.25">
      <c r="A2804" s="4">
        <v>2322</v>
      </c>
      <c r="B2804" s="6">
        <v>2025</v>
      </c>
      <c r="C2804" s="6">
        <v>4</v>
      </c>
      <c r="D2804" s="6">
        <v>7</v>
      </c>
      <c r="E2804" s="6">
        <v>18</v>
      </c>
      <c r="F2804" s="2">
        <v>327.80099999999999</v>
      </c>
      <c r="G2804" s="2">
        <v>104.428</v>
      </c>
      <c r="H2804" s="2">
        <v>564.97439007641037</v>
      </c>
      <c r="I2804" s="2">
        <v>997.20339007641041</v>
      </c>
      <c r="J2804" s="38">
        <v>0</v>
      </c>
      <c r="K2804" s="1">
        <v>452.32986799999998</v>
      </c>
      <c r="L2804" s="1">
        <v>170</v>
      </c>
      <c r="M2804" s="1"/>
      <c r="N2804" s="9">
        <f t="shared" si="265"/>
        <v>0</v>
      </c>
      <c r="O2804" s="9">
        <f t="shared" si="266"/>
        <v>452.32986799999998</v>
      </c>
      <c r="P2804" s="9"/>
      <c r="Q2804" s="7">
        <f t="shared" si="267"/>
        <v>179.11098897937305</v>
      </c>
      <c r="R2804" s="7">
        <f t="shared" si="268"/>
        <v>57.059625678805041</v>
      </c>
      <c r="S2804" s="7">
        <f t="shared" si="269"/>
        <v>308.70290741823231</v>
      </c>
      <c r="T2804" s="7">
        <f t="shared" si="270"/>
        <v>544.87352207641038</v>
      </c>
      <c r="U2804" s="7"/>
    </row>
    <row r="2805" spans="1:21" x14ac:dyDescent="0.25">
      <c r="A2805" s="4">
        <v>2323</v>
      </c>
      <c r="B2805" s="6">
        <v>2025</v>
      </c>
      <c r="C2805" s="6">
        <v>4</v>
      </c>
      <c r="D2805" s="6">
        <v>7</v>
      </c>
      <c r="E2805" s="6">
        <v>19</v>
      </c>
      <c r="F2805" s="2">
        <v>340.49700000000001</v>
      </c>
      <c r="G2805" s="2">
        <v>92.075999999999993</v>
      </c>
      <c r="H2805" s="2">
        <v>560.7507335666877</v>
      </c>
      <c r="I2805" s="2">
        <v>993.32373356668768</v>
      </c>
      <c r="J2805" s="38">
        <v>0</v>
      </c>
      <c r="K2805" s="1">
        <v>248.73467880000004</v>
      </c>
      <c r="L2805" s="1">
        <v>170</v>
      </c>
      <c r="M2805" s="1"/>
      <c r="N2805" s="9">
        <f t="shared" si="265"/>
        <v>0</v>
      </c>
      <c r="O2805" s="9">
        <f t="shared" si="266"/>
        <v>248.73467880000004</v>
      </c>
      <c r="P2805" s="9"/>
      <c r="Q2805" s="7">
        <f t="shared" si="267"/>
        <v>255.23435191722604</v>
      </c>
      <c r="R2805" s="7">
        <f t="shared" si="268"/>
        <v>69.019574877694964</v>
      </c>
      <c r="S2805" s="7">
        <f t="shared" si="269"/>
        <v>420.33512797176661</v>
      </c>
      <c r="T2805" s="7">
        <f t="shared" si="270"/>
        <v>744.58905476668758</v>
      </c>
      <c r="U2805" s="7"/>
    </row>
    <row r="2806" spans="1:21" x14ac:dyDescent="0.25">
      <c r="A2806" s="4">
        <v>2324</v>
      </c>
      <c r="B2806" s="6">
        <v>2025</v>
      </c>
      <c r="C2806" s="6">
        <v>4</v>
      </c>
      <c r="D2806" s="6">
        <v>7</v>
      </c>
      <c r="E2806" s="6">
        <v>20</v>
      </c>
      <c r="F2806" s="2">
        <v>360.53500000000003</v>
      </c>
      <c r="G2806" s="2">
        <v>92.94</v>
      </c>
      <c r="H2806" s="2">
        <v>573.89488869122374</v>
      </c>
      <c r="I2806" s="2">
        <v>1027.3698886912239</v>
      </c>
      <c r="J2806" s="38">
        <v>0</v>
      </c>
      <c r="K2806" s="1">
        <v>214.88072220000001</v>
      </c>
      <c r="L2806" s="1">
        <v>170</v>
      </c>
      <c r="M2806" s="1"/>
      <c r="N2806" s="9">
        <f t="shared" si="265"/>
        <v>0</v>
      </c>
      <c r="O2806" s="9">
        <f t="shared" si="266"/>
        <v>214.88072220000001</v>
      </c>
      <c r="P2806" s="9"/>
      <c r="Q2806" s="7">
        <f t="shared" si="267"/>
        <v>285.1268903881159</v>
      </c>
      <c r="R2806" s="7">
        <f t="shared" si="268"/>
        <v>73.501028173884606</v>
      </c>
      <c r="S2806" s="7">
        <f t="shared" si="269"/>
        <v>453.86124792922328</v>
      </c>
      <c r="T2806" s="7">
        <f t="shared" si="270"/>
        <v>812.48916649122384</v>
      </c>
      <c r="U2806" s="7"/>
    </row>
    <row r="2807" spans="1:21" x14ac:dyDescent="0.25">
      <c r="A2807" s="4">
        <v>2325</v>
      </c>
      <c r="B2807" s="6">
        <v>2025</v>
      </c>
      <c r="C2807" s="6">
        <v>4</v>
      </c>
      <c r="D2807" s="6">
        <v>7</v>
      </c>
      <c r="E2807" s="6">
        <v>21</v>
      </c>
      <c r="F2807" s="2">
        <v>364.03100000000001</v>
      </c>
      <c r="G2807" s="2">
        <v>95.028999999999996</v>
      </c>
      <c r="H2807" s="2">
        <v>564.43172438492365</v>
      </c>
      <c r="I2807" s="2">
        <v>1023.4917243849236</v>
      </c>
      <c r="J2807" s="38">
        <v>0</v>
      </c>
      <c r="K2807" s="1">
        <v>189.02971400000001</v>
      </c>
      <c r="L2807" s="1">
        <v>102</v>
      </c>
      <c r="M2807" s="1"/>
      <c r="N2807" s="9">
        <f t="shared" si="265"/>
        <v>0</v>
      </c>
      <c r="O2807" s="9">
        <f t="shared" si="266"/>
        <v>189.02971400000001</v>
      </c>
      <c r="P2807" s="9"/>
      <c r="Q2807" s="7">
        <f t="shared" si="267"/>
        <v>296.79774918061736</v>
      </c>
      <c r="R2807" s="7">
        <f t="shared" si="268"/>
        <v>77.477998595957175</v>
      </c>
      <c r="S2807" s="7">
        <f t="shared" si="269"/>
        <v>460.18626260834907</v>
      </c>
      <c r="T2807" s="7">
        <f t="shared" si="270"/>
        <v>834.46201038492359</v>
      </c>
      <c r="U2807" s="7"/>
    </row>
    <row r="2808" spans="1:21" x14ac:dyDescent="0.25">
      <c r="A2808" s="4">
        <v>2326</v>
      </c>
      <c r="B2808" s="6">
        <v>2025</v>
      </c>
      <c r="C2808" s="6">
        <v>4</v>
      </c>
      <c r="D2808" s="6">
        <v>7</v>
      </c>
      <c r="E2808" s="6">
        <v>22</v>
      </c>
      <c r="F2808" s="2">
        <v>333.19</v>
      </c>
      <c r="G2808" s="2">
        <v>87.817999999999998</v>
      </c>
      <c r="H2808" s="2">
        <v>548.71843552850123</v>
      </c>
      <c r="I2808" s="2">
        <v>969.72643552850127</v>
      </c>
      <c r="J2808" s="38">
        <v>0</v>
      </c>
      <c r="K2808" s="1">
        <v>184.23531500000001</v>
      </c>
      <c r="L2808" s="1">
        <v>0</v>
      </c>
      <c r="M2808" s="1"/>
      <c r="N2808" s="9">
        <f t="shared" si="265"/>
        <v>0</v>
      </c>
      <c r="O2808" s="9">
        <f t="shared" si="266"/>
        <v>184.23531500000001</v>
      </c>
      <c r="P2808" s="9"/>
      <c r="Q2808" s="7">
        <f t="shared" si="267"/>
        <v>269.88826627816434</v>
      </c>
      <c r="R2808" s="7">
        <f t="shared" si="268"/>
        <v>71.13373080829507</v>
      </c>
      <c r="S2808" s="7">
        <f t="shared" si="269"/>
        <v>444.46912344204179</v>
      </c>
      <c r="T2808" s="7">
        <f t="shared" si="270"/>
        <v>785.49112052850126</v>
      </c>
      <c r="U2808" s="7"/>
    </row>
    <row r="2809" spans="1:21" x14ac:dyDescent="0.25">
      <c r="A2809" s="4">
        <v>2327</v>
      </c>
      <c r="B2809" s="6">
        <v>2025</v>
      </c>
      <c r="C2809" s="6">
        <v>4</v>
      </c>
      <c r="D2809" s="6">
        <v>7</v>
      </c>
      <c r="E2809" s="6">
        <v>23</v>
      </c>
      <c r="F2809" s="2">
        <v>303.53399999999999</v>
      </c>
      <c r="G2809" s="2">
        <v>82.022000000000006</v>
      </c>
      <c r="H2809" s="2">
        <v>537.52361481605999</v>
      </c>
      <c r="I2809" s="2">
        <v>923.07961481606003</v>
      </c>
      <c r="J2809" s="38">
        <v>0</v>
      </c>
      <c r="K2809" s="1">
        <v>358.34238900000003</v>
      </c>
      <c r="L2809" s="1">
        <v>0</v>
      </c>
      <c r="M2809" s="1"/>
      <c r="N2809" s="9">
        <f t="shared" si="265"/>
        <v>0</v>
      </c>
      <c r="O2809" s="9">
        <f t="shared" si="266"/>
        <v>358.34238900000003</v>
      </c>
      <c r="P2809" s="9"/>
      <c r="Q2809" s="7">
        <f t="shared" si="267"/>
        <v>185.70115334527219</v>
      </c>
      <c r="R2809" s="7">
        <f t="shared" si="268"/>
        <v>50.180803467439951</v>
      </c>
      <c r="S2809" s="7">
        <f t="shared" si="269"/>
        <v>328.85526900334787</v>
      </c>
      <c r="T2809" s="7">
        <f t="shared" si="270"/>
        <v>564.73722581606</v>
      </c>
      <c r="U2809" s="7"/>
    </row>
    <row r="2810" spans="1:21" x14ac:dyDescent="0.25">
      <c r="A2810" s="4">
        <v>2328</v>
      </c>
      <c r="B2810" s="6">
        <v>2025</v>
      </c>
      <c r="C2810" s="6">
        <v>4</v>
      </c>
      <c r="D2810" s="6">
        <v>7</v>
      </c>
      <c r="E2810" s="6">
        <v>24</v>
      </c>
      <c r="F2810" s="2">
        <v>285.92500000000001</v>
      </c>
      <c r="G2810" s="2">
        <v>78.015000000000001</v>
      </c>
      <c r="H2810" s="2">
        <v>529.15885504528364</v>
      </c>
      <c r="I2810" s="2">
        <v>893.0988550452837</v>
      </c>
      <c r="J2810" s="38">
        <v>0</v>
      </c>
      <c r="K2810" s="1">
        <v>364.78763900000001</v>
      </c>
      <c r="L2810" s="1">
        <v>0</v>
      </c>
      <c r="M2810" s="1"/>
      <c r="N2810" s="9">
        <f t="shared" si="265"/>
        <v>0</v>
      </c>
      <c r="O2810" s="9">
        <f t="shared" si="266"/>
        <v>364.78763900000001</v>
      </c>
      <c r="P2810" s="9"/>
      <c r="Q2810" s="7">
        <f t="shared" si="267"/>
        <v>169.13848180903616</v>
      </c>
      <c r="R2810" s="7">
        <f t="shared" si="268"/>
        <v>46.149649937333066</v>
      </c>
      <c r="S2810" s="7">
        <f t="shared" si="269"/>
        <v>313.02308429891445</v>
      </c>
      <c r="T2810" s="7">
        <f t="shared" si="270"/>
        <v>528.31121604528369</v>
      </c>
      <c r="U2810" s="7"/>
    </row>
    <row r="2811" spans="1:21" x14ac:dyDescent="0.25">
      <c r="A2811" s="4">
        <v>2329</v>
      </c>
      <c r="B2811" s="6">
        <v>2025</v>
      </c>
      <c r="C2811" s="6">
        <v>4</v>
      </c>
      <c r="D2811" s="6">
        <v>8</v>
      </c>
      <c r="E2811" s="6">
        <v>1</v>
      </c>
      <c r="F2811" s="2">
        <v>264.53800000000001</v>
      </c>
      <c r="G2811" s="2">
        <v>74.876000000000005</v>
      </c>
      <c r="H2811" s="2">
        <v>523.09926224759943</v>
      </c>
      <c r="I2811" s="2">
        <v>862.51326224759941</v>
      </c>
      <c r="J2811" s="38">
        <v>0</v>
      </c>
      <c r="K2811" s="1">
        <v>338.97404799999998</v>
      </c>
      <c r="L2811" s="1">
        <v>-1.9999999999999999E-6</v>
      </c>
      <c r="M2811" s="1"/>
      <c r="N2811" s="9">
        <f t="shared" ref="N2811:N2874" si="271">IF(L2811&lt;0,MIN(K2811,ABS(L2811)),0)</f>
        <v>1.9999999999999999E-6</v>
      </c>
      <c r="O2811" s="9">
        <f t="shared" ref="O2811:O2874" si="272">+K2811-N2811</f>
        <v>338.97404599999999</v>
      </c>
      <c r="P2811" s="9"/>
      <c r="Q2811" s="7">
        <f t="shared" ref="Q2811:Q2874" si="273">F2811-$O2811*F2811/$I2811</f>
        <v>160.57262334355823</v>
      </c>
      <c r="R2811" s="7">
        <f t="shared" ref="R2811:R2874" si="274">G2811-$O2811*G2811/$I2811</f>
        <v>45.449182141969274</v>
      </c>
      <c r="S2811" s="7">
        <f t="shared" ref="S2811:S2874" si="275">H2811-$O2811*H2811/$I2811</f>
        <v>317.5174107620719</v>
      </c>
      <c r="T2811" s="7">
        <f t="shared" ref="T2811:T2874" si="276">I2811-$O2811*I2811/$I2811</f>
        <v>523.53921624759937</v>
      </c>
      <c r="U2811" s="7"/>
    </row>
    <row r="2812" spans="1:21" x14ac:dyDescent="0.25">
      <c r="A2812" s="4">
        <v>2330</v>
      </c>
      <c r="B2812" s="6">
        <v>2025</v>
      </c>
      <c r="C2812" s="6">
        <v>4</v>
      </c>
      <c r="D2812" s="6">
        <v>8</v>
      </c>
      <c r="E2812" s="6">
        <v>2</v>
      </c>
      <c r="F2812" s="2">
        <v>261.58</v>
      </c>
      <c r="G2812" s="2">
        <v>72.930999999999997</v>
      </c>
      <c r="H2812" s="2">
        <v>522.24916129100814</v>
      </c>
      <c r="I2812" s="2">
        <v>856.7601612910081</v>
      </c>
      <c r="J2812" s="38">
        <v>0</v>
      </c>
      <c r="K2812" s="1">
        <v>335.02600500000005</v>
      </c>
      <c r="L2812" s="1">
        <v>-1.9999999999999999E-6</v>
      </c>
      <c r="M2812" s="1"/>
      <c r="N2812" s="9">
        <f t="shared" si="271"/>
        <v>1.9999999999999999E-6</v>
      </c>
      <c r="O2812" s="9">
        <f t="shared" si="272"/>
        <v>335.02600300000006</v>
      </c>
      <c r="P2812" s="9"/>
      <c r="Q2812" s="7">
        <f t="shared" si="273"/>
        <v>159.29221186021809</v>
      </c>
      <c r="R2812" s="7">
        <f t="shared" si="274"/>
        <v>44.412188635130988</v>
      </c>
      <c r="S2812" s="7">
        <f t="shared" si="275"/>
        <v>318.02975779565895</v>
      </c>
      <c r="T2812" s="7">
        <f t="shared" si="276"/>
        <v>521.73415829100804</v>
      </c>
      <c r="U2812" s="7"/>
    </row>
    <row r="2813" spans="1:21" x14ac:dyDescent="0.25">
      <c r="A2813" s="4">
        <v>2331</v>
      </c>
      <c r="B2813" s="6">
        <v>2025</v>
      </c>
      <c r="C2813" s="6">
        <v>4</v>
      </c>
      <c r="D2813" s="6">
        <v>8</v>
      </c>
      <c r="E2813" s="6">
        <v>3</v>
      </c>
      <c r="F2813" s="2">
        <v>258.78199999999998</v>
      </c>
      <c r="G2813" s="2">
        <v>71.584000000000003</v>
      </c>
      <c r="H2813" s="2">
        <v>521.41336150530594</v>
      </c>
      <c r="I2813" s="2">
        <v>851.77936150530593</v>
      </c>
      <c r="J2813" s="38">
        <v>0</v>
      </c>
      <c r="K2813" s="1">
        <v>217.005653</v>
      </c>
      <c r="L2813" s="1">
        <v>-1.9999999999999999E-6</v>
      </c>
      <c r="M2813" s="1"/>
      <c r="N2813" s="9">
        <f t="shared" si="271"/>
        <v>1.9999999999999999E-6</v>
      </c>
      <c r="O2813" s="9">
        <f t="shared" si="272"/>
        <v>217.005651</v>
      </c>
      <c r="P2813" s="9"/>
      <c r="Q2813" s="7">
        <f t="shared" si="273"/>
        <v>192.8527712407608</v>
      </c>
      <c r="R2813" s="7">
        <f t="shared" si="274"/>
        <v>53.346727270438528</v>
      </c>
      <c r="S2813" s="7">
        <f t="shared" si="275"/>
        <v>388.57421199410658</v>
      </c>
      <c r="T2813" s="7">
        <f t="shared" si="276"/>
        <v>634.77371050530587</v>
      </c>
      <c r="U2813" s="7"/>
    </row>
    <row r="2814" spans="1:21" x14ac:dyDescent="0.25">
      <c r="A2814" s="4">
        <v>2332</v>
      </c>
      <c r="B2814" s="6">
        <v>2025</v>
      </c>
      <c r="C2814" s="6">
        <v>4</v>
      </c>
      <c r="D2814" s="6">
        <v>8</v>
      </c>
      <c r="E2814" s="6">
        <v>4</v>
      </c>
      <c r="F2814" s="2">
        <v>258.61</v>
      </c>
      <c r="G2814" s="2">
        <v>70.603999999999999</v>
      </c>
      <c r="H2814" s="2">
        <v>523.63065600605546</v>
      </c>
      <c r="I2814" s="2">
        <v>852.8446560060554</v>
      </c>
      <c r="J2814" s="38">
        <v>0</v>
      </c>
      <c r="K2814" s="1">
        <v>243.56242399999999</v>
      </c>
      <c r="L2814" s="1">
        <v>-1.9999999999999999E-6</v>
      </c>
      <c r="M2814" s="1"/>
      <c r="N2814" s="9">
        <f t="shared" si="271"/>
        <v>1.9999999999999999E-6</v>
      </c>
      <c r="O2814" s="9">
        <f t="shared" si="272"/>
        <v>243.562422</v>
      </c>
      <c r="P2814" s="9"/>
      <c r="Q2814" s="7">
        <f t="shared" si="273"/>
        <v>184.75401988704874</v>
      </c>
      <c r="R2814" s="7">
        <f t="shared" si="274"/>
        <v>50.440326437899493</v>
      </c>
      <c r="S2814" s="7">
        <f t="shared" si="275"/>
        <v>374.08788768110719</v>
      </c>
      <c r="T2814" s="7">
        <f t="shared" si="276"/>
        <v>609.28223400605543</v>
      </c>
      <c r="U2814" s="7"/>
    </row>
    <row r="2815" spans="1:21" x14ac:dyDescent="0.25">
      <c r="A2815" s="4">
        <v>2333</v>
      </c>
      <c r="B2815" s="6">
        <v>2025</v>
      </c>
      <c r="C2815" s="6">
        <v>4</v>
      </c>
      <c r="D2815" s="6">
        <v>8</v>
      </c>
      <c r="E2815" s="6">
        <v>5</v>
      </c>
      <c r="F2815" s="2">
        <v>265.44</v>
      </c>
      <c r="G2815" s="2">
        <v>69.031999999999996</v>
      </c>
      <c r="H2815" s="2">
        <v>531.73188669118576</v>
      </c>
      <c r="I2815" s="2">
        <v>866.20388669118574</v>
      </c>
      <c r="J2815" s="38">
        <v>0</v>
      </c>
      <c r="K2815" s="1">
        <v>293.92618199999998</v>
      </c>
      <c r="L2815" s="1">
        <v>7.1199999999999996E-6</v>
      </c>
      <c r="M2815" s="1"/>
      <c r="N2815" s="9">
        <f t="shared" si="271"/>
        <v>0</v>
      </c>
      <c r="O2815" s="9">
        <f t="shared" si="272"/>
        <v>293.92618199999998</v>
      </c>
      <c r="P2815" s="9"/>
      <c r="Q2815" s="7">
        <f t="shared" si="273"/>
        <v>175.36909758450994</v>
      </c>
      <c r="R2815" s="7">
        <f t="shared" si="274"/>
        <v>45.607593220516463</v>
      </c>
      <c r="S2815" s="7">
        <f t="shared" si="275"/>
        <v>351.30101388615935</v>
      </c>
      <c r="T2815" s="7">
        <f t="shared" si="276"/>
        <v>572.27770469118582</v>
      </c>
      <c r="U2815" s="7"/>
    </row>
    <row r="2816" spans="1:21" x14ac:dyDescent="0.25">
      <c r="A2816" s="4">
        <v>2334</v>
      </c>
      <c r="B2816" s="6">
        <v>2025</v>
      </c>
      <c r="C2816" s="6">
        <v>4</v>
      </c>
      <c r="D2816" s="6">
        <v>8</v>
      </c>
      <c r="E2816" s="6">
        <v>6</v>
      </c>
      <c r="F2816" s="2">
        <v>268.50299999999999</v>
      </c>
      <c r="G2816" s="2">
        <v>68.143000000000001</v>
      </c>
      <c r="H2816" s="2">
        <v>539.68419632377038</v>
      </c>
      <c r="I2816" s="2">
        <v>876.33019632377034</v>
      </c>
      <c r="J2816" s="38">
        <v>0</v>
      </c>
      <c r="K2816" s="1">
        <v>492.30102445600005</v>
      </c>
      <c r="L2816" s="1">
        <v>0</v>
      </c>
      <c r="M2816" s="1"/>
      <c r="N2816" s="9">
        <f t="shared" si="271"/>
        <v>0</v>
      </c>
      <c r="O2816" s="9">
        <f t="shared" si="272"/>
        <v>492.30102445600005</v>
      </c>
      <c r="P2816" s="9"/>
      <c r="Q2816" s="7">
        <f t="shared" si="273"/>
        <v>117.66453463155074</v>
      </c>
      <c r="R2816" s="7">
        <f t="shared" si="274"/>
        <v>29.861917309667909</v>
      </c>
      <c r="S2816" s="7">
        <f t="shared" si="275"/>
        <v>236.50271992655166</v>
      </c>
      <c r="T2816" s="7">
        <f t="shared" si="276"/>
        <v>384.02917186777029</v>
      </c>
      <c r="U2816" s="7"/>
    </row>
    <row r="2817" spans="1:21" x14ac:dyDescent="0.25">
      <c r="A2817" s="4">
        <v>2335</v>
      </c>
      <c r="B2817" s="6">
        <v>2025</v>
      </c>
      <c r="C2817" s="6">
        <v>4</v>
      </c>
      <c r="D2817" s="6">
        <v>8</v>
      </c>
      <c r="E2817" s="6">
        <v>7</v>
      </c>
      <c r="F2817" s="2">
        <v>274.94099999999997</v>
      </c>
      <c r="G2817" s="2">
        <v>65.805999999999997</v>
      </c>
      <c r="H2817" s="2">
        <v>528.22517770149386</v>
      </c>
      <c r="I2817" s="2">
        <v>868.97217770149382</v>
      </c>
      <c r="J2817" s="38">
        <v>0</v>
      </c>
      <c r="K2817" s="1">
        <v>805.69567189999998</v>
      </c>
      <c r="L2817" s="1">
        <v>0</v>
      </c>
      <c r="M2817" s="1"/>
      <c r="N2817" s="9">
        <f t="shared" si="271"/>
        <v>0</v>
      </c>
      <c r="O2817" s="9">
        <f t="shared" si="272"/>
        <v>805.69567189999998</v>
      </c>
      <c r="P2817" s="9"/>
      <c r="Q2817" s="7">
        <f t="shared" si="273"/>
        <v>20.020555580485762</v>
      </c>
      <c r="R2817" s="7">
        <f t="shared" si="274"/>
        <v>4.7918378144018092</v>
      </c>
      <c r="S2817" s="7">
        <f t="shared" si="275"/>
        <v>38.464112406606205</v>
      </c>
      <c r="T2817" s="7">
        <f t="shared" si="276"/>
        <v>63.27650580149384</v>
      </c>
      <c r="U2817" s="7"/>
    </row>
    <row r="2818" spans="1:21" x14ac:dyDescent="0.25">
      <c r="A2818" s="4">
        <v>2336</v>
      </c>
      <c r="B2818" s="6">
        <v>2025</v>
      </c>
      <c r="C2818" s="6">
        <v>4</v>
      </c>
      <c r="D2818" s="6">
        <v>8</v>
      </c>
      <c r="E2818" s="6">
        <v>8</v>
      </c>
      <c r="F2818" s="2">
        <v>276.56099999999998</v>
      </c>
      <c r="G2818" s="2">
        <v>62.256</v>
      </c>
      <c r="H2818" s="2">
        <v>527.78534139130693</v>
      </c>
      <c r="I2818" s="2">
        <v>866.60234139130694</v>
      </c>
      <c r="J2818" s="38">
        <v>0</v>
      </c>
      <c r="K2818" s="1">
        <v>905.35925199999997</v>
      </c>
      <c r="L2818" s="1">
        <v>0</v>
      </c>
      <c r="M2818" s="1"/>
      <c r="N2818" s="9">
        <f t="shared" si="271"/>
        <v>0</v>
      </c>
      <c r="O2818" s="9">
        <f t="shared" si="272"/>
        <v>905.35925199999997</v>
      </c>
      <c r="P2818" s="9"/>
      <c r="Q2818" s="7">
        <f t="shared" si="273"/>
        <v>-12.368591039856028</v>
      </c>
      <c r="R2818" s="7">
        <f t="shared" si="274"/>
        <v>-2.7842646062795353</v>
      </c>
      <c r="S2818" s="7">
        <f t="shared" si="275"/>
        <v>-23.604054962557484</v>
      </c>
      <c r="T2818" s="7">
        <f t="shared" si="276"/>
        <v>-38.756910608693033</v>
      </c>
      <c r="U2818" s="7"/>
    </row>
    <row r="2819" spans="1:21" x14ac:dyDescent="0.25">
      <c r="A2819" s="4">
        <v>2337</v>
      </c>
      <c r="B2819" s="6">
        <v>2025</v>
      </c>
      <c r="C2819" s="6">
        <v>4</v>
      </c>
      <c r="D2819" s="6">
        <v>8</v>
      </c>
      <c r="E2819" s="6">
        <v>9</v>
      </c>
      <c r="F2819" s="2">
        <v>272.839</v>
      </c>
      <c r="G2819" s="2">
        <v>71.963999999999999</v>
      </c>
      <c r="H2819" s="2">
        <v>531.07832276903048</v>
      </c>
      <c r="I2819" s="2">
        <v>875.88132276903048</v>
      </c>
      <c r="J2819" s="38">
        <v>0</v>
      </c>
      <c r="K2819" s="1">
        <v>910.90470100000005</v>
      </c>
      <c r="L2819" s="1">
        <v>0</v>
      </c>
      <c r="M2819" s="1"/>
      <c r="N2819" s="9">
        <f t="shared" si="271"/>
        <v>0</v>
      </c>
      <c r="O2819" s="9">
        <f t="shared" si="272"/>
        <v>910.90470100000005</v>
      </c>
      <c r="P2819" s="9"/>
      <c r="Q2819" s="7">
        <f t="shared" si="273"/>
        <v>-10.909861010564498</v>
      </c>
      <c r="R2819" s="7">
        <f t="shared" si="274"/>
        <v>-2.8775843547449824</v>
      </c>
      <c r="S2819" s="7">
        <f t="shared" si="275"/>
        <v>-21.235932865660061</v>
      </c>
      <c r="T2819" s="7">
        <f t="shared" si="276"/>
        <v>-35.02337823096957</v>
      </c>
      <c r="U2819" s="7"/>
    </row>
    <row r="2820" spans="1:21" x14ac:dyDescent="0.25">
      <c r="A2820" s="4">
        <v>2338</v>
      </c>
      <c r="B2820" s="6">
        <v>2025</v>
      </c>
      <c r="C2820" s="6">
        <v>4</v>
      </c>
      <c r="D2820" s="6">
        <v>8</v>
      </c>
      <c r="E2820" s="6">
        <v>10</v>
      </c>
      <c r="F2820" s="2">
        <v>237.96799999999999</v>
      </c>
      <c r="G2820" s="2">
        <v>80.992999999999995</v>
      </c>
      <c r="H2820" s="2">
        <v>533.47209208390007</v>
      </c>
      <c r="I2820" s="2">
        <v>852.43309208390008</v>
      </c>
      <c r="J2820" s="38">
        <v>0</v>
      </c>
      <c r="K2820" s="1">
        <v>938.68994799999996</v>
      </c>
      <c r="L2820" s="1">
        <v>-188.21892</v>
      </c>
      <c r="M2820" s="1"/>
      <c r="N2820" s="9">
        <f t="shared" si="271"/>
        <v>188.21892</v>
      </c>
      <c r="O2820" s="9">
        <f t="shared" si="272"/>
        <v>750.47102799999993</v>
      </c>
      <c r="P2820" s="9"/>
      <c r="Q2820" s="7">
        <f t="shared" si="273"/>
        <v>28.464062096183142</v>
      </c>
      <c r="R2820" s="7">
        <f t="shared" si="274"/>
        <v>9.6878142496308897</v>
      </c>
      <c r="S2820" s="7">
        <f t="shared" si="275"/>
        <v>63.810187738086142</v>
      </c>
      <c r="T2820" s="7">
        <f t="shared" si="276"/>
        <v>101.96206408390026</v>
      </c>
      <c r="U2820" s="7"/>
    </row>
    <row r="2821" spans="1:21" x14ac:dyDescent="0.25">
      <c r="A2821" s="4">
        <v>2339</v>
      </c>
      <c r="B2821" s="6">
        <v>2025</v>
      </c>
      <c r="C2821" s="6">
        <v>4</v>
      </c>
      <c r="D2821" s="6">
        <v>8</v>
      </c>
      <c r="E2821" s="6">
        <v>11</v>
      </c>
      <c r="F2821" s="2">
        <v>210.86799999999999</v>
      </c>
      <c r="G2821" s="2">
        <v>91.168999999999997</v>
      </c>
      <c r="H2821" s="2">
        <v>539.53548466728682</v>
      </c>
      <c r="I2821" s="2">
        <v>841.57248466728674</v>
      </c>
      <c r="J2821" s="38">
        <v>0</v>
      </c>
      <c r="K2821" s="1">
        <v>986.86752100000001</v>
      </c>
      <c r="L2821" s="1">
        <v>-188.18065999999999</v>
      </c>
      <c r="M2821" s="1"/>
      <c r="N2821" s="9">
        <f t="shared" si="271"/>
        <v>188.18065999999999</v>
      </c>
      <c r="O2821" s="9">
        <f t="shared" si="272"/>
        <v>798.68686100000002</v>
      </c>
      <c r="P2821" s="9"/>
      <c r="Q2821" s="7">
        <f t="shared" si="273"/>
        <v>10.745605228584225</v>
      </c>
      <c r="R2821" s="7">
        <f t="shared" si="274"/>
        <v>4.6458736417322513</v>
      </c>
      <c r="S2821" s="7">
        <f t="shared" si="275"/>
        <v>27.494144796970204</v>
      </c>
      <c r="T2821" s="7">
        <f t="shared" si="276"/>
        <v>42.885623667286723</v>
      </c>
      <c r="U2821" s="7"/>
    </row>
    <row r="2822" spans="1:21" x14ac:dyDescent="0.25">
      <c r="A2822" s="4">
        <v>2340</v>
      </c>
      <c r="B2822" s="6">
        <v>2025</v>
      </c>
      <c r="C2822" s="6">
        <v>4</v>
      </c>
      <c r="D2822" s="6">
        <v>8</v>
      </c>
      <c r="E2822" s="6">
        <v>12</v>
      </c>
      <c r="F2822" s="2">
        <v>211.20500000000001</v>
      </c>
      <c r="G2822" s="2">
        <v>97.757000000000005</v>
      </c>
      <c r="H2822" s="2">
        <v>546.68359459847977</v>
      </c>
      <c r="I2822" s="2">
        <v>855.64559459847976</v>
      </c>
      <c r="J2822" s="38">
        <v>0</v>
      </c>
      <c r="K2822" s="1">
        <v>1082.1946250000001</v>
      </c>
      <c r="L2822" s="1">
        <v>-188.17608000000001</v>
      </c>
      <c r="M2822" s="1"/>
      <c r="N2822" s="9">
        <f t="shared" si="271"/>
        <v>188.17608000000001</v>
      </c>
      <c r="O2822" s="9">
        <f t="shared" si="272"/>
        <v>894.01854500000013</v>
      </c>
      <c r="P2822" s="9"/>
      <c r="Q2822" s="7">
        <f t="shared" si="273"/>
        <v>-9.4718643334525154</v>
      </c>
      <c r="R2822" s="7">
        <f t="shared" si="274"/>
        <v>-4.3840867481608825</v>
      </c>
      <c r="S2822" s="7">
        <f t="shared" si="275"/>
        <v>-24.516999319906972</v>
      </c>
      <c r="T2822" s="7">
        <f t="shared" si="276"/>
        <v>-38.37295040152037</v>
      </c>
      <c r="U2822" s="7"/>
    </row>
    <row r="2823" spans="1:21" x14ac:dyDescent="0.25">
      <c r="A2823" s="4">
        <v>2341</v>
      </c>
      <c r="B2823" s="6">
        <v>2025</v>
      </c>
      <c r="C2823" s="6">
        <v>4</v>
      </c>
      <c r="D2823" s="6">
        <v>8</v>
      </c>
      <c r="E2823" s="6">
        <v>13</v>
      </c>
      <c r="F2823" s="2">
        <v>209.72800000000001</v>
      </c>
      <c r="G2823" s="2">
        <v>99.950999999999993</v>
      </c>
      <c r="H2823" s="2">
        <v>555.06469847602079</v>
      </c>
      <c r="I2823" s="2">
        <v>864.74369847602077</v>
      </c>
      <c r="J2823" s="38">
        <v>0</v>
      </c>
      <c r="K2823" s="1">
        <v>1102.762017</v>
      </c>
      <c r="L2823" s="1">
        <v>-124.02105</v>
      </c>
      <c r="M2823" s="1"/>
      <c r="N2823" s="9">
        <f t="shared" si="271"/>
        <v>124.02105</v>
      </c>
      <c r="O2823" s="9">
        <f t="shared" si="272"/>
        <v>978.74096699999996</v>
      </c>
      <c r="P2823" s="9"/>
      <c r="Q2823" s="7">
        <f t="shared" si="273"/>
        <v>-27.647983067274225</v>
      </c>
      <c r="R2823" s="7">
        <f t="shared" si="274"/>
        <v>-13.176321500024443</v>
      </c>
      <c r="S2823" s="7">
        <f t="shared" si="275"/>
        <v>-73.172963956680519</v>
      </c>
      <c r="T2823" s="7">
        <f t="shared" si="276"/>
        <v>-113.99726852397919</v>
      </c>
      <c r="U2823" s="7"/>
    </row>
    <row r="2824" spans="1:21" x14ac:dyDescent="0.25">
      <c r="A2824" s="4">
        <v>2342</v>
      </c>
      <c r="B2824" s="6">
        <v>2025</v>
      </c>
      <c r="C2824" s="6">
        <v>4</v>
      </c>
      <c r="D2824" s="6">
        <v>8</v>
      </c>
      <c r="E2824" s="6">
        <v>14</v>
      </c>
      <c r="F2824" s="2">
        <v>226.04</v>
      </c>
      <c r="G2824" s="2">
        <v>101.49299999999999</v>
      </c>
      <c r="H2824" s="2">
        <v>560.40175664731282</v>
      </c>
      <c r="I2824" s="2">
        <v>887.93475664731284</v>
      </c>
      <c r="J2824" s="38">
        <v>0</v>
      </c>
      <c r="K2824" s="1">
        <v>1044.1640990000001</v>
      </c>
      <c r="L2824" s="1">
        <v>-5.039587</v>
      </c>
      <c r="M2824" s="1"/>
      <c r="N2824" s="9">
        <f t="shared" si="271"/>
        <v>5.039587</v>
      </c>
      <c r="O2824" s="9">
        <f t="shared" si="272"/>
        <v>1039.1245120000001</v>
      </c>
      <c r="P2824" s="9"/>
      <c r="Q2824" s="7">
        <f t="shared" si="273"/>
        <v>-38.488111929484575</v>
      </c>
      <c r="R2824" s="7">
        <f t="shared" si="274"/>
        <v>-17.281339338432034</v>
      </c>
      <c r="S2824" s="7">
        <f t="shared" si="275"/>
        <v>-95.420304084770578</v>
      </c>
      <c r="T2824" s="7">
        <f t="shared" si="276"/>
        <v>-151.18975535268726</v>
      </c>
      <c r="U2824" s="7"/>
    </row>
    <row r="2825" spans="1:21" x14ac:dyDescent="0.25">
      <c r="A2825" s="4">
        <v>2343</v>
      </c>
      <c r="B2825" s="6">
        <v>2025</v>
      </c>
      <c r="C2825" s="6">
        <v>4</v>
      </c>
      <c r="D2825" s="6">
        <v>8</v>
      </c>
      <c r="E2825" s="6">
        <v>15</v>
      </c>
      <c r="F2825" s="2">
        <v>254.83799999999999</v>
      </c>
      <c r="G2825" s="2">
        <v>103.014</v>
      </c>
      <c r="H2825" s="2">
        <v>562.2181339952831</v>
      </c>
      <c r="I2825" s="2">
        <v>920.07013399528307</v>
      </c>
      <c r="J2825" s="38">
        <v>0</v>
      </c>
      <c r="K2825" s="1">
        <v>1041.652832</v>
      </c>
      <c r="L2825" s="1">
        <v>0</v>
      </c>
      <c r="M2825" s="1"/>
      <c r="N2825" s="9">
        <f t="shared" si="271"/>
        <v>0</v>
      </c>
      <c r="O2825" s="9">
        <f t="shared" si="272"/>
        <v>1041.652832</v>
      </c>
      <c r="P2825" s="9"/>
      <c r="Q2825" s="7">
        <f t="shared" si="273"/>
        <v>-33.675575860268992</v>
      </c>
      <c r="R2825" s="7">
        <f t="shared" si="274"/>
        <v>-13.612788405456612</v>
      </c>
      <c r="S2825" s="7">
        <f t="shared" si="275"/>
        <v>-74.294333738991213</v>
      </c>
      <c r="T2825" s="7">
        <f t="shared" si="276"/>
        <v>-121.58269800471692</v>
      </c>
      <c r="U2825" s="7"/>
    </row>
    <row r="2826" spans="1:21" x14ac:dyDescent="0.25">
      <c r="A2826" s="4">
        <v>2344</v>
      </c>
      <c r="B2826" s="6">
        <v>2025</v>
      </c>
      <c r="C2826" s="6">
        <v>4</v>
      </c>
      <c r="D2826" s="6">
        <v>8</v>
      </c>
      <c r="E2826" s="6">
        <v>16</v>
      </c>
      <c r="F2826" s="2">
        <v>298.49400000000003</v>
      </c>
      <c r="G2826" s="2">
        <v>106.22199999999999</v>
      </c>
      <c r="H2826" s="2">
        <v>565.82717970153192</v>
      </c>
      <c r="I2826" s="2">
        <v>970.54317970153193</v>
      </c>
      <c r="J2826" s="38">
        <v>0</v>
      </c>
      <c r="K2826" s="1">
        <v>985.9112550000001</v>
      </c>
      <c r="L2826" s="1">
        <v>0</v>
      </c>
      <c r="M2826" s="1"/>
      <c r="N2826" s="9">
        <f t="shared" si="271"/>
        <v>0</v>
      </c>
      <c r="O2826" s="9">
        <f t="shared" si="272"/>
        <v>985.9112550000001</v>
      </c>
      <c r="P2826" s="9"/>
      <c r="Q2826" s="7">
        <f t="shared" si="273"/>
        <v>-4.7265061092404608</v>
      </c>
      <c r="R2826" s="7">
        <f t="shared" si="274"/>
        <v>-1.681973278979612</v>
      </c>
      <c r="S2826" s="7">
        <f t="shared" si="275"/>
        <v>-8.9595959102480265</v>
      </c>
      <c r="T2826" s="7">
        <f t="shared" si="276"/>
        <v>-15.36807529846817</v>
      </c>
      <c r="U2826" s="7"/>
    </row>
    <row r="2827" spans="1:21" x14ac:dyDescent="0.25">
      <c r="A2827" s="4">
        <v>2345</v>
      </c>
      <c r="B2827" s="6">
        <v>2025</v>
      </c>
      <c r="C2827" s="6">
        <v>4</v>
      </c>
      <c r="D2827" s="6">
        <v>8</v>
      </c>
      <c r="E2827" s="6">
        <v>17</v>
      </c>
      <c r="F2827" s="2">
        <v>342.68299999999999</v>
      </c>
      <c r="G2827" s="2">
        <v>105.297</v>
      </c>
      <c r="H2827" s="2">
        <v>568.25473017982756</v>
      </c>
      <c r="I2827" s="2">
        <v>1016.2347301798276</v>
      </c>
      <c r="J2827" s="38">
        <v>0</v>
      </c>
      <c r="K2827" s="1">
        <v>798.41567199999997</v>
      </c>
      <c r="L2827" s="1">
        <v>0</v>
      </c>
      <c r="M2827" s="1"/>
      <c r="N2827" s="9">
        <f t="shared" si="271"/>
        <v>0</v>
      </c>
      <c r="O2827" s="9">
        <f t="shared" si="272"/>
        <v>798.41567199999997</v>
      </c>
      <c r="P2827" s="9"/>
      <c r="Q2827" s="7">
        <f t="shared" si="273"/>
        <v>73.450440235426186</v>
      </c>
      <c r="R2827" s="7">
        <f t="shared" si="274"/>
        <v>22.569287083017443</v>
      </c>
      <c r="S2827" s="7">
        <f t="shared" si="275"/>
        <v>121.79933086138396</v>
      </c>
      <c r="T2827" s="7">
        <f t="shared" si="276"/>
        <v>217.81905817982761</v>
      </c>
      <c r="U2827" s="7"/>
    </row>
    <row r="2828" spans="1:21" x14ac:dyDescent="0.25">
      <c r="A2828" s="4">
        <v>2346</v>
      </c>
      <c r="B2828" s="6">
        <v>2025</v>
      </c>
      <c r="C2828" s="6">
        <v>4</v>
      </c>
      <c r="D2828" s="6">
        <v>8</v>
      </c>
      <c r="E2828" s="6">
        <v>18</v>
      </c>
      <c r="F2828" s="2">
        <v>375.41199999999998</v>
      </c>
      <c r="G2828" s="2">
        <v>94.486999999999995</v>
      </c>
      <c r="H2828" s="2">
        <v>565.68631112895571</v>
      </c>
      <c r="I2828" s="2">
        <v>1035.5853111289557</v>
      </c>
      <c r="J2828" s="38">
        <v>0</v>
      </c>
      <c r="K2828" s="1">
        <v>468.00130300000001</v>
      </c>
      <c r="L2828" s="1">
        <v>0</v>
      </c>
      <c r="M2828" s="1"/>
      <c r="N2828" s="9">
        <f t="shared" si="271"/>
        <v>0</v>
      </c>
      <c r="O2828" s="9">
        <f t="shared" si="272"/>
        <v>468.00130300000001</v>
      </c>
      <c r="P2828" s="9"/>
      <c r="Q2828" s="7">
        <f t="shared" si="273"/>
        <v>205.75595788184572</v>
      </c>
      <c r="R2828" s="7">
        <f t="shared" si="274"/>
        <v>51.786472441962317</v>
      </c>
      <c r="S2828" s="7">
        <f t="shared" si="275"/>
        <v>310.04157780514765</v>
      </c>
      <c r="T2828" s="7">
        <f t="shared" si="276"/>
        <v>567.5840081289557</v>
      </c>
      <c r="U2828" s="7"/>
    </row>
    <row r="2829" spans="1:21" x14ac:dyDescent="0.25">
      <c r="A2829" s="4">
        <v>2347</v>
      </c>
      <c r="B2829" s="6">
        <v>2025</v>
      </c>
      <c r="C2829" s="6">
        <v>4</v>
      </c>
      <c r="D2829" s="6">
        <v>8</v>
      </c>
      <c r="E2829" s="6">
        <v>19</v>
      </c>
      <c r="F2829" s="2">
        <v>388.85700000000003</v>
      </c>
      <c r="G2829" s="2">
        <v>88.111999999999995</v>
      </c>
      <c r="H2829" s="2">
        <v>561.15046625349169</v>
      </c>
      <c r="I2829" s="2">
        <v>1038.1194662534917</v>
      </c>
      <c r="J2829" s="38">
        <v>0</v>
      </c>
      <c r="K2829" s="1">
        <v>266.71023740000004</v>
      </c>
      <c r="L2829" s="1">
        <v>170</v>
      </c>
      <c r="M2829" s="1"/>
      <c r="N2829" s="9">
        <f t="shared" si="271"/>
        <v>0</v>
      </c>
      <c r="O2829" s="9">
        <f t="shared" si="272"/>
        <v>266.71023740000004</v>
      </c>
      <c r="P2829" s="9"/>
      <c r="Q2829" s="7">
        <f t="shared" si="273"/>
        <v>288.95313907063854</v>
      </c>
      <c r="R2829" s="7">
        <f t="shared" si="274"/>
        <v>65.47455488725187</v>
      </c>
      <c r="S2829" s="7">
        <f t="shared" si="275"/>
        <v>416.98153489560127</v>
      </c>
      <c r="T2829" s="7">
        <f t="shared" si="276"/>
        <v>771.40922885349164</v>
      </c>
      <c r="U2829" s="7"/>
    </row>
    <row r="2830" spans="1:21" x14ac:dyDescent="0.25">
      <c r="A2830" s="4">
        <v>2348</v>
      </c>
      <c r="B2830" s="6">
        <v>2025</v>
      </c>
      <c r="C2830" s="6">
        <v>4</v>
      </c>
      <c r="D2830" s="6">
        <v>8</v>
      </c>
      <c r="E2830" s="6">
        <v>20</v>
      </c>
      <c r="F2830" s="2">
        <v>411.13900000000001</v>
      </c>
      <c r="G2830" s="2">
        <v>90.426000000000002</v>
      </c>
      <c r="H2830" s="2">
        <v>572.79693439747268</v>
      </c>
      <c r="I2830" s="2">
        <v>1074.3619343974726</v>
      </c>
      <c r="J2830" s="38">
        <v>0</v>
      </c>
      <c r="K2830" s="1">
        <v>301.22465520000003</v>
      </c>
      <c r="L2830" s="1">
        <v>170</v>
      </c>
      <c r="M2830" s="1"/>
      <c r="N2830" s="9">
        <f t="shared" si="271"/>
        <v>0</v>
      </c>
      <c r="O2830" s="9">
        <f t="shared" si="272"/>
        <v>301.22465520000003</v>
      </c>
      <c r="P2830" s="9"/>
      <c r="Q2830" s="7">
        <f t="shared" si="273"/>
        <v>295.8657391470565</v>
      </c>
      <c r="R2830" s="7">
        <f t="shared" si="274"/>
        <v>65.072774239640935</v>
      </c>
      <c r="S2830" s="7">
        <f t="shared" si="275"/>
        <v>412.19876581077517</v>
      </c>
      <c r="T2830" s="7">
        <f t="shared" si="276"/>
        <v>773.13727919747259</v>
      </c>
      <c r="U2830" s="7"/>
    </row>
    <row r="2831" spans="1:21" x14ac:dyDescent="0.25">
      <c r="A2831" s="4">
        <v>2349</v>
      </c>
      <c r="B2831" s="6">
        <v>2025</v>
      </c>
      <c r="C2831" s="6">
        <v>4</v>
      </c>
      <c r="D2831" s="6">
        <v>8</v>
      </c>
      <c r="E2831" s="6">
        <v>21</v>
      </c>
      <c r="F2831" s="2">
        <v>407.995</v>
      </c>
      <c r="G2831" s="2">
        <v>94.096999999999994</v>
      </c>
      <c r="H2831" s="2">
        <v>563.29373962033992</v>
      </c>
      <c r="I2831" s="2">
        <v>1065.3857396203398</v>
      </c>
      <c r="J2831" s="38">
        <v>0</v>
      </c>
      <c r="K2831" s="1">
        <v>346.544894</v>
      </c>
      <c r="L2831" s="1">
        <v>139.91749300000001</v>
      </c>
      <c r="M2831" s="1"/>
      <c r="N2831" s="9">
        <f t="shared" si="271"/>
        <v>0</v>
      </c>
      <c r="O2831" s="9">
        <f t="shared" si="272"/>
        <v>346.544894</v>
      </c>
      <c r="P2831" s="9"/>
      <c r="Q2831" s="7">
        <f t="shared" si="273"/>
        <v>275.28383373461037</v>
      </c>
      <c r="R2831" s="7">
        <f t="shared" si="274"/>
        <v>63.489461642730014</v>
      </c>
      <c r="S2831" s="7">
        <f t="shared" si="275"/>
        <v>380.06755024299946</v>
      </c>
      <c r="T2831" s="7">
        <f t="shared" si="276"/>
        <v>718.84084562033979</v>
      </c>
      <c r="U2831" s="7"/>
    </row>
    <row r="2832" spans="1:21" x14ac:dyDescent="0.25">
      <c r="A2832" s="4">
        <v>2350</v>
      </c>
      <c r="B2832" s="6">
        <v>2025</v>
      </c>
      <c r="C2832" s="6">
        <v>4</v>
      </c>
      <c r="D2832" s="6">
        <v>8</v>
      </c>
      <c r="E2832" s="6">
        <v>22</v>
      </c>
      <c r="F2832" s="2">
        <v>362.51100000000002</v>
      </c>
      <c r="G2832" s="2">
        <v>87.757999999999996</v>
      </c>
      <c r="H2832" s="2">
        <v>549.52679425419512</v>
      </c>
      <c r="I2832" s="2">
        <v>999.79579425419513</v>
      </c>
      <c r="J2832" s="38">
        <v>0</v>
      </c>
      <c r="K2832" s="1">
        <v>334.23680000000002</v>
      </c>
      <c r="L2832" s="1">
        <v>-1.9999999999999999E-6</v>
      </c>
      <c r="M2832" s="1"/>
      <c r="N2832" s="9">
        <f t="shared" si="271"/>
        <v>1.9999999999999999E-6</v>
      </c>
      <c r="O2832" s="9">
        <f t="shared" si="272"/>
        <v>334.23679800000002</v>
      </c>
      <c r="P2832" s="9"/>
      <c r="Q2832" s="7">
        <f t="shared" si="273"/>
        <v>241.32173657630102</v>
      </c>
      <c r="R2832" s="7">
        <f t="shared" si="274"/>
        <v>58.42005610440242</v>
      </c>
      <c r="S2832" s="7">
        <f t="shared" si="275"/>
        <v>365.81720357349167</v>
      </c>
      <c r="T2832" s="7">
        <f t="shared" si="276"/>
        <v>665.55899625419511</v>
      </c>
      <c r="U2832" s="7"/>
    </row>
    <row r="2833" spans="1:21" x14ac:dyDescent="0.25">
      <c r="A2833" s="4">
        <v>2351</v>
      </c>
      <c r="B2833" s="6">
        <v>2025</v>
      </c>
      <c r="C2833" s="6">
        <v>4</v>
      </c>
      <c r="D2833" s="6">
        <v>8</v>
      </c>
      <c r="E2833" s="6">
        <v>23</v>
      </c>
      <c r="F2833" s="2">
        <v>313.351</v>
      </c>
      <c r="G2833" s="2">
        <v>81.655000000000001</v>
      </c>
      <c r="H2833" s="2">
        <v>539.98442645031832</v>
      </c>
      <c r="I2833" s="2">
        <v>934.9904264503183</v>
      </c>
      <c r="J2833" s="38">
        <v>0</v>
      </c>
      <c r="K2833" s="1">
        <v>356.92095900000004</v>
      </c>
      <c r="L2833" s="1">
        <v>-1.9999999999999999E-6</v>
      </c>
      <c r="M2833" s="1"/>
      <c r="N2833" s="9">
        <f t="shared" si="271"/>
        <v>1.9999999999999999E-6</v>
      </c>
      <c r="O2833" s="9">
        <f t="shared" si="272"/>
        <v>356.92095700000004</v>
      </c>
      <c r="P2833" s="9"/>
      <c r="Q2833" s="7">
        <f t="shared" si="273"/>
        <v>193.73315618793845</v>
      </c>
      <c r="R2833" s="7">
        <f t="shared" si="274"/>
        <v>50.48422015096844</v>
      </c>
      <c r="S2833" s="7">
        <f t="shared" si="275"/>
        <v>333.85209311141136</v>
      </c>
      <c r="T2833" s="7">
        <f t="shared" si="276"/>
        <v>578.06946945031825</v>
      </c>
      <c r="U2833" s="7"/>
    </row>
    <row r="2834" spans="1:21" x14ac:dyDescent="0.25">
      <c r="A2834" s="4">
        <v>2352</v>
      </c>
      <c r="B2834" s="6">
        <v>2025</v>
      </c>
      <c r="C2834" s="6">
        <v>4</v>
      </c>
      <c r="D2834" s="6">
        <v>8</v>
      </c>
      <c r="E2834" s="6">
        <v>24</v>
      </c>
      <c r="F2834" s="2">
        <v>289.005</v>
      </c>
      <c r="G2834" s="2">
        <v>77.903999999999996</v>
      </c>
      <c r="H2834" s="2">
        <v>532.6469007515326</v>
      </c>
      <c r="I2834" s="2">
        <v>899.55590075153259</v>
      </c>
      <c r="J2834" s="38">
        <v>0</v>
      </c>
      <c r="K2834" s="1">
        <v>257.43575199999998</v>
      </c>
      <c r="L2834" s="1">
        <v>-1.9999999999999999E-6</v>
      </c>
      <c r="M2834" s="1"/>
      <c r="N2834" s="9">
        <f t="shared" si="271"/>
        <v>1.9999999999999999E-6</v>
      </c>
      <c r="O2834" s="9">
        <f t="shared" si="272"/>
        <v>257.43574999999998</v>
      </c>
      <c r="P2834" s="9"/>
      <c r="Q2834" s="7">
        <f t="shared" si="273"/>
        <v>206.29727848253515</v>
      </c>
      <c r="R2834" s="7">
        <f t="shared" si="274"/>
        <v>55.609360332532027</v>
      </c>
      <c r="S2834" s="7">
        <f t="shared" si="275"/>
        <v>380.21351193646547</v>
      </c>
      <c r="T2834" s="7">
        <f t="shared" si="276"/>
        <v>642.12015075153261</v>
      </c>
      <c r="U2834" s="7"/>
    </row>
    <row r="2835" spans="1:21" x14ac:dyDescent="0.25">
      <c r="A2835" s="4">
        <v>2353</v>
      </c>
      <c r="B2835" s="6">
        <v>2025</v>
      </c>
      <c r="C2835" s="6">
        <v>4</v>
      </c>
      <c r="D2835" s="6">
        <v>9</v>
      </c>
      <c r="E2835" s="6">
        <v>1</v>
      </c>
      <c r="F2835" s="2">
        <v>268.41699999999997</v>
      </c>
      <c r="G2835" s="2">
        <v>73.912999999999997</v>
      </c>
      <c r="H2835" s="2">
        <v>526.99976363278597</v>
      </c>
      <c r="I2835" s="2">
        <v>869.3297636327859</v>
      </c>
      <c r="J2835" s="38">
        <v>0</v>
      </c>
      <c r="K2835" s="1">
        <v>311.80968099999996</v>
      </c>
      <c r="L2835" s="1">
        <v>-1.9999999999999999E-6</v>
      </c>
      <c r="M2835" s="1"/>
      <c r="N2835" s="9">
        <f t="shared" si="271"/>
        <v>1.9999999999999999E-6</v>
      </c>
      <c r="O2835" s="9">
        <f t="shared" si="272"/>
        <v>311.80967899999996</v>
      </c>
      <c r="P2835" s="9"/>
      <c r="Q2835" s="7">
        <f t="shared" si="273"/>
        <v>172.14165995136838</v>
      </c>
      <c r="R2835" s="7">
        <f t="shared" si="274"/>
        <v>47.402014447615059</v>
      </c>
      <c r="S2835" s="7">
        <f t="shared" si="275"/>
        <v>337.97641023380254</v>
      </c>
      <c r="T2835" s="7">
        <f t="shared" si="276"/>
        <v>557.52008463278594</v>
      </c>
      <c r="U2835" s="7"/>
    </row>
    <row r="2836" spans="1:21" x14ac:dyDescent="0.25">
      <c r="A2836" s="4">
        <v>2354</v>
      </c>
      <c r="B2836" s="6">
        <v>2025</v>
      </c>
      <c r="C2836" s="6">
        <v>4</v>
      </c>
      <c r="D2836" s="6">
        <v>9</v>
      </c>
      <c r="E2836" s="6">
        <v>2</v>
      </c>
      <c r="F2836" s="2">
        <v>264.70800000000003</v>
      </c>
      <c r="G2836" s="2">
        <v>72.369</v>
      </c>
      <c r="H2836" s="2">
        <v>528.01685104193632</v>
      </c>
      <c r="I2836" s="2">
        <v>865.09385104193632</v>
      </c>
      <c r="J2836" s="38">
        <v>0</v>
      </c>
      <c r="K2836" s="1">
        <v>369.680025</v>
      </c>
      <c r="L2836" s="1">
        <v>-1.9999999999999999E-6</v>
      </c>
      <c r="M2836" s="1"/>
      <c r="N2836" s="9">
        <f t="shared" si="271"/>
        <v>1.9999999999999999E-6</v>
      </c>
      <c r="O2836" s="9">
        <f t="shared" si="272"/>
        <v>369.68002300000001</v>
      </c>
      <c r="P2836" s="9"/>
      <c r="Q2836" s="7">
        <f t="shared" si="273"/>
        <v>151.59049325732377</v>
      </c>
      <c r="R2836" s="7">
        <f t="shared" si="274"/>
        <v>41.443599764794655</v>
      </c>
      <c r="S2836" s="7">
        <f t="shared" si="275"/>
        <v>302.37973501981793</v>
      </c>
      <c r="T2836" s="7">
        <f t="shared" si="276"/>
        <v>495.41382804193631</v>
      </c>
      <c r="U2836" s="7"/>
    </row>
    <row r="2837" spans="1:21" x14ac:dyDescent="0.25">
      <c r="A2837" s="4">
        <v>2355</v>
      </c>
      <c r="B2837" s="6">
        <v>2025</v>
      </c>
      <c r="C2837" s="6">
        <v>4</v>
      </c>
      <c r="D2837" s="6">
        <v>9</v>
      </c>
      <c r="E2837" s="6">
        <v>3</v>
      </c>
      <c r="F2837" s="2">
        <v>263.17099999999999</v>
      </c>
      <c r="G2837" s="2">
        <v>71.016000000000005</v>
      </c>
      <c r="H2837" s="2">
        <v>529.52447369396589</v>
      </c>
      <c r="I2837" s="2">
        <v>863.7114736939659</v>
      </c>
      <c r="J2837" s="38">
        <v>0</v>
      </c>
      <c r="K2837" s="1">
        <v>335.065403</v>
      </c>
      <c r="L2837" s="1">
        <v>-1.9999999999999999E-6</v>
      </c>
      <c r="M2837" s="1"/>
      <c r="N2837" s="9">
        <f t="shared" si="271"/>
        <v>1.9999999999999999E-6</v>
      </c>
      <c r="O2837" s="9">
        <f t="shared" si="272"/>
        <v>335.06540100000001</v>
      </c>
      <c r="P2837" s="9"/>
      <c r="Q2837" s="7">
        <f t="shared" si="273"/>
        <v>161.0773039773683</v>
      </c>
      <c r="R2837" s="7">
        <f t="shared" si="274"/>
        <v>43.466285492158285</v>
      </c>
      <c r="S2837" s="7">
        <f t="shared" si="275"/>
        <v>324.10248322443931</v>
      </c>
      <c r="T2837" s="7">
        <f t="shared" si="276"/>
        <v>528.64607269396583</v>
      </c>
      <c r="U2837" s="7"/>
    </row>
    <row r="2838" spans="1:21" x14ac:dyDescent="0.25">
      <c r="A2838" s="4">
        <v>2356</v>
      </c>
      <c r="B2838" s="6">
        <v>2025</v>
      </c>
      <c r="C2838" s="6">
        <v>4</v>
      </c>
      <c r="D2838" s="6">
        <v>9</v>
      </c>
      <c r="E2838" s="6">
        <v>4</v>
      </c>
      <c r="F2838" s="2">
        <v>264.80599999999998</v>
      </c>
      <c r="G2838" s="2">
        <v>70.254999999999995</v>
      </c>
      <c r="H2838" s="2">
        <v>537.26723633869653</v>
      </c>
      <c r="I2838" s="2">
        <v>872.32823633869657</v>
      </c>
      <c r="J2838" s="38">
        <v>0</v>
      </c>
      <c r="K2838" s="1">
        <v>367.32643899999999</v>
      </c>
      <c r="L2838" s="1">
        <v>-1.9999999999999999E-6</v>
      </c>
      <c r="M2838" s="1"/>
      <c r="N2838" s="9">
        <f t="shared" si="271"/>
        <v>1.9999999999999999E-6</v>
      </c>
      <c r="O2838" s="9">
        <f t="shared" si="272"/>
        <v>367.326437</v>
      </c>
      <c r="P2838" s="9"/>
      <c r="Q2838" s="7">
        <f t="shared" si="273"/>
        <v>153.29952752298718</v>
      </c>
      <c r="R2838" s="7">
        <f t="shared" si="274"/>
        <v>40.671504067609739</v>
      </c>
      <c r="S2838" s="7">
        <f t="shared" si="275"/>
        <v>311.03076774809961</v>
      </c>
      <c r="T2838" s="7">
        <f t="shared" si="276"/>
        <v>505.00179933869657</v>
      </c>
      <c r="U2838" s="7"/>
    </row>
    <row r="2839" spans="1:21" x14ac:dyDescent="0.25">
      <c r="A2839" s="4">
        <v>2357</v>
      </c>
      <c r="B2839" s="6">
        <v>2025</v>
      </c>
      <c r="C2839" s="6">
        <v>4</v>
      </c>
      <c r="D2839" s="6">
        <v>9</v>
      </c>
      <c r="E2839" s="6">
        <v>5</v>
      </c>
      <c r="F2839" s="2">
        <v>278.61099999999999</v>
      </c>
      <c r="G2839" s="2">
        <v>68.518000000000001</v>
      </c>
      <c r="H2839" s="2">
        <v>554.2975127300756</v>
      </c>
      <c r="I2839" s="2">
        <v>901.42651273007561</v>
      </c>
      <c r="J2839" s="38">
        <v>0</v>
      </c>
      <c r="K2839" s="1">
        <v>378.27429099999995</v>
      </c>
      <c r="L2839" s="1">
        <v>-1.9999999999999999E-6</v>
      </c>
      <c r="M2839" s="1"/>
      <c r="N2839" s="9">
        <f t="shared" si="271"/>
        <v>1.9999999999999999E-6</v>
      </c>
      <c r="O2839" s="9">
        <f t="shared" si="272"/>
        <v>378.27428899999995</v>
      </c>
      <c r="P2839" s="9"/>
      <c r="Q2839" s="7">
        <f t="shared" si="273"/>
        <v>161.69478282175339</v>
      </c>
      <c r="R2839" s="7">
        <f t="shared" si="274"/>
        <v>39.765131776494471</v>
      </c>
      <c r="S2839" s="7">
        <f t="shared" si="275"/>
        <v>321.69230913182776</v>
      </c>
      <c r="T2839" s="7">
        <f t="shared" si="276"/>
        <v>523.15222373007566</v>
      </c>
      <c r="U2839" s="7"/>
    </row>
    <row r="2840" spans="1:21" x14ac:dyDescent="0.25">
      <c r="A2840" s="4">
        <v>2358</v>
      </c>
      <c r="B2840" s="6">
        <v>2025</v>
      </c>
      <c r="C2840" s="6">
        <v>4</v>
      </c>
      <c r="D2840" s="6">
        <v>9</v>
      </c>
      <c r="E2840" s="6">
        <v>6</v>
      </c>
      <c r="F2840" s="2">
        <v>297.959</v>
      </c>
      <c r="G2840" s="2">
        <v>66.771000000000001</v>
      </c>
      <c r="H2840" s="2">
        <v>581.34596225177995</v>
      </c>
      <c r="I2840" s="2">
        <v>946.07596225177997</v>
      </c>
      <c r="J2840" s="38">
        <v>0</v>
      </c>
      <c r="K2840" s="1">
        <v>348.46792600600003</v>
      </c>
      <c r="L2840" s="1">
        <v>-3.1045930999999998</v>
      </c>
      <c r="M2840" s="1"/>
      <c r="N2840" s="9">
        <f t="shared" si="271"/>
        <v>3.1045930999999998</v>
      </c>
      <c r="O2840" s="9">
        <f t="shared" si="272"/>
        <v>345.36333290600004</v>
      </c>
      <c r="P2840" s="9"/>
      <c r="Q2840" s="7">
        <f t="shared" si="273"/>
        <v>189.18960154238133</v>
      </c>
      <c r="R2840" s="7">
        <f t="shared" si="274"/>
        <v>42.396366226851157</v>
      </c>
      <c r="S2840" s="7">
        <f t="shared" si="275"/>
        <v>369.12666157654746</v>
      </c>
      <c r="T2840" s="7">
        <f t="shared" si="276"/>
        <v>600.71262934577999</v>
      </c>
      <c r="U2840" s="7"/>
    </row>
    <row r="2841" spans="1:21" x14ac:dyDescent="0.25">
      <c r="A2841" s="4">
        <v>2359</v>
      </c>
      <c r="B2841" s="6">
        <v>2025</v>
      </c>
      <c r="C2841" s="6">
        <v>4</v>
      </c>
      <c r="D2841" s="6">
        <v>9</v>
      </c>
      <c r="E2841" s="6">
        <v>7</v>
      </c>
      <c r="F2841" s="2">
        <v>320.54899999999998</v>
      </c>
      <c r="G2841" s="2">
        <v>62.969000000000001</v>
      </c>
      <c r="H2841" s="2">
        <v>592.39980097001069</v>
      </c>
      <c r="I2841" s="2">
        <v>975.9178009700106</v>
      </c>
      <c r="J2841" s="38">
        <v>0</v>
      </c>
      <c r="K2841" s="1">
        <v>726.58136990000003</v>
      </c>
      <c r="L2841" s="1">
        <v>129.148</v>
      </c>
      <c r="M2841" s="1"/>
      <c r="N2841" s="9">
        <f t="shared" si="271"/>
        <v>0</v>
      </c>
      <c r="O2841" s="9">
        <f t="shared" si="272"/>
        <v>726.58136990000003</v>
      </c>
      <c r="P2841" s="9"/>
      <c r="Q2841" s="7">
        <f t="shared" si="273"/>
        <v>81.896798648021445</v>
      </c>
      <c r="R2841" s="7">
        <f t="shared" si="274"/>
        <v>16.087897681999515</v>
      </c>
      <c r="S2841" s="7">
        <f t="shared" si="275"/>
        <v>151.35173473998969</v>
      </c>
      <c r="T2841" s="7">
        <f t="shared" si="276"/>
        <v>249.33643107001058</v>
      </c>
      <c r="U2841" s="7"/>
    </row>
    <row r="2842" spans="1:21" x14ac:dyDescent="0.25">
      <c r="A2842" s="4">
        <v>2360</v>
      </c>
      <c r="B2842" s="6">
        <v>2025</v>
      </c>
      <c r="C2842" s="6">
        <v>4</v>
      </c>
      <c r="D2842" s="6">
        <v>9</v>
      </c>
      <c r="E2842" s="6">
        <v>8</v>
      </c>
      <c r="F2842" s="2">
        <v>301.61399999999998</v>
      </c>
      <c r="G2842" s="2">
        <v>56.920999999999999</v>
      </c>
      <c r="H2842" s="2">
        <v>610.23886770657987</v>
      </c>
      <c r="I2842" s="2">
        <v>968.77386770657984</v>
      </c>
      <c r="J2842" s="38">
        <v>0</v>
      </c>
      <c r="K2842" s="1">
        <v>934.79312699999991</v>
      </c>
      <c r="L2842" s="1">
        <v>5.6754759999999997</v>
      </c>
      <c r="M2842" s="1"/>
      <c r="N2842" s="9">
        <f t="shared" si="271"/>
        <v>0</v>
      </c>
      <c r="O2842" s="9">
        <f t="shared" si="272"/>
        <v>934.79312699999991</v>
      </c>
      <c r="P2842" s="9"/>
      <c r="Q2842" s="7">
        <f t="shared" si="273"/>
        <v>10.579421544201466</v>
      </c>
      <c r="R2842" s="7">
        <f t="shared" si="274"/>
        <v>1.9965626718835807</v>
      </c>
      <c r="S2842" s="7">
        <f t="shared" si="275"/>
        <v>21.404756490494833</v>
      </c>
      <c r="T2842" s="7">
        <f t="shared" si="276"/>
        <v>33.980740706579923</v>
      </c>
      <c r="U2842" s="7"/>
    </row>
    <row r="2843" spans="1:21" x14ac:dyDescent="0.25">
      <c r="A2843" s="4">
        <v>2361</v>
      </c>
      <c r="B2843" s="6">
        <v>2025</v>
      </c>
      <c r="C2843" s="6">
        <v>4</v>
      </c>
      <c r="D2843" s="6">
        <v>9</v>
      </c>
      <c r="E2843" s="6">
        <v>9</v>
      </c>
      <c r="F2843" s="2">
        <v>251.15299999999999</v>
      </c>
      <c r="G2843" s="2">
        <v>63.505000000000003</v>
      </c>
      <c r="H2843" s="2">
        <v>621.93272443059993</v>
      </c>
      <c r="I2843" s="2">
        <v>936.59072443059995</v>
      </c>
      <c r="J2843" s="38">
        <v>0</v>
      </c>
      <c r="K2843" s="1">
        <v>829.42408619999992</v>
      </c>
      <c r="L2843" s="1">
        <v>0</v>
      </c>
      <c r="M2843" s="1"/>
      <c r="N2843" s="9">
        <f t="shared" si="271"/>
        <v>0</v>
      </c>
      <c r="O2843" s="9">
        <f t="shared" si="272"/>
        <v>829.42408619999992</v>
      </c>
      <c r="P2843" s="9"/>
      <c r="Q2843" s="7">
        <f t="shared" si="273"/>
        <v>28.737443142940549</v>
      </c>
      <c r="R2843" s="7">
        <f t="shared" si="274"/>
        <v>7.2663727958353732</v>
      </c>
      <c r="S2843" s="7">
        <f t="shared" si="275"/>
        <v>71.162822291824114</v>
      </c>
      <c r="T2843" s="7">
        <f t="shared" si="276"/>
        <v>107.16663823060003</v>
      </c>
      <c r="U2843" s="7"/>
    </row>
    <row r="2844" spans="1:21" x14ac:dyDescent="0.25">
      <c r="A2844" s="4">
        <v>2362</v>
      </c>
      <c r="B2844" s="6">
        <v>2025</v>
      </c>
      <c r="C2844" s="6">
        <v>4</v>
      </c>
      <c r="D2844" s="6">
        <v>9</v>
      </c>
      <c r="E2844" s="6">
        <v>10</v>
      </c>
      <c r="F2844" s="2">
        <v>223.65700000000001</v>
      </c>
      <c r="G2844" s="2">
        <v>71.141000000000005</v>
      </c>
      <c r="H2844" s="2">
        <v>631.22204083690508</v>
      </c>
      <c r="I2844" s="2">
        <v>926.02004083690508</v>
      </c>
      <c r="J2844" s="38">
        <v>0</v>
      </c>
      <c r="K2844" s="1">
        <v>874.63684199999989</v>
      </c>
      <c r="L2844" s="1">
        <v>0</v>
      </c>
      <c r="M2844" s="1"/>
      <c r="N2844" s="9">
        <f t="shared" si="271"/>
        <v>0</v>
      </c>
      <c r="O2844" s="9">
        <f t="shared" si="272"/>
        <v>874.63684199999989</v>
      </c>
      <c r="P2844" s="9"/>
      <c r="Q2844" s="7">
        <f t="shared" si="273"/>
        <v>12.410327633816053</v>
      </c>
      <c r="R2844" s="7">
        <f t="shared" si="274"/>
        <v>3.9474870815458871</v>
      </c>
      <c r="S2844" s="7">
        <f t="shared" si="275"/>
        <v>35.025384121543311</v>
      </c>
      <c r="T2844" s="7">
        <f t="shared" si="276"/>
        <v>51.383198836905194</v>
      </c>
      <c r="U2844" s="7"/>
    </row>
    <row r="2845" spans="1:21" x14ac:dyDescent="0.25">
      <c r="A2845" s="4">
        <v>2363</v>
      </c>
      <c r="B2845" s="6">
        <v>2025</v>
      </c>
      <c r="C2845" s="6">
        <v>4</v>
      </c>
      <c r="D2845" s="6">
        <v>9</v>
      </c>
      <c r="E2845" s="6">
        <v>11</v>
      </c>
      <c r="F2845" s="2">
        <v>210.8</v>
      </c>
      <c r="G2845" s="2">
        <v>78.944999999999993</v>
      </c>
      <c r="H2845" s="2">
        <v>640.50913563626307</v>
      </c>
      <c r="I2845" s="2">
        <v>930.25413563626307</v>
      </c>
      <c r="J2845" s="38">
        <v>0</v>
      </c>
      <c r="K2845" s="1">
        <v>843.86928399999999</v>
      </c>
      <c r="L2845" s="1">
        <v>-115.60603</v>
      </c>
      <c r="M2845" s="1"/>
      <c r="N2845" s="9">
        <f t="shared" si="271"/>
        <v>115.60603</v>
      </c>
      <c r="O2845" s="9">
        <f t="shared" si="272"/>
        <v>728.26325399999996</v>
      </c>
      <c r="P2845" s="9"/>
      <c r="Q2845" s="7">
        <f t="shared" si="273"/>
        <v>45.772091966891566</v>
      </c>
      <c r="R2845" s="7">
        <f t="shared" si="274"/>
        <v>17.141735295665349</v>
      </c>
      <c r="S2845" s="7">
        <f t="shared" si="275"/>
        <v>139.07705437370618</v>
      </c>
      <c r="T2845" s="7">
        <f t="shared" si="276"/>
        <v>201.99088163626311</v>
      </c>
      <c r="U2845" s="7"/>
    </row>
    <row r="2846" spans="1:21" x14ac:dyDescent="0.25">
      <c r="A2846" s="4">
        <v>2364</v>
      </c>
      <c r="B2846" s="6">
        <v>2025</v>
      </c>
      <c r="C2846" s="6">
        <v>4</v>
      </c>
      <c r="D2846" s="6">
        <v>9</v>
      </c>
      <c r="E2846" s="6">
        <v>12</v>
      </c>
      <c r="F2846" s="2">
        <v>184.881</v>
      </c>
      <c r="G2846" s="2">
        <v>84.415000000000006</v>
      </c>
      <c r="H2846" s="2">
        <v>643.56391731259487</v>
      </c>
      <c r="I2846" s="2">
        <v>912.85991731259492</v>
      </c>
      <c r="J2846" s="38">
        <v>0</v>
      </c>
      <c r="K2846" s="1">
        <v>879.18626299999994</v>
      </c>
      <c r="L2846" s="1">
        <v>-192.67671999999999</v>
      </c>
      <c r="M2846" s="1"/>
      <c r="N2846" s="9">
        <f t="shared" si="271"/>
        <v>192.67671999999999</v>
      </c>
      <c r="O2846" s="9">
        <f t="shared" si="272"/>
        <v>686.50954299999989</v>
      </c>
      <c r="P2846" s="9"/>
      <c r="Q2846" s="7">
        <f t="shared" si="273"/>
        <v>45.842612606416708</v>
      </c>
      <c r="R2846" s="7">
        <f t="shared" si="274"/>
        <v>20.931324166197001</v>
      </c>
      <c r="S2846" s="7">
        <f t="shared" si="275"/>
        <v>159.57643753998133</v>
      </c>
      <c r="T2846" s="7">
        <f t="shared" si="276"/>
        <v>226.35037431259502</v>
      </c>
      <c r="U2846" s="7"/>
    </row>
    <row r="2847" spans="1:21" x14ac:dyDescent="0.25">
      <c r="A2847" s="4">
        <v>2365</v>
      </c>
      <c r="B2847" s="6">
        <v>2025</v>
      </c>
      <c r="C2847" s="6">
        <v>4</v>
      </c>
      <c r="D2847" s="6">
        <v>9</v>
      </c>
      <c r="E2847" s="6">
        <v>13</v>
      </c>
      <c r="F2847" s="2">
        <v>158.11199999999999</v>
      </c>
      <c r="G2847" s="2">
        <v>84.284999999999997</v>
      </c>
      <c r="H2847" s="2">
        <v>647.23327049754255</v>
      </c>
      <c r="I2847" s="2">
        <v>889.6302704975426</v>
      </c>
      <c r="J2847" s="38">
        <v>0</v>
      </c>
      <c r="K2847" s="1">
        <v>890.79684599999996</v>
      </c>
      <c r="L2847" s="1">
        <v>-192.67671999999999</v>
      </c>
      <c r="M2847" s="1"/>
      <c r="N2847" s="9">
        <f t="shared" si="271"/>
        <v>192.67671999999999</v>
      </c>
      <c r="O2847" s="9">
        <f t="shared" si="272"/>
        <v>698.12012600000003</v>
      </c>
      <c r="P2847" s="9"/>
      <c r="Q2847" s="7">
        <f t="shared" si="273"/>
        <v>34.036670031316206</v>
      </c>
      <c r="R2847" s="7">
        <f t="shared" si="274"/>
        <v>18.14397853160726</v>
      </c>
      <c r="S2847" s="7">
        <f t="shared" si="275"/>
        <v>139.3294959346191</v>
      </c>
      <c r="T2847" s="7">
        <f t="shared" si="276"/>
        <v>191.51014449754257</v>
      </c>
      <c r="U2847" s="7"/>
    </row>
    <row r="2848" spans="1:21" x14ac:dyDescent="0.25">
      <c r="A2848" s="4">
        <v>2366</v>
      </c>
      <c r="B2848" s="6">
        <v>2025</v>
      </c>
      <c r="C2848" s="6">
        <v>4</v>
      </c>
      <c r="D2848" s="6">
        <v>9</v>
      </c>
      <c r="E2848" s="6">
        <v>14</v>
      </c>
      <c r="F2848" s="2">
        <v>157.471</v>
      </c>
      <c r="G2848" s="2">
        <v>85.313999999999993</v>
      </c>
      <c r="H2848" s="2">
        <v>650.58438961049978</v>
      </c>
      <c r="I2848" s="2">
        <v>893.36938961049975</v>
      </c>
      <c r="J2848" s="38">
        <v>0</v>
      </c>
      <c r="K2848" s="1">
        <v>906.94809900000007</v>
      </c>
      <c r="L2848" s="1">
        <v>0</v>
      </c>
      <c r="M2848" s="1"/>
      <c r="N2848" s="9">
        <f t="shared" si="271"/>
        <v>0</v>
      </c>
      <c r="O2848" s="9">
        <f t="shared" si="272"/>
        <v>906.94809900000007</v>
      </c>
      <c r="P2848" s="9"/>
      <c r="Q2848" s="7">
        <f t="shared" si="273"/>
        <v>-2.3934701268489391</v>
      </c>
      <c r="R2848" s="7">
        <f t="shared" si="274"/>
        <v>-1.2967245423093061</v>
      </c>
      <c r="S2848" s="7">
        <f t="shared" si="275"/>
        <v>-9.8885147203420729</v>
      </c>
      <c r="T2848" s="7">
        <f t="shared" si="276"/>
        <v>-13.578709389500318</v>
      </c>
      <c r="U2848" s="7"/>
    </row>
    <row r="2849" spans="1:21" x14ac:dyDescent="0.25">
      <c r="A2849" s="4">
        <v>2367</v>
      </c>
      <c r="B2849" s="6">
        <v>2025</v>
      </c>
      <c r="C2849" s="6">
        <v>4</v>
      </c>
      <c r="D2849" s="6">
        <v>9</v>
      </c>
      <c r="E2849" s="6">
        <v>15</v>
      </c>
      <c r="F2849" s="2">
        <v>181.50800000000001</v>
      </c>
      <c r="G2849" s="2">
        <v>86.876000000000005</v>
      </c>
      <c r="H2849" s="2">
        <v>645.51432928532188</v>
      </c>
      <c r="I2849" s="2">
        <v>913.89832928532189</v>
      </c>
      <c r="J2849" s="38">
        <v>0</v>
      </c>
      <c r="K2849" s="1">
        <v>847.63052199999993</v>
      </c>
      <c r="L2849" s="1">
        <v>-192.67671999999999</v>
      </c>
      <c r="M2849" s="1"/>
      <c r="N2849" s="9">
        <f t="shared" si="271"/>
        <v>192.67671999999999</v>
      </c>
      <c r="O2849" s="9">
        <f t="shared" si="272"/>
        <v>654.953802</v>
      </c>
      <c r="P2849" s="9"/>
      <c r="Q2849" s="7">
        <f t="shared" si="273"/>
        <v>51.428590853491443</v>
      </c>
      <c r="R2849" s="7">
        <f t="shared" si="274"/>
        <v>24.615500468232376</v>
      </c>
      <c r="S2849" s="7">
        <f t="shared" si="275"/>
        <v>182.90043596359811</v>
      </c>
      <c r="T2849" s="7">
        <f t="shared" si="276"/>
        <v>258.9445272853219</v>
      </c>
      <c r="U2849" s="7"/>
    </row>
    <row r="2850" spans="1:21" x14ac:dyDescent="0.25">
      <c r="A2850" s="4">
        <v>2368</v>
      </c>
      <c r="B2850" s="6">
        <v>2025</v>
      </c>
      <c r="C2850" s="6">
        <v>4</v>
      </c>
      <c r="D2850" s="6">
        <v>9</v>
      </c>
      <c r="E2850" s="6">
        <v>16</v>
      </c>
      <c r="F2850" s="2">
        <v>232.97300000000001</v>
      </c>
      <c r="G2850" s="2">
        <v>89.213999999999999</v>
      </c>
      <c r="H2850" s="2">
        <v>635.44869078138868</v>
      </c>
      <c r="I2850" s="2">
        <v>957.63569078138869</v>
      </c>
      <c r="J2850" s="38">
        <v>0</v>
      </c>
      <c r="K2850" s="1">
        <v>803.86442499999998</v>
      </c>
      <c r="L2850" s="1">
        <v>0</v>
      </c>
      <c r="M2850" s="1"/>
      <c r="N2850" s="9">
        <f t="shared" si="271"/>
        <v>0</v>
      </c>
      <c r="O2850" s="9">
        <f t="shared" si="272"/>
        <v>803.86442499999998</v>
      </c>
      <c r="P2850" s="9"/>
      <c r="Q2850" s="7">
        <f t="shared" si="273"/>
        <v>37.409375452220445</v>
      </c>
      <c r="R2850" s="7">
        <f t="shared" si="274"/>
        <v>14.325436945888129</v>
      </c>
      <c r="S2850" s="7">
        <f t="shared" si="275"/>
        <v>102.0364533832801</v>
      </c>
      <c r="T2850" s="7">
        <f t="shared" si="276"/>
        <v>153.77126578138871</v>
      </c>
      <c r="U2850" s="7"/>
    </row>
    <row r="2851" spans="1:21" x14ac:dyDescent="0.25">
      <c r="A2851" s="4">
        <v>2369</v>
      </c>
      <c r="B2851" s="6">
        <v>2025</v>
      </c>
      <c r="C2851" s="6">
        <v>4</v>
      </c>
      <c r="D2851" s="6">
        <v>9</v>
      </c>
      <c r="E2851" s="6">
        <v>17</v>
      </c>
      <c r="F2851" s="2">
        <v>301.50299999999999</v>
      </c>
      <c r="G2851" s="2">
        <v>88.820999999999998</v>
      </c>
      <c r="H2851" s="2">
        <v>620.89341439000953</v>
      </c>
      <c r="I2851" s="2">
        <v>1011.2174143900095</v>
      </c>
      <c r="J2851" s="38">
        <v>0</v>
      </c>
      <c r="K2851" s="1">
        <v>812.29231200000004</v>
      </c>
      <c r="L2851" s="1">
        <v>0</v>
      </c>
      <c r="M2851" s="1"/>
      <c r="N2851" s="9">
        <f t="shared" si="271"/>
        <v>0</v>
      </c>
      <c r="O2851" s="9">
        <f t="shared" si="272"/>
        <v>812.29231200000004</v>
      </c>
      <c r="P2851" s="9"/>
      <c r="Q2851" s="7">
        <f t="shared" si="273"/>
        <v>59.311196872607525</v>
      </c>
      <c r="R2851" s="7">
        <f t="shared" si="274"/>
        <v>17.472727692334317</v>
      </c>
      <c r="S2851" s="7">
        <f t="shared" si="275"/>
        <v>122.14117782506759</v>
      </c>
      <c r="T2851" s="7">
        <f t="shared" si="276"/>
        <v>198.92510239000944</v>
      </c>
      <c r="U2851" s="7"/>
    </row>
    <row r="2852" spans="1:21" x14ac:dyDescent="0.25">
      <c r="A2852" s="4">
        <v>2370</v>
      </c>
      <c r="B2852" s="6">
        <v>2025</v>
      </c>
      <c r="C2852" s="6">
        <v>4</v>
      </c>
      <c r="D2852" s="6">
        <v>9</v>
      </c>
      <c r="E2852" s="6">
        <v>18</v>
      </c>
      <c r="F2852" s="2">
        <v>358.60199999999998</v>
      </c>
      <c r="G2852" s="2">
        <v>81.751000000000005</v>
      </c>
      <c r="H2852" s="2">
        <v>604.4144510180754</v>
      </c>
      <c r="I2852" s="2">
        <v>1044.7674510180755</v>
      </c>
      <c r="J2852" s="38">
        <v>0</v>
      </c>
      <c r="K2852" s="1">
        <v>623.09083399999997</v>
      </c>
      <c r="L2852" s="1">
        <v>161.17076</v>
      </c>
      <c r="M2852" s="1"/>
      <c r="N2852" s="9">
        <f t="shared" si="271"/>
        <v>0</v>
      </c>
      <c r="O2852" s="9">
        <f t="shared" si="272"/>
        <v>623.09083399999997</v>
      </c>
      <c r="P2852" s="9"/>
      <c r="Q2852" s="7">
        <f t="shared" si="273"/>
        <v>144.7346757104321</v>
      </c>
      <c r="R2852" s="7">
        <f t="shared" si="274"/>
        <v>32.995366657195262</v>
      </c>
      <c r="S2852" s="7">
        <f t="shared" si="275"/>
        <v>243.94657465044816</v>
      </c>
      <c r="T2852" s="7">
        <f t="shared" si="276"/>
        <v>421.67661701807549</v>
      </c>
      <c r="U2852" s="7"/>
    </row>
    <row r="2853" spans="1:21" x14ac:dyDescent="0.25">
      <c r="A2853" s="4">
        <v>2371</v>
      </c>
      <c r="B2853" s="6">
        <v>2025</v>
      </c>
      <c r="C2853" s="6">
        <v>4</v>
      </c>
      <c r="D2853" s="6">
        <v>9</v>
      </c>
      <c r="E2853" s="6">
        <v>19</v>
      </c>
      <c r="F2853" s="2">
        <v>391.46899999999999</v>
      </c>
      <c r="G2853" s="2">
        <v>78.070999999999998</v>
      </c>
      <c r="H2853" s="2">
        <v>593.66221694608498</v>
      </c>
      <c r="I2853" s="2">
        <v>1063.2022169460849</v>
      </c>
      <c r="J2853" s="38">
        <v>0</v>
      </c>
      <c r="K2853" s="1">
        <v>454.1346595</v>
      </c>
      <c r="L2853" s="1">
        <v>170</v>
      </c>
      <c r="M2853" s="1"/>
      <c r="N2853" s="9">
        <f t="shared" si="271"/>
        <v>0</v>
      </c>
      <c r="O2853" s="9">
        <f t="shared" si="272"/>
        <v>454.1346595</v>
      </c>
      <c r="P2853" s="9"/>
      <c r="Q2853" s="7">
        <f t="shared" si="273"/>
        <v>224.2574966883767</v>
      </c>
      <c r="R2853" s="7">
        <f t="shared" si="274"/>
        <v>44.723865807913931</v>
      </c>
      <c r="S2853" s="7">
        <f t="shared" si="275"/>
        <v>340.08619494979428</v>
      </c>
      <c r="T2853" s="7">
        <f t="shared" si="276"/>
        <v>609.06755744608495</v>
      </c>
      <c r="U2853" s="7"/>
    </row>
    <row r="2854" spans="1:21" x14ac:dyDescent="0.25">
      <c r="A2854" s="4">
        <v>2372</v>
      </c>
      <c r="B2854" s="6">
        <v>2025</v>
      </c>
      <c r="C2854" s="6">
        <v>4</v>
      </c>
      <c r="D2854" s="6">
        <v>9</v>
      </c>
      <c r="E2854" s="6">
        <v>20</v>
      </c>
      <c r="F2854" s="2">
        <v>415.995</v>
      </c>
      <c r="G2854" s="2">
        <v>82.709000000000003</v>
      </c>
      <c r="H2854" s="2">
        <v>605.10845101807547</v>
      </c>
      <c r="I2854" s="2">
        <v>1103.8124510180755</v>
      </c>
      <c r="J2854" s="38">
        <v>0</v>
      </c>
      <c r="K2854" s="1">
        <v>459.03841519999997</v>
      </c>
      <c r="L2854" s="1">
        <v>170</v>
      </c>
      <c r="M2854" s="1"/>
      <c r="N2854" s="9">
        <f t="shared" si="271"/>
        <v>0</v>
      </c>
      <c r="O2854" s="9">
        <f t="shared" si="272"/>
        <v>459.03841519999997</v>
      </c>
      <c r="P2854" s="9"/>
      <c r="Q2854" s="7">
        <f t="shared" si="273"/>
        <v>242.99669276492702</v>
      </c>
      <c r="R2854" s="7">
        <f t="shared" si="274"/>
        <v>48.313113046777843</v>
      </c>
      <c r="S2854" s="7">
        <f t="shared" si="275"/>
        <v>353.46423000637071</v>
      </c>
      <c r="T2854" s="7">
        <f t="shared" si="276"/>
        <v>644.77403581807562</v>
      </c>
      <c r="U2854" s="7"/>
    </row>
    <row r="2855" spans="1:21" x14ac:dyDescent="0.25">
      <c r="A2855" s="4">
        <v>2373</v>
      </c>
      <c r="B2855" s="6">
        <v>2025</v>
      </c>
      <c r="C2855" s="6">
        <v>4</v>
      </c>
      <c r="D2855" s="6">
        <v>9</v>
      </c>
      <c r="E2855" s="6">
        <v>21</v>
      </c>
      <c r="F2855" s="2">
        <v>410.916</v>
      </c>
      <c r="G2855" s="2">
        <v>86.935000000000002</v>
      </c>
      <c r="H2855" s="2">
        <v>595.22238089464611</v>
      </c>
      <c r="I2855" s="2">
        <v>1093.0733808946461</v>
      </c>
      <c r="J2855" s="38">
        <v>0</v>
      </c>
      <c r="K2855" s="1">
        <v>496.31417399999998</v>
      </c>
      <c r="L2855" s="1">
        <v>7.1323049999999997</v>
      </c>
      <c r="M2855" s="1"/>
      <c r="N2855" s="9">
        <f t="shared" si="271"/>
        <v>0</v>
      </c>
      <c r="O2855" s="9">
        <f t="shared" si="272"/>
        <v>496.31417399999998</v>
      </c>
      <c r="P2855" s="9"/>
      <c r="Q2855" s="7">
        <f t="shared" si="273"/>
        <v>224.3380092740135</v>
      </c>
      <c r="R2855" s="7">
        <f t="shared" si="274"/>
        <v>47.46182878310011</v>
      </c>
      <c r="S2855" s="7">
        <f t="shared" si="275"/>
        <v>324.95936883753257</v>
      </c>
      <c r="T2855" s="7">
        <f t="shared" si="276"/>
        <v>596.75920689464624</v>
      </c>
      <c r="U2855" s="7"/>
    </row>
    <row r="2856" spans="1:21" x14ac:dyDescent="0.25">
      <c r="A2856" s="4">
        <v>2374</v>
      </c>
      <c r="B2856" s="6">
        <v>2025</v>
      </c>
      <c r="C2856" s="6">
        <v>4</v>
      </c>
      <c r="D2856" s="6">
        <v>9</v>
      </c>
      <c r="E2856" s="6">
        <v>22</v>
      </c>
      <c r="F2856" s="2">
        <v>362.40199999999999</v>
      </c>
      <c r="G2856" s="2">
        <v>82.87</v>
      </c>
      <c r="H2856" s="2">
        <v>573.86176378336268</v>
      </c>
      <c r="I2856" s="2">
        <v>1019.1337637833626</v>
      </c>
      <c r="J2856" s="38">
        <v>0</v>
      </c>
      <c r="K2856" s="1">
        <v>505.25555999999995</v>
      </c>
      <c r="L2856" s="1">
        <v>-9.9999999999999995E-7</v>
      </c>
      <c r="M2856" s="1"/>
      <c r="N2856" s="9">
        <f t="shared" si="271"/>
        <v>9.9999999999999995E-7</v>
      </c>
      <c r="O2856" s="9">
        <f t="shared" si="272"/>
        <v>505.25555899999995</v>
      </c>
      <c r="P2856" s="9"/>
      <c r="Q2856" s="7">
        <f t="shared" si="273"/>
        <v>182.73409810165728</v>
      </c>
      <c r="R2856" s="7">
        <f t="shared" si="274"/>
        <v>41.785571574341034</v>
      </c>
      <c r="S2856" s="7">
        <f t="shared" si="275"/>
        <v>289.35853510736439</v>
      </c>
      <c r="T2856" s="7">
        <f t="shared" si="276"/>
        <v>513.87820478336266</v>
      </c>
      <c r="U2856" s="7"/>
    </row>
    <row r="2857" spans="1:21" x14ac:dyDescent="0.25">
      <c r="A2857" s="4">
        <v>2375</v>
      </c>
      <c r="B2857" s="6">
        <v>2025</v>
      </c>
      <c r="C2857" s="6">
        <v>4</v>
      </c>
      <c r="D2857" s="6">
        <v>9</v>
      </c>
      <c r="E2857" s="6">
        <v>23</v>
      </c>
      <c r="F2857" s="2">
        <v>310.8</v>
      </c>
      <c r="G2857" s="2">
        <v>78.33</v>
      </c>
      <c r="H2857" s="2">
        <v>558.4763807440695</v>
      </c>
      <c r="I2857" s="2">
        <v>947.6063807440695</v>
      </c>
      <c r="J2857" s="38">
        <v>0</v>
      </c>
      <c r="K2857" s="1">
        <v>478.91899899999999</v>
      </c>
      <c r="L2857" s="1">
        <v>-1.9999999999999999E-6</v>
      </c>
      <c r="M2857" s="1"/>
      <c r="N2857" s="9">
        <f t="shared" si="271"/>
        <v>1.9999999999999999E-6</v>
      </c>
      <c r="O2857" s="9">
        <f t="shared" si="272"/>
        <v>478.91899699999999</v>
      </c>
      <c r="P2857" s="9"/>
      <c r="Q2857" s="7">
        <f t="shared" si="273"/>
        <v>153.7220958276757</v>
      </c>
      <c r="R2857" s="7">
        <f t="shared" si="274"/>
        <v>38.742122799812861</v>
      </c>
      <c r="S2857" s="7">
        <f t="shared" si="275"/>
        <v>276.2231651165809</v>
      </c>
      <c r="T2857" s="7">
        <f t="shared" si="276"/>
        <v>468.68738374406956</v>
      </c>
      <c r="U2857" s="7"/>
    </row>
    <row r="2858" spans="1:21" x14ac:dyDescent="0.25">
      <c r="A2858" s="4">
        <v>2376</v>
      </c>
      <c r="B2858" s="6">
        <v>2025</v>
      </c>
      <c r="C2858" s="6">
        <v>4</v>
      </c>
      <c r="D2858" s="6">
        <v>9</v>
      </c>
      <c r="E2858" s="6">
        <v>24</v>
      </c>
      <c r="F2858" s="2">
        <v>286.31299999999999</v>
      </c>
      <c r="G2858" s="2">
        <v>75.525999999999996</v>
      </c>
      <c r="H2858" s="2">
        <v>547.12726224759945</v>
      </c>
      <c r="I2858" s="2">
        <v>908.96626224759939</v>
      </c>
      <c r="J2858" s="38">
        <v>0</v>
      </c>
      <c r="K2858" s="1">
        <v>457.77416200000005</v>
      </c>
      <c r="L2858" s="1">
        <v>-1.9999999999999999E-6</v>
      </c>
      <c r="M2858" s="1"/>
      <c r="N2858" s="9">
        <f t="shared" si="271"/>
        <v>1.9999999999999999E-6</v>
      </c>
      <c r="O2858" s="9">
        <f t="shared" si="272"/>
        <v>457.77416000000005</v>
      </c>
      <c r="P2858" s="9"/>
      <c r="Q2858" s="7">
        <f t="shared" si="273"/>
        <v>142.11986707998201</v>
      </c>
      <c r="R2858" s="7">
        <f t="shared" si="274"/>
        <v>37.489548435043886</v>
      </c>
      <c r="S2858" s="7">
        <f t="shared" si="275"/>
        <v>271.58268673257345</v>
      </c>
      <c r="T2858" s="7">
        <f t="shared" si="276"/>
        <v>451.19210224759934</v>
      </c>
      <c r="U2858" s="7"/>
    </row>
    <row r="2859" spans="1:21" x14ac:dyDescent="0.25">
      <c r="A2859" s="4">
        <v>2377</v>
      </c>
      <c r="B2859" s="6">
        <v>2025</v>
      </c>
      <c r="C2859" s="6">
        <v>4</v>
      </c>
      <c r="D2859" s="6">
        <v>10</v>
      </c>
      <c r="E2859" s="6">
        <v>1</v>
      </c>
      <c r="F2859" s="2">
        <v>273.27800000000002</v>
      </c>
      <c r="G2859" s="2">
        <v>72.933000000000007</v>
      </c>
      <c r="H2859" s="2">
        <v>534.88785781565684</v>
      </c>
      <c r="I2859" s="2">
        <v>881.09885781565686</v>
      </c>
      <c r="J2859" s="38">
        <v>0</v>
      </c>
      <c r="K2859" s="1">
        <v>408.18112099999996</v>
      </c>
      <c r="L2859" s="1">
        <v>-1.9999999999999999E-6</v>
      </c>
      <c r="M2859" s="1"/>
      <c r="N2859" s="9">
        <f t="shared" si="271"/>
        <v>1.9999999999999999E-6</v>
      </c>
      <c r="O2859" s="9">
        <f t="shared" si="272"/>
        <v>408.18111899999997</v>
      </c>
      <c r="P2859" s="9"/>
      <c r="Q2859" s="7">
        <f t="shared" si="273"/>
        <v>146.67822195168958</v>
      </c>
      <c r="R2859" s="7">
        <f t="shared" si="274"/>
        <v>39.145788397172751</v>
      </c>
      <c r="S2859" s="7">
        <f t="shared" si="275"/>
        <v>287.09372846679457</v>
      </c>
      <c r="T2859" s="7">
        <f t="shared" si="276"/>
        <v>472.91773881565695</v>
      </c>
      <c r="U2859" s="7"/>
    </row>
    <row r="2860" spans="1:21" x14ac:dyDescent="0.25">
      <c r="A2860" s="4">
        <v>2378</v>
      </c>
      <c r="B2860" s="6">
        <v>2025</v>
      </c>
      <c r="C2860" s="6">
        <v>4</v>
      </c>
      <c r="D2860" s="6">
        <v>10</v>
      </c>
      <c r="E2860" s="6">
        <v>2</v>
      </c>
      <c r="F2860" s="2">
        <v>268.71199999999999</v>
      </c>
      <c r="G2860" s="2">
        <v>71.935000000000002</v>
      </c>
      <c r="H2860" s="2">
        <v>534.81464744077857</v>
      </c>
      <c r="I2860" s="2">
        <v>875.46164744077851</v>
      </c>
      <c r="J2860" s="38">
        <v>0</v>
      </c>
      <c r="K2860" s="1">
        <v>358.47724500000004</v>
      </c>
      <c r="L2860" s="1">
        <v>-1.9999999999999999E-6</v>
      </c>
      <c r="M2860" s="1"/>
      <c r="N2860" s="9">
        <f t="shared" si="271"/>
        <v>1.9999999999999999E-6</v>
      </c>
      <c r="O2860" s="9">
        <f t="shared" si="272"/>
        <v>358.47724300000004</v>
      </c>
      <c r="P2860" s="9"/>
      <c r="Q2860" s="7">
        <f t="shared" si="273"/>
        <v>158.68189508037568</v>
      </c>
      <c r="R2860" s="7">
        <f t="shared" si="274"/>
        <v>42.479614317956859</v>
      </c>
      <c r="S2860" s="7">
        <f t="shared" si="275"/>
        <v>315.82289504244596</v>
      </c>
      <c r="T2860" s="7">
        <f t="shared" si="276"/>
        <v>516.98440444077846</v>
      </c>
      <c r="U2860" s="7"/>
    </row>
    <row r="2861" spans="1:21" x14ac:dyDescent="0.25">
      <c r="A2861" s="4">
        <v>2379</v>
      </c>
      <c r="B2861" s="6">
        <v>2025</v>
      </c>
      <c r="C2861" s="6">
        <v>4</v>
      </c>
      <c r="D2861" s="6">
        <v>10</v>
      </c>
      <c r="E2861" s="6">
        <v>3</v>
      </c>
      <c r="F2861" s="2">
        <v>267.18299999999999</v>
      </c>
      <c r="G2861" s="2">
        <v>71.225999999999999</v>
      </c>
      <c r="H2861" s="2">
        <v>535.50119114535357</v>
      </c>
      <c r="I2861" s="2">
        <v>873.91019114535356</v>
      </c>
      <c r="J2861" s="38">
        <v>0</v>
      </c>
      <c r="K2861" s="1">
        <v>289.95604300000002</v>
      </c>
      <c r="L2861" s="1">
        <v>-1.9999999999999999E-6</v>
      </c>
      <c r="M2861" s="1"/>
      <c r="N2861" s="9">
        <f t="shared" si="271"/>
        <v>1.9999999999999999E-6</v>
      </c>
      <c r="O2861" s="9">
        <f t="shared" si="272"/>
        <v>289.95604100000003</v>
      </c>
      <c r="P2861" s="9"/>
      <c r="Q2861" s="7">
        <f t="shared" si="273"/>
        <v>178.53393092235427</v>
      </c>
      <c r="R2861" s="7">
        <f t="shared" si="274"/>
        <v>47.593813093930407</v>
      </c>
      <c r="S2861" s="7">
        <f t="shared" si="275"/>
        <v>357.8264061290688</v>
      </c>
      <c r="T2861" s="7">
        <f t="shared" si="276"/>
        <v>583.95415014535354</v>
      </c>
      <c r="U2861" s="7"/>
    </row>
    <row r="2862" spans="1:21" x14ac:dyDescent="0.25">
      <c r="A2862" s="4">
        <v>2380</v>
      </c>
      <c r="B2862" s="6">
        <v>2025</v>
      </c>
      <c r="C2862" s="6">
        <v>4</v>
      </c>
      <c r="D2862" s="6">
        <v>10</v>
      </c>
      <c r="E2862" s="6">
        <v>4</v>
      </c>
      <c r="F2862" s="2">
        <v>273.15300000000002</v>
      </c>
      <c r="G2862" s="2">
        <v>70.962000000000003</v>
      </c>
      <c r="H2862" s="2">
        <v>542.37006320837122</v>
      </c>
      <c r="I2862" s="2">
        <v>886.48506320837123</v>
      </c>
      <c r="J2862" s="38">
        <v>0</v>
      </c>
      <c r="K2862" s="1">
        <v>254.82528499999998</v>
      </c>
      <c r="L2862" s="1">
        <v>-1.9999999999999999E-6</v>
      </c>
      <c r="M2862" s="1"/>
      <c r="N2862" s="9">
        <f t="shared" si="271"/>
        <v>1.9999999999999999E-6</v>
      </c>
      <c r="O2862" s="9">
        <f t="shared" si="272"/>
        <v>254.82528299999998</v>
      </c>
      <c r="P2862" s="9"/>
      <c r="Q2862" s="7">
        <f t="shared" si="273"/>
        <v>194.63358279134502</v>
      </c>
      <c r="R2862" s="7">
        <f t="shared" si="274"/>
        <v>50.563560722523363</v>
      </c>
      <c r="S2862" s="7">
        <f t="shared" si="275"/>
        <v>386.46263669450286</v>
      </c>
      <c r="T2862" s="7">
        <f t="shared" si="276"/>
        <v>631.65978020837122</v>
      </c>
      <c r="U2862" s="7"/>
    </row>
    <row r="2863" spans="1:21" x14ac:dyDescent="0.25">
      <c r="A2863" s="4">
        <v>2381</v>
      </c>
      <c r="B2863" s="6">
        <v>2025</v>
      </c>
      <c r="C2863" s="6">
        <v>4</v>
      </c>
      <c r="D2863" s="6">
        <v>10</v>
      </c>
      <c r="E2863" s="6">
        <v>5</v>
      </c>
      <c r="F2863" s="2">
        <v>287.51499999999999</v>
      </c>
      <c r="G2863" s="2">
        <v>71.438000000000002</v>
      </c>
      <c r="H2863" s="2">
        <v>560.4737315666498</v>
      </c>
      <c r="I2863" s="2">
        <v>919.42673156664978</v>
      </c>
      <c r="J2863" s="38">
        <v>0</v>
      </c>
      <c r="K2863" s="1">
        <v>251.37559199999998</v>
      </c>
      <c r="L2863" s="1">
        <v>-1.9999999999999999E-6</v>
      </c>
      <c r="M2863" s="1"/>
      <c r="N2863" s="9">
        <f t="shared" si="271"/>
        <v>1.9999999999999999E-6</v>
      </c>
      <c r="O2863" s="9">
        <f t="shared" si="272"/>
        <v>251.37558999999999</v>
      </c>
      <c r="P2863" s="9"/>
      <c r="Q2863" s="7">
        <f t="shared" si="273"/>
        <v>208.90704759067765</v>
      </c>
      <c r="R2863" s="7">
        <f t="shared" si="274"/>
        <v>51.90651501933057</v>
      </c>
      <c r="S2863" s="7">
        <f t="shared" si="275"/>
        <v>407.23757895664158</v>
      </c>
      <c r="T2863" s="7">
        <f t="shared" si="276"/>
        <v>668.05114156664979</v>
      </c>
      <c r="U2863" s="7"/>
    </row>
    <row r="2864" spans="1:21" x14ac:dyDescent="0.25">
      <c r="A2864" s="4">
        <v>2382</v>
      </c>
      <c r="B2864" s="6">
        <v>2025</v>
      </c>
      <c r="C2864" s="6">
        <v>4</v>
      </c>
      <c r="D2864" s="6">
        <v>10</v>
      </c>
      <c r="E2864" s="6">
        <v>6</v>
      </c>
      <c r="F2864" s="2">
        <v>309.83</v>
      </c>
      <c r="G2864" s="2">
        <v>75.820999999999998</v>
      </c>
      <c r="H2864" s="2">
        <v>591.55119632377045</v>
      </c>
      <c r="I2864" s="2">
        <v>977.20219632377041</v>
      </c>
      <c r="J2864" s="38">
        <v>0</v>
      </c>
      <c r="K2864" s="1">
        <v>293.76777545600004</v>
      </c>
      <c r="L2864" s="1">
        <v>-3.1045930999999998</v>
      </c>
      <c r="M2864" s="1"/>
      <c r="N2864" s="9">
        <f t="shared" si="271"/>
        <v>3.1045930999999998</v>
      </c>
      <c r="O2864" s="9">
        <f t="shared" si="272"/>
        <v>290.66318235600005</v>
      </c>
      <c r="P2864" s="9"/>
      <c r="Q2864" s="7">
        <f t="shared" si="273"/>
        <v>217.67284549487266</v>
      </c>
      <c r="R2864" s="7">
        <f t="shared" si="274"/>
        <v>53.268478902193912</v>
      </c>
      <c r="S2864" s="7">
        <f t="shared" si="275"/>
        <v>415.59768957070384</v>
      </c>
      <c r="T2864" s="7">
        <f t="shared" si="276"/>
        <v>686.53901396777042</v>
      </c>
      <c r="U2864" s="7"/>
    </row>
    <row r="2865" spans="1:21" x14ac:dyDescent="0.25">
      <c r="A2865" s="4">
        <v>2383</v>
      </c>
      <c r="B2865" s="6">
        <v>2025</v>
      </c>
      <c r="C2865" s="6">
        <v>4</v>
      </c>
      <c r="D2865" s="6">
        <v>10</v>
      </c>
      <c r="E2865" s="6">
        <v>7</v>
      </c>
      <c r="F2865" s="2">
        <v>333.97399999999999</v>
      </c>
      <c r="G2865" s="2">
        <v>82.918999999999997</v>
      </c>
      <c r="H2865" s="2">
        <v>600.10281620542708</v>
      </c>
      <c r="I2865" s="2">
        <v>1016.995816205427</v>
      </c>
      <c r="J2865" s="38">
        <v>0</v>
      </c>
      <c r="K2865" s="1">
        <v>514.03750990000003</v>
      </c>
      <c r="L2865" s="1">
        <v>105.20945</v>
      </c>
      <c r="M2865" s="1"/>
      <c r="N2865" s="9">
        <f t="shared" si="271"/>
        <v>0</v>
      </c>
      <c r="O2865" s="9">
        <f t="shared" si="272"/>
        <v>514.03750990000003</v>
      </c>
      <c r="P2865" s="9"/>
      <c r="Q2865" s="7">
        <f t="shared" si="273"/>
        <v>165.16783521960795</v>
      </c>
      <c r="R2865" s="7">
        <f t="shared" si="274"/>
        <v>41.00783812085573</v>
      </c>
      <c r="S2865" s="7">
        <f t="shared" si="275"/>
        <v>296.78263296496328</v>
      </c>
      <c r="T2865" s="7">
        <f t="shared" si="276"/>
        <v>502.95830630542696</v>
      </c>
      <c r="U2865" s="7"/>
    </row>
    <row r="2866" spans="1:21" x14ac:dyDescent="0.25">
      <c r="A2866" s="4">
        <v>2384</v>
      </c>
      <c r="B2866" s="6">
        <v>2025</v>
      </c>
      <c r="C2866" s="6">
        <v>4</v>
      </c>
      <c r="D2866" s="6">
        <v>10</v>
      </c>
      <c r="E2866" s="6">
        <v>8</v>
      </c>
      <c r="F2866" s="2">
        <v>313.29199999999997</v>
      </c>
      <c r="G2866" s="2">
        <v>94.01</v>
      </c>
      <c r="H2866" s="2">
        <v>613.49872504708708</v>
      </c>
      <c r="I2866" s="2">
        <v>1020.8007250470871</v>
      </c>
      <c r="J2866" s="38">
        <v>0</v>
      </c>
      <c r="K2866" s="1">
        <v>717.87964199999999</v>
      </c>
      <c r="L2866" s="1">
        <v>1.2284120000000001</v>
      </c>
      <c r="M2866" s="1"/>
      <c r="N2866" s="9">
        <f t="shared" si="271"/>
        <v>0</v>
      </c>
      <c r="O2866" s="9">
        <f t="shared" si="272"/>
        <v>717.87964199999999</v>
      </c>
      <c r="P2866" s="9"/>
      <c r="Q2866" s="7">
        <f t="shared" si="273"/>
        <v>92.968930782852226</v>
      </c>
      <c r="R2866" s="7">
        <f t="shared" si="274"/>
        <v>27.897326401235702</v>
      </c>
      <c r="S2866" s="7">
        <f t="shared" si="275"/>
        <v>182.05482586299917</v>
      </c>
      <c r="T2866" s="7">
        <f t="shared" si="276"/>
        <v>302.92108304708711</v>
      </c>
      <c r="U2866" s="7"/>
    </row>
    <row r="2867" spans="1:21" x14ac:dyDescent="0.25">
      <c r="A2867" s="4">
        <v>2385</v>
      </c>
      <c r="B2867" s="6">
        <v>2025</v>
      </c>
      <c r="C2867" s="6">
        <v>4</v>
      </c>
      <c r="D2867" s="6">
        <v>10</v>
      </c>
      <c r="E2867" s="6">
        <v>9</v>
      </c>
      <c r="F2867" s="2">
        <v>251.55500000000001</v>
      </c>
      <c r="G2867" s="2">
        <v>113.151</v>
      </c>
      <c r="H2867" s="2">
        <v>619.71204991508807</v>
      </c>
      <c r="I2867" s="2">
        <v>984.41804991508809</v>
      </c>
      <c r="J2867" s="38">
        <v>0</v>
      </c>
      <c r="K2867" s="1">
        <v>780.90549099999998</v>
      </c>
      <c r="L2867" s="1">
        <v>0</v>
      </c>
      <c r="M2867" s="1"/>
      <c r="N2867" s="9">
        <f t="shared" si="271"/>
        <v>0</v>
      </c>
      <c r="O2867" s="9">
        <f t="shared" si="272"/>
        <v>780.90549099999998</v>
      </c>
      <c r="P2867" s="9"/>
      <c r="Q2867" s="7">
        <f t="shared" si="273"/>
        <v>52.004940139304466</v>
      </c>
      <c r="R2867" s="7">
        <f t="shared" si="274"/>
        <v>23.392144786239342</v>
      </c>
      <c r="S2867" s="7">
        <f t="shared" si="275"/>
        <v>128.11547398954434</v>
      </c>
      <c r="T2867" s="7">
        <f t="shared" si="276"/>
        <v>203.51255891508811</v>
      </c>
      <c r="U2867" s="7"/>
    </row>
    <row r="2868" spans="1:21" x14ac:dyDescent="0.25">
      <c r="A2868" s="4">
        <v>2386</v>
      </c>
      <c r="B2868" s="6">
        <v>2025</v>
      </c>
      <c r="C2868" s="6">
        <v>4</v>
      </c>
      <c r="D2868" s="6">
        <v>10</v>
      </c>
      <c r="E2868" s="6">
        <v>10</v>
      </c>
      <c r="F2868" s="2">
        <v>196.75299999999999</v>
      </c>
      <c r="G2868" s="2">
        <v>122.254</v>
      </c>
      <c r="H2868" s="2">
        <v>619.27436632139325</v>
      </c>
      <c r="I2868" s="2">
        <v>938.28136632139331</v>
      </c>
      <c r="J2868" s="38">
        <v>0</v>
      </c>
      <c r="K2868" s="1">
        <v>757.36201299999993</v>
      </c>
      <c r="L2868" s="1">
        <v>0</v>
      </c>
      <c r="M2868" s="1"/>
      <c r="N2868" s="9">
        <f t="shared" si="271"/>
        <v>0</v>
      </c>
      <c r="O2868" s="9">
        <f t="shared" si="272"/>
        <v>757.36201299999993</v>
      </c>
      <c r="P2868" s="9"/>
      <c r="Q2868" s="7">
        <f t="shared" si="273"/>
        <v>37.937900934346288</v>
      </c>
      <c r="R2868" s="7">
        <f t="shared" si="274"/>
        <v>23.573008497088082</v>
      </c>
      <c r="S2868" s="7">
        <f t="shared" si="275"/>
        <v>119.40844388995896</v>
      </c>
      <c r="T2868" s="7">
        <f t="shared" si="276"/>
        <v>180.91935332139337</v>
      </c>
      <c r="U2868" s="7"/>
    </row>
    <row r="2869" spans="1:21" x14ac:dyDescent="0.25">
      <c r="A2869" s="4">
        <v>2387</v>
      </c>
      <c r="B2869" s="6">
        <v>2025</v>
      </c>
      <c r="C2869" s="6">
        <v>4</v>
      </c>
      <c r="D2869" s="6">
        <v>10</v>
      </c>
      <c r="E2869" s="6">
        <v>11</v>
      </c>
      <c r="F2869" s="2">
        <v>159.02500000000001</v>
      </c>
      <c r="G2869" s="2">
        <v>129.96600000000001</v>
      </c>
      <c r="H2869" s="2">
        <v>619.2056647219091</v>
      </c>
      <c r="I2869" s="2">
        <v>908.19666472190909</v>
      </c>
      <c r="J2869" s="38">
        <v>0</v>
      </c>
      <c r="K2869" s="1">
        <v>756.32685600000013</v>
      </c>
      <c r="L2869" s="1">
        <v>-115.60603</v>
      </c>
      <c r="M2869" s="1"/>
      <c r="N2869" s="9">
        <f t="shared" si="271"/>
        <v>115.60603</v>
      </c>
      <c r="O2869" s="9">
        <f t="shared" si="272"/>
        <v>640.7208260000001</v>
      </c>
      <c r="P2869" s="9"/>
      <c r="Q2869" s="7">
        <f t="shared" si="273"/>
        <v>46.834949857227173</v>
      </c>
      <c r="R2869" s="7">
        <f t="shared" si="274"/>
        <v>38.276692929692743</v>
      </c>
      <c r="S2869" s="7">
        <f t="shared" si="275"/>
        <v>182.36419593498903</v>
      </c>
      <c r="T2869" s="7">
        <f t="shared" si="276"/>
        <v>267.47583872190899</v>
      </c>
      <c r="U2869" s="7"/>
    </row>
    <row r="2870" spans="1:21" x14ac:dyDescent="0.25">
      <c r="A2870" s="4">
        <v>2388</v>
      </c>
      <c r="B2870" s="6">
        <v>2025</v>
      </c>
      <c r="C2870" s="6">
        <v>4</v>
      </c>
      <c r="D2870" s="6">
        <v>10</v>
      </c>
      <c r="E2870" s="6">
        <v>12</v>
      </c>
      <c r="F2870" s="2">
        <v>141.291</v>
      </c>
      <c r="G2870" s="2">
        <v>134.233</v>
      </c>
      <c r="H2870" s="2">
        <v>619.3403369799538</v>
      </c>
      <c r="I2870" s="2">
        <v>894.8643369799538</v>
      </c>
      <c r="J2870" s="38">
        <v>0</v>
      </c>
      <c r="K2870" s="1">
        <v>828.21901500000013</v>
      </c>
      <c r="L2870" s="1">
        <v>-192.67671999999999</v>
      </c>
      <c r="M2870" s="1"/>
      <c r="N2870" s="9">
        <f t="shared" si="271"/>
        <v>192.67671999999999</v>
      </c>
      <c r="O2870" s="9">
        <f t="shared" si="272"/>
        <v>635.54229500000019</v>
      </c>
      <c r="P2870" s="9"/>
      <c r="Q2870" s="7">
        <f t="shared" si="273"/>
        <v>40.94460927680305</v>
      </c>
      <c r="R2870" s="7">
        <f t="shared" si="274"/>
        <v>38.899276932381426</v>
      </c>
      <c r="S2870" s="7">
        <f t="shared" si="275"/>
        <v>179.47815577076915</v>
      </c>
      <c r="T2870" s="7">
        <f t="shared" si="276"/>
        <v>259.32204197995361</v>
      </c>
      <c r="U2870" s="7"/>
    </row>
    <row r="2871" spans="1:21" x14ac:dyDescent="0.25">
      <c r="A2871" s="4">
        <v>2389</v>
      </c>
      <c r="B2871" s="6">
        <v>2025</v>
      </c>
      <c r="C2871" s="6">
        <v>4</v>
      </c>
      <c r="D2871" s="6">
        <v>10</v>
      </c>
      <c r="E2871" s="6">
        <v>13</v>
      </c>
      <c r="F2871" s="2">
        <v>128.898</v>
      </c>
      <c r="G2871" s="2">
        <v>133.68299999999999</v>
      </c>
      <c r="H2871" s="2">
        <v>621.02169016490154</v>
      </c>
      <c r="I2871" s="2">
        <v>883.60269016490156</v>
      </c>
      <c r="J2871" s="38">
        <v>0</v>
      </c>
      <c r="K2871" s="1">
        <v>837.87026700000001</v>
      </c>
      <c r="L2871" s="1">
        <v>-192.67671999999999</v>
      </c>
      <c r="M2871" s="1"/>
      <c r="N2871" s="9">
        <f t="shared" si="271"/>
        <v>192.67671999999999</v>
      </c>
      <c r="O2871" s="9">
        <f t="shared" si="272"/>
        <v>645.19354700000008</v>
      </c>
      <c r="P2871" s="9"/>
      <c r="Q2871" s="7">
        <f t="shared" si="273"/>
        <v>34.778596848697262</v>
      </c>
      <c r="R2871" s="7">
        <f t="shared" si="274"/>
        <v>36.069660991826055</v>
      </c>
      <c r="S2871" s="7">
        <f t="shared" si="275"/>
        <v>167.56088532437815</v>
      </c>
      <c r="T2871" s="7">
        <f t="shared" si="276"/>
        <v>238.40914316490148</v>
      </c>
      <c r="U2871" s="7"/>
    </row>
    <row r="2872" spans="1:21" x14ac:dyDescent="0.25">
      <c r="A2872" s="4">
        <v>2390</v>
      </c>
      <c r="B2872" s="6">
        <v>2025</v>
      </c>
      <c r="C2872" s="6">
        <v>4</v>
      </c>
      <c r="D2872" s="6">
        <v>10</v>
      </c>
      <c r="E2872" s="6">
        <v>14</v>
      </c>
      <c r="F2872" s="2">
        <v>118.904</v>
      </c>
      <c r="G2872" s="2">
        <v>134.94</v>
      </c>
      <c r="H2872" s="2">
        <v>621.56477880702619</v>
      </c>
      <c r="I2872" s="2">
        <v>875.40877880702624</v>
      </c>
      <c r="J2872" s="38">
        <v>0</v>
      </c>
      <c r="K2872" s="1">
        <v>852.5202690000001</v>
      </c>
      <c r="L2872" s="1">
        <v>0</v>
      </c>
      <c r="M2872" s="1"/>
      <c r="N2872" s="9">
        <f t="shared" si="271"/>
        <v>0</v>
      </c>
      <c r="O2872" s="9">
        <f t="shared" si="272"/>
        <v>852.5202690000001</v>
      </c>
      <c r="P2872" s="9"/>
      <c r="Q2872" s="7">
        <f t="shared" si="273"/>
        <v>3.1088737467351422</v>
      </c>
      <c r="R2872" s="7">
        <f t="shared" si="274"/>
        <v>3.5281523193874023</v>
      </c>
      <c r="S2872" s="7">
        <f t="shared" si="275"/>
        <v>16.251483740903495</v>
      </c>
      <c r="T2872" s="7">
        <f t="shared" si="276"/>
        <v>22.888509807026139</v>
      </c>
      <c r="U2872" s="7"/>
    </row>
    <row r="2873" spans="1:21" x14ac:dyDescent="0.25">
      <c r="A2873" s="4">
        <v>2391</v>
      </c>
      <c r="B2873" s="6">
        <v>2025</v>
      </c>
      <c r="C2873" s="6">
        <v>4</v>
      </c>
      <c r="D2873" s="6">
        <v>10</v>
      </c>
      <c r="E2873" s="6">
        <v>15</v>
      </c>
      <c r="F2873" s="2">
        <v>137.33000000000001</v>
      </c>
      <c r="G2873" s="2">
        <v>136.58600000000001</v>
      </c>
      <c r="H2873" s="2">
        <v>613.83904673670929</v>
      </c>
      <c r="I2873" s="2">
        <v>887.75504673670935</v>
      </c>
      <c r="J2873" s="38">
        <v>0</v>
      </c>
      <c r="K2873" s="1">
        <v>835.51244199999996</v>
      </c>
      <c r="L2873" s="1">
        <v>-192.67671999999999</v>
      </c>
      <c r="M2873" s="1"/>
      <c r="N2873" s="9">
        <f t="shared" si="271"/>
        <v>192.67671999999999</v>
      </c>
      <c r="O2873" s="9">
        <f t="shared" si="272"/>
        <v>642.83572200000003</v>
      </c>
      <c r="P2873" s="9"/>
      <c r="Q2873" s="7">
        <f t="shared" si="273"/>
        <v>37.887445404822003</v>
      </c>
      <c r="R2873" s="7">
        <f t="shared" si="274"/>
        <v>37.682186106917797</v>
      </c>
      <c r="S2873" s="7">
        <f t="shared" si="275"/>
        <v>169.34969322496949</v>
      </c>
      <c r="T2873" s="7">
        <f t="shared" si="276"/>
        <v>244.91932473670931</v>
      </c>
      <c r="U2873" s="7"/>
    </row>
    <row r="2874" spans="1:21" x14ac:dyDescent="0.25">
      <c r="A2874" s="4">
        <v>2392</v>
      </c>
      <c r="B2874" s="6">
        <v>2025</v>
      </c>
      <c r="C2874" s="6">
        <v>4</v>
      </c>
      <c r="D2874" s="6">
        <v>10</v>
      </c>
      <c r="E2874" s="6">
        <v>16</v>
      </c>
      <c r="F2874" s="2">
        <v>181.833</v>
      </c>
      <c r="G2874" s="2">
        <v>134.529</v>
      </c>
      <c r="H2874" s="2">
        <v>602.27128357907281</v>
      </c>
      <c r="I2874" s="2">
        <v>918.63328357907278</v>
      </c>
      <c r="J2874" s="38">
        <v>0</v>
      </c>
      <c r="K2874" s="1">
        <v>805.53579500000001</v>
      </c>
      <c r="L2874" s="1">
        <v>0</v>
      </c>
      <c r="M2874" s="1"/>
      <c r="N2874" s="9">
        <f t="shared" si="271"/>
        <v>0</v>
      </c>
      <c r="O2874" s="9">
        <f t="shared" si="272"/>
        <v>805.53579500000001</v>
      </c>
      <c r="P2874" s="9"/>
      <c r="Q2874" s="7">
        <f t="shared" si="273"/>
        <v>22.386360268458958</v>
      </c>
      <c r="R2874" s="7">
        <f t="shared" si="274"/>
        <v>16.562530786796202</v>
      </c>
      <c r="S2874" s="7">
        <f t="shared" si="275"/>
        <v>74.148597523817557</v>
      </c>
      <c r="T2874" s="7">
        <f t="shared" si="276"/>
        <v>113.09748857907277</v>
      </c>
      <c r="U2874" s="7"/>
    </row>
    <row r="2875" spans="1:21" x14ac:dyDescent="0.25">
      <c r="A2875" s="4">
        <v>2393</v>
      </c>
      <c r="B2875" s="6">
        <v>2025</v>
      </c>
      <c r="C2875" s="6">
        <v>4</v>
      </c>
      <c r="D2875" s="6">
        <v>10</v>
      </c>
      <c r="E2875" s="6">
        <v>17</v>
      </c>
      <c r="F2875" s="2">
        <v>247.01900000000001</v>
      </c>
      <c r="G2875" s="2">
        <v>123.21299999999999</v>
      </c>
      <c r="H2875" s="2">
        <v>587.65693101061242</v>
      </c>
      <c r="I2875" s="2">
        <v>957.8889310106124</v>
      </c>
      <c r="J2875" s="38">
        <v>0</v>
      </c>
      <c r="K2875" s="1">
        <v>657.30420200000003</v>
      </c>
      <c r="L2875" s="1">
        <v>0</v>
      </c>
      <c r="M2875" s="1"/>
      <c r="N2875" s="9">
        <f t="shared" ref="N2875:N2938" si="277">IF(L2875&lt;0,MIN(K2875,ABS(L2875)),0)</f>
        <v>0</v>
      </c>
      <c r="O2875" s="9">
        <f t="shared" ref="O2875:O2938" si="278">+K2875-N2875</f>
        <v>657.30420200000003</v>
      </c>
      <c r="P2875" s="9"/>
      <c r="Q2875" s="7">
        <f t="shared" ref="Q2875:Q2938" si="279">F2875-$O2875*F2875/$I2875</f>
        <v>77.51435137384405</v>
      </c>
      <c r="R2875" s="7">
        <f t="shared" ref="R2875:R2938" si="280">G2875-$O2875*G2875/$I2875</f>
        <v>38.66413423997929</v>
      </c>
      <c r="S2875" s="7">
        <f t="shared" ref="S2875:S2938" si="281">H2875-$O2875*H2875/$I2875</f>
        <v>184.40624339678902</v>
      </c>
      <c r="T2875" s="7">
        <f t="shared" ref="T2875:T2938" si="282">I2875-$O2875*I2875/$I2875</f>
        <v>300.58472901061236</v>
      </c>
      <c r="U2875" s="7"/>
    </row>
    <row r="2876" spans="1:21" x14ac:dyDescent="0.25">
      <c r="A2876" s="4">
        <v>2394</v>
      </c>
      <c r="B2876" s="6">
        <v>2025</v>
      </c>
      <c r="C2876" s="6">
        <v>4</v>
      </c>
      <c r="D2876" s="6">
        <v>10</v>
      </c>
      <c r="E2876" s="6">
        <v>18</v>
      </c>
      <c r="F2876" s="2">
        <v>297.661</v>
      </c>
      <c r="G2876" s="2">
        <v>100.861</v>
      </c>
      <c r="H2876" s="2">
        <v>572.10317123983612</v>
      </c>
      <c r="I2876" s="2">
        <v>970.62517123983616</v>
      </c>
      <c r="J2876" s="38">
        <v>0</v>
      </c>
      <c r="K2876" s="1">
        <v>449.12588699999998</v>
      </c>
      <c r="L2876" s="1">
        <v>152.70898399999999</v>
      </c>
      <c r="M2876" s="1"/>
      <c r="N2876" s="9">
        <f t="shared" si="277"/>
        <v>0</v>
      </c>
      <c r="O2876" s="9">
        <f t="shared" si="278"/>
        <v>449.12588699999998</v>
      </c>
      <c r="P2876" s="9"/>
      <c r="Q2876" s="7">
        <f t="shared" si="279"/>
        <v>159.92785170389672</v>
      </c>
      <c r="R2876" s="7">
        <f t="shared" si="280"/>
        <v>54.190784317417226</v>
      </c>
      <c r="S2876" s="7">
        <f t="shared" si="281"/>
        <v>307.3806482185222</v>
      </c>
      <c r="T2876" s="7">
        <f t="shared" si="282"/>
        <v>521.49928423983624</v>
      </c>
      <c r="U2876" s="7"/>
    </row>
    <row r="2877" spans="1:21" x14ac:dyDescent="0.25">
      <c r="A2877" s="4">
        <v>2395</v>
      </c>
      <c r="B2877" s="6">
        <v>2025</v>
      </c>
      <c r="C2877" s="6">
        <v>4</v>
      </c>
      <c r="D2877" s="6">
        <v>10</v>
      </c>
      <c r="E2877" s="6">
        <v>19</v>
      </c>
      <c r="F2877" s="2">
        <v>335.81900000000002</v>
      </c>
      <c r="G2877" s="2">
        <v>88.855000000000004</v>
      </c>
      <c r="H2877" s="2">
        <v>565.6869828740945</v>
      </c>
      <c r="I2877" s="2">
        <v>990.36098287409459</v>
      </c>
      <c r="J2877" s="38">
        <v>0</v>
      </c>
      <c r="K2877" s="1">
        <v>368.96331090000001</v>
      </c>
      <c r="L2877" s="1">
        <v>170</v>
      </c>
      <c r="M2877" s="1"/>
      <c r="N2877" s="9">
        <f t="shared" si="277"/>
        <v>0</v>
      </c>
      <c r="O2877" s="9">
        <f t="shared" si="278"/>
        <v>368.96331090000001</v>
      </c>
      <c r="P2877" s="9"/>
      <c r="Q2877" s="7">
        <f t="shared" si="279"/>
        <v>210.70816440998442</v>
      </c>
      <c r="R2877" s="7">
        <f t="shared" si="280"/>
        <v>55.751681556580074</v>
      </c>
      <c r="S2877" s="7">
        <f t="shared" si="281"/>
        <v>354.93782600753002</v>
      </c>
      <c r="T2877" s="7">
        <f t="shared" si="282"/>
        <v>621.39767197409458</v>
      </c>
      <c r="U2877" s="7"/>
    </row>
    <row r="2878" spans="1:21" x14ac:dyDescent="0.25">
      <c r="A2878" s="4">
        <v>2396</v>
      </c>
      <c r="B2878" s="6">
        <v>2025</v>
      </c>
      <c r="C2878" s="6">
        <v>4</v>
      </c>
      <c r="D2878" s="6">
        <v>10</v>
      </c>
      <c r="E2878" s="6">
        <v>20</v>
      </c>
      <c r="F2878" s="2">
        <v>375.06700000000001</v>
      </c>
      <c r="G2878" s="2">
        <v>89.947999999999993</v>
      </c>
      <c r="H2878" s="2">
        <v>581.88991916205634</v>
      </c>
      <c r="I2878" s="2">
        <v>1046.9049191620563</v>
      </c>
      <c r="J2878" s="38">
        <v>0</v>
      </c>
      <c r="K2878" s="1">
        <v>431.19917520000001</v>
      </c>
      <c r="L2878" s="1">
        <v>170</v>
      </c>
      <c r="M2878" s="1"/>
      <c r="N2878" s="9">
        <f t="shared" si="277"/>
        <v>0</v>
      </c>
      <c r="O2878" s="9">
        <f t="shared" si="278"/>
        <v>431.19917520000001</v>
      </c>
      <c r="P2878" s="9"/>
      <c r="Q2878" s="7">
        <f t="shared" si="279"/>
        <v>220.58441224581682</v>
      </c>
      <c r="R2878" s="7">
        <f t="shared" si="280"/>
        <v>52.90021972790656</v>
      </c>
      <c r="S2878" s="7">
        <f t="shared" si="281"/>
        <v>342.22111198833295</v>
      </c>
      <c r="T2878" s="7">
        <f t="shared" si="282"/>
        <v>615.70574396205632</v>
      </c>
      <c r="U2878" s="7"/>
    </row>
    <row r="2879" spans="1:21" x14ac:dyDescent="0.25">
      <c r="A2879" s="4">
        <v>2397</v>
      </c>
      <c r="B2879" s="6">
        <v>2025</v>
      </c>
      <c r="C2879" s="6">
        <v>4</v>
      </c>
      <c r="D2879" s="6">
        <v>10</v>
      </c>
      <c r="E2879" s="6">
        <v>21</v>
      </c>
      <c r="F2879" s="2">
        <v>381.53199999999998</v>
      </c>
      <c r="G2879" s="2">
        <v>92.004999999999995</v>
      </c>
      <c r="H2879" s="2">
        <v>574.97919252890449</v>
      </c>
      <c r="I2879" s="2">
        <v>1048.5161925289044</v>
      </c>
      <c r="J2879" s="38">
        <v>0</v>
      </c>
      <c r="K2879" s="1">
        <v>366.31343399999997</v>
      </c>
      <c r="L2879" s="1">
        <v>22.841338999999998</v>
      </c>
      <c r="M2879" s="1"/>
      <c r="N2879" s="9">
        <f t="shared" si="277"/>
        <v>0</v>
      </c>
      <c r="O2879" s="9">
        <f t="shared" si="278"/>
        <v>366.31343399999997</v>
      </c>
      <c r="P2879" s="9"/>
      <c r="Q2879" s="7">
        <f t="shared" si="279"/>
        <v>248.23859156555159</v>
      </c>
      <c r="R2879" s="7">
        <f t="shared" si="280"/>
        <v>59.861798268529441</v>
      </c>
      <c r="S2879" s="7">
        <f t="shared" si="281"/>
        <v>374.10236869482344</v>
      </c>
      <c r="T2879" s="7">
        <f t="shared" si="282"/>
        <v>682.2027585289045</v>
      </c>
      <c r="U2879" s="7"/>
    </row>
    <row r="2880" spans="1:21" x14ac:dyDescent="0.25">
      <c r="A2880" s="4">
        <v>2398</v>
      </c>
      <c r="B2880" s="6">
        <v>2025</v>
      </c>
      <c r="C2880" s="6">
        <v>4</v>
      </c>
      <c r="D2880" s="6">
        <v>10</v>
      </c>
      <c r="E2880" s="6">
        <v>22</v>
      </c>
      <c r="F2880" s="2">
        <v>343.92599999999999</v>
      </c>
      <c r="G2880" s="2">
        <v>85.364999999999995</v>
      </c>
      <c r="H2880" s="2">
        <v>558.32642029308499</v>
      </c>
      <c r="I2880" s="2">
        <v>987.61742029308493</v>
      </c>
      <c r="J2880" s="38">
        <v>0</v>
      </c>
      <c r="K2880" s="1">
        <v>348.79538000000002</v>
      </c>
      <c r="L2880" s="1">
        <v>-9.9999999999999995E-7</v>
      </c>
      <c r="M2880" s="1"/>
      <c r="N2880" s="9">
        <f t="shared" si="277"/>
        <v>9.9999999999999995E-7</v>
      </c>
      <c r="O2880" s="9">
        <f t="shared" si="278"/>
        <v>348.79537900000003</v>
      </c>
      <c r="P2880" s="9"/>
      <c r="Q2880" s="7">
        <f t="shared" si="279"/>
        <v>222.4621648619414</v>
      </c>
      <c r="R2880" s="7">
        <f t="shared" si="280"/>
        <v>55.216769605786197</v>
      </c>
      <c r="S2880" s="7">
        <f t="shared" si="281"/>
        <v>361.14310682535734</v>
      </c>
      <c r="T2880" s="7">
        <f t="shared" si="282"/>
        <v>638.82204129308479</v>
      </c>
      <c r="U2880" s="7"/>
    </row>
    <row r="2881" spans="1:21" x14ac:dyDescent="0.25">
      <c r="A2881" s="4">
        <v>2399</v>
      </c>
      <c r="B2881" s="6">
        <v>2025</v>
      </c>
      <c r="C2881" s="6">
        <v>4</v>
      </c>
      <c r="D2881" s="6">
        <v>10</v>
      </c>
      <c r="E2881" s="6">
        <v>23</v>
      </c>
      <c r="F2881" s="2">
        <v>302.87</v>
      </c>
      <c r="G2881" s="2">
        <v>80.097999999999999</v>
      </c>
      <c r="H2881" s="2">
        <v>546.13847492694026</v>
      </c>
      <c r="I2881" s="2">
        <v>929.10647492694034</v>
      </c>
      <c r="J2881" s="38">
        <v>0</v>
      </c>
      <c r="K2881" s="1">
        <v>272.98505899999998</v>
      </c>
      <c r="L2881" s="1">
        <v>-1.9999999999999999E-6</v>
      </c>
      <c r="M2881" s="1"/>
      <c r="N2881" s="9">
        <f t="shared" si="277"/>
        <v>1.9999999999999999E-6</v>
      </c>
      <c r="O2881" s="9">
        <f t="shared" si="278"/>
        <v>272.98505699999998</v>
      </c>
      <c r="P2881" s="9"/>
      <c r="Q2881" s="7">
        <f t="shared" si="279"/>
        <v>213.88236893210609</v>
      </c>
      <c r="R2881" s="7">
        <f t="shared" si="280"/>
        <v>56.564037331937243</v>
      </c>
      <c r="S2881" s="7">
        <f t="shared" si="281"/>
        <v>385.67501166289696</v>
      </c>
      <c r="T2881" s="7">
        <f t="shared" si="282"/>
        <v>656.12141792694035</v>
      </c>
      <c r="U2881" s="7"/>
    </row>
    <row r="2882" spans="1:21" x14ac:dyDescent="0.25">
      <c r="A2882" s="4">
        <v>2400</v>
      </c>
      <c r="B2882" s="6">
        <v>2025</v>
      </c>
      <c r="C2882" s="6">
        <v>4</v>
      </c>
      <c r="D2882" s="6">
        <v>10</v>
      </c>
      <c r="E2882" s="6">
        <v>24</v>
      </c>
      <c r="F2882" s="2">
        <v>284.20600000000002</v>
      </c>
      <c r="G2882" s="2">
        <v>77.168000000000006</v>
      </c>
      <c r="H2882" s="2">
        <v>536.08277886820235</v>
      </c>
      <c r="I2882" s="2">
        <v>897.45677886820238</v>
      </c>
      <c r="J2882" s="38">
        <v>0</v>
      </c>
      <c r="K2882" s="1">
        <v>221.24156200000002</v>
      </c>
      <c r="L2882" s="1">
        <v>-1.9999999999999999E-6</v>
      </c>
      <c r="M2882" s="1"/>
      <c r="N2882" s="9">
        <f t="shared" si="277"/>
        <v>1.9999999999999999E-6</v>
      </c>
      <c r="O2882" s="9">
        <f t="shared" si="278"/>
        <v>221.24156000000002</v>
      </c>
      <c r="P2882" s="9"/>
      <c r="Q2882" s="7">
        <f t="shared" si="279"/>
        <v>214.14337383023982</v>
      </c>
      <c r="R2882" s="7">
        <f t="shared" si="280"/>
        <v>58.14450036850716</v>
      </c>
      <c r="S2882" s="7">
        <f t="shared" si="281"/>
        <v>403.92734466945535</v>
      </c>
      <c r="T2882" s="7">
        <f t="shared" si="282"/>
        <v>676.21521886820233</v>
      </c>
      <c r="U2882" s="7"/>
    </row>
    <row r="2883" spans="1:21" x14ac:dyDescent="0.25">
      <c r="A2883" s="4">
        <v>2401</v>
      </c>
      <c r="B2883" s="6">
        <v>2025</v>
      </c>
      <c r="C2883" s="6">
        <v>4</v>
      </c>
      <c r="D2883" s="6">
        <v>11</v>
      </c>
      <c r="E2883" s="6">
        <v>1</v>
      </c>
      <c r="F2883" s="2">
        <v>271.83800000000002</v>
      </c>
      <c r="G2883" s="2">
        <v>74.86</v>
      </c>
      <c r="H2883" s="2">
        <v>532.59124978255636</v>
      </c>
      <c r="I2883" s="2">
        <v>879.28924978255645</v>
      </c>
      <c r="J2883" s="38">
        <v>0</v>
      </c>
      <c r="K2883" s="1">
        <v>136.65427099999999</v>
      </c>
      <c r="L2883" s="1">
        <v>-1.9999999999999999E-6</v>
      </c>
      <c r="M2883" s="1"/>
      <c r="N2883" s="9">
        <f t="shared" si="277"/>
        <v>1.9999999999999999E-6</v>
      </c>
      <c r="O2883" s="9">
        <f t="shared" si="278"/>
        <v>136.654269</v>
      </c>
      <c r="P2883" s="9"/>
      <c r="Q2883" s="7">
        <f t="shared" si="279"/>
        <v>229.59044245780504</v>
      </c>
      <c r="R2883" s="7">
        <f t="shared" si="280"/>
        <v>63.225673093501584</v>
      </c>
      <c r="S2883" s="7">
        <f t="shared" si="281"/>
        <v>449.81886523124979</v>
      </c>
      <c r="T2883" s="7">
        <f t="shared" si="282"/>
        <v>742.63498078255645</v>
      </c>
      <c r="U2883" s="7"/>
    </row>
    <row r="2884" spans="1:21" x14ac:dyDescent="0.25">
      <c r="A2884" s="4">
        <v>2402</v>
      </c>
      <c r="B2884" s="6">
        <v>2025</v>
      </c>
      <c r="C2884" s="6">
        <v>4</v>
      </c>
      <c r="D2884" s="6">
        <v>11</v>
      </c>
      <c r="E2884" s="6">
        <v>2</v>
      </c>
      <c r="F2884" s="2">
        <v>271.29700000000003</v>
      </c>
      <c r="G2884" s="2">
        <v>73.471999999999994</v>
      </c>
      <c r="H2884" s="2">
        <v>532.51189951855827</v>
      </c>
      <c r="I2884" s="2">
        <v>877.28089951855827</v>
      </c>
      <c r="J2884" s="38">
        <v>0</v>
      </c>
      <c r="K2884" s="1">
        <v>104.57237499999999</v>
      </c>
      <c r="L2884" s="1">
        <v>-1.9999999999999999E-6</v>
      </c>
      <c r="M2884" s="1"/>
      <c r="N2884" s="9">
        <f t="shared" si="277"/>
        <v>1.9999999999999999E-6</v>
      </c>
      <c r="O2884" s="9">
        <f t="shared" si="278"/>
        <v>104.572373</v>
      </c>
      <c r="P2884" s="9"/>
      <c r="Q2884" s="7">
        <f t="shared" si="279"/>
        <v>238.95824613752538</v>
      </c>
      <c r="R2884" s="7">
        <f t="shared" si="280"/>
        <v>64.714096581297483</v>
      </c>
      <c r="S2884" s="7">
        <f t="shared" si="281"/>
        <v>469.0361837997354</v>
      </c>
      <c r="T2884" s="7">
        <f t="shared" si="282"/>
        <v>772.7085265185583</v>
      </c>
      <c r="U2884" s="7"/>
    </row>
    <row r="2885" spans="1:21" x14ac:dyDescent="0.25">
      <c r="A2885" s="4">
        <v>2403</v>
      </c>
      <c r="B2885" s="6">
        <v>2025</v>
      </c>
      <c r="C2885" s="6">
        <v>4</v>
      </c>
      <c r="D2885" s="6">
        <v>11</v>
      </c>
      <c r="E2885" s="6">
        <v>3</v>
      </c>
      <c r="F2885" s="2">
        <v>271.35199999999998</v>
      </c>
      <c r="G2885" s="2">
        <v>72.524000000000001</v>
      </c>
      <c r="H2885" s="2">
        <v>533.27822438655926</v>
      </c>
      <c r="I2885" s="2">
        <v>877.15422438655924</v>
      </c>
      <c r="J2885" s="38">
        <v>0</v>
      </c>
      <c r="K2885" s="1">
        <v>100.52405299999999</v>
      </c>
      <c r="L2885" s="1">
        <v>-1.9999999999999999E-6</v>
      </c>
      <c r="M2885" s="1"/>
      <c r="N2885" s="9">
        <f t="shared" si="277"/>
        <v>1.9999999999999999E-6</v>
      </c>
      <c r="O2885" s="9">
        <f t="shared" si="278"/>
        <v>100.524051</v>
      </c>
      <c r="P2885" s="9"/>
      <c r="Q2885" s="7">
        <f t="shared" si="279"/>
        <v>240.2543873697598</v>
      </c>
      <c r="R2885" s="7">
        <f t="shared" si="280"/>
        <v>64.212569612917761</v>
      </c>
      <c r="S2885" s="7">
        <f t="shared" si="281"/>
        <v>472.16321640388168</v>
      </c>
      <c r="T2885" s="7">
        <f t="shared" si="282"/>
        <v>776.63017338655925</v>
      </c>
      <c r="U2885" s="7"/>
    </row>
    <row r="2886" spans="1:21" x14ac:dyDescent="0.25">
      <c r="A2886" s="4">
        <v>2404</v>
      </c>
      <c r="B2886" s="6">
        <v>2025</v>
      </c>
      <c r="C2886" s="6">
        <v>4</v>
      </c>
      <c r="D2886" s="6">
        <v>11</v>
      </c>
      <c r="E2886" s="6">
        <v>4</v>
      </c>
      <c r="F2886" s="2">
        <v>276.74099999999999</v>
      </c>
      <c r="G2886" s="2">
        <v>72.242999999999995</v>
      </c>
      <c r="H2886" s="2">
        <v>540.05761307017974</v>
      </c>
      <c r="I2886" s="2">
        <v>889.04161307017966</v>
      </c>
      <c r="J2886" s="38">
        <v>0</v>
      </c>
      <c r="K2886" s="1">
        <v>215.36974300000003</v>
      </c>
      <c r="L2886" s="1">
        <v>-1.9999999999999999E-6</v>
      </c>
      <c r="M2886" s="1"/>
      <c r="N2886" s="9">
        <f t="shared" si="277"/>
        <v>1.9999999999999999E-6</v>
      </c>
      <c r="O2886" s="9">
        <f t="shared" si="278"/>
        <v>215.36974100000003</v>
      </c>
      <c r="P2886" s="9"/>
      <c r="Q2886" s="7">
        <f t="shared" si="279"/>
        <v>209.70067633252262</v>
      </c>
      <c r="R2886" s="7">
        <f t="shared" si="280"/>
        <v>54.742181174059617</v>
      </c>
      <c r="S2886" s="7">
        <f t="shared" si="281"/>
        <v>409.22901456359739</v>
      </c>
      <c r="T2886" s="7">
        <f t="shared" si="282"/>
        <v>673.67187207017969</v>
      </c>
      <c r="U2886" s="7"/>
    </row>
    <row r="2887" spans="1:21" x14ac:dyDescent="0.25">
      <c r="A2887" s="4">
        <v>2405</v>
      </c>
      <c r="B2887" s="6">
        <v>2025</v>
      </c>
      <c r="C2887" s="6">
        <v>4</v>
      </c>
      <c r="D2887" s="6">
        <v>11</v>
      </c>
      <c r="E2887" s="6">
        <v>5</v>
      </c>
      <c r="F2887" s="2">
        <v>292.59899999999999</v>
      </c>
      <c r="G2887" s="2">
        <v>72.765000000000001</v>
      </c>
      <c r="H2887" s="2">
        <v>558.45032713470709</v>
      </c>
      <c r="I2887" s="2">
        <v>923.81432713470713</v>
      </c>
      <c r="J2887" s="38">
        <v>0</v>
      </c>
      <c r="K2887" s="1">
        <v>353.74408600000004</v>
      </c>
      <c r="L2887" s="1">
        <v>-1.9999999999999999E-6</v>
      </c>
      <c r="M2887" s="1"/>
      <c r="N2887" s="9">
        <f t="shared" si="277"/>
        <v>1.9999999999999999E-6</v>
      </c>
      <c r="O2887" s="9">
        <f t="shared" si="278"/>
        <v>353.74408400000004</v>
      </c>
      <c r="P2887" s="9"/>
      <c r="Q2887" s="7">
        <f t="shared" si="279"/>
        <v>180.55790884768311</v>
      </c>
      <c r="R2887" s="7">
        <f t="shared" si="280"/>
        <v>44.902054474901362</v>
      </c>
      <c r="S2887" s="7">
        <f t="shared" si="281"/>
        <v>344.6102798121226</v>
      </c>
      <c r="T2887" s="7">
        <f t="shared" si="282"/>
        <v>570.07024313470708</v>
      </c>
      <c r="U2887" s="7"/>
    </row>
    <row r="2888" spans="1:21" x14ac:dyDescent="0.25">
      <c r="A2888" s="4">
        <v>2406</v>
      </c>
      <c r="B2888" s="6">
        <v>2025</v>
      </c>
      <c r="C2888" s="6">
        <v>4</v>
      </c>
      <c r="D2888" s="6">
        <v>11</v>
      </c>
      <c r="E2888" s="6">
        <v>6</v>
      </c>
      <c r="F2888" s="2">
        <v>314.77600000000001</v>
      </c>
      <c r="G2888" s="2">
        <v>77.177000000000007</v>
      </c>
      <c r="H2888" s="2">
        <v>588.78338468951199</v>
      </c>
      <c r="I2888" s="2">
        <v>980.73638468951208</v>
      </c>
      <c r="J2888" s="38">
        <v>0</v>
      </c>
      <c r="K2888" s="1">
        <v>374.23279533600004</v>
      </c>
      <c r="L2888" s="1">
        <v>-3.1045930999999998</v>
      </c>
      <c r="M2888" s="1"/>
      <c r="N2888" s="9">
        <f t="shared" si="277"/>
        <v>3.1045930999999998</v>
      </c>
      <c r="O2888" s="9">
        <f t="shared" si="278"/>
        <v>371.12820223600005</v>
      </c>
      <c r="P2888" s="9"/>
      <c r="Q2888" s="7">
        <f t="shared" si="279"/>
        <v>195.6591274022494</v>
      </c>
      <c r="R2888" s="7">
        <f t="shared" si="280"/>
        <v>47.97184180345198</v>
      </c>
      <c r="S2888" s="7">
        <f t="shared" si="281"/>
        <v>365.9772132478106</v>
      </c>
      <c r="T2888" s="7">
        <f t="shared" si="282"/>
        <v>609.60818245351197</v>
      </c>
      <c r="U2888" s="7"/>
    </row>
    <row r="2889" spans="1:21" x14ac:dyDescent="0.25">
      <c r="A2889" s="4">
        <v>2407</v>
      </c>
      <c r="B2889" s="6">
        <v>2025</v>
      </c>
      <c r="C2889" s="6">
        <v>4</v>
      </c>
      <c r="D2889" s="6">
        <v>11</v>
      </c>
      <c r="E2889" s="6">
        <v>7</v>
      </c>
      <c r="F2889" s="2">
        <v>339.33699999999999</v>
      </c>
      <c r="G2889" s="2">
        <v>83.918999999999997</v>
      </c>
      <c r="H2889" s="2">
        <v>598.37445747973322</v>
      </c>
      <c r="I2889" s="2">
        <v>1021.6304574797332</v>
      </c>
      <c r="J2889" s="38">
        <v>0</v>
      </c>
      <c r="K2889" s="1">
        <v>647.0559389</v>
      </c>
      <c r="L2889" s="1">
        <v>89.500420000000005</v>
      </c>
      <c r="M2889" s="1"/>
      <c r="N2889" s="9">
        <f t="shared" si="277"/>
        <v>0</v>
      </c>
      <c r="O2889" s="9">
        <f t="shared" si="278"/>
        <v>647.0559389</v>
      </c>
      <c r="P2889" s="9"/>
      <c r="Q2889" s="7">
        <f t="shared" si="279"/>
        <v>124.41582225813039</v>
      </c>
      <c r="R2889" s="7">
        <f t="shared" si="280"/>
        <v>30.768384785861976</v>
      </c>
      <c r="S2889" s="7">
        <f t="shared" si="281"/>
        <v>219.39031153574086</v>
      </c>
      <c r="T2889" s="7">
        <f t="shared" si="282"/>
        <v>374.57451857973319</v>
      </c>
      <c r="U2889" s="7"/>
    </row>
    <row r="2890" spans="1:21" x14ac:dyDescent="0.25">
      <c r="A2890" s="4">
        <v>2408</v>
      </c>
      <c r="B2890" s="6">
        <v>2025</v>
      </c>
      <c r="C2890" s="6">
        <v>4</v>
      </c>
      <c r="D2890" s="6">
        <v>11</v>
      </c>
      <c r="E2890" s="6">
        <v>8</v>
      </c>
      <c r="F2890" s="2">
        <v>316.83999999999997</v>
      </c>
      <c r="G2890" s="2">
        <v>95.563999999999993</v>
      </c>
      <c r="H2890" s="2">
        <v>611.28619596144108</v>
      </c>
      <c r="I2890" s="2">
        <v>1023.6901959614411</v>
      </c>
      <c r="J2890" s="38">
        <v>0</v>
      </c>
      <c r="K2890" s="1">
        <v>752.59827800000005</v>
      </c>
      <c r="L2890" s="1">
        <v>9.6901869999999999</v>
      </c>
      <c r="M2890" s="1"/>
      <c r="N2890" s="9">
        <f t="shared" si="277"/>
        <v>0</v>
      </c>
      <c r="O2890" s="9">
        <f t="shared" si="278"/>
        <v>752.59827800000005</v>
      </c>
      <c r="P2890" s="9"/>
      <c r="Q2890" s="7">
        <f t="shared" si="279"/>
        <v>83.905036529370307</v>
      </c>
      <c r="R2890" s="7">
        <f t="shared" si="280"/>
        <v>25.307097938684336</v>
      </c>
      <c r="S2890" s="7">
        <f t="shared" si="281"/>
        <v>161.87978349338636</v>
      </c>
      <c r="T2890" s="7">
        <f t="shared" si="282"/>
        <v>271.09191796144103</v>
      </c>
      <c r="U2890" s="7"/>
    </row>
    <row r="2891" spans="1:21" x14ac:dyDescent="0.25">
      <c r="A2891" s="4">
        <v>2409</v>
      </c>
      <c r="B2891" s="6">
        <v>2025</v>
      </c>
      <c r="C2891" s="6">
        <v>4</v>
      </c>
      <c r="D2891" s="6">
        <v>11</v>
      </c>
      <c r="E2891" s="6">
        <v>9</v>
      </c>
      <c r="F2891" s="2">
        <v>251.18799999999999</v>
      </c>
      <c r="G2891" s="2">
        <v>115.15900000000001</v>
      </c>
      <c r="H2891" s="2">
        <v>616.75669118939425</v>
      </c>
      <c r="I2891" s="2">
        <v>983.10369118939423</v>
      </c>
      <c r="J2891" s="38">
        <v>0</v>
      </c>
      <c r="K2891" s="1">
        <v>789.36182699999995</v>
      </c>
      <c r="L2891" s="1">
        <v>0</v>
      </c>
      <c r="M2891" s="1"/>
      <c r="N2891" s="9">
        <f t="shared" si="277"/>
        <v>0</v>
      </c>
      <c r="O2891" s="9">
        <f t="shared" si="278"/>
        <v>789.36182699999995</v>
      </c>
      <c r="P2891" s="9"/>
      <c r="Q2891" s="7">
        <f t="shared" si="279"/>
        <v>49.502033018641328</v>
      </c>
      <c r="R2891" s="7">
        <f t="shared" si="280"/>
        <v>22.694573866560972</v>
      </c>
      <c r="S2891" s="7">
        <f t="shared" si="281"/>
        <v>121.54525730419198</v>
      </c>
      <c r="T2891" s="7">
        <f t="shared" si="282"/>
        <v>193.74186418939428</v>
      </c>
      <c r="U2891" s="7"/>
    </row>
    <row r="2892" spans="1:21" x14ac:dyDescent="0.25">
      <c r="A2892" s="4">
        <v>2410</v>
      </c>
      <c r="B2892" s="6">
        <v>2025</v>
      </c>
      <c r="C2892" s="6">
        <v>4</v>
      </c>
      <c r="D2892" s="6">
        <v>11</v>
      </c>
      <c r="E2892" s="6">
        <v>10</v>
      </c>
      <c r="F2892" s="2">
        <v>204.245</v>
      </c>
      <c r="G2892" s="2">
        <v>126.143</v>
      </c>
      <c r="H2892" s="2">
        <v>616.92094388366127</v>
      </c>
      <c r="I2892" s="2">
        <v>947.3089438836613</v>
      </c>
      <c r="J2892" s="38">
        <v>0</v>
      </c>
      <c r="K2892" s="1">
        <v>930.56664699999999</v>
      </c>
      <c r="L2892" s="1">
        <v>0</v>
      </c>
      <c r="M2892" s="1"/>
      <c r="N2892" s="9">
        <f t="shared" si="277"/>
        <v>0</v>
      </c>
      <c r="O2892" s="9">
        <f t="shared" si="278"/>
        <v>930.56664699999999</v>
      </c>
      <c r="P2892" s="9"/>
      <c r="Q2892" s="7">
        <f t="shared" si="279"/>
        <v>3.6097309637808621</v>
      </c>
      <c r="R2892" s="7">
        <f t="shared" si="280"/>
        <v>2.2293926067429339</v>
      </c>
      <c r="S2892" s="7">
        <f t="shared" si="281"/>
        <v>10.903173313137472</v>
      </c>
      <c r="T2892" s="7">
        <f t="shared" si="282"/>
        <v>16.742296883661311</v>
      </c>
      <c r="U2892" s="7"/>
    </row>
    <row r="2893" spans="1:21" x14ac:dyDescent="0.25">
      <c r="A2893" s="4">
        <v>2411</v>
      </c>
      <c r="B2893" s="6">
        <v>2025</v>
      </c>
      <c r="C2893" s="6">
        <v>4</v>
      </c>
      <c r="D2893" s="6">
        <v>11</v>
      </c>
      <c r="E2893" s="6">
        <v>11</v>
      </c>
      <c r="F2893" s="2">
        <v>166.24100000000001</v>
      </c>
      <c r="G2893" s="2">
        <v>136.27600000000001</v>
      </c>
      <c r="H2893" s="2">
        <v>617.0719929767705</v>
      </c>
      <c r="I2893" s="2">
        <v>919.58899297677056</v>
      </c>
      <c r="J2893" s="38">
        <v>0</v>
      </c>
      <c r="K2893" s="1">
        <v>796.23072000000002</v>
      </c>
      <c r="L2893" s="1">
        <v>-115.60603</v>
      </c>
      <c r="M2893" s="1"/>
      <c r="N2893" s="9">
        <f t="shared" si="277"/>
        <v>115.60603</v>
      </c>
      <c r="O2893" s="9">
        <f t="shared" si="278"/>
        <v>680.62468999999999</v>
      </c>
      <c r="P2893" s="9"/>
      <c r="Q2893" s="7">
        <f t="shared" si="279"/>
        <v>43.19936949502484</v>
      </c>
      <c r="R2893" s="7">
        <f t="shared" si="280"/>
        <v>35.412667616917645</v>
      </c>
      <c r="S2893" s="7">
        <f t="shared" si="281"/>
        <v>160.35226586482804</v>
      </c>
      <c r="T2893" s="7">
        <f t="shared" si="282"/>
        <v>238.96430297677057</v>
      </c>
      <c r="U2893" s="7"/>
    </row>
    <row r="2894" spans="1:21" x14ac:dyDescent="0.25">
      <c r="A2894" s="4">
        <v>2412</v>
      </c>
      <c r="B2894" s="6">
        <v>2025</v>
      </c>
      <c r="C2894" s="6">
        <v>4</v>
      </c>
      <c r="D2894" s="6">
        <v>11</v>
      </c>
      <c r="E2894" s="6">
        <v>12</v>
      </c>
      <c r="F2894" s="2">
        <v>135.68199999999999</v>
      </c>
      <c r="G2894" s="2">
        <v>141.82599999999999</v>
      </c>
      <c r="H2894" s="2">
        <v>616.08605443134149</v>
      </c>
      <c r="I2894" s="2">
        <v>893.59405443134142</v>
      </c>
      <c r="J2894" s="38">
        <v>0</v>
      </c>
      <c r="K2894" s="1">
        <v>762.15557200000012</v>
      </c>
      <c r="L2894" s="1">
        <v>-192.67671999999999</v>
      </c>
      <c r="M2894" s="1"/>
      <c r="N2894" s="9">
        <f t="shared" si="277"/>
        <v>192.67671999999999</v>
      </c>
      <c r="O2894" s="9">
        <f t="shared" si="278"/>
        <v>569.47885200000019</v>
      </c>
      <c r="P2894" s="9"/>
      <c r="Q2894" s="7">
        <f t="shared" si="279"/>
        <v>49.213173116146947</v>
      </c>
      <c r="R2894" s="7">
        <f t="shared" si="280"/>
        <v>51.441661313738422</v>
      </c>
      <c r="S2894" s="7">
        <f t="shared" si="281"/>
        <v>223.46036800145589</v>
      </c>
      <c r="T2894" s="7">
        <f t="shared" si="282"/>
        <v>324.11520243134123</v>
      </c>
      <c r="U2894" s="7"/>
    </row>
    <row r="2895" spans="1:21" x14ac:dyDescent="0.25">
      <c r="A2895" s="4">
        <v>2413</v>
      </c>
      <c r="B2895" s="6">
        <v>2025</v>
      </c>
      <c r="C2895" s="6">
        <v>4</v>
      </c>
      <c r="D2895" s="6">
        <v>11</v>
      </c>
      <c r="E2895" s="6">
        <v>13</v>
      </c>
      <c r="F2895" s="2">
        <v>134.11199999999999</v>
      </c>
      <c r="G2895" s="2">
        <v>141.672</v>
      </c>
      <c r="H2895" s="2">
        <v>619.49158074661443</v>
      </c>
      <c r="I2895" s="2">
        <v>895.27558074661442</v>
      </c>
      <c r="J2895" s="38">
        <v>0</v>
      </c>
      <c r="K2895" s="1">
        <v>803.65249399999993</v>
      </c>
      <c r="L2895" s="1">
        <v>-192.67671999999999</v>
      </c>
      <c r="M2895" s="1"/>
      <c r="N2895" s="9">
        <f t="shared" si="277"/>
        <v>192.67671999999999</v>
      </c>
      <c r="O2895" s="9">
        <f t="shared" si="278"/>
        <v>610.975774</v>
      </c>
      <c r="P2895" s="9"/>
      <c r="Q2895" s="7">
        <f t="shared" si="279"/>
        <v>42.588021501273531</v>
      </c>
      <c r="R2895" s="7">
        <f t="shared" si="280"/>
        <v>44.988742112028916</v>
      </c>
      <c r="S2895" s="7">
        <f t="shared" si="281"/>
        <v>196.72304313331199</v>
      </c>
      <c r="T2895" s="7">
        <f t="shared" si="282"/>
        <v>284.29980674661442</v>
      </c>
      <c r="U2895" s="7"/>
    </row>
    <row r="2896" spans="1:21" x14ac:dyDescent="0.25">
      <c r="A2896" s="4">
        <v>2414</v>
      </c>
      <c r="B2896" s="6">
        <v>2025</v>
      </c>
      <c r="C2896" s="6">
        <v>4</v>
      </c>
      <c r="D2896" s="6">
        <v>11</v>
      </c>
      <c r="E2896" s="6">
        <v>14</v>
      </c>
      <c r="F2896" s="2">
        <v>141.57499999999999</v>
      </c>
      <c r="G2896" s="2">
        <v>144.10400000000001</v>
      </c>
      <c r="H2896" s="2">
        <v>621.74376357160986</v>
      </c>
      <c r="I2896" s="2">
        <v>907.42276357160983</v>
      </c>
      <c r="J2896" s="38">
        <v>0</v>
      </c>
      <c r="K2896" s="1">
        <v>761.43231600000001</v>
      </c>
      <c r="L2896" s="1">
        <v>0</v>
      </c>
      <c r="M2896" s="1"/>
      <c r="N2896" s="9">
        <f t="shared" si="277"/>
        <v>0</v>
      </c>
      <c r="O2896" s="9">
        <f t="shared" si="278"/>
        <v>761.43231600000001</v>
      </c>
      <c r="P2896" s="9"/>
      <c r="Q2896" s="7">
        <f t="shared" si="279"/>
        <v>22.777252725729724</v>
      </c>
      <c r="R2896" s="7">
        <f t="shared" si="280"/>
        <v>23.18413015566702</v>
      </c>
      <c r="S2896" s="7">
        <f t="shared" si="281"/>
        <v>100.02906469021309</v>
      </c>
      <c r="T2896" s="7">
        <f t="shared" si="282"/>
        <v>145.99044757160982</v>
      </c>
      <c r="U2896" s="7"/>
    </row>
    <row r="2897" spans="1:21" x14ac:dyDescent="0.25">
      <c r="A2897" s="4">
        <v>2415</v>
      </c>
      <c r="B2897" s="6">
        <v>2025</v>
      </c>
      <c r="C2897" s="6">
        <v>4</v>
      </c>
      <c r="D2897" s="6">
        <v>11</v>
      </c>
      <c r="E2897" s="6">
        <v>15</v>
      </c>
      <c r="F2897" s="2">
        <v>165.55</v>
      </c>
      <c r="G2897" s="2">
        <v>145.721</v>
      </c>
      <c r="H2897" s="2">
        <v>615.27118662582905</v>
      </c>
      <c r="I2897" s="2">
        <v>926.54218662582912</v>
      </c>
      <c r="J2897" s="38">
        <v>0</v>
      </c>
      <c r="K2897" s="1">
        <v>716.21300899999994</v>
      </c>
      <c r="L2897" s="1">
        <v>-192.67671999999999</v>
      </c>
      <c r="M2897" s="1"/>
      <c r="N2897" s="9">
        <f t="shared" si="277"/>
        <v>192.67671999999999</v>
      </c>
      <c r="O2897" s="9">
        <f t="shared" si="278"/>
        <v>523.5362889999999</v>
      </c>
      <c r="P2897" s="9"/>
      <c r="Q2897" s="7">
        <f t="shared" si="279"/>
        <v>72.007111295083419</v>
      </c>
      <c r="R2897" s="7">
        <f t="shared" si="280"/>
        <v>63.382351344191179</v>
      </c>
      <c r="S2897" s="7">
        <f t="shared" si="281"/>
        <v>267.61643498655462</v>
      </c>
      <c r="T2897" s="7">
        <f t="shared" si="282"/>
        <v>403.00589762582922</v>
      </c>
      <c r="U2897" s="7"/>
    </row>
    <row r="2898" spans="1:21" x14ac:dyDescent="0.25">
      <c r="A2898" s="4">
        <v>2416</v>
      </c>
      <c r="B2898" s="6">
        <v>2025</v>
      </c>
      <c r="C2898" s="6">
        <v>4</v>
      </c>
      <c r="D2898" s="6">
        <v>11</v>
      </c>
      <c r="E2898" s="6">
        <v>16</v>
      </c>
      <c r="F2898" s="2">
        <v>212.89</v>
      </c>
      <c r="G2898" s="2">
        <v>142.047</v>
      </c>
      <c r="H2898" s="2">
        <v>605.06628080869984</v>
      </c>
      <c r="I2898" s="2">
        <v>960.00328080869986</v>
      </c>
      <c r="J2898" s="38">
        <v>0</v>
      </c>
      <c r="K2898" s="1">
        <v>672.51530500000001</v>
      </c>
      <c r="L2898" s="1">
        <v>0</v>
      </c>
      <c r="M2898" s="1"/>
      <c r="N2898" s="9">
        <f t="shared" si="277"/>
        <v>0</v>
      </c>
      <c r="O2898" s="9">
        <f t="shared" si="278"/>
        <v>672.51530500000001</v>
      </c>
      <c r="P2898" s="9"/>
      <c r="Q2898" s="7">
        <f t="shared" si="279"/>
        <v>63.753235424734044</v>
      </c>
      <c r="R2898" s="7">
        <f t="shared" si="280"/>
        <v>42.538192645860292</v>
      </c>
      <c r="S2898" s="7">
        <f t="shared" si="281"/>
        <v>181.19654773810549</v>
      </c>
      <c r="T2898" s="7">
        <f t="shared" si="282"/>
        <v>287.48797580869996</v>
      </c>
      <c r="U2898" s="7"/>
    </row>
    <row r="2899" spans="1:21" x14ac:dyDescent="0.25">
      <c r="A2899" s="4">
        <v>2417</v>
      </c>
      <c r="B2899" s="6">
        <v>2025</v>
      </c>
      <c r="C2899" s="6">
        <v>4</v>
      </c>
      <c r="D2899" s="6">
        <v>11</v>
      </c>
      <c r="E2899" s="6">
        <v>17</v>
      </c>
      <c r="F2899" s="2">
        <v>269.45800000000003</v>
      </c>
      <c r="G2899" s="2">
        <v>129.80500000000001</v>
      </c>
      <c r="H2899" s="2">
        <v>591.16678558074659</v>
      </c>
      <c r="I2899" s="2">
        <v>990.42978558074662</v>
      </c>
      <c r="J2899" s="38">
        <v>0</v>
      </c>
      <c r="K2899" s="1">
        <v>645.37609199999997</v>
      </c>
      <c r="L2899" s="1">
        <v>0</v>
      </c>
      <c r="M2899" s="1"/>
      <c r="N2899" s="9">
        <f t="shared" si="277"/>
        <v>0</v>
      </c>
      <c r="O2899" s="9">
        <f t="shared" si="278"/>
        <v>645.37609199999997</v>
      </c>
      <c r="P2899" s="9"/>
      <c r="Q2899" s="7">
        <f t="shared" si="279"/>
        <v>93.875890566399647</v>
      </c>
      <c r="R2899" s="7">
        <f t="shared" si="280"/>
        <v>45.222483559484246</v>
      </c>
      <c r="S2899" s="7">
        <f t="shared" si="281"/>
        <v>205.95531945486277</v>
      </c>
      <c r="T2899" s="7">
        <f t="shared" si="282"/>
        <v>345.05369358074665</v>
      </c>
      <c r="U2899" s="7"/>
    </row>
    <row r="2900" spans="1:21" x14ac:dyDescent="0.25">
      <c r="A2900" s="4">
        <v>2418</v>
      </c>
      <c r="B2900" s="6">
        <v>2025</v>
      </c>
      <c r="C2900" s="6">
        <v>4</v>
      </c>
      <c r="D2900" s="6">
        <v>11</v>
      </c>
      <c r="E2900" s="6">
        <v>18</v>
      </c>
      <c r="F2900" s="2">
        <v>309.964</v>
      </c>
      <c r="G2900" s="2">
        <v>106.422</v>
      </c>
      <c r="H2900" s="2">
        <v>575.54540254145343</v>
      </c>
      <c r="I2900" s="2">
        <v>991.93140254145339</v>
      </c>
      <c r="J2900" s="38">
        <v>0</v>
      </c>
      <c r="K2900" s="1">
        <v>615.68257000000006</v>
      </c>
      <c r="L2900" s="1">
        <v>99.354380000000006</v>
      </c>
      <c r="M2900" s="1"/>
      <c r="N2900" s="9">
        <f t="shared" si="277"/>
        <v>0</v>
      </c>
      <c r="O2900" s="9">
        <f t="shared" si="278"/>
        <v>615.68257000000006</v>
      </c>
      <c r="P2900" s="9"/>
      <c r="Q2900" s="7">
        <f t="shared" si="279"/>
        <v>117.5722361758834</v>
      </c>
      <c r="R2900" s="7">
        <f t="shared" si="280"/>
        <v>40.366857177962174</v>
      </c>
      <c r="S2900" s="7">
        <f t="shared" si="281"/>
        <v>218.30973918760776</v>
      </c>
      <c r="T2900" s="7">
        <f t="shared" si="282"/>
        <v>376.24883254145334</v>
      </c>
      <c r="U2900" s="7"/>
    </row>
    <row r="2901" spans="1:21" x14ac:dyDescent="0.25">
      <c r="A2901" s="4">
        <v>2419</v>
      </c>
      <c r="B2901" s="6">
        <v>2025</v>
      </c>
      <c r="C2901" s="6">
        <v>4</v>
      </c>
      <c r="D2901" s="6">
        <v>11</v>
      </c>
      <c r="E2901" s="6">
        <v>19</v>
      </c>
      <c r="F2901" s="2">
        <v>335.54599999999999</v>
      </c>
      <c r="G2901" s="2">
        <v>92.731999999999999</v>
      </c>
      <c r="H2901" s="2">
        <v>568.54520171066872</v>
      </c>
      <c r="I2901" s="2">
        <v>996.82320171066874</v>
      </c>
      <c r="J2901" s="38">
        <v>0</v>
      </c>
      <c r="K2901" s="1">
        <v>140.66625649999997</v>
      </c>
      <c r="L2901" s="1">
        <v>170</v>
      </c>
      <c r="M2901" s="1"/>
      <c r="N2901" s="9">
        <f t="shared" si="277"/>
        <v>0</v>
      </c>
      <c r="O2901" s="9">
        <f t="shared" si="278"/>
        <v>140.66625649999997</v>
      </c>
      <c r="P2901" s="9"/>
      <c r="Q2901" s="7">
        <f t="shared" si="279"/>
        <v>288.19557755542996</v>
      </c>
      <c r="R2901" s="7">
        <f t="shared" si="280"/>
        <v>79.646165646051912</v>
      </c>
      <c r="S2901" s="7">
        <f t="shared" si="281"/>
        <v>488.31520200918686</v>
      </c>
      <c r="T2901" s="7">
        <f t="shared" si="282"/>
        <v>856.15694521066871</v>
      </c>
      <c r="U2901" s="7"/>
    </row>
    <row r="2902" spans="1:21" x14ac:dyDescent="0.25">
      <c r="A2902" s="4">
        <v>2420</v>
      </c>
      <c r="B2902" s="6">
        <v>2025</v>
      </c>
      <c r="C2902" s="6">
        <v>4</v>
      </c>
      <c r="D2902" s="6">
        <v>11</v>
      </c>
      <c r="E2902" s="6">
        <v>20</v>
      </c>
      <c r="F2902" s="2">
        <v>373.00400000000002</v>
      </c>
      <c r="G2902" s="2">
        <v>93.55</v>
      </c>
      <c r="H2902" s="2">
        <v>583.82443578265907</v>
      </c>
      <c r="I2902" s="2">
        <v>1050.3784357826592</v>
      </c>
      <c r="J2902" s="38">
        <v>0</v>
      </c>
      <c r="K2902" s="1">
        <v>88.283342199999993</v>
      </c>
      <c r="L2902" s="1">
        <v>170</v>
      </c>
      <c r="M2902" s="1"/>
      <c r="N2902" s="9">
        <f t="shared" si="277"/>
        <v>0</v>
      </c>
      <c r="O2902" s="9">
        <f t="shared" si="278"/>
        <v>88.283342199999993</v>
      </c>
      <c r="P2902" s="9"/>
      <c r="Q2902" s="7">
        <f t="shared" si="279"/>
        <v>341.65335660124066</v>
      </c>
      <c r="R2902" s="7">
        <f t="shared" si="280"/>
        <v>85.687208475099624</v>
      </c>
      <c r="S2902" s="7">
        <f t="shared" si="281"/>
        <v>534.75452850631882</v>
      </c>
      <c r="T2902" s="7">
        <f t="shared" si="282"/>
        <v>962.09509358265916</v>
      </c>
      <c r="U2902" s="7"/>
    </row>
    <row r="2903" spans="1:21" x14ac:dyDescent="0.25">
      <c r="A2903" s="4">
        <v>2421</v>
      </c>
      <c r="B2903" s="6">
        <v>2025</v>
      </c>
      <c r="C2903" s="6">
        <v>4</v>
      </c>
      <c r="D2903" s="6">
        <v>11</v>
      </c>
      <c r="E2903" s="6">
        <v>21</v>
      </c>
      <c r="F2903" s="2">
        <v>382.91399999999999</v>
      </c>
      <c r="G2903" s="2">
        <v>94.494</v>
      </c>
      <c r="H2903" s="2">
        <v>576.5275055483495</v>
      </c>
      <c r="I2903" s="2">
        <v>1053.9355055483495</v>
      </c>
      <c r="J2903" s="38">
        <v>0</v>
      </c>
      <c r="K2903" s="1">
        <v>127.814594</v>
      </c>
      <c r="L2903" s="1">
        <v>103.80244999999999</v>
      </c>
      <c r="M2903" s="1"/>
      <c r="N2903" s="9">
        <f t="shared" si="277"/>
        <v>0</v>
      </c>
      <c r="O2903" s="9">
        <f t="shared" si="278"/>
        <v>127.814594</v>
      </c>
      <c r="P2903" s="9"/>
      <c r="Q2903" s="7">
        <f t="shared" si="279"/>
        <v>336.47662580654583</v>
      </c>
      <c r="R2903" s="7">
        <f t="shared" si="280"/>
        <v>83.034368758947807</v>
      </c>
      <c r="S2903" s="7">
        <f t="shared" si="281"/>
        <v>506.60991698285585</v>
      </c>
      <c r="T2903" s="7">
        <f t="shared" si="282"/>
        <v>926.12091154834957</v>
      </c>
      <c r="U2903" s="7"/>
    </row>
    <row r="2904" spans="1:21" x14ac:dyDescent="0.25">
      <c r="A2904" s="4">
        <v>2422</v>
      </c>
      <c r="B2904" s="6">
        <v>2025</v>
      </c>
      <c r="C2904" s="6">
        <v>4</v>
      </c>
      <c r="D2904" s="6">
        <v>11</v>
      </c>
      <c r="E2904" s="6">
        <v>22</v>
      </c>
      <c r="F2904" s="2">
        <v>346.625</v>
      </c>
      <c r="G2904" s="2">
        <v>87.241</v>
      </c>
      <c r="H2904" s="2">
        <v>559.71635658104697</v>
      </c>
      <c r="I2904" s="2">
        <v>993.58235658104695</v>
      </c>
      <c r="J2904" s="38">
        <v>0</v>
      </c>
      <c r="K2904" s="1">
        <v>121.43823000000002</v>
      </c>
      <c r="L2904" s="1">
        <v>0</v>
      </c>
      <c r="M2904" s="1"/>
      <c r="N2904" s="9">
        <f t="shared" si="277"/>
        <v>0</v>
      </c>
      <c r="O2904" s="9">
        <f t="shared" si="278"/>
        <v>121.43823000000002</v>
      </c>
      <c r="P2904" s="9"/>
      <c r="Q2904" s="7">
        <f t="shared" si="279"/>
        <v>304.25958741498255</v>
      </c>
      <c r="R2904" s="7">
        <f t="shared" si="280"/>
        <v>76.578177181883859</v>
      </c>
      <c r="S2904" s="7">
        <f t="shared" si="281"/>
        <v>491.30636198418057</v>
      </c>
      <c r="T2904" s="7">
        <f t="shared" si="282"/>
        <v>872.14412658104698</v>
      </c>
      <c r="U2904" s="7"/>
    </row>
    <row r="2905" spans="1:21" x14ac:dyDescent="0.25">
      <c r="A2905" s="4">
        <v>2423</v>
      </c>
      <c r="B2905" s="6">
        <v>2025</v>
      </c>
      <c r="C2905" s="6">
        <v>4</v>
      </c>
      <c r="D2905" s="6">
        <v>11</v>
      </c>
      <c r="E2905" s="6">
        <v>23</v>
      </c>
      <c r="F2905" s="2">
        <v>305.08</v>
      </c>
      <c r="G2905" s="2">
        <v>81.298000000000002</v>
      </c>
      <c r="H2905" s="2">
        <v>547.06555110402167</v>
      </c>
      <c r="I2905" s="2">
        <v>933.44355110402171</v>
      </c>
      <c r="J2905" s="38">
        <v>0</v>
      </c>
      <c r="K2905" s="1">
        <v>108.69209900000001</v>
      </c>
      <c r="L2905" s="1">
        <v>-1.9999999999999999E-6</v>
      </c>
      <c r="M2905" s="1"/>
      <c r="N2905" s="9">
        <f t="shared" si="277"/>
        <v>1.9999999999999999E-6</v>
      </c>
      <c r="O2905" s="9">
        <f t="shared" si="278"/>
        <v>108.69209700000002</v>
      </c>
      <c r="P2905" s="9"/>
      <c r="Q2905" s="7">
        <f t="shared" si="279"/>
        <v>269.55585404222825</v>
      </c>
      <c r="R2905" s="7">
        <f t="shared" si="280"/>
        <v>71.831492795086788</v>
      </c>
      <c r="S2905" s="7">
        <f t="shared" si="281"/>
        <v>483.36410726670658</v>
      </c>
      <c r="T2905" s="7">
        <f t="shared" si="282"/>
        <v>824.75145410402172</v>
      </c>
      <c r="U2905" s="7"/>
    </row>
    <row r="2906" spans="1:21" x14ac:dyDescent="0.25">
      <c r="A2906" s="4">
        <v>2424</v>
      </c>
      <c r="B2906" s="6">
        <v>2025</v>
      </c>
      <c r="C2906" s="6">
        <v>4</v>
      </c>
      <c r="D2906" s="6">
        <v>11</v>
      </c>
      <c r="E2906" s="6">
        <v>24</v>
      </c>
      <c r="F2906" s="2">
        <v>288.11399999999998</v>
      </c>
      <c r="G2906" s="2">
        <v>77.706000000000003</v>
      </c>
      <c r="H2906" s="2">
        <v>537.1922927184321</v>
      </c>
      <c r="I2906" s="2">
        <v>903.01229271843204</v>
      </c>
      <c r="J2906" s="38">
        <v>0</v>
      </c>
      <c r="K2906" s="1">
        <v>100.06258199999999</v>
      </c>
      <c r="L2906" s="1">
        <v>-1.9999999999999999E-6</v>
      </c>
      <c r="M2906" s="1"/>
      <c r="N2906" s="9">
        <f t="shared" si="277"/>
        <v>1.9999999999999999E-6</v>
      </c>
      <c r="O2906" s="9">
        <f t="shared" si="278"/>
        <v>100.06258</v>
      </c>
      <c r="P2906" s="9"/>
      <c r="Q2906" s="7">
        <f t="shared" si="279"/>
        <v>256.18815535027574</v>
      </c>
      <c r="R2906" s="7">
        <f t="shared" si="280"/>
        <v>69.095416396456017</v>
      </c>
      <c r="S2906" s="7">
        <f t="shared" si="281"/>
        <v>477.66614097170037</v>
      </c>
      <c r="T2906" s="7">
        <f t="shared" si="282"/>
        <v>802.94971271843201</v>
      </c>
      <c r="U2906" s="7"/>
    </row>
    <row r="2907" spans="1:21" x14ac:dyDescent="0.25">
      <c r="A2907" s="4">
        <v>2425</v>
      </c>
      <c r="B2907" s="6">
        <v>2025</v>
      </c>
      <c r="C2907" s="6">
        <v>4</v>
      </c>
      <c r="D2907" s="6">
        <v>12</v>
      </c>
      <c r="E2907" s="6">
        <v>1</v>
      </c>
      <c r="F2907" s="2">
        <v>268.17599999999999</v>
      </c>
      <c r="G2907" s="2">
        <v>74.676000000000002</v>
      </c>
      <c r="H2907" s="2">
        <v>535.95926224759933</v>
      </c>
      <c r="I2907" s="2">
        <v>878.8112622475993</v>
      </c>
      <c r="J2907" s="38">
        <v>0</v>
      </c>
      <c r="K2907" s="1">
        <v>89.555531000000002</v>
      </c>
      <c r="L2907" s="1">
        <v>-1.9999999999999999E-6</v>
      </c>
      <c r="M2907" s="1"/>
      <c r="N2907" s="9">
        <f t="shared" si="277"/>
        <v>1.9999999999999999E-6</v>
      </c>
      <c r="O2907" s="9">
        <f t="shared" si="278"/>
        <v>89.555529000000007</v>
      </c>
      <c r="P2907" s="9"/>
      <c r="Q2907" s="7">
        <f t="shared" si="279"/>
        <v>240.84744314504985</v>
      </c>
      <c r="R2907" s="7">
        <f t="shared" si="280"/>
        <v>67.066119504727283</v>
      </c>
      <c r="S2907" s="7">
        <f t="shared" si="281"/>
        <v>481.34217059782213</v>
      </c>
      <c r="T2907" s="7">
        <f t="shared" si="282"/>
        <v>789.25573324759932</v>
      </c>
      <c r="U2907" s="7"/>
    </row>
    <row r="2908" spans="1:21" x14ac:dyDescent="0.25">
      <c r="A2908" s="4">
        <v>2426</v>
      </c>
      <c r="B2908" s="6">
        <v>2025</v>
      </c>
      <c r="C2908" s="6">
        <v>4</v>
      </c>
      <c r="D2908" s="6">
        <v>12</v>
      </c>
      <c r="E2908" s="6">
        <v>2</v>
      </c>
      <c r="F2908" s="2">
        <v>264.95100000000002</v>
      </c>
      <c r="G2908" s="2">
        <v>73.176000000000002</v>
      </c>
      <c r="H2908" s="2">
        <v>534.98992721901777</v>
      </c>
      <c r="I2908" s="2">
        <v>873.11692721901773</v>
      </c>
      <c r="J2908" s="38">
        <v>0</v>
      </c>
      <c r="K2908" s="1">
        <v>85.171385000000001</v>
      </c>
      <c r="L2908" s="1">
        <v>-1.9999999999999999E-6</v>
      </c>
      <c r="M2908" s="1"/>
      <c r="N2908" s="9">
        <f t="shared" si="277"/>
        <v>1.9999999999999999E-6</v>
      </c>
      <c r="O2908" s="9">
        <f t="shared" si="278"/>
        <v>85.171383000000006</v>
      </c>
      <c r="P2908" s="9"/>
      <c r="Q2908" s="7">
        <f t="shared" si="279"/>
        <v>239.10538597770727</v>
      </c>
      <c r="R2908" s="7">
        <f t="shared" si="280"/>
        <v>66.037779530195039</v>
      </c>
      <c r="S2908" s="7">
        <f t="shared" si="281"/>
        <v>482.80237871111547</v>
      </c>
      <c r="T2908" s="7">
        <f t="shared" si="282"/>
        <v>787.94554421901773</v>
      </c>
      <c r="U2908" s="7"/>
    </row>
    <row r="2909" spans="1:21" x14ac:dyDescent="0.25">
      <c r="A2909" s="4">
        <v>2427</v>
      </c>
      <c r="B2909" s="6">
        <v>2025</v>
      </c>
      <c r="C2909" s="6">
        <v>4</v>
      </c>
      <c r="D2909" s="6">
        <v>12</v>
      </c>
      <c r="E2909" s="6">
        <v>3</v>
      </c>
      <c r="F2909" s="2">
        <v>263.45499999999998</v>
      </c>
      <c r="G2909" s="2">
        <v>72.144000000000005</v>
      </c>
      <c r="H2909" s="2">
        <v>534.88098754419582</v>
      </c>
      <c r="I2909" s="2">
        <v>870.47998754419586</v>
      </c>
      <c r="J2909" s="38">
        <v>0</v>
      </c>
      <c r="K2909" s="1">
        <v>76.865183000000002</v>
      </c>
      <c r="L2909" s="1">
        <v>-1.9999999999999999E-6</v>
      </c>
      <c r="M2909" s="1"/>
      <c r="N2909" s="9">
        <f t="shared" si="277"/>
        <v>1.9999999999999999E-6</v>
      </c>
      <c r="O2909" s="9">
        <f t="shared" si="278"/>
        <v>76.865181000000007</v>
      </c>
      <c r="P2909" s="9"/>
      <c r="Q2909" s="7">
        <f t="shared" si="279"/>
        <v>240.19137929633982</v>
      </c>
      <c r="R2909" s="7">
        <f t="shared" si="280"/>
        <v>65.773535776338051</v>
      </c>
      <c r="S2909" s="7">
        <f t="shared" si="281"/>
        <v>487.64989147151795</v>
      </c>
      <c r="T2909" s="7">
        <f t="shared" si="282"/>
        <v>793.61480654419586</v>
      </c>
      <c r="U2909" s="7"/>
    </row>
    <row r="2910" spans="1:21" x14ac:dyDescent="0.25">
      <c r="A2910" s="4">
        <v>2428</v>
      </c>
      <c r="B2910" s="6">
        <v>2025</v>
      </c>
      <c r="C2910" s="6">
        <v>4</v>
      </c>
      <c r="D2910" s="6">
        <v>12</v>
      </c>
      <c r="E2910" s="6">
        <v>4</v>
      </c>
      <c r="F2910" s="2">
        <v>266.96199999999999</v>
      </c>
      <c r="G2910" s="2">
        <v>71.994</v>
      </c>
      <c r="H2910" s="2">
        <v>541.31759506439039</v>
      </c>
      <c r="I2910" s="2">
        <v>880.27359506439041</v>
      </c>
      <c r="J2910" s="38">
        <v>0</v>
      </c>
      <c r="K2910" s="1">
        <v>66.349204999999998</v>
      </c>
      <c r="L2910" s="1">
        <v>-1.9999999999999999E-6</v>
      </c>
      <c r="M2910" s="1"/>
      <c r="N2910" s="9">
        <f t="shared" si="277"/>
        <v>1.9999999999999999E-6</v>
      </c>
      <c r="O2910" s="9">
        <f t="shared" si="278"/>
        <v>66.349203000000003</v>
      </c>
      <c r="P2910" s="9"/>
      <c r="Q2910" s="7">
        <f t="shared" si="279"/>
        <v>246.8401696615694</v>
      </c>
      <c r="R2910" s="7">
        <f t="shared" si="280"/>
        <v>66.567568322888761</v>
      </c>
      <c r="S2910" s="7">
        <f t="shared" si="281"/>
        <v>500.51665407993221</v>
      </c>
      <c r="T2910" s="7">
        <f t="shared" si="282"/>
        <v>813.92439206439042</v>
      </c>
      <c r="U2910" s="7"/>
    </row>
    <row r="2911" spans="1:21" x14ac:dyDescent="0.25">
      <c r="A2911" s="4">
        <v>2429</v>
      </c>
      <c r="B2911" s="6">
        <v>2025</v>
      </c>
      <c r="C2911" s="6">
        <v>4</v>
      </c>
      <c r="D2911" s="6">
        <v>12</v>
      </c>
      <c r="E2911" s="6">
        <v>5</v>
      </c>
      <c r="F2911" s="2">
        <v>280.41300000000001</v>
      </c>
      <c r="G2911" s="2">
        <v>72.456999999999994</v>
      </c>
      <c r="H2911" s="2">
        <v>559.08365261919516</v>
      </c>
      <c r="I2911" s="2">
        <v>911.95365261919517</v>
      </c>
      <c r="J2911" s="38">
        <v>0</v>
      </c>
      <c r="K2911" s="1">
        <v>59.019962</v>
      </c>
      <c r="L2911" s="1">
        <v>-1.9999999999999999E-6</v>
      </c>
      <c r="M2911" s="1"/>
      <c r="N2911" s="9">
        <f t="shared" si="277"/>
        <v>1.9999999999999999E-6</v>
      </c>
      <c r="O2911" s="9">
        <f t="shared" si="278"/>
        <v>59.019959999999998</v>
      </c>
      <c r="P2911" s="9"/>
      <c r="Q2911" s="7">
        <f t="shared" si="279"/>
        <v>262.26518733874542</v>
      </c>
      <c r="R2911" s="7">
        <f t="shared" si="280"/>
        <v>67.767716471787949</v>
      </c>
      <c r="S2911" s="7">
        <f t="shared" si="281"/>
        <v>522.90078880866179</v>
      </c>
      <c r="T2911" s="7">
        <f t="shared" si="282"/>
        <v>852.9336926191952</v>
      </c>
      <c r="U2911" s="7"/>
    </row>
    <row r="2912" spans="1:21" x14ac:dyDescent="0.25">
      <c r="A2912" s="4">
        <v>2430</v>
      </c>
      <c r="B2912" s="6">
        <v>2025</v>
      </c>
      <c r="C2912" s="6">
        <v>4</v>
      </c>
      <c r="D2912" s="6">
        <v>12</v>
      </c>
      <c r="E2912" s="6">
        <v>6</v>
      </c>
      <c r="F2912" s="2">
        <v>298.66399999999999</v>
      </c>
      <c r="G2912" s="2">
        <v>76.555999999999997</v>
      </c>
      <c r="H2912" s="2">
        <v>587.18886806890919</v>
      </c>
      <c r="I2912" s="2">
        <v>962.40886806890921</v>
      </c>
      <c r="J2912" s="38">
        <v>0</v>
      </c>
      <c r="K2912" s="1">
        <v>96.98675510599999</v>
      </c>
      <c r="L2912" s="1">
        <v>-3.1045930999999998</v>
      </c>
      <c r="M2912" s="1"/>
      <c r="N2912" s="9">
        <f t="shared" si="277"/>
        <v>3.1045930999999998</v>
      </c>
      <c r="O2912" s="9">
        <f t="shared" si="278"/>
        <v>93.882162005999987</v>
      </c>
      <c r="P2912" s="9"/>
      <c r="Q2912" s="7">
        <f t="shared" si="279"/>
        <v>269.52958222429811</v>
      </c>
      <c r="R2912" s="7">
        <f t="shared" si="280"/>
        <v>69.088027672445833</v>
      </c>
      <c r="S2912" s="7">
        <f t="shared" si="281"/>
        <v>529.90909616616523</v>
      </c>
      <c r="T2912" s="7">
        <f t="shared" si="282"/>
        <v>868.52670606290917</v>
      </c>
      <c r="U2912" s="7"/>
    </row>
    <row r="2913" spans="1:21" x14ac:dyDescent="0.25">
      <c r="A2913" s="4">
        <v>2431</v>
      </c>
      <c r="B2913" s="6">
        <v>2025</v>
      </c>
      <c r="C2913" s="6">
        <v>4</v>
      </c>
      <c r="D2913" s="6">
        <v>12</v>
      </c>
      <c r="E2913" s="6">
        <v>7</v>
      </c>
      <c r="F2913" s="2">
        <v>320.98700000000002</v>
      </c>
      <c r="G2913" s="2">
        <v>83.284999999999997</v>
      </c>
      <c r="H2913" s="2">
        <v>597.56783144084329</v>
      </c>
      <c r="I2913" s="2">
        <v>1001.8398314408433</v>
      </c>
      <c r="J2913" s="38">
        <v>0</v>
      </c>
      <c r="K2913" s="1">
        <v>414.39201790000004</v>
      </c>
      <c r="L2913" s="1">
        <v>71.584090000000003</v>
      </c>
      <c r="M2913" s="1"/>
      <c r="N2913" s="9">
        <f t="shared" si="277"/>
        <v>0</v>
      </c>
      <c r="O2913" s="9">
        <f t="shared" si="278"/>
        <v>414.39201790000004</v>
      </c>
      <c r="P2913" s="9"/>
      <c r="Q2913" s="7">
        <f t="shared" si="279"/>
        <v>188.21682409437017</v>
      </c>
      <c r="R2913" s="7">
        <f t="shared" si="280"/>
        <v>48.835741617883649</v>
      </c>
      <c r="S2913" s="7">
        <f t="shared" si="281"/>
        <v>350.3952478285895</v>
      </c>
      <c r="T2913" s="7">
        <f t="shared" si="282"/>
        <v>587.4478135408433</v>
      </c>
      <c r="U2913" s="7"/>
    </row>
    <row r="2914" spans="1:21" x14ac:dyDescent="0.25">
      <c r="A2914" s="4">
        <v>2432</v>
      </c>
      <c r="B2914" s="6">
        <v>2025</v>
      </c>
      <c r="C2914" s="6">
        <v>4</v>
      </c>
      <c r="D2914" s="6">
        <v>12</v>
      </c>
      <c r="E2914" s="6">
        <v>8</v>
      </c>
      <c r="F2914" s="2">
        <v>300.59100000000001</v>
      </c>
      <c r="G2914" s="2">
        <v>95.076999999999998</v>
      </c>
      <c r="H2914" s="2">
        <v>612.5481474848192</v>
      </c>
      <c r="I2914" s="2">
        <v>1008.2161474848192</v>
      </c>
      <c r="J2914" s="38">
        <v>0</v>
      </c>
      <c r="K2914" s="1">
        <v>651.98908200000005</v>
      </c>
      <c r="L2914" s="1">
        <v>0</v>
      </c>
      <c r="M2914" s="1"/>
      <c r="N2914" s="9">
        <f t="shared" si="277"/>
        <v>0</v>
      </c>
      <c r="O2914" s="9">
        <f t="shared" si="278"/>
        <v>651.98908200000005</v>
      </c>
      <c r="P2914" s="9"/>
      <c r="Q2914" s="7">
        <f t="shared" si="279"/>
        <v>106.20604530910825</v>
      </c>
      <c r="R2914" s="7">
        <f t="shared" si="280"/>
        <v>33.592995697988577</v>
      </c>
      <c r="S2914" s="7">
        <f t="shared" si="281"/>
        <v>216.42802447772232</v>
      </c>
      <c r="T2914" s="7">
        <f t="shared" si="282"/>
        <v>356.22706548481915</v>
      </c>
      <c r="U2914" s="7"/>
    </row>
    <row r="2915" spans="1:21" x14ac:dyDescent="0.25">
      <c r="A2915" s="4">
        <v>2433</v>
      </c>
      <c r="B2915" s="6">
        <v>2025</v>
      </c>
      <c r="C2915" s="6">
        <v>4</v>
      </c>
      <c r="D2915" s="6">
        <v>12</v>
      </c>
      <c r="E2915" s="6">
        <v>9</v>
      </c>
      <c r="F2915" s="2">
        <v>234.93199999999999</v>
      </c>
      <c r="G2915" s="2">
        <v>115.614</v>
      </c>
      <c r="H2915" s="2">
        <v>620.8910319092987</v>
      </c>
      <c r="I2915" s="2">
        <v>971.43703190929864</v>
      </c>
      <c r="J2915" s="38">
        <v>0</v>
      </c>
      <c r="K2915" s="1">
        <v>705.54198099999996</v>
      </c>
      <c r="L2915" s="1">
        <v>0</v>
      </c>
      <c r="M2915" s="1"/>
      <c r="N2915" s="9">
        <f t="shared" si="277"/>
        <v>0</v>
      </c>
      <c r="O2915" s="9">
        <f t="shared" si="278"/>
        <v>705.54198099999996</v>
      </c>
      <c r="P2915" s="9"/>
      <c r="Q2915" s="7">
        <f t="shared" si="279"/>
        <v>64.303968294731249</v>
      </c>
      <c r="R2915" s="7">
        <f t="shared" si="280"/>
        <v>31.645067468148483</v>
      </c>
      <c r="S2915" s="7">
        <f t="shared" si="281"/>
        <v>169.94601514641903</v>
      </c>
      <c r="T2915" s="7">
        <f t="shared" si="282"/>
        <v>265.89505090929867</v>
      </c>
      <c r="U2915" s="7"/>
    </row>
    <row r="2916" spans="1:21" x14ac:dyDescent="0.25">
      <c r="A2916" s="4">
        <v>2434</v>
      </c>
      <c r="B2916" s="6">
        <v>2025</v>
      </c>
      <c r="C2916" s="6">
        <v>4</v>
      </c>
      <c r="D2916" s="6">
        <v>12</v>
      </c>
      <c r="E2916" s="6">
        <v>10</v>
      </c>
      <c r="F2916" s="2">
        <v>181.15600000000001</v>
      </c>
      <c r="G2916" s="2">
        <v>126.71299999999999</v>
      </c>
      <c r="H2916" s="2">
        <v>625.32087740124996</v>
      </c>
      <c r="I2916" s="2">
        <v>933.18987740124999</v>
      </c>
      <c r="J2916" s="38">
        <v>0</v>
      </c>
      <c r="K2916" s="1">
        <v>731.1911399999999</v>
      </c>
      <c r="L2916" s="1">
        <v>0</v>
      </c>
      <c r="M2916" s="1"/>
      <c r="N2916" s="9">
        <f t="shared" si="277"/>
        <v>0</v>
      </c>
      <c r="O2916" s="9">
        <f t="shared" si="278"/>
        <v>731.1911399999999</v>
      </c>
      <c r="P2916" s="9"/>
      <c r="Q2916" s="7">
        <f t="shared" si="279"/>
        <v>39.213116385880596</v>
      </c>
      <c r="R2916" s="7">
        <f t="shared" si="280"/>
        <v>27.42835797105306</v>
      </c>
      <c r="S2916" s="7">
        <f t="shared" si="281"/>
        <v>135.35726304431643</v>
      </c>
      <c r="T2916" s="7">
        <f t="shared" si="282"/>
        <v>201.99873740125008</v>
      </c>
      <c r="U2916" s="7"/>
    </row>
    <row r="2917" spans="1:21" x14ac:dyDescent="0.25">
      <c r="A2917" s="4">
        <v>2435</v>
      </c>
      <c r="B2917" s="6">
        <v>2025</v>
      </c>
      <c r="C2917" s="6">
        <v>4</v>
      </c>
      <c r="D2917" s="6">
        <v>12</v>
      </c>
      <c r="E2917" s="6">
        <v>11</v>
      </c>
      <c r="F2917" s="2">
        <v>147.375</v>
      </c>
      <c r="G2917" s="2">
        <v>136.50800000000001</v>
      </c>
      <c r="H2917" s="2">
        <v>630.93242787954557</v>
      </c>
      <c r="I2917" s="2">
        <v>914.81542787954561</v>
      </c>
      <c r="J2917" s="38">
        <v>0</v>
      </c>
      <c r="K2917" s="1">
        <v>768.5292179999999</v>
      </c>
      <c r="L2917" s="1">
        <v>-32.600969999999997</v>
      </c>
      <c r="M2917" s="1"/>
      <c r="N2917" s="9">
        <f t="shared" si="277"/>
        <v>32.600969999999997</v>
      </c>
      <c r="O2917" s="9">
        <f t="shared" si="278"/>
        <v>735.92824799999994</v>
      </c>
      <c r="P2917" s="9"/>
      <c r="Q2917" s="7">
        <f t="shared" si="279"/>
        <v>28.818379458090362</v>
      </c>
      <c r="R2917" s="7">
        <f t="shared" si="280"/>
        <v>26.693396729872774</v>
      </c>
      <c r="S2917" s="7">
        <f t="shared" si="281"/>
        <v>123.37540369158256</v>
      </c>
      <c r="T2917" s="7">
        <f t="shared" si="282"/>
        <v>178.88717987954567</v>
      </c>
      <c r="U2917" s="7"/>
    </row>
    <row r="2918" spans="1:21" x14ac:dyDescent="0.25">
      <c r="A2918" s="4">
        <v>2436</v>
      </c>
      <c r="B2918" s="6">
        <v>2025</v>
      </c>
      <c r="C2918" s="6">
        <v>4</v>
      </c>
      <c r="D2918" s="6">
        <v>12</v>
      </c>
      <c r="E2918" s="6">
        <v>12</v>
      </c>
      <c r="F2918" s="2">
        <v>125.753</v>
      </c>
      <c r="G2918" s="2">
        <v>142.059</v>
      </c>
      <c r="H2918" s="2">
        <v>633.72583282439416</v>
      </c>
      <c r="I2918" s="2">
        <v>901.53783282439417</v>
      </c>
      <c r="J2918" s="38">
        <v>0</v>
      </c>
      <c r="K2918" s="1">
        <v>819.02946100000008</v>
      </c>
      <c r="L2918" s="1">
        <v>-192.67671999999999</v>
      </c>
      <c r="M2918" s="1"/>
      <c r="N2918" s="9">
        <f t="shared" si="277"/>
        <v>192.67671999999999</v>
      </c>
      <c r="O2918" s="9">
        <f t="shared" si="278"/>
        <v>626.35274100000015</v>
      </c>
      <c r="P2918" s="9"/>
      <c r="Q2918" s="7">
        <f t="shared" si="279"/>
        <v>38.384801604808089</v>
      </c>
      <c r="R2918" s="7">
        <f t="shared" si="280"/>
        <v>43.36203932452851</v>
      </c>
      <c r="S2918" s="7">
        <f t="shared" si="281"/>
        <v>193.43825089505742</v>
      </c>
      <c r="T2918" s="7">
        <f t="shared" si="282"/>
        <v>275.18509182439402</v>
      </c>
      <c r="U2918" s="7"/>
    </row>
    <row r="2919" spans="1:21" x14ac:dyDescent="0.25">
      <c r="A2919" s="4">
        <v>2437</v>
      </c>
      <c r="B2919" s="6">
        <v>2025</v>
      </c>
      <c r="C2919" s="6">
        <v>4</v>
      </c>
      <c r="D2919" s="6">
        <v>12</v>
      </c>
      <c r="E2919" s="6">
        <v>13</v>
      </c>
      <c r="F2919" s="2">
        <v>130.126</v>
      </c>
      <c r="G2919" s="2">
        <v>142.71799999999999</v>
      </c>
      <c r="H2919" s="2">
        <v>640.70079681281561</v>
      </c>
      <c r="I2919" s="2">
        <v>913.54479681281555</v>
      </c>
      <c r="J2919" s="38">
        <v>0</v>
      </c>
      <c r="K2919" s="1">
        <v>826.42254700000001</v>
      </c>
      <c r="L2919" s="1">
        <v>-192.67671999999999</v>
      </c>
      <c r="M2919" s="1"/>
      <c r="N2919" s="9">
        <f t="shared" si="277"/>
        <v>192.67671999999999</v>
      </c>
      <c r="O2919" s="9">
        <f t="shared" si="278"/>
        <v>633.74582699999996</v>
      </c>
      <c r="P2919" s="9"/>
      <c r="Q2919" s="7">
        <f t="shared" si="279"/>
        <v>39.854773266606045</v>
      </c>
      <c r="R2919" s="7">
        <f t="shared" si="280"/>
        <v>43.71142992994082</v>
      </c>
      <c r="S2919" s="7">
        <f t="shared" si="281"/>
        <v>196.2327666162688</v>
      </c>
      <c r="T2919" s="7">
        <f t="shared" si="282"/>
        <v>279.79896981281559</v>
      </c>
      <c r="U2919" s="7"/>
    </row>
    <row r="2920" spans="1:21" x14ac:dyDescent="0.25">
      <c r="A2920" s="4">
        <v>2438</v>
      </c>
      <c r="B2920" s="6">
        <v>2025</v>
      </c>
      <c r="C2920" s="6">
        <v>4</v>
      </c>
      <c r="D2920" s="6">
        <v>12</v>
      </c>
      <c r="E2920" s="6">
        <v>14</v>
      </c>
      <c r="F2920" s="2">
        <v>151.9</v>
      </c>
      <c r="G2920" s="2">
        <v>146.01900000000001</v>
      </c>
      <c r="H2920" s="2">
        <v>647.545353598921</v>
      </c>
      <c r="I2920" s="2">
        <v>945.46435359892098</v>
      </c>
      <c r="J2920" s="38">
        <v>0</v>
      </c>
      <c r="K2920" s="1">
        <v>1114.8713339999999</v>
      </c>
      <c r="L2920" s="1">
        <v>-83.00509000000001</v>
      </c>
      <c r="M2920" s="1"/>
      <c r="N2920" s="9">
        <f t="shared" si="277"/>
        <v>83.00509000000001</v>
      </c>
      <c r="O2920" s="9">
        <f t="shared" si="278"/>
        <v>1031.8662439999998</v>
      </c>
      <c r="P2920" s="9"/>
      <c r="Q2920" s="7">
        <f t="shared" si="279"/>
        <v>-13.881482788817493</v>
      </c>
      <c r="R2920" s="7">
        <f t="shared" si="280"/>
        <v>-13.344043682293233</v>
      </c>
      <c r="S2920" s="7">
        <f t="shared" si="281"/>
        <v>-59.176363929968147</v>
      </c>
      <c r="T2920" s="7">
        <f t="shared" si="282"/>
        <v>-86.401890401078845</v>
      </c>
      <c r="U2920" s="7"/>
    </row>
    <row r="2921" spans="1:21" x14ac:dyDescent="0.25">
      <c r="A2921" s="4">
        <v>2439</v>
      </c>
      <c r="B2921" s="6">
        <v>2025</v>
      </c>
      <c r="C2921" s="6">
        <v>4</v>
      </c>
      <c r="D2921" s="6">
        <v>12</v>
      </c>
      <c r="E2921" s="6">
        <v>15</v>
      </c>
      <c r="F2921" s="2">
        <v>178.815</v>
      </c>
      <c r="G2921" s="2">
        <v>148.63800000000001</v>
      </c>
      <c r="H2921" s="2">
        <v>642.0538556005946</v>
      </c>
      <c r="I2921" s="2">
        <v>969.50685560059458</v>
      </c>
      <c r="J2921" s="38">
        <v>0</v>
      </c>
      <c r="K2921" s="1">
        <v>974.14093200000013</v>
      </c>
      <c r="L2921" s="1">
        <v>-192.67671999999999</v>
      </c>
      <c r="M2921" s="1"/>
      <c r="N2921" s="9">
        <f t="shared" si="277"/>
        <v>192.67671999999999</v>
      </c>
      <c r="O2921" s="9">
        <f t="shared" si="278"/>
        <v>781.46421200000009</v>
      </c>
      <c r="P2921" s="9"/>
      <c r="Q2921" s="7">
        <f t="shared" si="279"/>
        <v>34.682421399289865</v>
      </c>
      <c r="R2921" s="7">
        <f t="shared" si="280"/>
        <v>28.829380935311079</v>
      </c>
      <c r="S2921" s="7">
        <f t="shared" si="281"/>
        <v>124.53084126599356</v>
      </c>
      <c r="T2921" s="7">
        <f t="shared" si="282"/>
        <v>188.04264360059449</v>
      </c>
      <c r="U2921" s="7"/>
    </row>
    <row r="2922" spans="1:21" x14ac:dyDescent="0.25">
      <c r="A2922" s="4">
        <v>2440</v>
      </c>
      <c r="B2922" s="6">
        <v>2025</v>
      </c>
      <c r="C2922" s="6">
        <v>4</v>
      </c>
      <c r="D2922" s="6">
        <v>12</v>
      </c>
      <c r="E2922" s="6">
        <v>16</v>
      </c>
      <c r="F2922" s="2">
        <v>228.59700000000001</v>
      </c>
      <c r="G2922" s="2">
        <v>146.51400000000001</v>
      </c>
      <c r="H2922" s="2">
        <v>632.5551229137908</v>
      </c>
      <c r="I2922" s="2">
        <v>1007.6661229137908</v>
      </c>
      <c r="J2922" s="38">
        <v>0</v>
      </c>
      <c r="K2922" s="1">
        <v>903.60161500000004</v>
      </c>
      <c r="L2922" s="1">
        <v>0</v>
      </c>
      <c r="M2922" s="1"/>
      <c r="N2922" s="9">
        <f t="shared" si="277"/>
        <v>0</v>
      </c>
      <c r="O2922" s="9">
        <f t="shared" si="278"/>
        <v>903.60161500000004</v>
      </c>
      <c r="P2922" s="9"/>
      <c r="Q2922" s="7">
        <f t="shared" si="279"/>
        <v>23.607853608078528</v>
      </c>
      <c r="R2922" s="7">
        <f t="shared" si="280"/>
        <v>15.130911882194511</v>
      </c>
      <c r="S2922" s="7">
        <f t="shared" si="281"/>
        <v>65.325742423517795</v>
      </c>
      <c r="T2922" s="7">
        <f t="shared" si="282"/>
        <v>104.06450791379075</v>
      </c>
      <c r="U2922" s="7"/>
    </row>
    <row r="2923" spans="1:21" x14ac:dyDescent="0.25">
      <c r="A2923" s="4">
        <v>2441</v>
      </c>
      <c r="B2923" s="6">
        <v>2025</v>
      </c>
      <c r="C2923" s="6">
        <v>4</v>
      </c>
      <c r="D2923" s="6">
        <v>12</v>
      </c>
      <c r="E2923" s="6">
        <v>17</v>
      </c>
      <c r="F2923" s="2">
        <v>293.67599999999999</v>
      </c>
      <c r="G2923" s="2">
        <v>136.52099999999999</v>
      </c>
      <c r="H2923" s="2">
        <v>618.72931743676565</v>
      </c>
      <c r="I2923" s="2">
        <v>1048.9263174367657</v>
      </c>
      <c r="J2923" s="38">
        <v>0</v>
      </c>
      <c r="K2923" s="1">
        <v>810.36405200000013</v>
      </c>
      <c r="L2923" s="1">
        <v>0</v>
      </c>
      <c r="M2923" s="1"/>
      <c r="N2923" s="9">
        <f t="shared" si="277"/>
        <v>0</v>
      </c>
      <c r="O2923" s="9">
        <f t="shared" si="278"/>
        <v>810.36405200000013</v>
      </c>
      <c r="P2923" s="9"/>
      <c r="Q2923" s="7">
        <f t="shared" si="279"/>
        <v>66.792119427045549</v>
      </c>
      <c r="R2923" s="7">
        <f t="shared" si="280"/>
        <v>31.049615686333539</v>
      </c>
      <c r="S2923" s="7">
        <f t="shared" si="281"/>
        <v>140.72053032338641</v>
      </c>
      <c r="T2923" s="7">
        <f t="shared" si="282"/>
        <v>238.56226543676553</v>
      </c>
      <c r="U2923" s="7"/>
    </row>
    <row r="2924" spans="1:21" x14ac:dyDescent="0.25">
      <c r="A2924" s="4">
        <v>2442</v>
      </c>
      <c r="B2924" s="6">
        <v>2025</v>
      </c>
      <c r="C2924" s="6">
        <v>4</v>
      </c>
      <c r="D2924" s="6">
        <v>12</v>
      </c>
      <c r="E2924" s="6">
        <v>18</v>
      </c>
      <c r="F2924" s="2">
        <v>333.964</v>
      </c>
      <c r="G2924" s="2">
        <v>113.878</v>
      </c>
      <c r="H2924" s="2">
        <v>601.6355271951569</v>
      </c>
      <c r="I2924" s="2">
        <v>1049.4775271951569</v>
      </c>
      <c r="J2924" s="38">
        <v>0</v>
      </c>
      <c r="K2924" s="1">
        <v>704.09055999999998</v>
      </c>
      <c r="L2924" s="1">
        <v>130.76839999999999</v>
      </c>
      <c r="M2924" s="1"/>
      <c r="N2924" s="9">
        <f t="shared" si="277"/>
        <v>0</v>
      </c>
      <c r="O2924" s="9">
        <f t="shared" si="278"/>
        <v>704.09055999999998</v>
      </c>
      <c r="P2924" s="9"/>
      <c r="Q2924" s="7">
        <f t="shared" si="279"/>
        <v>109.90879759058805</v>
      </c>
      <c r="R2924" s="7">
        <f t="shared" si="280"/>
        <v>37.477674396105542</v>
      </c>
      <c r="S2924" s="7">
        <f t="shared" si="281"/>
        <v>198.00049520846329</v>
      </c>
      <c r="T2924" s="7">
        <f t="shared" si="282"/>
        <v>345.3869671951569</v>
      </c>
      <c r="U2924" s="7"/>
    </row>
    <row r="2925" spans="1:21" x14ac:dyDescent="0.25">
      <c r="A2925" s="4">
        <v>2443</v>
      </c>
      <c r="B2925" s="6">
        <v>2025</v>
      </c>
      <c r="C2925" s="6">
        <v>4</v>
      </c>
      <c r="D2925" s="6">
        <v>12</v>
      </c>
      <c r="E2925" s="6">
        <v>19</v>
      </c>
      <c r="F2925" s="2">
        <v>354.55599999999998</v>
      </c>
      <c r="G2925" s="2">
        <v>100.16200000000001</v>
      </c>
      <c r="H2925" s="2">
        <v>590.74002858034339</v>
      </c>
      <c r="I2925" s="2">
        <v>1045.4580285803434</v>
      </c>
      <c r="J2925" s="38">
        <v>0</v>
      </c>
      <c r="K2925" s="1">
        <v>426.26790570000003</v>
      </c>
      <c r="L2925" s="1">
        <v>170</v>
      </c>
      <c r="M2925" s="1"/>
      <c r="N2925" s="9">
        <f t="shared" si="277"/>
        <v>0</v>
      </c>
      <c r="O2925" s="9">
        <f t="shared" si="278"/>
        <v>426.26790570000003</v>
      </c>
      <c r="P2925" s="9"/>
      <c r="Q2925" s="7">
        <f t="shared" si="279"/>
        <v>209.99176170283872</v>
      </c>
      <c r="R2925" s="7">
        <f t="shared" si="280"/>
        <v>59.32263122237314</v>
      </c>
      <c r="S2925" s="7">
        <f t="shared" si="281"/>
        <v>349.87572995513153</v>
      </c>
      <c r="T2925" s="7">
        <f t="shared" si="282"/>
        <v>619.19012288034332</v>
      </c>
      <c r="U2925" s="7"/>
    </row>
    <row r="2926" spans="1:21" x14ac:dyDescent="0.25">
      <c r="A2926" s="4">
        <v>2444</v>
      </c>
      <c r="B2926" s="6">
        <v>2025</v>
      </c>
      <c r="C2926" s="6">
        <v>4</v>
      </c>
      <c r="D2926" s="6">
        <v>12</v>
      </c>
      <c r="E2926" s="6">
        <v>20</v>
      </c>
      <c r="F2926" s="2">
        <v>381.12599999999998</v>
      </c>
      <c r="G2926" s="2">
        <v>98.417000000000002</v>
      </c>
      <c r="H2926" s="2">
        <v>602.23034159978829</v>
      </c>
      <c r="I2926" s="2">
        <v>1081.7733415997882</v>
      </c>
      <c r="J2926" s="38">
        <v>0</v>
      </c>
      <c r="K2926" s="1">
        <v>214.93554419999998</v>
      </c>
      <c r="L2926" s="1">
        <v>170</v>
      </c>
      <c r="M2926" s="1"/>
      <c r="N2926" s="9">
        <f t="shared" si="277"/>
        <v>0</v>
      </c>
      <c r="O2926" s="9">
        <f t="shared" si="278"/>
        <v>214.93554419999998</v>
      </c>
      <c r="P2926" s="9"/>
      <c r="Q2926" s="7">
        <f t="shared" si="279"/>
        <v>305.40078005917127</v>
      </c>
      <c r="R2926" s="7">
        <f t="shared" si="280"/>
        <v>78.86270831977734</v>
      </c>
      <c r="S2926" s="7">
        <f t="shared" si="281"/>
        <v>482.57430902083968</v>
      </c>
      <c r="T2926" s="7">
        <f t="shared" si="282"/>
        <v>866.8377973997882</v>
      </c>
      <c r="U2926" s="7"/>
    </row>
    <row r="2927" spans="1:21" x14ac:dyDescent="0.25">
      <c r="A2927" s="4">
        <v>2445</v>
      </c>
      <c r="B2927" s="6">
        <v>2025</v>
      </c>
      <c r="C2927" s="6">
        <v>4</v>
      </c>
      <c r="D2927" s="6">
        <v>12</v>
      </c>
      <c r="E2927" s="6">
        <v>21</v>
      </c>
      <c r="F2927" s="2">
        <v>384.39100000000002</v>
      </c>
      <c r="G2927" s="2">
        <v>96.82</v>
      </c>
      <c r="H2927" s="2">
        <v>592.64275485575615</v>
      </c>
      <c r="I2927" s="2">
        <v>1073.8537548557561</v>
      </c>
      <c r="J2927" s="38">
        <v>0</v>
      </c>
      <c r="K2927" s="1">
        <v>129.935779</v>
      </c>
      <c r="L2927" s="1">
        <v>90.547573</v>
      </c>
      <c r="M2927" s="1"/>
      <c r="N2927" s="9">
        <f t="shared" si="277"/>
        <v>0</v>
      </c>
      <c r="O2927" s="9">
        <f t="shared" si="278"/>
        <v>129.935779</v>
      </c>
      <c r="P2927" s="9"/>
      <c r="Q2927" s="7">
        <f t="shared" si="279"/>
        <v>337.87987704704449</v>
      </c>
      <c r="R2927" s="7">
        <f t="shared" si="280"/>
        <v>85.104827365091396</v>
      </c>
      <c r="S2927" s="7">
        <f t="shared" si="281"/>
        <v>520.93327144362024</v>
      </c>
      <c r="T2927" s="7">
        <f t="shared" si="282"/>
        <v>943.91797585575603</v>
      </c>
      <c r="U2927" s="7"/>
    </row>
    <row r="2928" spans="1:21" x14ac:dyDescent="0.25">
      <c r="A2928" s="4">
        <v>2446</v>
      </c>
      <c r="B2928" s="6">
        <v>2025</v>
      </c>
      <c r="C2928" s="6">
        <v>4</v>
      </c>
      <c r="D2928" s="6">
        <v>12</v>
      </c>
      <c r="E2928" s="6">
        <v>22</v>
      </c>
      <c r="F2928" s="2">
        <v>346.428</v>
      </c>
      <c r="G2928" s="2">
        <v>87.986999999999995</v>
      </c>
      <c r="H2928" s="2">
        <v>571.98080948961149</v>
      </c>
      <c r="I2928" s="2">
        <v>1006.3958094896115</v>
      </c>
      <c r="J2928" s="38">
        <v>0</v>
      </c>
      <c r="K2928" s="1">
        <v>146.895937</v>
      </c>
      <c r="L2928" s="1">
        <v>-9.9999999999999995E-7</v>
      </c>
      <c r="M2928" s="1"/>
      <c r="N2928" s="9">
        <f t="shared" si="277"/>
        <v>9.9999999999999995E-7</v>
      </c>
      <c r="O2928" s="9">
        <f t="shared" si="278"/>
        <v>146.89593600000001</v>
      </c>
      <c r="P2928" s="9"/>
      <c r="Q2928" s="7">
        <f t="shared" si="279"/>
        <v>295.86254172129748</v>
      </c>
      <c r="R2928" s="7">
        <f t="shared" si="280"/>
        <v>75.144207334371927</v>
      </c>
      <c r="S2928" s="7">
        <f t="shared" si="281"/>
        <v>488.49312443394206</v>
      </c>
      <c r="T2928" s="7">
        <f t="shared" si="282"/>
        <v>859.49987348961145</v>
      </c>
      <c r="U2928" s="7"/>
    </row>
    <row r="2929" spans="1:21" x14ac:dyDescent="0.25">
      <c r="A2929" s="4">
        <v>2447</v>
      </c>
      <c r="B2929" s="6">
        <v>2025</v>
      </c>
      <c r="C2929" s="6">
        <v>4</v>
      </c>
      <c r="D2929" s="6">
        <v>12</v>
      </c>
      <c r="E2929" s="6">
        <v>23</v>
      </c>
      <c r="F2929" s="2">
        <v>300.20400000000001</v>
      </c>
      <c r="G2929" s="2">
        <v>81.677999999999997</v>
      </c>
      <c r="H2929" s="2">
        <v>556.46798877717015</v>
      </c>
      <c r="I2929" s="2">
        <v>938.34998877717021</v>
      </c>
      <c r="J2929" s="38">
        <v>0</v>
      </c>
      <c r="K2929" s="1">
        <v>151.70578599999999</v>
      </c>
      <c r="L2929" s="1">
        <v>-1.9999999999999999E-6</v>
      </c>
      <c r="M2929" s="1"/>
      <c r="N2929" s="9">
        <f t="shared" si="277"/>
        <v>1.9999999999999999E-6</v>
      </c>
      <c r="O2929" s="9">
        <f t="shared" si="278"/>
        <v>151.70578399999999</v>
      </c>
      <c r="P2929" s="9"/>
      <c r="Q2929" s="7">
        <f t="shared" si="279"/>
        <v>251.6691422980397</v>
      </c>
      <c r="R2929" s="7">
        <f t="shared" si="280"/>
        <v>68.472879124259791</v>
      </c>
      <c r="S2929" s="7">
        <f t="shared" si="281"/>
        <v>466.50218335487068</v>
      </c>
      <c r="T2929" s="7">
        <f t="shared" si="282"/>
        <v>786.64420477717022</v>
      </c>
      <c r="U2929" s="7"/>
    </row>
    <row r="2930" spans="1:21" x14ac:dyDescent="0.25">
      <c r="A2930" s="4">
        <v>2448</v>
      </c>
      <c r="B2930" s="6">
        <v>2025</v>
      </c>
      <c r="C2930" s="6">
        <v>4</v>
      </c>
      <c r="D2930" s="6">
        <v>12</v>
      </c>
      <c r="E2930" s="6">
        <v>24</v>
      </c>
      <c r="F2930" s="2">
        <v>281.62900000000002</v>
      </c>
      <c r="G2930" s="2">
        <v>78.066000000000003</v>
      </c>
      <c r="H2930" s="2">
        <v>545.38177609782917</v>
      </c>
      <c r="I2930" s="2">
        <v>905.07677609782922</v>
      </c>
      <c r="J2930" s="38">
        <v>0</v>
      </c>
      <c r="K2930" s="1">
        <v>261.458304</v>
      </c>
      <c r="L2930" s="1">
        <v>-1.9999999999999999E-6</v>
      </c>
      <c r="M2930" s="1"/>
      <c r="N2930" s="9">
        <f t="shared" si="277"/>
        <v>1.9999999999999999E-6</v>
      </c>
      <c r="O2930" s="9">
        <f t="shared" si="278"/>
        <v>261.458302</v>
      </c>
      <c r="P2930" s="9"/>
      <c r="Q2930" s="7">
        <f t="shared" si="279"/>
        <v>200.2721006975712</v>
      </c>
      <c r="R2930" s="7">
        <f t="shared" si="280"/>
        <v>55.514317819033522</v>
      </c>
      <c r="S2930" s="7">
        <f t="shared" si="281"/>
        <v>387.83205558122449</v>
      </c>
      <c r="T2930" s="7">
        <f t="shared" si="282"/>
        <v>643.61847409782922</v>
      </c>
      <c r="U2930" s="7"/>
    </row>
    <row r="2931" spans="1:21" x14ac:dyDescent="0.25">
      <c r="A2931" s="4">
        <v>2449</v>
      </c>
      <c r="B2931" s="6">
        <v>2025</v>
      </c>
      <c r="C2931" s="6">
        <v>4</v>
      </c>
      <c r="D2931" s="6">
        <v>13</v>
      </c>
      <c r="E2931" s="6">
        <v>1</v>
      </c>
      <c r="F2931" s="2">
        <v>266.197</v>
      </c>
      <c r="G2931" s="2">
        <v>74.472999999999999</v>
      </c>
      <c r="H2931" s="2">
        <v>535.67938690130291</v>
      </c>
      <c r="I2931" s="2">
        <v>876.34938690130298</v>
      </c>
      <c r="J2931" s="38">
        <v>0</v>
      </c>
      <c r="K2931" s="1">
        <v>194.64262099999999</v>
      </c>
      <c r="L2931" s="1">
        <v>-1.9999999999999999E-6</v>
      </c>
      <c r="M2931" s="1"/>
      <c r="N2931" s="9">
        <f t="shared" si="277"/>
        <v>1.9999999999999999E-6</v>
      </c>
      <c r="O2931" s="9">
        <f t="shared" si="278"/>
        <v>194.642619</v>
      </c>
      <c r="P2931" s="9"/>
      <c r="Q2931" s="7">
        <f t="shared" si="279"/>
        <v>207.07299988727058</v>
      </c>
      <c r="R2931" s="7">
        <f t="shared" si="280"/>
        <v>57.932086088891694</v>
      </c>
      <c r="S2931" s="7">
        <f t="shared" si="281"/>
        <v>416.70168192514063</v>
      </c>
      <c r="T2931" s="7">
        <f t="shared" si="282"/>
        <v>681.70676790130301</v>
      </c>
      <c r="U2931" s="7"/>
    </row>
    <row r="2932" spans="1:21" x14ac:dyDescent="0.25">
      <c r="A2932" s="4">
        <v>2450</v>
      </c>
      <c r="B2932" s="6">
        <v>2025</v>
      </c>
      <c r="C2932" s="6">
        <v>4</v>
      </c>
      <c r="D2932" s="6">
        <v>13</v>
      </c>
      <c r="E2932" s="6">
        <v>2</v>
      </c>
      <c r="F2932" s="2">
        <v>263.41800000000001</v>
      </c>
      <c r="G2932" s="2">
        <v>72.94</v>
      </c>
      <c r="H2932" s="2">
        <v>534.57505187272113</v>
      </c>
      <c r="I2932" s="2">
        <v>870.93305187272108</v>
      </c>
      <c r="J2932" s="38">
        <v>0</v>
      </c>
      <c r="K2932" s="1">
        <v>216.88377500000001</v>
      </c>
      <c r="L2932" s="1">
        <v>-1.9999999999999999E-6</v>
      </c>
      <c r="M2932" s="1"/>
      <c r="N2932" s="9">
        <f t="shared" si="277"/>
        <v>1.9999999999999999E-6</v>
      </c>
      <c r="O2932" s="9">
        <f t="shared" si="278"/>
        <v>216.88377300000002</v>
      </c>
      <c r="P2932" s="9"/>
      <c r="Q2932" s="7">
        <f t="shared" si="279"/>
        <v>197.82043243350557</v>
      </c>
      <c r="R2932" s="7">
        <f t="shared" si="280"/>
        <v>54.776144157574265</v>
      </c>
      <c r="S2932" s="7">
        <f t="shared" si="281"/>
        <v>401.45270228164122</v>
      </c>
      <c r="T2932" s="7">
        <f t="shared" si="282"/>
        <v>654.04927887272106</v>
      </c>
      <c r="U2932" s="7"/>
    </row>
    <row r="2933" spans="1:21" x14ac:dyDescent="0.25">
      <c r="A2933" s="4">
        <v>2451</v>
      </c>
      <c r="B2933" s="6">
        <v>2025</v>
      </c>
      <c r="C2933" s="6">
        <v>4</v>
      </c>
      <c r="D2933" s="6">
        <v>13</v>
      </c>
      <c r="E2933" s="6">
        <v>3</v>
      </c>
      <c r="F2933" s="2">
        <v>260.80599999999998</v>
      </c>
      <c r="G2933" s="2">
        <v>72.037999999999997</v>
      </c>
      <c r="H2933" s="2">
        <v>534.50101801502831</v>
      </c>
      <c r="I2933" s="2">
        <v>867.34501801502824</v>
      </c>
      <c r="J2933" s="38">
        <v>0</v>
      </c>
      <c r="K2933" s="1">
        <v>243.825063</v>
      </c>
      <c r="L2933" s="1">
        <v>-1.9999999999999999E-6</v>
      </c>
      <c r="M2933" s="1"/>
      <c r="N2933" s="9">
        <f t="shared" si="277"/>
        <v>1.9999999999999999E-6</v>
      </c>
      <c r="O2933" s="9">
        <f t="shared" si="278"/>
        <v>243.82506100000001</v>
      </c>
      <c r="P2933" s="9"/>
      <c r="Q2933" s="7">
        <f t="shared" si="279"/>
        <v>187.48911048272583</v>
      </c>
      <c r="R2933" s="7">
        <f t="shared" si="280"/>
        <v>51.786924154178209</v>
      </c>
      <c r="S2933" s="7">
        <f t="shared" si="281"/>
        <v>384.24392237812424</v>
      </c>
      <c r="T2933" s="7">
        <f t="shared" si="282"/>
        <v>623.51995701502824</v>
      </c>
      <c r="U2933" s="7"/>
    </row>
    <row r="2934" spans="1:21" x14ac:dyDescent="0.25">
      <c r="A2934" s="4">
        <v>2452</v>
      </c>
      <c r="B2934" s="6">
        <v>2025</v>
      </c>
      <c r="C2934" s="6">
        <v>4</v>
      </c>
      <c r="D2934" s="6">
        <v>13</v>
      </c>
      <c r="E2934" s="6">
        <v>4</v>
      </c>
      <c r="F2934" s="2">
        <v>264.596</v>
      </c>
      <c r="G2934" s="2">
        <v>71.87</v>
      </c>
      <c r="H2934" s="2">
        <v>540.79850088151954</v>
      </c>
      <c r="I2934" s="2">
        <v>877.26450088151955</v>
      </c>
      <c r="J2934" s="38">
        <v>0</v>
      </c>
      <c r="K2934" s="1">
        <v>214.93615499999999</v>
      </c>
      <c r="L2934" s="1">
        <v>-1.9999999999999999E-6</v>
      </c>
      <c r="M2934" s="1"/>
      <c r="N2934" s="9">
        <f t="shared" si="277"/>
        <v>1.9999999999999999E-6</v>
      </c>
      <c r="O2934" s="9">
        <f t="shared" si="278"/>
        <v>214.93615299999999</v>
      </c>
      <c r="P2934" s="9"/>
      <c r="Q2934" s="7">
        <f t="shared" si="279"/>
        <v>199.76806466004163</v>
      </c>
      <c r="R2934" s="7">
        <f t="shared" si="280"/>
        <v>54.261329752215431</v>
      </c>
      <c r="S2934" s="7">
        <f t="shared" si="281"/>
        <v>408.29895346926253</v>
      </c>
      <c r="T2934" s="7">
        <f t="shared" si="282"/>
        <v>662.32834788151956</v>
      </c>
      <c r="U2934" s="7"/>
    </row>
    <row r="2935" spans="1:21" x14ac:dyDescent="0.25">
      <c r="A2935" s="4">
        <v>2453</v>
      </c>
      <c r="B2935" s="6">
        <v>2025</v>
      </c>
      <c r="C2935" s="6">
        <v>4</v>
      </c>
      <c r="D2935" s="6">
        <v>13</v>
      </c>
      <c r="E2935" s="6">
        <v>5</v>
      </c>
      <c r="F2935" s="2">
        <v>277.86700000000002</v>
      </c>
      <c r="G2935" s="2">
        <v>72.66</v>
      </c>
      <c r="H2935" s="2">
        <v>557.80738807637226</v>
      </c>
      <c r="I2935" s="2">
        <v>908.33438807637231</v>
      </c>
      <c r="J2935" s="38">
        <v>0</v>
      </c>
      <c r="K2935" s="1">
        <v>146.064562</v>
      </c>
      <c r="L2935" s="1">
        <v>-1.9999999999999999E-6</v>
      </c>
      <c r="M2935" s="1"/>
      <c r="N2935" s="9">
        <f t="shared" si="277"/>
        <v>1.9999999999999999E-6</v>
      </c>
      <c r="O2935" s="9">
        <f t="shared" si="278"/>
        <v>146.06456</v>
      </c>
      <c r="P2935" s="9"/>
      <c r="Q2935" s="7">
        <f t="shared" si="279"/>
        <v>233.18464334115743</v>
      </c>
      <c r="R2935" s="7">
        <f t="shared" si="280"/>
        <v>60.975920800845358</v>
      </c>
      <c r="S2935" s="7">
        <f t="shared" si="281"/>
        <v>468.10926393436949</v>
      </c>
      <c r="T2935" s="7">
        <f t="shared" si="282"/>
        <v>762.26982807637228</v>
      </c>
      <c r="U2935" s="7"/>
    </row>
    <row r="2936" spans="1:21" x14ac:dyDescent="0.25">
      <c r="A2936" s="4">
        <v>2454</v>
      </c>
      <c r="B2936" s="6">
        <v>2025</v>
      </c>
      <c r="C2936" s="6">
        <v>4</v>
      </c>
      <c r="D2936" s="6">
        <v>13</v>
      </c>
      <c r="E2936" s="6">
        <v>6</v>
      </c>
      <c r="F2936" s="2">
        <v>296.24799999999999</v>
      </c>
      <c r="G2936" s="2">
        <v>77.132000000000005</v>
      </c>
      <c r="H2936" s="2">
        <v>584.68829050664124</v>
      </c>
      <c r="I2936" s="2">
        <v>958.06829050664123</v>
      </c>
      <c r="J2936" s="38">
        <v>0</v>
      </c>
      <c r="K2936" s="1">
        <v>145.385316166</v>
      </c>
      <c r="L2936" s="1">
        <v>-3.1045930999999998</v>
      </c>
      <c r="M2936" s="1"/>
      <c r="N2936" s="9">
        <f t="shared" si="277"/>
        <v>3.1045930999999998</v>
      </c>
      <c r="O2936" s="9">
        <f t="shared" si="278"/>
        <v>142.28072306600001</v>
      </c>
      <c r="P2936" s="9"/>
      <c r="Q2936" s="7">
        <f t="shared" si="279"/>
        <v>252.25282756342284</v>
      </c>
      <c r="R2936" s="7">
        <f t="shared" si="280"/>
        <v>65.67728759560211</v>
      </c>
      <c r="S2936" s="7">
        <f t="shared" si="281"/>
        <v>497.85745228161625</v>
      </c>
      <c r="T2936" s="7">
        <f t="shared" si="282"/>
        <v>815.78756744064117</v>
      </c>
      <c r="U2936" s="7"/>
    </row>
    <row r="2937" spans="1:21" x14ac:dyDescent="0.25">
      <c r="A2937" s="4">
        <v>2455</v>
      </c>
      <c r="B2937" s="6">
        <v>2025</v>
      </c>
      <c r="C2937" s="6">
        <v>4</v>
      </c>
      <c r="D2937" s="6">
        <v>13</v>
      </c>
      <c r="E2937" s="6">
        <v>7</v>
      </c>
      <c r="F2937" s="2">
        <v>318.41000000000003</v>
      </c>
      <c r="G2937" s="2">
        <v>83.533000000000001</v>
      </c>
      <c r="H2937" s="2">
        <v>592.69195609454664</v>
      </c>
      <c r="I2937" s="2">
        <v>994.63495609454662</v>
      </c>
      <c r="J2937" s="38">
        <v>0</v>
      </c>
      <c r="K2937" s="1">
        <v>462.55506389999999</v>
      </c>
      <c r="L2937" s="1">
        <v>53.424927000000004</v>
      </c>
      <c r="M2937" s="1"/>
      <c r="N2937" s="9">
        <f t="shared" si="277"/>
        <v>0</v>
      </c>
      <c r="O2937" s="9">
        <f t="shared" si="278"/>
        <v>462.55506389999999</v>
      </c>
      <c r="P2937" s="9"/>
      <c r="Q2937" s="7">
        <f t="shared" si="279"/>
        <v>170.33340466827627</v>
      </c>
      <c r="R2937" s="7">
        <f t="shared" si="280"/>
        <v>44.685971835542603</v>
      </c>
      <c r="S2937" s="7">
        <f t="shared" si="281"/>
        <v>317.06051569072781</v>
      </c>
      <c r="T2937" s="7">
        <f t="shared" si="282"/>
        <v>532.07989219454657</v>
      </c>
      <c r="U2937" s="7"/>
    </row>
    <row r="2938" spans="1:21" x14ac:dyDescent="0.25">
      <c r="A2938" s="4">
        <v>2456</v>
      </c>
      <c r="B2938" s="6">
        <v>2025</v>
      </c>
      <c r="C2938" s="6">
        <v>4</v>
      </c>
      <c r="D2938" s="6">
        <v>13</v>
      </c>
      <c r="E2938" s="6">
        <v>8</v>
      </c>
      <c r="F2938" s="2">
        <v>304.62900000000002</v>
      </c>
      <c r="G2938" s="2">
        <v>95.105999999999995</v>
      </c>
      <c r="H2938" s="2">
        <v>605.81824443806295</v>
      </c>
      <c r="I2938" s="2">
        <v>1005.553244438063</v>
      </c>
      <c r="J2938" s="38">
        <v>0</v>
      </c>
      <c r="K2938" s="1">
        <v>697.08604199999991</v>
      </c>
      <c r="L2938" s="1">
        <v>0</v>
      </c>
      <c r="M2938" s="1"/>
      <c r="N2938" s="9">
        <f t="shared" si="277"/>
        <v>0</v>
      </c>
      <c r="O2938" s="9">
        <f t="shared" si="278"/>
        <v>697.08604199999991</v>
      </c>
      <c r="P2938" s="9"/>
      <c r="Q2938" s="7">
        <f t="shared" si="279"/>
        <v>93.449109663026576</v>
      </c>
      <c r="R2938" s="7">
        <f t="shared" si="280"/>
        <v>29.175065484940049</v>
      </c>
      <c r="S2938" s="7">
        <f t="shared" si="281"/>
        <v>185.84302729009642</v>
      </c>
      <c r="T2938" s="7">
        <f t="shared" si="282"/>
        <v>308.46720243806305</v>
      </c>
      <c r="U2938" s="7"/>
    </row>
    <row r="2939" spans="1:21" x14ac:dyDescent="0.25">
      <c r="A2939" s="4">
        <v>2457</v>
      </c>
      <c r="B2939" s="6">
        <v>2025</v>
      </c>
      <c r="C2939" s="6">
        <v>4</v>
      </c>
      <c r="D2939" s="6">
        <v>13</v>
      </c>
      <c r="E2939" s="6">
        <v>9</v>
      </c>
      <c r="F2939" s="2">
        <v>249.768</v>
      </c>
      <c r="G2939" s="2">
        <v>115.386</v>
      </c>
      <c r="H2939" s="2">
        <v>614.61848758823646</v>
      </c>
      <c r="I2939" s="2">
        <v>979.77248758823646</v>
      </c>
      <c r="J2939" s="38">
        <v>0</v>
      </c>
      <c r="K2939" s="1">
        <v>808.16691100000003</v>
      </c>
      <c r="L2939" s="1">
        <v>0</v>
      </c>
      <c r="M2939" s="1"/>
      <c r="N2939" s="9">
        <f t="shared" ref="N2939:N3002" si="283">IF(L2939&lt;0,MIN(K2939,ABS(L2939)),0)</f>
        <v>0</v>
      </c>
      <c r="O2939" s="9">
        <f t="shared" ref="O2939:O3002" si="284">+K2939-N2939</f>
        <v>808.16691100000003</v>
      </c>
      <c r="P2939" s="9"/>
      <c r="Q2939" s="7">
        <f t="shared" ref="Q2939:Q3002" si="285">F2939-$O2939*F2939/$I2939</f>
        <v>43.74646379262677</v>
      </c>
      <c r="R2939" s="7">
        <f t="shared" ref="R2939:R3002" si="286">G2939-$O2939*G2939/$I2939</f>
        <v>20.209672460747711</v>
      </c>
      <c r="S2939" s="7">
        <f t="shared" ref="S2939:S3002" si="287">H2939-$O2939*H2939/$I2939</f>
        <v>107.64944033486199</v>
      </c>
      <c r="T2939" s="7">
        <f t="shared" ref="T2939:T3002" si="288">I2939-$O2939*I2939/$I2939</f>
        <v>171.60557658823643</v>
      </c>
      <c r="U2939" s="7"/>
    </row>
    <row r="2940" spans="1:21" x14ac:dyDescent="0.25">
      <c r="A2940" s="4">
        <v>2458</v>
      </c>
      <c r="B2940" s="6">
        <v>2025</v>
      </c>
      <c r="C2940" s="6">
        <v>4</v>
      </c>
      <c r="D2940" s="6">
        <v>13</v>
      </c>
      <c r="E2940" s="6">
        <v>10</v>
      </c>
      <c r="F2940" s="2">
        <v>198.875</v>
      </c>
      <c r="G2940" s="2">
        <v>126.575</v>
      </c>
      <c r="H2940" s="2">
        <v>618.70928737393888</v>
      </c>
      <c r="I2940" s="2">
        <v>944.15928737393892</v>
      </c>
      <c r="J2940" s="38">
        <v>0</v>
      </c>
      <c r="K2940" s="1">
        <v>1027.6779999999999</v>
      </c>
      <c r="L2940" s="1">
        <v>0</v>
      </c>
      <c r="M2940" s="1"/>
      <c r="N2940" s="9">
        <f t="shared" si="283"/>
        <v>0</v>
      </c>
      <c r="O2940" s="9">
        <f t="shared" si="284"/>
        <v>1027.6779999999999</v>
      </c>
      <c r="P2940" s="9"/>
      <c r="Q2940" s="7">
        <f t="shared" si="285"/>
        <v>-17.592141702811517</v>
      </c>
      <c r="R2940" s="7">
        <f t="shared" si="286"/>
        <v>-11.196607597905043</v>
      </c>
      <c r="S2940" s="7">
        <f t="shared" si="287"/>
        <v>-54.729963325344329</v>
      </c>
      <c r="T2940" s="7">
        <f t="shared" si="288"/>
        <v>-83.51871262606096</v>
      </c>
      <c r="U2940" s="7"/>
    </row>
    <row r="2941" spans="1:21" x14ac:dyDescent="0.25">
      <c r="A2941" s="4">
        <v>2459</v>
      </c>
      <c r="B2941" s="6">
        <v>2025</v>
      </c>
      <c r="C2941" s="6">
        <v>4</v>
      </c>
      <c r="D2941" s="6">
        <v>13</v>
      </c>
      <c r="E2941" s="6">
        <v>11</v>
      </c>
      <c r="F2941" s="2">
        <v>165.989</v>
      </c>
      <c r="G2941" s="2">
        <v>136.37799999999999</v>
      </c>
      <c r="H2941" s="2">
        <v>623.60927275500967</v>
      </c>
      <c r="I2941" s="2">
        <v>925.97627275500963</v>
      </c>
      <c r="J2941" s="38">
        <v>0</v>
      </c>
      <c r="K2941" s="1">
        <v>1103.2968759999999</v>
      </c>
      <c r="L2941" s="1">
        <v>-107.72477000000001</v>
      </c>
      <c r="M2941" s="1"/>
      <c r="N2941" s="9">
        <f t="shared" si="283"/>
        <v>107.72477000000001</v>
      </c>
      <c r="O2941" s="9">
        <f t="shared" si="284"/>
        <v>995.57210599999985</v>
      </c>
      <c r="P2941" s="9"/>
      <c r="Q2941" s="7">
        <f t="shared" si="285"/>
        <v>-12.475635828261773</v>
      </c>
      <c r="R2941" s="7">
        <f t="shared" si="286"/>
        <v>-10.250090445672186</v>
      </c>
      <c r="S2941" s="7">
        <f t="shared" si="287"/>
        <v>-46.870106971056202</v>
      </c>
      <c r="T2941" s="7">
        <f t="shared" si="288"/>
        <v>-69.595833244990217</v>
      </c>
      <c r="U2941" s="7"/>
    </row>
    <row r="2942" spans="1:21" x14ac:dyDescent="0.25">
      <c r="A2942" s="4">
        <v>2460</v>
      </c>
      <c r="B2942" s="6">
        <v>2025</v>
      </c>
      <c r="C2942" s="6">
        <v>4</v>
      </c>
      <c r="D2942" s="6">
        <v>13</v>
      </c>
      <c r="E2942" s="6">
        <v>12</v>
      </c>
      <c r="F2942" s="2">
        <v>150.01</v>
      </c>
      <c r="G2942" s="2">
        <v>142.27099999999999</v>
      </c>
      <c r="H2942" s="2">
        <v>625.97271094106384</v>
      </c>
      <c r="I2942" s="2">
        <v>918.25371094106379</v>
      </c>
      <c r="J2942" s="38">
        <v>0</v>
      </c>
      <c r="K2942" s="1">
        <v>1152.1482209999999</v>
      </c>
      <c r="L2942" s="1">
        <v>-157.11581999999999</v>
      </c>
      <c r="M2942" s="1"/>
      <c r="N2942" s="9">
        <f t="shared" si="283"/>
        <v>157.11581999999999</v>
      </c>
      <c r="O2942" s="9">
        <f t="shared" si="284"/>
        <v>995.03240099999994</v>
      </c>
      <c r="P2942" s="9"/>
      <c r="Q2942" s="7">
        <f t="shared" si="285"/>
        <v>-12.542907432344947</v>
      </c>
      <c r="R2942" s="7">
        <f t="shared" si="286"/>
        <v>-11.895820167369834</v>
      </c>
      <c r="S2942" s="7">
        <f t="shared" si="287"/>
        <v>-52.339962459221397</v>
      </c>
      <c r="T2942" s="7">
        <f t="shared" si="288"/>
        <v>-76.778690058936149</v>
      </c>
      <c r="U2942" s="7"/>
    </row>
    <row r="2943" spans="1:21" x14ac:dyDescent="0.25">
      <c r="A2943" s="4">
        <v>2461</v>
      </c>
      <c r="B2943" s="6">
        <v>2025</v>
      </c>
      <c r="C2943" s="6">
        <v>4</v>
      </c>
      <c r="D2943" s="6">
        <v>13</v>
      </c>
      <c r="E2943" s="6">
        <v>13</v>
      </c>
      <c r="F2943" s="2">
        <v>147.37899999999999</v>
      </c>
      <c r="G2943" s="2">
        <v>143.31800000000001</v>
      </c>
      <c r="H2943" s="2">
        <v>630.02423725633696</v>
      </c>
      <c r="I2943" s="2">
        <v>920.72123725633696</v>
      </c>
      <c r="J2943" s="38">
        <v>0</v>
      </c>
      <c r="K2943" s="1">
        <v>1163.3766370000001</v>
      </c>
      <c r="L2943" s="1">
        <v>-115.57767999999999</v>
      </c>
      <c r="M2943" s="1"/>
      <c r="N2943" s="9">
        <f t="shared" si="283"/>
        <v>115.57767999999999</v>
      </c>
      <c r="O2943" s="9">
        <f t="shared" si="284"/>
        <v>1047.798957</v>
      </c>
      <c r="P2943" s="9"/>
      <c r="Q2943" s="7">
        <f t="shared" si="285"/>
        <v>-20.34121349683511</v>
      </c>
      <c r="R2943" s="7">
        <f t="shared" si="286"/>
        <v>-19.78071527109978</v>
      </c>
      <c r="S2943" s="7">
        <f t="shared" si="287"/>
        <v>-86.955790975728178</v>
      </c>
      <c r="T2943" s="7">
        <f t="shared" si="288"/>
        <v>-127.07771974366301</v>
      </c>
      <c r="U2943" s="7"/>
    </row>
    <row r="2944" spans="1:21" x14ac:dyDescent="0.25">
      <c r="A2944" s="4">
        <v>2462</v>
      </c>
      <c r="B2944" s="6">
        <v>2025</v>
      </c>
      <c r="C2944" s="6">
        <v>4</v>
      </c>
      <c r="D2944" s="6">
        <v>13</v>
      </c>
      <c r="E2944" s="6">
        <v>14</v>
      </c>
      <c r="F2944" s="2">
        <v>157.16499999999999</v>
      </c>
      <c r="G2944" s="2">
        <v>146.375</v>
      </c>
      <c r="H2944" s="2">
        <v>632.34976357160986</v>
      </c>
      <c r="I2944" s="2">
        <v>935.88976357160982</v>
      </c>
      <c r="J2944" s="38">
        <v>0</v>
      </c>
      <c r="K2944" s="1">
        <v>1171.7869189999999</v>
      </c>
      <c r="L2944" s="1">
        <v>-166.76329999999999</v>
      </c>
      <c r="M2944" s="1"/>
      <c r="N2944" s="9">
        <f t="shared" si="283"/>
        <v>166.76329999999999</v>
      </c>
      <c r="O2944" s="9">
        <f t="shared" si="284"/>
        <v>1005.0236189999999</v>
      </c>
      <c r="P2944" s="9"/>
      <c r="Q2944" s="7">
        <f t="shared" si="285"/>
        <v>-11.609724575827755</v>
      </c>
      <c r="R2944" s="7">
        <f t="shared" si="286"/>
        <v>-10.812670981368512</v>
      </c>
      <c r="S2944" s="7">
        <f t="shared" si="287"/>
        <v>-46.711459871193938</v>
      </c>
      <c r="T2944" s="7">
        <f t="shared" si="288"/>
        <v>-69.13385542839012</v>
      </c>
      <c r="U2944" s="7"/>
    </row>
    <row r="2945" spans="1:21" x14ac:dyDescent="0.25">
      <c r="A2945" s="4">
        <v>2463</v>
      </c>
      <c r="B2945" s="6">
        <v>2025</v>
      </c>
      <c r="C2945" s="6">
        <v>4</v>
      </c>
      <c r="D2945" s="6">
        <v>13</v>
      </c>
      <c r="E2945" s="6">
        <v>15</v>
      </c>
      <c r="F2945" s="2">
        <v>187.20400000000001</v>
      </c>
      <c r="G2945" s="2">
        <v>147.934</v>
      </c>
      <c r="H2945" s="2">
        <v>625.95671848184816</v>
      </c>
      <c r="I2945" s="2">
        <v>961.09471848184819</v>
      </c>
      <c r="J2945" s="38">
        <v>0</v>
      </c>
      <c r="K2945" s="1">
        <v>1130.7790100000002</v>
      </c>
      <c r="L2945" s="1">
        <v>-76.733670000000004</v>
      </c>
      <c r="M2945" s="1"/>
      <c r="N2945" s="9">
        <f t="shared" si="283"/>
        <v>76.733670000000004</v>
      </c>
      <c r="O2945" s="9">
        <f t="shared" si="284"/>
        <v>1054.0453400000001</v>
      </c>
      <c r="P2945" s="9"/>
      <c r="Q2945" s="7">
        <f t="shared" si="285"/>
        <v>-18.105112655462761</v>
      </c>
      <c r="R2945" s="7">
        <f t="shared" si="286"/>
        <v>-14.307182194681872</v>
      </c>
      <c r="S2945" s="7">
        <f t="shared" si="287"/>
        <v>-60.538326668007244</v>
      </c>
      <c r="T2945" s="7">
        <f t="shared" si="288"/>
        <v>-92.950621518151934</v>
      </c>
      <c r="U2945" s="7"/>
    </row>
    <row r="2946" spans="1:21" x14ac:dyDescent="0.25">
      <c r="A2946" s="4">
        <v>2464</v>
      </c>
      <c r="B2946" s="6">
        <v>2025</v>
      </c>
      <c r="C2946" s="6">
        <v>4</v>
      </c>
      <c r="D2946" s="6">
        <v>13</v>
      </c>
      <c r="E2946" s="6">
        <v>16</v>
      </c>
      <c r="F2946" s="2">
        <v>246.22300000000001</v>
      </c>
      <c r="G2946" s="2">
        <v>144.864</v>
      </c>
      <c r="H2946" s="2">
        <v>618.55745393902509</v>
      </c>
      <c r="I2946" s="2">
        <v>1009.6444539390251</v>
      </c>
      <c r="J2946" s="38">
        <v>0</v>
      </c>
      <c r="K2946" s="1">
        <v>1092.8665719999999</v>
      </c>
      <c r="L2946" s="1">
        <v>-56.387709999999998</v>
      </c>
      <c r="M2946" s="1"/>
      <c r="N2946" s="9">
        <f t="shared" si="283"/>
        <v>56.387709999999998</v>
      </c>
      <c r="O2946" s="9">
        <f t="shared" si="284"/>
        <v>1036.4788619999999</v>
      </c>
      <c r="P2946" s="9"/>
      <c r="Q2946" s="7">
        <f t="shared" si="285"/>
        <v>-6.5441338584289781</v>
      </c>
      <c r="R2946" s="7">
        <f t="shared" si="286"/>
        <v>-3.8502065496215039</v>
      </c>
      <c r="S2946" s="7">
        <f t="shared" si="287"/>
        <v>-16.440067652924313</v>
      </c>
      <c r="T2946" s="7">
        <f t="shared" si="288"/>
        <v>-26.834408060974852</v>
      </c>
      <c r="U2946" s="7"/>
    </row>
    <row r="2947" spans="1:21" x14ac:dyDescent="0.25">
      <c r="A2947" s="4">
        <v>2465</v>
      </c>
      <c r="B2947" s="6">
        <v>2025</v>
      </c>
      <c r="C2947" s="6">
        <v>4</v>
      </c>
      <c r="D2947" s="6">
        <v>13</v>
      </c>
      <c r="E2947" s="6">
        <v>17</v>
      </c>
      <c r="F2947" s="2">
        <v>304.68599999999998</v>
      </c>
      <c r="G2947" s="2">
        <v>133.124</v>
      </c>
      <c r="H2947" s="2">
        <v>606.51297394648816</v>
      </c>
      <c r="I2947" s="2">
        <v>1044.3229739464882</v>
      </c>
      <c r="J2947" s="38">
        <v>0</v>
      </c>
      <c r="K2947" s="1">
        <v>1017.7767489999999</v>
      </c>
      <c r="L2947" s="1">
        <v>-13.33333</v>
      </c>
      <c r="M2947" s="1"/>
      <c r="N2947" s="9">
        <f t="shared" si="283"/>
        <v>13.33333</v>
      </c>
      <c r="O2947" s="9">
        <f t="shared" si="284"/>
        <v>1004.4434189999998</v>
      </c>
      <c r="P2947" s="9"/>
      <c r="Q2947" s="7">
        <f t="shared" si="285"/>
        <v>11.635042397380403</v>
      </c>
      <c r="R2947" s="7">
        <f t="shared" si="286"/>
        <v>5.0836053645683421</v>
      </c>
      <c r="S2947" s="7">
        <f t="shared" si="287"/>
        <v>23.160907184539724</v>
      </c>
      <c r="T2947" s="7">
        <f t="shared" si="288"/>
        <v>39.87955494648827</v>
      </c>
      <c r="U2947" s="7"/>
    </row>
    <row r="2948" spans="1:21" x14ac:dyDescent="0.25">
      <c r="A2948" s="4">
        <v>2466</v>
      </c>
      <c r="B2948" s="6">
        <v>2025</v>
      </c>
      <c r="C2948" s="6">
        <v>4</v>
      </c>
      <c r="D2948" s="6">
        <v>13</v>
      </c>
      <c r="E2948" s="6">
        <v>18</v>
      </c>
      <c r="F2948" s="2">
        <v>322.34399999999999</v>
      </c>
      <c r="G2948" s="2">
        <v>110.77500000000001</v>
      </c>
      <c r="H2948" s="2">
        <v>590.42974603173104</v>
      </c>
      <c r="I2948" s="2">
        <v>1023.5487460317311</v>
      </c>
      <c r="J2948" s="38">
        <v>0</v>
      </c>
      <c r="K2948" s="1">
        <v>759.80544099999997</v>
      </c>
      <c r="L2948" s="1">
        <v>0</v>
      </c>
      <c r="M2948" s="1"/>
      <c r="N2948" s="9">
        <f t="shared" si="283"/>
        <v>0</v>
      </c>
      <c r="O2948" s="9">
        <f t="shared" si="284"/>
        <v>759.80544099999997</v>
      </c>
      <c r="P2948" s="9"/>
      <c r="Q2948" s="7">
        <f t="shared" si="285"/>
        <v>83.060110470315323</v>
      </c>
      <c r="R2948" s="7">
        <f t="shared" si="286"/>
        <v>28.543989456447719</v>
      </c>
      <c r="S2948" s="7">
        <f t="shared" si="287"/>
        <v>152.13920510496803</v>
      </c>
      <c r="T2948" s="7">
        <f t="shared" si="288"/>
        <v>263.7433050317311</v>
      </c>
      <c r="U2948" s="7"/>
    </row>
    <row r="2949" spans="1:21" x14ac:dyDescent="0.25">
      <c r="A2949" s="4">
        <v>2467</v>
      </c>
      <c r="B2949" s="6">
        <v>2025</v>
      </c>
      <c r="C2949" s="6">
        <v>4</v>
      </c>
      <c r="D2949" s="6">
        <v>13</v>
      </c>
      <c r="E2949" s="6">
        <v>19</v>
      </c>
      <c r="F2949" s="2">
        <v>329.80399999999997</v>
      </c>
      <c r="G2949" s="2">
        <v>97.120999999999995</v>
      </c>
      <c r="H2949" s="2">
        <v>580.25710752779787</v>
      </c>
      <c r="I2949" s="2">
        <v>1007.1821075277978</v>
      </c>
      <c r="J2949" s="38">
        <v>0</v>
      </c>
      <c r="K2949" s="1">
        <v>313.36288250000001</v>
      </c>
      <c r="L2949" s="1">
        <v>152.13284999999999</v>
      </c>
      <c r="M2949" s="1"/>
      <c r="N2949" s="9">
        <f t="shared" si="283"/>
        <v>0</v>
      </c>
      <c r="O2949" s="9">
        <f t="shared" si="284"/>
        <v>313.36288250000001</v>
      </c>
      <c r="P2949" s="9"/>
      <c r="Q2949" s="7">
        <f t="shared" si="285"/>
        <v>227.19263376583797</v>
      </c>
      <c r="R2949" s="7">
        <f t="shared" si="286"/>
        <v>66.903905907666228</v>
      </c>
      <c r="S2949" s="7">
        <f t="shared" si="287"/>
        <v>399.72268535429362</v>
      </c>
      <c r="T2949" s="7">
        <f t="shared" si="288"/>
        <v>693.81922502779776</v>
      </c>
      <c r="U2949" s="7"/>
    </row>
    <row r="2950" spans="1:21" x14ac:dyDescent="0.25">
      <c r="A2950" s="4">
        <v>2468</v>
      </c>
      <c r="B2950" s="6">
        <v>2025</v>
      </c>
      <c r="C2950" s="6">
        <v>4</v>
      </c>
      <c r="D2950" s="6">
        <v>13</v>
      </c>
      <c r="E2950" s="6">
        <v>20</v>
      </c>
      <c r="F2950" s="2">
        <v>357.66399999999999</v>
      </c>
      <c r="G2950" s="2">
        <v>96.569000000000003</v>
      </c>
      <c r="H2950" s="2">
        <v>594.46590392664007</v>
      </c>
      <c r="I2950" s="2">
        <v>1048.69890392664</v>
      </c>
      <c r="J2950" s="38">
        <v>0</v>
      </c>
      <c r="K2950" s="1">
        <v>415.27665220000006</v>
      </c>
      <c r="L2950" s="1">
        <v>170</v>
      </c>
      <c r="M2950" s="1"/>
      <c r="N2950" s="9">
        <f t="shared" si="283"/>
        <v>0</v>
      </c>
      <c r="O2950" s="9">
        <f t="shared" si="284"/>
        <v>415.27665220000006</v>
      </c>
      <c r="P2950" s="9"/>
      <c r="Q2950" s="7">
        <f t="shared" si="285"/>
        <v>216.03182323665806</v>
      </c>
      <c r="R2950" s="7">
        <f t="shared" si="286"/>
        <v>58.328423151731329</v>
      </c>
      <c r="S2950" s="7">
        <f t="shared" si="287"/>
        <v>359.06200533825063</v>
      </c>
      <c r="T2950" s="7">
        <f t="shared" si="288"/>
        <v>633.42225172663996</v>
      </c>
      <c r="U2950" s="7"/>
    </row>
    <row r="2951" spans="1:21" x14ac:dyDescent="0.25">
      <c r="A2951" s="4">
        <v>2469</v>
      </c>
      <c r="B2951" s="6">
        <v>2025</v>
      </c>
      <c r="C2951" s="6">
        <v>4</v>
      </c>
      <c r="D2951" s="6">
        <v>13</v>
      </c>
      <c r="E2951" s="6">
        <v>21</v>
      </c>
      <c r="F2951" s="2">
        <v>363.81599999999997</v>
      </c>
      <c r="G2951" s="2">
        <v>96.343999999999994</v>
      </c>
      <c r="H2951" s="2">
        <v>588.82355125459833</v>
      </c>
      <c r="I2951" s="2">
        <v>1048.9835512545983</v>
      </c>
      <c r="J2951" s="38">
        <v>0</v>
      </c>
      <c r="K2951" s="1">
        <v>396.83709399999998</v>
      </c>
      <c r="L2951" s="1">
        <v>-1.9999999999999999E-6</v>
      </c>
      <c r="M2951" s="1"/>
      <c r="N2951" s="9">
        <f t="shared" si="283"/>
        <v>1.9999999999999999E-6</v>
      </c>
      <c r="O2951" s="9">
        <f t="shared" si="284"/>
        <v>396.83709199999998</v>
      </c>
      <c r="P2951" s="9"/>
      <c r="Q2951" s="7">
        <f t="shared" si="285"/>
        <v>226.18211309071836</v>
      </c>
      <c r="R2951" s="7">
        <f t="shared" si="286"/>
        <v>59.896457285034664</v>
      </c>
      <c r="S2951" s="7">
        <f t="shared" si="287"/>
        <v>366.06788887884528</v>
      </c>
      <c r="T2951" s="7">
        <f t="shared" si="288"/>
        <v>652.14645925459831</v>
      </c>
      <c r="U2951" s="7"/>
    </row>
    <row r="2952" spans="1:21" x14ac:dyDescent="0.25">
      <c r="A2952" s="4">
        <v>2470</v>
      </c>
      <c r="B2952" s="6">
        <v>2025</v>
      </c>
      <c r="C2952" s="6">
        <v>4</v>
      </c>
      <c r="D2952" s="6">
        <v>13</v>
      </c>
      <c r="E2952" s="6">
        <v>22</v>
      </c>
      <c r="F2952" s="2">
        <v>334.67099999999999</v>
      </c>
      <c r="G2952" s="2">
        <v>87.763000000000005</v>
      </c>
      <c r="H2952" s="2">
        <v>570.44826239817598</v>
      </c>
      <c r="I2952" s="2">
        <v>992.88226239817595</v>
      </c>
      <c r="J2952" s="38">
        <v>0</v>
      </c>
      <c r="K2952" s="1">
        <v>409.16647</v>
      </c>
      <c r="L2952" s="1">
        <v>-1.9999999999999999E-6</v>
      </c>
      <c r="M2952" s="1"/>
      <c r="N2952" s="9">
        <f t="shared" si="283"/>
        <v>1.9999999999999999E-6</v>
      </c>
      <c r="O2952" s="9">
        <f t="shared" si="284"/>
        <v>409.16646800000001</v>
      </c>
      <c r="P2952" s="9"/>
      <c r="Q2952" s="7">
        <f t="shared" si="285"/>
        <v>196.75318617857388</v>
      </c>
      <c r="R2952" s="7">
        <f t="shared" si="286"/>
        <v>51.595895307899937</v>
      </c>
      <c r="S2952" s="7">
        <f t="shared" si="287"/>
        <v>335.36671291170217</v>
      </c>
      <c r="T2952" s="7">
        <f t="shared" si="288"/>
        <v>583.71579439817594</v>
      </c>
      <c r="U2952" s="7"/>
    </row>
    <row r="2953" spans="1:21" x14ac:dyDescent="0.25">
      <c r="A2953" s="4">
        <v>2471</v>
      </c>
      <c r="B2953" s="6">
        <v>2025</v>
      </c>
      <c r="C2953" s="6">
        <v>4</v>
      </c>
      <c r="D2953" s="6">
        <v>13</v>
      </c>
      <c r="E2953" s="6">
        <v>23</v>
      </c>
      <c r="F2953" s="2">
        <v>304.85500000000002</v>
      </c>
      <c r="G2953" s="2">
        <v>81.414000000000001</v>
      </c>
      <c r="H2953" s="2">
        <v>556.08445692115095</v>
      </c>
      <c r="I2953" s="2">
        <v>942.35345692115095</v>
      </c>
      <c r="J2953" s="38">
        <v>0</v>
      </c>
      <c r="K2953" s="1">
        <v>433.016569</v>
      </c>
      <c r="L2953" s="1">
        <v>-1.9999999999999999E-6</v>
      </c>
      <c r="M2953" s="1"/>
      <c r="N2953" s="9">
        <f t="shared" si="283"/>
        <v>1.9999999999999999E-6</v>
      </c>
      <c r="O2953" s="9">
        <f t="shared" si="284"/>
        <v>433.01656700000001</v>
      </c>
      <c r="P2953" s="9"/>
      <c r="Q2953" s="7">
        <f t="shared" si="285"/>
        <v>164.77246030828181</v>
      </c>
      <c r="R2953" s="7">
        <f t="shared" si="286"/>
        <v>44.003821762931402</v>
      </c>
      <c r="S2953" s="7">
        <f t="shared" si="287"/>
        <v>300.56060784993775</v>
      </c>
      <c r="T2953" s="7">
        <f t="shared" si="288"/>
        <v>509.33688992115094</v>
      </c>
      <c r="U2953" s="7"/>
    </row>
    <row r="2954" spans="1:21" x14ac:dyDescent="0.25">
      <c r="A2954" s="4">
        <v>2472</v>
      </c>
      <c r="B2954" s="6">
        <v>2025</v>
      </c>
      <c r="C2954" s="6">
        <v>4</v>
      </c>
      <c r="D2954" s="6">
        <v>13</v>
      </c>
      <c r="E2954" s="6">
        <v>24</v>
      </c>
      <c r="F2954" s="2">
        <v>288.51900000000001</v>
      </c>
      <c r="G2954" s="2">
        <v>77.611000000000004</v>
      </c>
      <c r="H2954" s="2">
        <v>544.37957249667124</v>
      </c>
      <c r="I2954" s="2">
        <v>910.50957249667124</v>
      </c>
      <c r="J2954" s="38">
        <v>0</v>
      </c>
      <c r="K2954" s="1">
        <v>343.32723199999998</v>
      </c>
      <c r="L2954" s="1">
        <v>-1.9999999999999999E-6</v>
      </c>
      <c r="M2954" s="1"/>
      <c r="N2954" s="9">
        <f t="shared" si="283"/>
        <v>1.9999999999999999E-6</v>
      </c>
      <c r="O2954" s="9">
        <f t="shared" si="284"/>
        <v>343.32722999999999</v>
      </c>
      <c r="P2954" s="9"/>
      <c r="Q2954" s="7">
        <f t="shared" si="285"/>
        <v>179.72670163815917</v>
      </c>
      <c r="R2954" s="7">
        <f t="shared" si="286"/>
        <v>48.34610213136456</v>
      </c>
      <c r="S2954" s="7">
        <f t="shared" si="287"/>
        <v>339.10953872714754</v>
      </c>
      <c r="T2954" s="7">
        <f t="shared" si="288"/>
        <v>567.18234249667125</v>
      </c>
      <c r="U2954" s="7"/>
    </row>
    <row r="2955" spans="1:21" x14ac:dyDescent="0.25">
      <c r="A2955" s="4">
        <v>2473</v>
      </c>
      <c r="B2955" s="6">
        <v>2025</v>
      </c>
      <c r="C2955" s="6">
        <v>4</v>
      </c>
      <c r="D2955" s="6">
        <v>14</v>
      </c>
      <c r="E2955" s="6">
        <v>1</v>
      </c>
      <c r="F2955" s="2">
        <v>291.69299999999998</v>
      </c>
      <c r="G2955" s="2">
        <v>73.117999999999995</v>
      </c>
      <c r="H2955" s="2">
        <v>529.02807388185784</v>
      </c>
      <c r="I2955" s="2">
        <v>893.83907388185776</v>
      </c>
      <c r="J2955" s="38">
        <v>0</v>
      </c>
      <c r="K2955" s="1">
        <v>220.293161</v>
      </c>
      <c r="L2955" s="1">
        <v>-1.9999999999999999E-6</v>
      </c>
      <c r="M2955" s="1"/>
      <c r="N2955" s="9">
        <f t="shared" si="283"/>
        <v>1.9999999999999999E-6</v>
      </c>
      <c r="O2955" s="9">
        <f t="shared" si="284"/>
        <v>220.293159</v>
      </c>
      <c r="P2955" s="9"/>
      <c r="Q2955" s="7">
        <f t="shared" si="285"/>
        <v>219.8031326784465</v>
      </c>
      <c r="R2955" s="7">
        <f t="shared" si="286"/>
        <v>55.097535611696713</v>
      </c>
      <c r="S2955" s="7">
        <f t="shared" si="287"/>
        <v>398.64524659171457</v>
      </c>
      <c r="T2955" s="7">
        <f t="shared" si="288"/>
        <v>673.5459148818577</v>
      </c>
      <c r="U2955" s="7"/>
    </row>
    <row r="2956" spans="1:21" x14ac:dyDescent="0.25">
      <c r="A2956" s="4">
        <v>2474</v>
      </c>
      <c r="B2956" s="6">
        <v>2025</v>
      </c>
      <c r="C2956" s="6">
        <v>4</v>
      </c>
      <c r="D2956" s="6">
        <v>14</v>
      </c>
      <c r="E2956" s="6">
        <v>2</v>
      </c>
      <c r="F2956" s="2">
        <v>288.18700000000001</v>
      </c>
      <c r="G2956" s="2">
        <v>71.582999999999998</v>
      </c>
      <c r="H2956" s="2">
        <v>529.37319176184087</v>
      </c>
      <c r="I2956" s="2">
        <v>889.14319176184085</v>
      </c>
      <c r="J2956" s="38">
        <v>0</v>
      </c>
      <c r="K2956" s="1">
        <v>185.55830500000002</v>
      </c>
      <c r="L2956" s="1">
        <v>-1.9999999999999999E-6</v>
      </c>
      <c r="M2956" s="1"/>
      <c r="N2956" s="9">
        <f t="shared" si="283"/>
        <v>1.9999999999999999E-6</v>
      </c>
      <c r="O2956" s="9">
        <f t="shared" si="284"/>
        <v>185.55830300000002</v>
      </c>
      <c r="P2956" s="9"/>
      <c r="Q2956" s="7">
        <f t="shared" si="285"/>
        <v>228.04427927500734</v>
      </c>
      <c r="R2956" s="7">
        <f t="shared" si="286"/>
        <v>56.644101376338448</v>
      </c>
      <c r="S2956" s="7">
        <f t="shared" si="287"/>
        <v>418.89650811049506</v>
      </c>
      <c r="T2956" s="7">
        <f t="shared" si="288"/>
        <v>703.58488876184083</v>
      </c>
      <c r="U2956" s="7"/>
    </row>
    <row r="2957" spans="1:21" x14ac:dyDescent="0.25">
      <c r="A2957" s="4">
        <v>2475</v>
      </c>
      <c r="B2957" s="6">
        <v>2025</v>
      </c>
      <c r="C2957" s="6">
        <v>4</v>
      </c>
      <c r="D2957" s="6">
        <v>14</v>
      </c>
      <c r="E2957" s="6">
        <v>3</v>
      </c>
      <c r="F2957" s="2">
        <v>287.24900000000002</v>
      </c>
      <c r="G2957" s="2">
        <v>70.709000000000003</v>
      </c>
      <c r="H2957" s="2">
        <v>529.37026732243498</v>
      </c>
      <c r="I2957" s="2">
        <v>887.32826732243507</v>
      </c>
      <c r="J2957" s="38">
        <v>0</v>
      </c>
      <c r="K2957" s="1">
        <v>186.78339</v>
      </c>
      <c r="L2957" s="1">
        <v>-1.9999999999999999E-6</v>
      </c>
      <c r="M2957" s="1"/>
      <c r="N2957" s="9">
        <f t="shared" si="283"/>
        <v>1.9999999999999999E-6</v>
      </c>
      <c r="O2957" s="9">
        <f t="shared" si="284"/>
        <v>186.783388</v>
      </c>
      <c r="P2957" s="9"/>
      <c r="Q2957" s="7">
        <f t="shared" si="285"/>
        <v>226.78283049374267</v>
      </c>
      <c r="R2957" s="7">
        <f t="shared" si="286"/>
        <v>55.824692727849531</v>
      </c>
      <c r="S2957" s="7">
        <f t="shared" si="287"/>
        <v>417.93735610084286</v>
      </c>
      <c r="T2957" s="7">
        <f t="shared" si="288"/>
        <v>700.54487932243501</v>
      </c>
      <c r="U2957" s="7"/>
    </row>
    <row r="2958" spans="1:21" x14ac:dyDescent="0.25">
      <c r="A2958" s="4">
        <v>2476</v>
      </c>
      <c r="B2958" s="6">
        <v>2025</v>
      </c>
      <c r="C2958" s="6">
        <v>4</v>
      </c>
      <c r="D2958" s="6">
        <v>14</v>
      </c>
      <c r="E2958" s="6">
        <v>4</v>
      </c>
      <c r="F2958" s="2">
        <v>287.43900000000002</v>
      </c>
      <c r="G2958" s="2">
        <v>70.728999999999999</v>
      </c>
      <c r="H2958" s="2">
        <v>533.07221833290714</v>
      </c>
      <c r="I2958" s="2">
        <v>891.24021833290715</v>
      </c>
      <c r="J2958" s="38">
        <v>0</v>
      </c>
      <c r="K2958" s="1">
        <v>373.544982</v>
      </c>
      <c r="L2958" s="1">
        <v>-1.9999999999999999E-6</v>
      </c>
      <c r="M2958" s="1"/>
      <c r="N2958" s="9">
        <f t="shared" si="283"/>
        <v>1.9999999999999999E-6</v>
      </c>
      <c r="O2958" s="9">
        <f t="shared" si="284"/>
        <v>373.54498000000001</v>
      </c>
      <c r="P2958" s="9"/>
      <c r="Q2958" s="7">
        <f t="shared" si="285"/>
        <v>166.96486373731926</v>
      </c>
      <c r="R2958" s="7">
        <f t="shared" si="286"/>
        <v>41.084396505960754</v>
      </c>
      <c r="S2958" s="7">
        <f t="shared" si="287"/>
        <v>309.64597808962714</v>
      </c>
      <c r="T2958" s="7">
        <f t="shared" si="288"/>
        <v>517.69523833290714</v>
      </c>
      <c r="U2958" s="7"/>
    </row>
    <row r="2959" spans="1:21" x14ac:dyDescent="0.25">
      <c r="A2959" s="4">
        <v>2477</v>
      </c>
      <c r="B2959" s="6">
        <v>2025</v>
      </c>
      <c r="C2959" s="6">
        <v>4</v>
      </c>
      <c r="D2959" s="6">
        <v>14</v>
      </c>
      <c r="E2959" s="6">
        <v>5</v>
      </c>
      <c r="F2959" s="2">
        <v>297.7</v>
      </c>
      <c r="G2959" s="2">
        <v>69.855999999999995</v>
      </c>
      <c r="H2959" s="2">
        <v>544.33858890715692</v>
      </c>
      <c r="I2959" s="2">
        <v>911.89458890715696</v>
      </c>
      <c r="J2959" s="38">
        <v>0</v>
      </c>
      <c r="K2959" s="1">
        <v>365.19470200000001</v>
      </c>
      <c r="L2959" s="1">
        <v>-1.9999999999999999E-6</v>
      </c>
      <c r="M2959" s="1"/>
      <c r="N2959" s="9">
        <f t="shared" si="283"/>
        <v>1.9999999999999999E-6</v>
      </c>
      <c r="O2959" s="9">
        <f t="shared" si="284"/>
        <v>365.19470000000001</v>
      </c>
      <c r="P2959" s="9"/>
      <c r="Q2959" s="7">
        <f t="shared" si="285"/>
        <v>178.47737985012981</v>
      </c>
      <c r="R2959" s="7">
        <f t="shared" si="286"/>
        <v>41.880133848876952</v>
      </c>
      <c r="S2959" s="7">
        <f t="shared" si="287"/>
        <v>326.3423752081502</v>
      </c>
      <c r="T2959" s="7">
        <f t="shared" si="288"/>
        <v>546.69988890715695</v>
      </c>
      <c r="U2959" s="7"/>
    </row>
    <row r="2960" spans="1:21" x14ac:dyDescent="0.25">
      <c r="A2960" s="4">
        <v>2478</v>
      </c>
      <c r="B2960" s="6">
        <v>2025</v>
      </c>
      <c r="C2960" s="6">
        <v>4</v>
      </c>
      <c r="D2960" s="6">
        <v>14</v>
      </c>
      <c r="E2960" s="6">
        <v>6</v>
      </c>
      <c r="F2960" s="2">
        <v>308.25099999999998</v>
      </c>
      <c r="G2960" s="2">
        <v>71.831999999999994</v>
      </c>
      <c r="H2960" s="2">
        <v>558.67513261173224</v>
      </c>
      <c r="I2960" s="2">
        <v>938.75813261173221</v>
      </c>
      <c r="J2960" s="38">
        <v>0</v>
      </c>
      <c r="K2960" s="1">
        <v>367.91300920600003</v>
      </c>
      <c r="L2960" s="1">
        <v>-2.7220190999999998</v>
      </c>
      <c r="M2960" s="1"/>
      <c r="N2960" s="9">
        <f t="shared" si="283"/>
        <v>2.7220190999999998</v>
      </c>
      <c r="O2960" s="9">
        <f t="shared" si="284"/>
        <v>365.19099010600002</v>
      </c>
      <c r="P2960" s="9"/>
      <c r="Q2960" s="7">
        <f t="shared" si="285"/>
        <v>188.33673882818923</v>
      </c>
      <c r="R2960" s="7">
        <f t="shared" si="286"/>
        <v>43.888274891262284</v>
      </c>
      <c r="S2960" s="7">
        <f t="shared" si="287"/>
        <v>341.34212878628068</v>
      </c>
      <c r="T2960" s="7">
        <f t="shared" si="288"/>
        <v>573.56714250573214</v>
      </c>
      <c r="U2960" s="7"/>
    </row>
    <row r="2961" spans="1:21" x14ac:dyDescent="0.25">
      <c r="A2961" s="4">
        <v>2479</v>
      </c>
      <c r="B2961" s="6">
        <v>2025</v>
      </c>
      <c r="C2961" s="6">
        <v>4</v>
      </c>
      <c r="D2961" s="6">
        <v>14</v>
      </c>
      <c r="E2961" s="6">
        <v>7</v>
      </c>
      <c r="F2961" s="2">
        <v>328.06299999999999</v>
      </c>
      <c r="G2961" s="2">
        <v>72.146000000000001</v>
      </c>
      <c r="H2961" s="2">
        <v>551.17242700890063</v>
      </c>
      <c r="I2961" s="2">
        <v>951.38142700890057</v>
      </c>
      <c r="J2961" s="38">
        <v>0</v>
      </c>
      <c r="K2961" s="1">
        <v>682.85313389999999</v>
      </c>
      <c r="L2961" s="1">
        <v>170</v>
      </c>
      <c r="M2961" s="1"/>
      <c r="N2961" s="9">
        <f t="shared" si="283"/>
        <v>0</v>
      </c>
      <c r="O2961" s="9">
        <f t="shared" si="284"/>
        <v>682.85313389999999</v>
      </c>
      <c r="P2961" s="9"/>
      <c r="Q2961" s="7">
        <f t="shared" si="285"/>
        <v>92.596087038559631</v>
      </c>
      <c r="R2961" s="7">
        <f t="shared" si="286"/>
        <v>20.363275637557187</v>
      </c>
      <c r="S2961" s="7">
        <f t="shared" si="287"/>
        <v>155.56893043278376</v>
      </c>
      <c r="T2961" s="7">
        <f t="shared" si="288"/>
        <v>268.52829310890058</v>
      </c>
      <c r="U2961" s="7"/>
    </row>
    <row r="2962" spans="1:21" x14ac:dyDescent="0.25">
      <c r="A2962" s="4">
        <v>2480</v>
      </c>
      <c r="B2962" s="6">
        <v>2025</v>
      </c>
      <c r="C2962" s="6">
        <v>4</v>
      </c>
      <c r="D2962" s="6">
        <v>14</v>
      </c>
      <c r="E2962" s="6">
        <v>8</v>
      </c>
      <c r="F2962" s="2">
        <v>333.81799999999998</v>
      </c>
      <c r="G2962" s="2">
        <v>77.951999999999998</v>
      </c>
      <c r="H2962" s="2">
        <v>551.56673058783326</v>
      </c>
      <c r="I2962" s="2">
        <v>963.33673058783324</v>
      </c>
      <c r="J2962" s="38">
        <v>0</v>
      </c>
      <c r="K2962" s="1">
        <v>746.83976199999995</v>
      </c>
      <c r="L2962" s="1">
        <v>122.2637</v>
      </c>
      <c r="M2962" s="1"/>
      <c r="N2962" s="9">
        <f t="shared" si="283"/>
        <v>0</v>
      </c>
      <c r="O2962" s="9">
        <f t="shared" si="284"/>
        <v>746.83976199999995</v>
      </c>
      <c r="P2962" s="9"/>
      <c r="Q2962" s="7">
        <f t="shared" si="285"/>
        <v>75.021104007892916</v>
      </c>
      <c r="R2962" s="7">
        <f t="shared" si="286"/>
        <v>17.518663162631334</v>
      </c>
      <c r="S2962" s="7">
        <f t="shared" si="287"/>
        <v>123.95720141730902</v>
      </c>
      <c r="T2962" s="7">
        <f t="shared" si="288"/>
        <v>216.49696858783329</v>
      </c>
      <c r="U2962" s="7"/>
    </row>
    <row r="2963" spans="1:21" x14ac:dyDescent="0.25">
      <c r="A2963" s="4">
        <v>2481</v>
      </c>
      <c r="B2963" s="6">
        <v>2025</v>
      </c>
      <c r="C2963" s="6">
        <v>4</v>
      </c>
      <c r="D2963" s="6">
        <v>14</v>
      </c>
      <c r="E2963" s="6">
        <v>9</v>
      </c>
      <c r="F2963" s="2">
        <v>330.87799999999999</v>
      </c>
      <c r="G2963" s="2">
        <v>95.332999999999998</v>
      </c>
      <c r="H2963" s="2">
        <v>553.6562438215758</v>
      </c>
      <c r="I2963" s="2">
        <v>979.86724382157581</v>
      </c>
      <c r="J2963" s="38">
        <v>0</v>
      </c>
      <c r="K2963" s="1">
        <v>828.75840999999991</v>
      </c>
      <c r="L2963" s="1">
        <v>0</v>
      </c>
      <c r="M2963" s="1"/>
      <c r="N2963" s="9">
        <f t="shared" si="283"/>
        <v>0</v>
      </c>
      <c r="O2963" s="9">
        <f t="shared" si="284"/>
        <v>828.75840999999991</v>
      </c>
      <c r="P2963" s="9"/>
      <c r="Q2963" s="7">
        <f t="shared" si="285"/>
        <v>51.025880324579589</v>
      </c>
      <c r="R2963" s="7">
        <f t="shared" si="286"/>
        <v>14.7016430496532</v>
      </c>
      <c r="S2963" s="7">
        <f t="shared" si="287"/>
        <v>85.381310447343083</v>
      </c>
      <c r="T2963" s="7">
        <f t="shared" si="288"/>
        <v>151.1088338215759</v>
      </c>
      <c r="U2963" s="7"/>
    </row>
    <row r="2964" spans="1:21" x14ac:dyDescent="0.25">
      <c r="A2964" s="4">
        <v>2482</v>
      </c>
      <c r="B2964" s="6">
        <v>2025</v>
      </c>
      <c r="C2964" s="6">
        <v>4</v>
      </c>
      <c r="D2964" s="6">
        <v>14</v>
      </c>
      <c r="E2964" s="6">
        <v>10</v>
      </c>
      <c r="F2964" s="2">
        <v>305.37400000000002</v>
      </c>
      <c r="G2964" s="2">
        <v>107.26</v>
      </c>
      <c r="H2964" s="2">
        <v>551.40321673760354</v>
      </c>
      <c r="I2964" s="2">
        <v>964.03721673760356</v>
      </c>
      <c r="J2964" s="38">
        <v>0</v>
      </c>
      <c r="K2964" s="1">
        <v>980.28919099999985</v>
      </c>
      <c r="L2964" s="1">
        <v>0</v>
      </c>
      <c r="M2964" s="1"/>
      <c r="N2964" s="9">
        <f t="shared" si="283"/>
        <v>0</v>
      </c>
      <c r="O2964" s="9">
        <f t="shared" si="284"/>
        <v>980.28919099999985</v>
      </c>
      <c r="P2964" s="9"/>
      <c r="Q2964" s="7">
        <f t="shared" si="285"/>
        <v>-5.1480692884451855</v>
      </c>
      <c r="R2964" s="7">
        <f t="shared" si="286"/>
        <v>-1.8082152111136764</v>
      </c>
      <c r="S2964" s="7">
        <f t="shared" si="287"/>
        <v>-9.2956897628374691</v>
      </c>
      <c r="T2964" s="7">
        <f t="shared" si="288"/>
        <v>-16.251974262396288</v>
      </c>
      <c r="U2964" s="7"/>
    </row>
    <row r="2965" spans="1:21" x14ac:dyDescent="0.25">
      <c r="A2965" s="4">
        <v>2483</v>
      </c>
      <c r="B2965" s="6">
        <v>2025</v>
      </c>
      <c r="C2965" s="6">
        <v>4</v>
      </c>
      <c r="D2965" s="6">
        <v>14</v>
      </c>
      <c r="E2965" s="6">
        <v>11</v>
      </c>
      <c r="F2965" s="2">
        <v>270.36799999999999</v>
      </c>
      <c r="G2965" s="2">
        <v>120.1</v>
      </c>
      <c r="H2965" s="2">
        <v>548.86198328210037</v>
      </c>
      <c r="I2965" s="2">
        <v>939.32998328210033</v>
      </c>
      <c r="J2965" s="38">
        <v>0</v>
      </c>
      <c r="K2965" s="1">
        <v>1001.102951</v>
      </c>
      <c r="L2965" s="1">
        <v>-115.60603</v>
      </c>
      <c r="M2965" s="1"/>
      <c r="N2965" s="9">
        <f t="shared" si="283"/>
        <v>115.60603</v>
      </c>
      <c r="O2965" s="9">
        <f t="shared" si="284"/>
        <v>885.49692099999993</v>
      </c>
      <c r="P2965" s="9"/>
      <c r="Q2965" s="7">
        <f t="shared" si="285"/>
        <v>15.494807620460932</v>
      </c>
      <c r="R2965" s="7">
        <f t="shared" si="286"/>
        <v>6.8829387916371587</v>
      </c>
      <c r="S2965" s="7">
        <f t="shared" si="287"/>
        <v>31.455315870002323</v>
      </c>
      <c r="T2965" s="7">
        <f t="shared" si="288"/>
        <v>53.8330622821004</v>
      </c>
      <c r="U2965" s="7"/>
    </row>
    <row r="2966" spans="1:21" x14ac:dyDescent="0.25">
      <c r="A2966" s="4">
        <v>2484</v>
      </c>
      <c r="B2966" s="6">
        <v>2025</v>
      </c>
      <c r="C2966" s="6">
        <v>4</v>
      </c>
      <c r="D2966" s="6">
        <v>14</v>
      </c>
      <c r="E2966" s="6">
        <v>12</v>
      </c>
      <c r="F2966" s="2">
        <v>236.32400000000001</v>
      </c>
      <c r="G2966" s="2">
        <v>126.875</v>
      </c>
      <c r="H2966" s="2">
        <v>545.13323310241287</v>
      </c>
      <c r="I2966" s="2">
        <v>908.33223310241283</v>
      </c>
      <c r="J2966" s="38">
        <v>0</v>
      </c>
      <c r="K2966" s="1">
        <v>1010.2730949999999</v>
      </c>
      <c r="L2966" s="1">
        <v>-192.67671999999999</v>
      </c>
      <c r="M2966" s="1"/>
      <c r="N2966" s="9">
        <f t="shared" si="283"/>
        <v>192.67671999999999</v>
      </c>
      <c r="O2966" s="9">
        <f t="shared" si="284"/>
        <v>817.59637499999985</v>
      </c>
      <c r="P2966" s="9"/>
      <c r="Q2966" s="7">
        <f t="shared" si="285"/>
        <v>23.607068150555193</v>
      </c>
      <c r="R2966" s="7">
        <f t="shared" si="286"/>
        <v>12.673900118488561</v>
      </c>
      <c r="S2966" s="7">
        <f t="shared" si="287"/>
        <v>54.45488983336918</v>
      </c>
      <c r="T2966" s="7">
        <f t="shared" si="288"/>
        <v>90.735858102412976</v>
      </c>
      <c r="U2966" s="7"/>
    </row>
    <row r="2967" spans="1:21" x14ac:dyDescent="0.25">
      <c r="A2967" s="4">
        <v>2485</v>
      </c>
      <c r="B2967" s="6">
        <v>2025</v>
      </c>
      <c r="C2967" s="6">
        <v>4</v>
      </c>
      <c r="D2967" s="6">
        <v>14</v>
      </c>
      <c r="E2967" s="6">
        <v>13</v>
      </c>
      <c r="F2967" s="2">
        <v>230.45699999999999</v>
      </c>
      <c r="G2967" s="2">
        <v>126.30200000000001</v>
      </c>
      <c r="H2967" s="2">
        <v>547.2087441822697</v>
      </c>
      <c r="I2967" s="2">
        <v>903.96774418226971</v>
      </c>
      <c r="J2967" s="38">
        <v>0</v>
      </c>
      <c r="K2967" s="1">
        <v>1025.4202540000001</v>
      </c>
      <c r="L2967" s="1">
        <v>-192.67671999999999</v>
      </c>
      <c r="M2967" s="1"/>
      <c r="N2967" s="9">
        <f t="shared" si="283"/>
        <v>192.67671999999999</v>
      </c>
      <c r="O2967" s="9">
        <f t="shared" si="284"/>
        <v>832.74353400000018</v>
      </c>
      <c r="P2967" s="9"/>
      <c r="Q2967" s="7">
        <f t="shared" si="285"/>
        <v>18.157857856779515</v>
      </c>
      <c r="R2967" s="7">
        <f t="shared" si="286"/>
        <v>9.9514172406434511</v>
      </c>
      <c r="S2967" s="7">
        <f t="shared" si="287"/>
        <v>43.114935084846593</v>
      </c>
      <c r="T2967" s="7">
        <f t="shared" si="288"/>
        <v>71.22421018226953</v>
      </c>
      <c r="U2967" s="7"/>
    </row>
    <row r="2968" spans="1:21" x14ac:dyDescent="0.25">
      <c r="A2968" s="4">
        <v>2486</v>
      </c>
      <c r="B2968" s="6">
        <v>2025</v>
      </c>
      <c r="C2968" s="6">
        <v>4</v>
      </c>
      <c r="D2968" s="6">
        <v>14</v>
      </c>
      <c r="E2968" s="6">
        <v>14</v>
      </c>
      <c r="F2968" s="2">
        <v>250.96100000000001</v>
      </c>
      <c r="G2968" s="2">
        <v>129.22999999999999</v>
      </c>
      <c r="H2968" s="2">
        <v>547.78228573295883</v>
      </c>
      <c r="I2968" s="2">
        <v>927.97328573295886</v>
      </c>
      <c r="J2968" s="38">
        <v>0</v>
      </c>
      <c r="K2968" s="1">
        <v>1037.3299160000001</v>
      </c>
      <c r="L2968" s="1">
        <v>0</v>
      </c>
      <c r="M2968" s="1"/>
      <c r="N2968" s="9">
        <f t="shared" si="283"/>
        <v>0</v>
      </c>
      <c r="O2968" s="9">
        <f t="shared" si="284"/>
        <v>1037.3299160000001</v>
      </c>
      <c r="P2968" s="9"/>
      <c r="Q2968" s="7">
        <f t="shared" si="285"/>
        <v>-29.574395847796552</v>
      </c>
      <c r="R2968" s="7">
        <f t="shared" si="286"/>
        <v>-15.2290562095734</v>
      </c>
      <c r="S2968" s="7">
        <f t="shared" si="287"/>
        <v>-64.553178209671387</v>
      </c>
      <c r="T2968" s="7">
        <f t="shared" si="288"/>
        <v>-109.35663026704128</v>
      </c>
      <c r="U2968" s="7"/>
    </row>
    <row r="2969" spans="1:21" x14ac:dyDescent="0.25">
      <c r="A2969" s="4">
        <v>2487</v>
      </c>
      <c r="B2969" s="6">
        <v>2025</v>
      </c>
      <c r="C2969" s="6">
        <v>4</v>
      </c>
      <c r="D2969" s="6">
        <v>14</v>
      </c>
      <c r="E2969" s="6">
        <v>15</v>
      </c>
      <c r="F2969" s="2">
        <v>262.14999999999998</v>
      </c>
      <c r="G2969" s="2">
        <v>131.857</v>
      </c>
      <c r="H2969" s="2">
        <v>544.5123957677331</v>
      </c>
      <c r="I2969" s="2">
        <v>938.51939576773304</v>
      </c>
      <c r="J2969" s="38">
        <v>0</v>
      </c>
      <c r="K2969" s="1">
        <v>1018.3741140000001</v>
      </c>
      <c r="L2969" s="1">
        <v>-192.67671999999999</v>
      </c>
      <c r="M2969" s="1"/>
      <c r="N2969" s="9">
        <f t="shared" si="283"/>
        <v>192.67671999999999</v>
      </c>
      <c r="O2969" s="9">
        <f t="shared" si="284"/>
        <v>825.69739400000003</v>
      </c>
      <c r="P2969" s="9"/>
      <c r="Q2969" s="7">
        <f t="shared" si="285"/>
        <v>31.513773606369682</v>
      </c>
      <c r="R2969" s="7">
        <f t="shared" si="286"/>
        <v>15.850893177246192</v>
      </c>
      <c r="S2969" s="7">
        <f t="shared" si="287"/>
        <v>65.457334984117097</v>
      </c>
      <c r="T2969" s="7">
        <f t="shared" si="288"/>
        <v>112.82200176773301</v>
      </c>
      <c r="U2969" s="7"/>
    </row>
    <row r="2970" spans="1:21" x14ac:dyDescent="0.25">
      <c r="A2970" s="4">
        <v>2488</v>
      </c>
      <c r="B2970" s="6">
        <v>2025</v>
      </c>
      <c r="C2970" s="6">
        <v>4</v>
      </c>
      <c r="D2970" s="6">
        <v>14</v>
      </c>
      <c r="E2970" s="6">
        <v>16</v>
      </c>
      <c r="F2970" s="2">
        <v>265.39</v>
      </c>
      <c r="G2970" s="2">
        <v>132.87100000000001</v>
      </c>
      <c r="H2970" s="2">
        <v>541.98094285916841</v>
      </c>
      <c r="I2970" s="2">
        <v>940.24194285916838</v>
      </c>
      <c r="J2970" s="38">
        <v>0</v>
      </c>
      <c r="K2970" s="1">
        <v>1014.8332620000001</v>
      </c>
      <c r="L2970" s="1">
        <v>0</v>
      </c>
      <c r="M2970" s="1"/>
      <c r="N2970" s="9">
        <f t="shared" si="283"/>
        <v>0</v>
      </c>
      <c r="O2970" s="9">
        <f t="shared" si="284"/>
        <v>1014.8332620000001</v>
      </c>
      <c r="P2970" s="9"/>
      <c r="Q2970" s="7">
        <f t="shared" si="285"/>
        <v>-21.053932274695796</v>
      </c>
      <c r="R2970" s="7">
        <f t="shared" si="286"/>
        <v>-10.540928577833</v>
      </c>
      <c r="S2970" s="7">
        <f t="shared" si="287"/>
        <v>-42.996458288302847</v>
      </c>
      <c r="T2970" s="7">
        <f t="shared" si="288"/>
        <v>-74.591319140831729</v>
      </c>
      <c r="U2970" s="7"/>
    </row>
    <row r="2971" spans="1:21" x14ac:dyDescent="0.25">
      <c r="A2971" s="4">
        <v>2489</v>
      </c>
      <c r="B2971" s="6">
        <v>2025</v>
      </c>
      <c r="C2971" s="6">
        <v>4</v>
      </c>
      <c r="D2971" s="6">
        <v>14</v>
      </c>
      <c r="E2971" s="6">
        <v>17</v>
      </c>
      <c r="F2971" s="2">
        <v>301.57900000000001</v>
      </c>
      <c r="G2971" s="2">
        <v>127.59099999999999</v>
      </c>
      <c r="H2971" s="2">
        <v>542.72679112149274</v>
      </c>
      <c r="I2971" s="2">
        <v>971.8967911214927</v>
      </c>
      <c r="J2971" s="38">
        <v>0</v>
      </c>
      <c r="K2971" s="1">
        <v>970.55226100000004</v>
      </c>
      <c r="L2971" s="1">
        <v>0</v>
      </c>
      <c r="M2971" s="1"/>
      <c r="N2971" s="9">
        <f t="shared" si="283"/>
        <v>0</v>
      </c>
      <c r="O2971" s="9">
        <f t="shared" si="284"/>
        <v>970.55226100000004</v>
      </c>
      <c r="P2971" s="9"/>
      <c r="Q2971" s="7">
        <f t="shared" si="285"/>
        <v>0.41720690222854273</v>
      </c>
      <c r="R2971" s="7">
        <f t="shared" si="286"/>
        <v>0.17651045285725786</v>
      </c>
      <c r="S2971" s="7">
        <f t="shared" si="287"/>
        <v>0.75081276640696615</v>
      </c>
      <c r="T2971" s="7">
        <f t="shared" si="288"/>
        <v>1.3445301214926531</v>
      </c>
      <c r="U2971" s="7"/>
    </row>
    <row r="2972" spans="1:21" x14ac:dyDescent="0.25">
      <c r="A2972" s="4">
        <v>2490</v>
      </c>
      <c r="B2972" s="6">
        <v>2025</v>
      </c>
      <c r="C2972" s="6">
        <v>4</v>
      </c>
      <c r="D2972" s="6">
        <v>14</v>
      </c>
      <c r="E2972" s="6">
        <v>18</v>
      </c>
      <c r="F2972" s="2">
        <v>319.447</v>
      </c>
      <c r="G2972" s="2">
        <v>110.355</v>
      </c>
      <c r="H2972" s="2">
        <v>536.08639007641034</v>
      </c>
      <c r="I2972" s="2">
        <v>965.88839007641036</v>
      </c>
      <c r="J2972" s="38">
        <v>0</v>
      </c>
      <c r="K2972" s="1">
        <v>734.64364399999999</v>
      </c>
      <c r="L2972" s="1">
        <v>169.60012</v>
      </c>
      <c r="M2972" s="1"/>
      <c r="N2972" s="9">
        <f t="shared" si="283"/>
        <v>0</v>
      </c>
      <c r="O2972" s="9">
        <f t="shared" si="284"/>
        <v>734.64364399999999</v>
      </c>
      <c r="P2972" s="9"/>
      <c r="Q2972" s="7">
        <f t="shared" si="285"/>
        <v>76.479271475690126</v>
      </c>
      <c r="R2972" s="7">
        <f t="shared" si="286"/>
        <v>26.420251258267513</v>
      </c>
      <c r="S2972" s="7">
        <f t="shared" si="287"/>
        <v>128.3452233424527</v>
      </c>
      <c r="T2972" s="7">
        <f t="shared" si="288"/>
        <v>231.24474607641037</v>
      </c>
      <c r="U2972" s="7"/>
    </row>
    <row r="2973" spans="1:21" x14ac:dyDescent="0.25">
      <c r="A2973" s="4">
        <v>2491</v>
      </c>
      <c r="B2973" s="6">
        <v>2025</v>
      </c>
      <c r="C2973" s="6">
        <v>4</v>
      </c>
      <c r="D2973" s="6">
        <v>14</v>
      </c>
      <c r="E2973" s="6">
        <v>19</v>
      </c>
      <c r="F2973" s="2">
        <v>331.85599999999999</v>
      </c>
      <c r="G2973" s="2">
        <v>98.488</v>
      </c>
      <c r="H2973" s="2">
        <v>537.43373356668792</v>
      </c>
      <c r="I2973" s="2">
        <v>967.77773356668786</v>
      </c>
      <c r="J2973" s="38">
        <v>0</v>
      </c>
      <c r="K2973" s="1">
        <v>464.75885620000003</v>
      </c>
      <c r="L2973" s="1">
        <v>170</v>
      </c>
      <c r="M2973" s="1"/>
      <c r="N2973" s="9">
        <f t="shared" si="283"/>
        <v>0</v>
      </c>
      <c r="O2973" s="9">
        <f t="shared" si="284"/>
        <v>464.75885620000003</v>
      </c>
      <c r="P2973" s="9"/>
      <c r="Q2973" s="7">
        <f t="shared" si="285"/>
        <v>172.48777976342717</v>
      </c>
      <c r="R2973" s="7">
        <f t="shared" si="286"/>
        <v>51.190807016719347</v>
      </c>
      <c r="S2973" s="7">
        <f t="shared" si="287"/>
        <v>279.34029058654136</v>
      </c>
      <c r="T2973" s="7">
        <f t="shared" si="288"/>
        <v>503.01887736668783</v>
      </c>
      <c r="U2973" s="7"/>
    </row>
    <row r="2974" spans="1:21" x14ac:dyDescent="0.25">
      <c r="A2974" s="4">
        <v>2492</v>
      </c>
      <c r="B2974" s="6">
        <v>2025</v>
      </c>
      <c r="C2974" s="6">
        <v>4</v>
      </c>
      <c r="D2974" s="6">
        <v>14</v>
      </c>
      <c r="E2974" s="6">
        <v>20</v>
      </c>
      <c r="F2974" s="2">
        <v>380.005</v>
      </c>
      <c r="G2974" s="2">
        <v>97.47</v>
      </c>
      <c r="H2974" s="2">
        <v>557.56788869122374</v>
      </c>
      <c r="I2974" s="2">
        <v>1035.0428886912237</v>
      </c>
      <c r="J2974" s="38">
        <v>0</v>
      </c>
      <c r="K2974" s="1">
        <v>472.86310719999994</v>
      </c>
      <c r="L2974" s="1">
        <v>170</v>
      </c>
      <c r="M2974" s="1"/>
      <c r="N2974" s="9">
        <f t="shared" si="283"/>
        <v>0</v>
      </c>
      <c r="O2974" s="9">
        <f t="shared" si="284"/>
        <v>472.86310719999994</v>
      </c>
      <c r="P2974" s="9"/>
      <c r="Q2974" s="7">
        <f t="shared" si="285"/>
        <v>206.39833402044016</v>
      </c>
      <c r="R2974" s="7">
        <f t="shared" si="286"/>
        <v>52.940476091031179</v>
      </c>
      <c r="S2974" s="7">
        <f t="shared" si="287"/>
        <v>302.84097137975243</v>
      </c>
      <c r="T2974" s="7">
        <f t="shared" si="288"/>
        <v>562.17978149122371</v>
      </c>
      <c r="U2974" s="7"/>
    </row>
    <row r="2975" spans="1:21" x14ac:dyDescent="0.25">
      <c r="A2975" s="4">
        <v>2493</v>
      </c>
      <c r="B2975" s="6">
        <v>2025</v>
      </c>
      <c r="C2975" s="6">
        <v>4</v>
      </c>
      <c r="D2975" s="6">
        <v>14</v>
      </c>
      <c r="E2975" s="6">
        <v>21</v>
      </c>
      <c r="F2975" s="2">
        <v>395.42500000000001</v>
      </c>
      <c r="G2975" s="2">
        <v>97.44</v>
      </c>
      <c r="H2975" s="2">
        <v>554.29272438492376</v>
      </c>
      <c r="I2975" s="2">
        <v>1047.1577243849238</v>
      </c>
      <c r="J2975" s="38">
        <v>0</v>
      </c>
      <c r="K2975" s="1">
        <v>446.22145799999998</v>
      </c>
      <c r="L2975" s="1">
        <v>46.361999000000004</v>
      </c>
      <c r="M2975" s="1"/>
      <c r="N2975" s="9">
        <f t="shared" si="283"/>
        <v>0</v>
      </c>
      <c r="O2975" s="9">
        <f t="shared" si="284"/>
        <v>446.22145799999998</v>
      </c>
      <c r="P2975" s="9"/>
      <c r="Q2975" s="7">
        <f t="shared" si="285"/>
        <v>226.9240035208966</v>
      </c>
      <c r="R2975" s="7">
        <f t="shared" si="286"/>
        <v>55.918252268005716</v>
      </c>
      <c r="S2975" s="7">
        <f t="shared" si="287"/>
        <v>318.09401059602146</v>
      </c>
      <c r="T2975" s="7">
        <f t="shared" si="288"/>
        <v>600.93626638492378</v>
      </c>
      <c r="U2975" s="7"/>
    </row>
    <row r="2976" spans="1:21" x14ac:dyDescent="0.25">
      <c r="A2976" s="4">
        <v>2494</v>
      </c>
      <c r="B2976" s="6">
        <v>2025</v>
      </c>
      <c r="C2976" s="6">
        <v>4</v>
      </c>
      <c r="D2976" s="6">
        <v>14</v>
      </c>
      <c r="E2976" s="6">
        <v>22</v>
      </c>
      <c r="F2976" s="2">
        <v>370.35</v>
      </c>
      <c r="G2976" s="2">
        <v>89.137</v>
      </c>
      <c r="H2976" s="2">
        <v>542.88043552850138</v>
      </c>
      <c r="I2976" s="2">
        <v>1002.3674355285013</v>
      </c>
      <c r="J2976" s="38">
        <v>0</v>
      </c>
      <c r="K2976" s="1">
        <v>453.46051999999997</v>
      </c>
      <c r="L2976" s="1">
        <v>-9.9999999999999995E-7</v>
      </c>
      <c r="M2976" s="1"/>
      <c r="N2976" s="9">
        <f t="shared" si="283"/>
        <v>9.9999999999999995E-7</v>
      </c>
      <c r="O2976" s="9">
        <f t="shared" si="284"/>
        <v>453.46051899999998</v>
      </c>
      <c r="P2976" s="9"/>
      <c r="Q2976" s="7">
        <f t="shared" si="285"/>
        <v>202.80754275416621</v>
      </c>
      <c r="R2976" s="7">
        <f t="shared" si="286"/>
        <v>48.812355713455148</v>
      </c>
      <c r="S2976" s="7">
        <f t="shared" si="287"/>
        <v>297.28701806088003</v>
      </c>
      <c r="T2976" s="7">
        <f t="shared" si="288"/>
        <v>548.90691652850137</v>
      </c>
      <c r="U2976" s="7"/>
    </row>
    <row r="2977" spans="1:21" x14ac:dyDescent="0.25">
      <c r="A2977" s="4">
        <v>2495</v>
      </c>
      <c r="B2977" s="6">
        <v>2025</v>
      </c>
      <c r="C2977" s="6">
        <v>4</v>
      </c>
      <c r="D2977" s="6">
        <v>14</v>
      </c>
      <c r="E2977" s="6">
        <v>23</v>
      </c>
      <c r="F2977" s="2">
        <v>345.88799999999998</v>
      </c>
      <c r="G2977" s="2">
        <v>82.361000000000004</v>
      </c>
      <c r="H2977" s="2">
        <v>534.62661481605994</v>
      </c>
      <c r="I2977" s="2">
        <v>962.87561481605985</v>
      </c>
      <c r="J2977" s="38">
        <v>0</v>
      </c>
      <c r="K2977" s="1">
        <v>440.25924899999995</v>
      </c>
      <c r="L2977" s="1">
        <v>-1.9999999999999999E-6</v>
      </c>
      <c r="M2977" s="1"/>
      <c r="N2977" s="9">
        <f t="shared" si="283"/>
        <v>1.9999999999999999E-6</v>
      </c>
      <c r="O2977" s="9">
        <f t="shared" si="284"/>
        <v>440.25924699999996</v>
      </c>
      <c r="P2977" s="9"/>
      <c r="Q2977" s="7">
        <f t="shared" si="285"/>
        <v>187.7363259071563</v>
      </c>
      <c r="R2977" s="7">
        <f t="shared" si="286"/>
        <v>44.7027695035367</v>
      </c>
      <c r="S2977" s="7">
        <f t="shared" si="287"/>
        <v>290.17727240536692</v>
      </c>
      <c r="T2977" s="7">
        <f t="shared" si="288"/>
        <v>522.61636781605989</v>
      </c>
      <c r="U2977" s="7"/>
    </row>
    <row r="2978" spans="1:21" x14ac:dyDescent="0.25">
      <c r="A2978" s="4">
        <v>2496</v>
      </c>
      <c r="B2978" s="6">
        <v>2025</v>
      </c>
      <c r="C2978" s="6">
        <v>4</v>
      </c>
      <c r="D2978" s="6">
        <v>14</v>
      </c>
      <c r="E2978" s="6">
        <v>24</v>
      </c>
      <c r="F2978" s="2">
        <v>332.39499999999998</v>
      </c>
      <c r="G2978" s="2">
        <v>77.906999999999996</v>
      </c>
      <c r="H2978" s="2">
        <v>527.93585504528369</v>
      </c>
      <c r="I2978" s="2">
        <v>938.2378550452836</v>
      </c>
      <c r="J2978" s="38">
        <v>0</v>
      </c>
      <c r="K2978" s="1">
        <v>442.48160199999995</v>
      </c>
      <c r="L2978" s="1">
        <v>-1.9999999999999999E-6</v>
      </c>
      <c r="M2978" s="1"/>
      <c r="N2978" s="9">
        <f t="shared" si="283"/>
        <v>1.9999999999999999E-6</v>
      </c>
      <c r="O2978" s="9">
        <f t="shared" si="284"/>
        <v>442.48159999999996</v>
      </c>
      <c r="P2978" s="9"/>
      <c r="Q2978" s="7">
        <f t="shared" si="285"/>
        <v>175.63446146374437</v>
      </c>
      <c r="R2978" s="7">
        <f t="shared" si="286"/>
        <v>41.165342406642502</v>
      </c>
      <c r="S2978" s="7">
        <f t="shared" si="287"/>
        <v>278.95645117489681</v>
      </c>
      <c r="T2978" s="7">
        <f t="shared" si="288"/>
        <v>495.75625504528364</v>
      </c>
      <c r="U2978" s="7"/>
    </row>
    <row r="2979" spans="1:21" x14ac:dyDescent="0.25">
      <c r="A2979" s="4">
        <v>2497</v>
      </c>
      <c r="B2979" s="6">
        <v>2025</v>
      </c>
      <c r="C2979" s="6">
        <v>4</v>
      </c>
      <c r="D2979" s="6">
        <v>15</v>
      </c>
      <c r="E2979" s="6">
        <v>1</v>
      </c>
      <c r="F2979" s="2">
        <v>313.029</v>
      </c>
      <c r="G2979" s="2">
        <v>74.507000000000005</v>
      </c>
      <c r="H2979" s="2">
        <v>523.94426224759945</v>
      </c>
      <c r="I2979" s="2">
        <v>911.48026224759951</v>
      </c>
      <c r="J2979" s="38">
        <v>0</v>
      </c>
      <c r="K2979" s="1">
        <v>474.43242100000003</v>
      </c>
      <c r="L2979" s="1">
        <v>-1.9999999999999999E-6</v>
      </c>
      <c r="M2979" s="1"/>
      <c r="N2979" s="9">
        <f t="shared" si="283"/>
        <v>1.9999999999999999E-6</v>
      </c>
      <c r="O2979" s="9">
        <f t="shared" si="284"/>
        <v>474.43241900000004</v>
      </c>
      <c r="P2979" s="9"/>
      <c r="Q2979" s="7">
        <f t="shared" si="285"/>
        <v>150.0950212422585</v>
      </c>
      <c r="R2979" s="7">
        <f t="shared" si="286"/>
        <v>35.725539000210702</v>
      </c>
      <c r="S2979" s="7">
        <f t="shared" si="287"/>
        <v>251.22728300513023</v>
      </c>
      <c r="T2979" s="7">
        <f t="shared" si="288"/>
        <v>437.04784324759947</v>
      </c>
      <c r="U2979" s="7"/>
    </row>
    <row r="2980" spans="1:21" x14ac:dyDescent="0.25">
      <c r="A2980" s="4">
        <v>2498</v>
      </c>
      <c r="B2980" s="6">
        <v>2025</v>
      </c>
      <c r="C2980" s="6">
        <v>4</v>
      </c>
      <c r="D2980" s="6">
        <v>15</v>
      </c>
      <c r="E2980" s="6">
        <v>2</v>
      </c>
      <c r="F2980" s="2">
        <v>310.67599999999999</v>
      </c>
      <c r="G2980" s="2">
        <v>72.572999999999993</v>
      </c>
      <c r="H2980" s="2">
        <v>525.51716129100816</v>
      </c>
      <c r="I2980" s="2">
        <v>908.76616129100807</v>
      </c>
      <c r="J2980" s="38">
        <v>0</v>
      </c>
      <c r="K2980" s="1">
        <v>477.407555</v>
      </c>
      <c r="L2980" s="1">
        <v>-1.9999999999999999E-6</v>
      </c>
      <c r="M2980" s="1"/>
      <c r="N2980" s="9">
        <f t="shared" si="283"/>
        <v>1.9999999999999999E-6</v>
      </c>
      <c r="O2980" s="9">
        <f t="shared" si="284"/>
        <v>477.40755300000001</v>
      </c>
      <c r="P2980" s="9"/>
      <c r="Q2980" s="7">
        <f t="shared" si="285"/>
        <v>147.46672213128676</v>
      </c>
      <c r="R2980" s="7">
        <f t="shared" si="286"/>
        <v>34.447792636810931</v>
      </c>
      <c r="S2980" s="7">
        <f t="shared" si="287"/>
        <v>249.44409352291041</v>
      </c>
      <c r="T2980" s="7">
        <f t="shared" si="288"/>
        <v>431.35860829100807</v>
      </c>
      <c r="U2980" s="7"/>
    </row>
    <row r="2981" spans="1:21" x14ac:dyDescent="0.25">
      <c r="A2981" s="4">
        <v>2499</v>
      </c>
      <c r="B2981" s="6">
        <v>2025</v>
      </c>
      <c r="C2981" s="6">
        <v>4</v>
      </c>
      <c r="D2981" s="6">
        <v>15</v>
      </c>
      <c r="E2981" s="6">
        <v>3</v>
      </c>
      <c r="F2981" s="2">
        <v>307.70400000000001</v>
      </c>
      <c r="G2981" s="2">
        <v>71.313000000000002</v>
      </c>
      <c r="H2981" s="2">
        <v>526.40136150530589</v>
      </c>
      <c r="I2981" s="2">
        <v>905.41836150530594</v>
      </c>
      <c r="J2981" s="38">
        <v>0</v>
      </c>
      <c r="K2981" s="1">
        <v>454.27800300000001</v>
      </c>
      <c r="L2981" s="1">
        <v>-1.9999999999999999E-6</v>
      </c>
      <c r="M2981" s="1"/>
      <c r="N2981" s="9">
        <f t="shared" si="283"/>
        <v>1.9999999999999999E-6</v>
      </c>
      <c r="O2981" s="9">
        <f t="shared" si="284"/>
        <v>454.27800100000002</v>
      </c>
      <c r="P2981" s="9"/>
      <c r="Q2981" s="7">
        <f t="shared" si="285"/>
        <v>153.31884064967812</v>
      </c>
      <c r="R2981" s="7">
        <f t="shared" si="286"/>
        <v>35.532935819002986</v>
      </c>
      <c r="S2981" s="7">
        <f t="shared" si="287"/>
        <v>262.2885840366248</v>
      </c>
      <c r="T2981" s="7">
        <f t="shared" si="288"/>
        <v>451.14036050530592</v>
      </c>
      <c r="U2981" s="7"/>
    </row>
    <row r="2982" spans="1:21" x14ac:dyDescent="0.25">
      <c r="A2982" s="4">
        <v>2500</v>
      </c>
      <c r="B2982" s="6">
        <v>2025</v>
      </c>
      <c r="C2982" s="6">
        <v>4</v>
      </c>
      <c r="D2982" s="6">
        <v>15</v>
      </c>
      <c r="E2982" s="6">
        <v>4</v>
      </c>
      <c r="F2982" s="2">
        <v>309.24099999999999</v>
      </c>
      <c r="G2982" s="2">
        <v>70.11</v>
      </c>
      <c r="H2982" s="2">
        <v>530.65165600605553</v>
      </c>
      <c r="I2982" s="2">
        <v>910.00265600605553</v>
      </c>
      <c r="J2982" s="38">
        <v>0</v>
      </c>
      <c r="K2982" s="1">
        <v>426.77431300000001</v>
      </c>
      <c r="L2982" s="1">
        <v>-1.9999999999999999E-6</v>
      </c>
      <c r="M2982" s="1"/>
      <c r="N2982" s="9">
        <f t="shared" si="283"/>
        <v>1.9999999999999999E-6</v>
      </c>
      <c r="O2982" s="9">
        <f t="shared" si="284"/>
        <v>426.77431100000001</v>
      </c>
      <c r="P2982" s="9"/>
      <c r="Q2982" s="7">
        <f t="shared" si="285"/>
        <v>164.21272581101479</v>
      </c>
      <c r="R2982" s="7">
        <f t="shared" si="286"/>
        <v>37.229714709919605</v>
      </c>
      <c r="S2982" s="7">
        <f t="shared" si="287"/>
        <v>281.78590448512114</v>
      </c>
      <c r="T2982" s="7">
        <f t="shared" si="288"/>
        <v>483.22834500605546</v>
      </c>
      <c r="U2982" s="7"/>
    </row>
    <row r="2983" spans="1:21" x14ac:dyDescent="0.25">
      <c r="A2983" s="4">
        <v>2501</v>
      </c>
      <c r="B2983" s="6">
        <v>2025</v>
      </c>
      <c r="C2983" s="6">
        <v>4</v>
      </c>
      <c r="D2983" s="6">
        <v>15</v>
      </c>
      <c r="E2983" s="6">
        <v>5</v>
      </c>
      <c r="F2983" s="2">
        <v>317.673</v>
      </c>
      <c r="G2983" s="2">
        <v>68.384</v>
      </c>
      <c r="H2983" s="2">
        <v>540.62288669118561</v>
      </c>
      <c r="I2983" s="2">
        <v>926.67988669118563</v>
      </c>
      <c r="J2983" s="38">
        <v>0</v>
      </c>
      <c r="K2983" s="1">
        <v>400.23555899999997</v>
      </c>
      <c r="L2983" s="1">
        <v>0</v>
      </c>
      <c r="M2983" s="1"/>
      <c r="N2983" s="9">
        <f t="shared" si="283"/>
        <v>0</v>
      </c>
      <c r="O2983" s="9">
        <f t="shared" si="284"/>
        <v>400.23555899999997</v>
      </c>
      <c r="P2983" s="9"/>
      <c r="Q2983" s="7">
        <f t="shared" si="285"/>
        <v>180.46916881705613</v>
      </c>
      <c r="R2983" s="7">
        <f t="shared" si="286"/>
        <v>38.848764737278799</v>
      </c>
      <c r="S2983" s="7">
        <f t="shared" si="287"/>
        <v>307.12639413685071</v>
      </c>
      <c r="T2983" s="7">
        <f t="shared" si="288"/>
        <v>526.44432769118566</v>
      </c>
      <c r="U2983" s="7"/>
    </row>
    <row r="2984" spans="1:21" x14ac:dyDescent="0.25">
      <c r="A2984" s="4">
        <v>2502</v>
      </c>
      <c r="B2984" s="6">
        <v>2025</v>
      </c>
      <c r="C2984" s="6">
        <v>4</v>
      </c>
      <c r="D2984" s="6">
        <v>15</v>
      </c>
      <c r="E2984" s="6">
        <v>6</v>
      </c>
      <c r="F2984" s="2">
        <v>326.91699999999997</v>
      </c>
      <c r="G2984" s="2">
        <v>66.938000000000002</v>
      </c>
      <c r="H2984" s="2">
        <v>551.00219632377036</v>
      </c>
      <c r="I2984" s="2">
        <v>944.85719632377027</v>
      </c>
      <c r="J2984" s="38">
        <v>0</v>
      </c>
      <c r="K2984" s="1">
        <v>461.00207810600006</v>
      </c>
      <c r="L2984" s="1">
        <v>56.037889999999997</v>
      </c>
      <c r="M2984" s="1"/>
      <c r="N2984" s="9">
        <f t="shared" si="283"/>
        <v>0</v>
      </c>
      <c r="O2984" s="9">
        <f t="shared" si="284"/>
        <v>461.00207810600006</v>
      </c>
      <c r="P2984" s="9"/>
      <c r="Q2984" s="7">
        <f t="shared" si="285"/>
        <v>167.41203252496132</v>
      </c>
      <c r="R2984" s="7">
        <f t="shared" si="286"/>
        <v>34.278506878369313</v>
      </c>
      <c r="S2984" s="7">
        <f t="shared" si="287"/>
        <v>282.16457881443966</v>
      </c>
      <c r="T2984" s="7">
        <f t="shared" si="288"/>
        <v>483.85511821777021</v>
      </c>
      <c r="U2984" s="7"/>
    </row>
    <row r="2985" spans="1:21" x14ac:dyDescent="0.25">
      <c r="A2985" s="4">
        <v>2503</v>
      </c>
      <c r="B2985" s="6">
        <v>2025</v>
      </c>
      <c r="C2985" s="6">
        <v>4</v>
      </c>
      <c r="D2985" s="6">
        <v>15</v>
      </c>
      <c r="E2985" s="6">
        <v>7</v>
      </c>
      <c r="F2985" s="2">
        <v>341.45499999999998</v>
      </c>
      <c r="G2985" s="2">
        <v>63.167000000000002</v>
      </c>
      <c r="H2985" s="2">
        <v>539.1081777014939</v>
      </c>
      <c r="I2985" s="2">
        <v>943.73017770149386</v>
      </c>
      <c r="J2985" s="38">
        <v>0</v>
      </c>
      <c r="K2985" s="1">
        <v>772.74340189999998</v>
      </c>
      <c r="L2985" s="1">
        <v>0</v>
      </c>
      <c r="M2985" s="1"/>
      <c r="N2985" s="9">
        <f t="shared" si="283"/>
        <v>0</v>
      </c>
      <c r="O2985" s="9">
        <f t="shared" si="284"/>
        <v>772.74340189999998</v>
      </c>
      <c r="P2985" s="9"/>
      <c r="Q2985" s="7">
        <f t="shared" si="285"/>
        <v>61.865447254740957</v>
      </c>
      <c r="R2985" s="7">
        <f t="shared" si="286"/>
        <v>11.444713671611851</v>
      </c>
      <c r="S2985" s="7">
        <f t="shared" si="287"/>
        <v>97.67661487514107</v>
      </c>
      <c r="T2985" s="7">
        <f t="shared" si="288"/>
        <v>170.98677580149388</v>
      </c>
      <c r="U2985" s="7"/>
    </row>
    <row r="2986" spans="1:21" x14ac:dyDescent="0.25">
      <c r="A2986" s="4">
        <v>2504</v>
      </c>
      <c r="B2986" s="6">
        <v>2025</v>
      </c>
      <c r="C2986" s="6">
        <v>4</v>
      </c>
      <c r="D2986" s="6">
        <v>15</v>
      </c>
      <c r="E2986" s="6">
        <v>8</v>
      </c>
      <c r="F2986" s="2">
        <v>338.71</v>
      </c>
      <c r="G2986" s="2">
        <v>58.345999999999997</v>
      </c>
      <c r="H2986" s="2">
        <v>534.07534139130689</v>
      </c>
      <c r="I2986" s="2">
        <v>931.13134139130693</v>
      </c>
      <c r="J2986" s="38">
        <v>0</v>
      </c>
      <c r="K2986" s="1">
        <v>953.49962900000003</v>
      </c>
      <c r="L2986" s="1">
        <v>0</v>
      </c>
      <c r="M2986" s="1"/>
      <c r="N2986" s="9">
        <f t="shared" si="283"/>
        <v>0</v>
      </c>
      <c r="O2986" s="9">
        <f t="shared" si="284"/>
        <v>953.49962900000003</v>
      </c>
      <c r="P2986" s="9"/>
      <c r="Q2986" s="7">
        <f t="shared" si="285"/>
        <v>-8.1367282564237939</v>
      </c>
      <c r="R2986" s="7">
        <f t="shared" si="286"/>
        <v>-1.4016283748613887</v>
      </c>
      <c r="S2986" s="7">
        <f t="shared" si="287"/>
        <v>-12.829930977407912</v>
      </c>
      <c r="T2986" s="7">
        <f t="shared" si="288"/>
        <v>-22.368287608693095</v>
      </c>
      <c r="U2986" s="7"/>
    </row>
    <row r="2987" spans="1:21" x14ac:dyDescent="0.25">
      <c r="A2987" s="4">
        <v>2505</v>
      </c>
      <c r="B2987" s="6">
        <v>2025</v>
      </c>
      <c r="C2987" s="6">
        <v>4</v>
      </c>
      <c r="D2987" s="6">
        <v>15</v>
      </c>
      <c r="E2987" s="6">
        <v>9</v>
      </c>
      <c r="F2987" s="2">
        <v>312.33499999999998</v>
      </c>
      <c r="G2987" s="2">
        <v>68.631</v>
      </c>
      <c r="H2987" s="2">
        <v>528.01732276903044</v>
      </c>
      <c r="I2987" s="2">
        <v>908.98332276903045</v>
      </c>
      <c r="J2987" s="38">
        <v>0</v>
      </c>
      <c r="K2987" s="1">
        <v>955.55237999999997</v>
      </c>
      <c r="L2987" s="1">
        <v>0</v>
      </c>
      <c r="M2987" s="1"/>
      <c r="N2987" s="9">
        <f t="shared" si="283"/>
        <v>0</v>
      </c>
      <c r="O2987" s="9">
        <f t="shared" si="284"/>
        <v>955.55237999999997</v>
      </c>
      <c r="P2987" s="9"/>
      <c r="Q2987" s="7">
        <f t="shared" si="285"/>
        <v>-16.001554842531164</v>
      </c>
      <c r="R2987" s="7">
        <f t="shared" si="286"/>
        <v>-3.5161051768061924</v>
      </c>
      <c r="S2987" s="7">
        <f t="shared" si="287"/>
        <v>-27.051397211632093</v>
      </c>
      <c r="T2987" s="7">
        <f t="shared" si="288"/>
        <v>-46.569057230969406</v>
      </c>
      <c r="U2987" s="7"/>
    </row>
    <row r="2988" spans="1:21" x14ac:dyDescent="0.25">
      <c r="A2988" s="4">
        <v>2506</v>
      </c>
      <c r="B2988" s="6">
        <v>2025</v>
      </c>
      <c r="C2988" s="6">
        <v>4</v>
      </c>
      <c r="D2988" s="6">
        <v>15</v>
      </c>
      <c r="E2988" s="6">
        <v>10</v>
      </c>
      <c r="F2988" s="2">
        <v>271.05599999999998</v>
      </c>
      <c r="G2988" s="2">
        <v>79.126999999999995</v>
      </c>
      <c r="H2988" s="2">
        <v>522.47709208390006</v>
      </c>
      <c r="I2988" s="2">
        <v>872.66009208390005</v>
      </c>
      <c r="J2988" s="38">
        <v>0</v>
      </c>
      <c r="K2988" s="1">
        <v>953.09388299999989</v>
      </c>
      <c r="L2988" s="1">
        <v>-188.21892</v>
      </c>
      <c r="M2988" s="1"/>
      <c r="N2988" s="9">
        <f t="shared" si="283"/>
        <v>188.21892</v>
      </c>
      <c r="O2988" s="9">
        <f t="shared" si="284"/>
        <v>764.87496299999987</v>
      </c>
      <c r="P2988" s="9"/>
      <c r="Q2988" s="7">
        <f t="shared" si="285"/>
        <v>33.479021458628523</v>
      </c>
      <c r="R2988" s="7">
        <f t="shared" si="286"/>
        <v>9.7732370099053298</v>
      </c>
      <c r="S2988" s="7">
        <f t="shared" si="287"/>
        <v>64.532870615366335</v>
      </c>
      <c r="T2988" s="7">
        <f t="shared" si="288"/>
        <v>107.7851290839003</v>
      </c>
      <c r="U2988" s="7"/>
    </row>
    <row r="2989" spans="1:21" x14ac:dyDescent="0.25">
      <c r="A2989" s="4">
        <v>2507</v>
      </c>
      <c r="B2989" s="6">
        <v>2025</v>
      </c>
      <c r="C2989" s="6">
        <v>4</v>
      </c>
      <c r="D2989" s="6">
        <v>15</v>
      </c>
      <c r="E2989" s="6">
        <v>11</v>
      </c>
      <c r="F2989" s="2">
        <v>234.886</v>
      </c>
      <c r="G2989" s="2">
        <v>89.980999999999995</v>
      </c>
      <c r="H2989" s="2">
        <v>520.86648466728673</v>
      </c>
      <c r="I2989" s="2">
        <v>845.73348466728669</v>
      </c>
      <c r="J2989" s="38">
        <v>0</v>
      </c>
      <c r="K2989" s="1">
        <v>992.573306</v>
      </c>
      <c r="L2989" s="1">
        <v>-188.18071999999998</v>
      </c>
      <c r="M2989" s="1"/>
      <c r="N2989" s="9">
        <f t="shared" si="283"/>
        <v>188.18071999999998</v>
      </c>
      <c r="O2989" s="9">
        <f t="shared" si="284"/>
        <v>804.39258600000005</v>
      </c>
      <c r="P2989" s="9"/>
      <c r="Q2989" s="7">
        <f t="shared" si="285"/>
        <v>11.481629260764549</v>
      </c>
      <c r="R2989" s="7">
        <f t="shared" si="286"/>
        <v>4.3984251190486248</v>
      </c>
      <c r="S2989" s="7">
        <f t="shared" si="287"/>
        <v>25.460844287473435</v>
      </c>
      <c r="T2989" s="7">
        <f t="shared" si="288"/>
        <v>41.340898667286638</v>
      </c>
      <c r="U2989" s="7"/>
    </row>
    <row r="2990" spans="1:21" x14ac:dyDescent="0.25">
      <c r="A2990" s="4">
        <v>2508</v>
      </c>
      <c r="B2990" s="6">
        <v>2025</v>
      </c>
      <c r="C2990" s="6">
        <v>4</v>
      </c>
      <c r="D2990" s="6">
        <v>15</v>
      </c>
      <c r="E2990" s="6">
        <v>12</v>
      </c>
      <c r="F2990" s="2">
        <v>212.66300000000001</v>
      </c>
      <c r="G2990" s="2">
        <v>96.695999999999998</v>
      </c>
      <c r="H2990" s="2">
        <v>520.01159459847986</v>
      </c>
      <c r="I2990" s="2">
        <v>829.3705945984799</v>
      </c>
      <c r="J2990" s="38">
        <v>0</v>
      </c>
      <c r="K2990" s="1">
        <v>999.50033499999995</v>
      </c>
      <c r="L2990" s="1">
        <v>-188.17603</v>
      </c>
      <c r="M2990" s="1"/>
      <c r="N2990" s="9">
        <f t="shared" si="283"/>
        <v>188.17603</v>
      </c>
      <c r="O2990" s="9">
        <f t="shared" si="284"/>
        <v>811.32430499999998</v>
      </c>
      <c r="P2990" s="9"/>
      <c r="Q2990" s="7">
        <f t="shared" si="285"/>
        <v>4.6273380197901872</v>
      </c>
      <c r="R2990" s="7">
        <f t="shared" si="286"/>
        <v>2.1040099930953318</v>
      </c>
      <c r="S2990" s="7">
        <f t="shared" si="287"/>
        <v>11.314941585594397</v>
      </c>
      <c r="T2990" s="7">
        <f t="shared" si="288"/>
        <v>18.046289598479916</v>
      </c>
      <c r="U2990" s="7"/>
    </row>
    <row r="2991" spans="1:21" x14ac:dyDescent="0.25">
      <c r="A2991" s="4">
        <v>2509</v>
      </c>
      <c r="B2991" s="6">
        <v>2025</v>
      </c>
      <c r="C2991" s="6">
        <v>4</v>
      </c>
      <c r="D2991" s="6">
        <v>15</v>
      </c>
      <c r="E2991" s="6">
        <v>13</v>
      </c>
      <c r="F2991" s="2">
        <v>194.88900000000001</v>
      </c>
      <c r="G2991" s="2">
        <v>98.388000000000005</v>
      </c>
      <c r="H2991" s="2">
        <v>523.00669847602069</v>
      </c>
      <c r="I2991" s="2">
        <v>816.28369847602073</v>
      </c>
      <c r="J2991" s="38">
        <v>0</v>
      </c>
      <c r="K2991" s="1">
        <v>1081.9855869999999</v>
      </c>
      <c r="L2991" s="1">
        <v>-124.02104</v>
      </c>
      <c r="M2991" s="1"/>
      <c r="N2991" s="9">
        <f t="shared" si="283"/>
        <v>124.02104</v>
      </c>
      <c r="O2991" s="9">
        <f t="shared" si="284"/>
        <v>957.96454699999992</v>
      </c>
      <c r="P2991" s="9"/>
      <c r="Q2991" s="7">
        <f t="shared" si="285"/>
        <v>-33.826522494006298</v>
      </c>
      <c r="R2991" s="7">
        <f t="shared" si="286"/>
        <v>-17.077022793181214</v>
      </c>
      <c r="S2991" s="7">
        <f t="shared" si="287"/>
        <v>-90.777303236791681</v>
      </c>
      <c r="T2991" s="7">
        <f t="shared" si="288"/>
        <v>-141.68084852397919</v>
      </c>
      <c r="U2991" s="7"/>
    </row>
    <row r="2992" spans="1:21" x14ac:dyDescent="0.25">
      <c r="A2992" s="4">
        <v>2510</v>
      </c>
      <c r="B2992" s="6">
        <v>2025</v>
      </c>
      <c r="C2992" s="6">
        <v>4</v>
      </c>
      <c r="D2992" s="6">
        <v>15</v>
      </c>
      <c r="E2992" s="6">
        <v>14</v>
      </c>
      <c r="F2992" s="2">
        <v>184.69300000000001</v>
      </c>
      <c r="G2992" s="2">
        <v>98.578000000000003</v>
      </c>
      <c r="H2992" s="2">
        <v>522.27875664731278</v>
      </c>
      <c r="I2992" s="2">
        <v>805.54975664731273</v>
      </c>
      <c r="J2992" s="38">
        <v>0</v>
      </c>
      <c r="K2992" s="1">
        <v>1059.5558490000001</v>
      </c>
      <c r="L2992" s="1">
        <v>-5.039587</v>
      </c>
      <c r="M2992" s="1"/>
      <c r="N2992" s="9">
        <f t="shared" si="283"/>
        <v>5.039587</v>
      </c>
      <c r="O2992" s="9">
        <f t="shared" si="284"/>
        <v>1054.5162620000001</v>
      </c>
      <c r="P2992" s="9"/>
      <c r="Q2992" s="7">
        <f t="shared" si="285"/>
        <v>-57.081974631190889</v>
      </c>
      <c r="R2992" s="7">
        <f t="shared" si="286"/>
        <v>-30.466920214591426</v>
      </c>
      <c r="S2992" s="7">
        <f t="shared" si="287"/>
        <v>-161.41761050690502</v>
      </c>
      <c r="T2992" s="7">
        <f t="shared" si="288"/>
        <v>-248.96650535268736</v>
      </c>
      <c r="U2992" s="7"/>
    </row>
    <row r="2993" spans="1:21" x14ac:dyDescent="0.25">
      <c r="A2993" s="4">
        <v>2511</v>
      </c>
      <c r="B2993" s="6">
        <v>2025</v>
      </c>
      <c r="C2993" s="6">
        <v>4</v>
      </c>
      <c r="D2993" s="6">
        <v>15</v>
      </c>
      <c r="E2993" s="6">
        <v>15</v>
      </c>
      <c r="F2993" s="2">
        <v>197.83</v>
      </c>
      <c r="G2993" s="2">
        <v>100.66</v>
      </c>
      <c r="H2993" s="2">
        <v>520.79413399528312</v>
      </c>
      <c r="I2993" s="2">
        <v>819.28413399528313</v>
      </c>
      <c r="J2993" s="38">
        <v>0</v>
      </c>
      <c r="K2993" s="1">
        <v>1001.485954</v>
      </c>
      <c r="L2993" s="1">
        <v>0</v>
      </c>
      <c r="M2993" s="1"/>
      <c r="N2993" s="9">
        <f t="shared" si="283"/>
        <v>0</v>
      </c>
      <c r="O2993" s="9">
        <f t="shared" si="284"/>
        <v>1001.485954</v>
      </c>
      <c r="P2993" s="9"/>
      <c r="Q2993" s="7">
        <f t="shared" si="285"/>
        <v>-43.99570863865975</v>
      </c>
      <c r="R2993" s="7">
        <f t="shared" si="286"/>
        <v>-22.385927470896675</v>
      </c>
      <c r="S2993" s="7">
        <f t="shared" si="287"/>
        <v>-115.82018389516043</v>
      </c>
      <c r="T2993" s="7">
        <f t="shared" si="288"/>
        <v>-182.20182000471686</v>
      </c>
      <c r="U2993" s="7"/>
    </row>
    <row r="2994" spans="1:21" x14ac:dyDescent="0.25">
      <c r="A2994" s="4">
        <v>2512</v>
      </c>
      <c r="B2994" s="6">
        <v>2025</v>
      </c>
      <c r="C2994" s="6">
        <v>4</v>
      </c>
      <c r="D2994" s="6">
        <v>15</v>
      </c>
      <c r="E2994" s="6">
        <v>16</v>
      </c>
      <c r="F2994" s="2">
        <v>230.41499999999999</v>
      </c>
      <c r="G2994" s="2">
        <v>104.51600000000001</v>
      </c>
      <c r="H2994" s="2">
        <v>523.05417970153201</v>
      </c>
      <c r="I2994" s="2">
        <v>857.98517970153193</v>
      </c>
      <c r="J2994" s="38">
        <v>0</v>
      </c>
      <c r="K2994" s="1">
        <v>928.97507600000006</v>
      </c>
      <c r="L2994" s="1">
        <v>0</v>
      </c>
      <c r="M2994" s="1"/>
      <c r="N2994" s="9">
        <f t="shared" si="283"/>
        <v>0</v>
      </c>
      <c r="O2994" s="9">
        <f t="shared" si="284"/>
        <v>928.97507600000006</v>
      </c>
      <c r="P2994" s="9"/>
      <c r="Q2994" s="7">
        <f t="shared" si="285"/>
        <v>-19.0645914901487</v>
      </c>
      <c r="R2994" s="7">
        <f t="shared" si="286"/>
        <v>-8.6476785113138561</v>
      </c>
      <c r="S2994" s="7">
        <f t="shared" si="287"/>
        <v>-43.277626297005554</v>
      </c>
      <c r="T2994" s="7">
        <f t="shared" si="288"/>
        <v>-70.989896298468125</v>
      </c>
      <c r="U2994" s="7"/>
    </row>
    <row r="2995" spans="1:21" x14ac:dyDescent="0.25">
      <c r="A2995" s="4">
        <v>2513</v>
      </c>
      <c r="B2995" s="6">
        <v>2025</v>
      </c>
      <c r="C2995" s="6">
        <v>4</v>
      </c>
      <c r="D2995" s="6">
        <v>15</v>
      </c>
      <c r="E2995" s="6">
        <v>17</v>
      </c>
      <c r="F2995" s="2">
        <v>279.27999999999997</v>
      </c>
      <c r="G2995" s="2">
        <v>103.292</v>
      </c>
      <c r="H2995" s="2">
        <v>526.71873017982762</v>
      </c>
      <c r="I2995" s="2">
        <v>909.29073017982762</v>
      </c>
      <c r="J2995" s="38">
        <v>0</v>
      </c>
      <c r="K2995" s="1">
        <v>849.80299300000001</v>
      </c>
      <c r="L2995" s="1">
        <v>0</v>
      </c>
      <c r="M2995" s="1"/>
      <c r="N2995" s="9">
        <f t="shared" si="283"/>
        <v>0</v>
      </c>
      <c r="O2995" s="9">
        <f t="shared" si="284"/>
        <v>849.80299300000001</v>
      </c>
      <c r="P2995" s="9"/>
      <c r="Q2995" s="7">
        <f t="shared" si="285"/>
        <v>18.271092718933403</v>
      </c>
      <c r="R2995" s="7">
        <f t="shared" si="286"/>
        <v>6.757582745359727</v>
      </c>
      <c r="S2995" s="7">
        <f t="shared" si="287"/>
        <v>34.459061715534517</v>
      </c>
      <c r="T2995" s="7">
        <f t="shared" si="288"/>
        <v>59.487737179827604</v>
      </c>
      <c r="U2995" s="7"/>
    </row>
    <row r="2996" spans="1:21" x14ac:dyDescent="0.25">
      <c r="A2996" s="4">
        <v>2514</v>
      </c>
      <c r="B2996" s="6">
        <v>2025</v>
      </c>
      <c r="C2996" s="6">
        <v>4</v>
      </c>
      <c r="D2996" s="6">
        <v>15</v>
      </c>
      <c r="E2996" s="6">
        <v>18</v>
      </c>
      <c r="F2996" s="2">
        <v>316.68900000000002</v>
      </c>
      <c r="G2996" s="2">
        <v>92.87</v>
      </c>
      <c r="H2996" s="2">
        <v>523.73331112895573</v>
      </c>
      <c r="I2996" s="2">
        <v>933.29231112895582</v>
      </c>
      <c r="J2996" s="38">
        <v>0</v>
      </c>
      <c r="K2996" s="1">
        <v>647.10448299999996</v>
      </c>
      <c r="L2996" s="1">
        <v>65.255984999999995</v>
      </c>
      <c r="M2996" s="1"/>
      <c r="N2996" s="9">
        <f t="shared" si="283"/>
        <v>0</v>
      </c>
      <c r="O2996" s="9">
        <f t="shared" si="284"/>
        <v>647.10448299999996</v>
      </c>
      <c r="P2996" s="9"/>
      <c r="Q2996" s="7">
        <f t="shared" si="285"/>
        <v>97.110557990880011</v>
      </c>
      <c r="R2996" s="7">
        <f t="shared" si="286"/>
        <v>28.477962671936908</v>
      </c>
      <c r="S2996" s="7">
        <f t="shared" si="287"/>
        <v>160.5993074661389</v>
      </c>
      <c r="T2996" s="7">
        <f t="shared" si="288"/>
        <v>286.18782812895586</v>
      </c>
      <c r="U2996" s="7"/>
    </row>
    <row r="2997" spans="1:21" x14ac:dyDescent="0.25">
      <c r="A2997" s="4">
        <v>2515</v>
      </c>
      <c r="B2997" s="6">
        <v>2025</v>
      </c>
      <c r="C2997" s="6">
        <v>4</v>
      </c>
      <c r="D2997" s="6">
        <v>15</v>
      </c>
      <c r="E2997" s="6">
        <v>19</v>
      </c>
      <c r="F2997" s="2">
        <v>342.96699999999998</v>
      </c>
      <c r="G2997" s="2">
        <v>85.896000000000001</v>
      </c>
      <c r="H2997" s="2">
        <v>525.68646625349174</v>
      </c>
      <c r="I2997" s="2">
        <v>954.5494662534918</v>
      </c>
      <c r="J2997" s="38">
        <v>0</v>
      </c>
      <c r="K2997" s="1">
        <v>410.6883363</v>
      </c>
      <c r="L2997" s="1">
        <v>170</v>
      </c>
      <c r="M2997" s="1"/>
      <c r="N2997" s="9">
        <f t="shared" si="283"/>
        <v>0</v>
      </c>
      <c r="O2997" s="9">
        <f t="shared" si="284"/>
        <v>410.6883363</v>
      </c>
      <c r="P2997" s="9"/>
      <c r="Q2997" s="7">
        <f t="shared" si="285"/>
        <v>195.40780939185495</v>
      </c>
      <c r="R2997" s="7">
        <f t="shared" si="286"/>
        <v>48.939837347391368</v>
      </c>
      <c r="S2997" s="7">
        <f t="shared" si="287"/>
        <v>299.51348321424541</v>
      </c>
      <c r="T2997" s="7">
        <f t="shared" si="288"/>
        <v>543.86112995349185</v>
      </c>
      <c r="U2997" s="7"/>
    </row>
    <row r="2998" spans="1:21" x14ac:dyDescent="0.25">
      <c r="A2998" s="4">
        <v>2516</v>
      </c>
      <c r="B2998" s="6">
        <v>2025</v>
      </c>
      <c r="C2998" s="6">
        <v>4</v>
      </c>
      <c r="D2998" s="6">
        <v>15</v>
      </c>
      <c r="E2998" s="6">
        <v>20</v>
      </c>
      <c r="F2998" s="2">
        <v>400.41699999999997</v>
      </c>
      <c r="G2998" s="2">
        <v>89.186999999999998</v>
      </c>
      <c r="H2998" s="2">
        <v>545.44393439747262</v>
      </c>
      <c r="I2998" s="2">
        <v>1035.0479343974725</v>
      </c>
      <c r="J2998" s="38">
        <v>0</v>
      </c>
      <c r="K2998" s="1">
        <v>447.42534519999998</v>
      </c>
      <c r="L2998" s="1">
        <v>170</v>
      </c>
      <c r="M2998" s="1"/>
      <c r="N2998" s="9">
        <f t="shared" si="283"/>
        <v>0</v>
      </c>
      <c r="O2998" s="9">
        <f t="shared" si="284"/>
        <v>447.42534519999998</v>
      </c>
      <c r="P2998" s="9"/>
      <c r="Q2998" s="7">
        <f t="shared" si="285"/>
        <v>227.32674157323444</v>
      </c>
      <c r="R2998" s="7">
        <f t="shared" si="286"/>
        <v>50.633689630290576</v>
      </c>
      <c r="S2998" s="7">
        <f t="shared" si="287"/>
        <v>309.66215799394757</v>
      </c>
      <c r="T2998" s="7">
        <f t="shared" si="288"/>
        <v>587.62258919747251</v>
      </c>
      <c r="U2998" s="7"/>
    </row>
    <row r="2999" spans="1:21" x14ac:dyDescent="0.25">
      <c r="A2999" s="4">
        <v>2517</v>
      </c>
      <c r="B2999" s="6">
        <v>2025</v>
      </c>
      <c r="C2999" s="6">
        <v>4</v>
      </c>
      <c r="D2999" s="6">
        <v>15</v>
      </c>
      <c r="E2999" s="6">
        <v>21</v>
      </c>
      <c r="F2999" s="2">
        <v>413.90100000000001</v>
      </c>
      <c r="G2999" s="2">
        <v>92.38</v>
      </c>
      <c r="H2999" s="2">
        <v>543.73873962033986</v>
      </c>
      <c r="I2999" s="2">
        <v>1050.0197396203398</v>
      </c>
      <c r="J2999" s="38">
        <v>0</v>
      </c>
      <c r="K2999" s="1">
        <v>526.71622400000001</v>
      </c>
      <c r="L2999" s="1">
        <v>170</v>
      </c>
      <c r="M2999" s="1"/>
      <c r="N2999" s="9">
        <f t="shared" si="283"/>
        <v>0</v>
      </c>
      <c r="O2999" s="9">
        <f t="shared" si="284"/>
        <v>526.71622400000001</v>
      </c>
      <c r="P2999" s="9"/>
      <c r="Q2999" s="7">
        <f t="shared" si="285"/>
        <v>206.2778824492288</v>
      </c>
      <c r="R2999" s="7">
        <f t="shared" si="286"/>
        <v>46.039876155553515</v>
      </c>
      <c r="S2999" s="7">
        <f t="shared" si="287"/>
        <v>270.98575701555751</v>
      </c>
      <c r="T2999" s="7">
        <f t="shared" si="288"/>
        <v>523.30351562033979</v>
      </c>
      <c r="U2999" s="7"/>
    </row>
    <row r="3000" spans="1:21" x14ac:dyDescent="0.25">
      <c r="A3000" s="4">
        <v>2518</v>
      </c>
      <c r="B3000" s="6">
        <v>2025</v>
      </c>
      <c r="C3000" s="6">
        <v>4</v>
      </c>
      <c r="D3000" s="6">
        <v>15</v>
      </c>
      <c r="E3000" s="6">
        <v>22</v>
      </c>
      <c r="F3000" s="2">
        <v>378.303</v>
      </c>
      <c r="G3000" s="2">
        <v>86.492000000000004</v>
      </c>
      <c r="H3000" s="2">
        <v>535.66379425419518</v>
      </c>
      <c r="I3000" s="2">
        <v>1000.4587942541953</v>
      </c>
      <c r="J3000" s="38">
        <v>0</v>
      </c>
      <c r="K3000" s="1">
        <v>595.36613999999997</v>
      </c>
      <c r="L3000" s="1">
        <v>-1.9999999999999999E-6</v>
      </c>
      <c r="M3000" s="1"/>
      <c r="N3000" s="9">
        <f t="shared" si="283"/>
        <v>1.9999999999999999E-6</v>
      </c>
      <c r="O3000" s="9">
        <f t="shared" si="284"/>
        <v>595.36613799999998</v>
      </c>
      <c r="P3000" s="9"/>
      <c r="Q3000" s="7">
        <f t="shared" si="285"/>
        <v>153.17749018656122</v>
      </c>
      <c r="R3000" s="7">
        <f t="shared" si="286"/>
        <v>35.021206496422316</v>
      </c>
      <c r="S3000" s="7">
        <f t="shared" si="287"/>
        <v>216.89395957121172</v>
      </c>
      <c r="T3000" s="7">
        <f t="shared" si="288"/>
        <v>405.09265625419528</v>
      </c>
      <c r="U3000" s="7"/>
    </row>
    <row r="3001" spans="1:21" x14ac:dyDescent="0.25">
      <c r="A3001" s="4">
        <v>2519</v>
      </c>
      <c r="B3001" s="6">
        <v>2025</v>
      </c>
      <c r="C3001" s="6">
        <v>4</v>
      </c>
      <c r="D3001" s="6">
        <v>15</v>
      </c>
      <c r="E3001" s="6">
        <v>23</v>
      </c>
      <c r="F3001" s="2">
        <v>335.38</v>
      </c>
      <c r="G3001" s="2">
        <v>80.253</v>
      </c>
      <c r="H3001" s="2">
        <v>529.9134264503183</v>
      </c>
      <c r="I3001" s="2">
        <v>945.54642645031822</v>
      </c>
      <c r="J3001" s="38">
        <v>0</v>
      </c>
      <c r="K3001" s="1">
        <v>543.41610900000001</v>
      </c>
      <c r="L3001" s="1">
        <v>-1.9999999999999999E-6</v>
      </c>
      <c r="M3001" s="1"/>
      <c r="N3001" s="9">
        <f t="shared" si="283"/>
        <v>1.9999999999999999E-6</v>
      </c>
      <c r="O3001" s="9">
        <f t="shared" si="284"/>
        <v>543.41610700000001</v>
      </c>
      <c r="P3001" s="9"/>
      <c r="Q3001" s="7">
        <f t="shared" si="285"/>
        <v>142.63336285194453</v>
      </c>
      <c r="R3001" s="7">
        <f t="shared" si="286"/>
        <v>34.130703288678824</v>
      </c>
      <c r="S3001" s="7">
        <f t="shared" si="287"/>
        <v>225.36625330969486</v>
      </c>
      <c r="T3001" s="7">
        <f t="shared" si="288"/>
        <v>402.13031945031821</v>
      </c>
      <c r="U3001" s="7"/>
    </row>
    <row r="3002" spans="1:21" x14ac:dyDescent="0.25">
      <c r="A3002" s="4">
        <v>2520</v>
      </c>
      <c r="B3002" s="6">
        <v>2025</v>
      </c>
      <c r="C3002" s="6">
        <v>4</v>
      </c>
      <c r="D3002" s="6">
        <v>15</v>
      </c>
      <c r="E3002" s="6">
        <v>24</v>
      </c>
      <c r="F3002" s="2">
        <v>315.22199999999998</v>
      </c>
      <c r="G3002" s="2">
        <v>76.203000000000003</v>
      </c>
      <c r="H3002" s="2">
        <v>524.83390075153261</v>
      </c>
      <c r="I3002" s="2">
        <v>916.25890075153256</v>
      </c>
      <c r="J3002" s="38">
        <v>0</v>
      </c>
      <c r="K3002" s="1">
        <v>393.040212</v>
      </c>
      <c r="L3002" s="1">
        <v>-1.9999999999999999E-6</v>
      </c>
      <c r="M3002" s="1"/>
      <c r="N3002" s="9">
        <f t="shared" si="283"/>
        <v>1.9999999999999999E-6</v>
      </c>
      <c r="O3002" s="9">
        <f t="shared" si="284"/>
        <v>393.04021</v>
      </c>
      <c r="P3002" s="9"/>
      <c r="Q3002" s="7">
        <f t="shared" si="285"/>
        <v>180.00375439823929</v>
      </c>
      <c r="R3002" s="7">
        <f t="shared" si="286"/>
        <v>43.51481208928638</v>
      </c>
      <c r="S3002" s="7">
        <f t="shared" si="287"/>
        <v>299.70012426400689</v>
      </c>
      <c r="T3002" s="7">
        <f t="shared" si="288"/>
        <v>523.21869075153268</v>
      </c>
      <c r="U3002" s="7"/>
    </row>
    <row r="3003" spans="1:21" x14ac:dyDescent="0.25">
      <c r="A3003" s="4">
        <v>2521</v>
      </c>
      <c r="B3003" s="6">
        <v>2025</v>
      </c>
      <c r="C3003" s="6">
        <v>4</v>
      </c>
      <c r="D3003" s="6">
        <v>16</v>
      </c>
      <c r="E3003" s="6">
        <v>1</v>
      </c>
      <c r="F3003" s="2">
        <v>302.54500000000002</v>
      </c>
      <c r="G3003" s="2">
        <v>73.513999999999996</v>
      </c>
      <c r="H3003" s="2">
        <v>527.267763632786</v>
      </c>
      <c r="I3003" s="2">
        <v>903.32676363278597</v>
      </c>
      <c r="J3003" s="38">
        <v>0</v>
      </c>
      <c r="K3003" s="1">
        <v>534.50117100000011</v>
      </c>
      <c r="L3003" s="1">
        <v>-1.9999999999999999E-6</v>
      </c>
      <c r="M3003" s="1"/>
      <c r="N3003" s="9">
        <f t="shared" ref="N3003:N3066" si="289">IF(L3003&lt;0,MIN(K3003,ABS(L3003)),0)</f>
        <v>1.9999999999999999E-6</v>
      </c>
      <c r="O3003" s="9">
        <f t="shared" ref="O3003:O3066" si="290">+K3003-N3003</f>
        <v>534.50116900000012</v>
      </c>
      <c r="P3003" s="9"/>
      <c r="Q3003" s="7">
        <f t="shared" ref="Q3003:Q3066" si="291">F3003-$O3003*F3003/$I3003</f>
        <v>123.52821151830446</v>
      </c>
      <c r="R3003" s="7">
        <f t="shared" ref="R3003:R3066" si="292">G3003-$O3003*G3003/$I3003</f>
        <v>30.015544601816693</v>
      </c>
      <c r="S3003" s="7">
        <f t="shared" ref="S3003:S3066" si="293">H3003-$O3003*H3003/$I3003</f>
        <v>215.28183851266476</v>
      </c>
      <c r="T3003" s="7">
        <f t="shared" ref="T3003:T3066" si="294">I3003-$O3003*I3003/$I3003</f>
        <v>368.82559463278585</v>
      </c>
      <c r="U3003" s="7"/>
    </row>
    <row r="3004" spans="1:21" x14ac:dyDescent="0.25">
      <c r="A3004" s="4">
        <v>2522</v>
      </c>
      <c r="B3004" s="6">
        <v>2025</v>
      </c>
      <c r="C3004" s="6">
        <v>4</v>
      </c>
      <c r="D3004" s="6">
        <v>16</v>
      </c>
      <c r="E3004" s="6">
        <v>2</v>
      </c>
      <c r="F3004" s="2">
        <v>301.30799999999999</v>
      </c>
      <c r="G3004" s="2">
        <v>71.319999999999993</v>
      </c>
      <c r="H3004" s="2">
        <v>530.51485104193637</v>
      </c>
      <c r="I3004" s="2">
        <v>903.14285104193641</v>
      </c>
      <c r="J3004" s="38">
        <v>0</v>
      </c>
      <c r="K3004" s="1">
        <v>583.88524500000005</v>
      </c>
      <c r="L3004" s="1">
        <v>-1.9999999999999999E-6</v>
      </c>
      <c r="M3004" s="1"/>
      <c r="N3004" s="9">
        <f t="shared" si="289"/>
        <v>1.9999999999999999E-6</v>
      </c>
      <c r="O3004" s="9">
        <f t="shared" si="290"/>
        <v>583.88524300000006</v>
      </c>
      <c r="P3004" s="9"/>
      <c r="Q3004" s="7">
        <f t="shared" si="291"/>
        <v>106.51124708889827</v>
      </c>
      <c r="R3004" s="7">
        <f t="shared" si="292"/>
        <v>25.211352311854398</v>
      </c>
      <c r="S3004" s="7">
        <f t="shared" si="293"/>
        <v>187.53500864118365</v>
      </c>
      <c r="T3004" s="7">
        <f t="shared" si="294"/>
        <v>319.25760804193635</v>
      </c>
      <c r="U3004" s="7"/>
    </row>
    <row r="3005" spans="1:21" x14ac:dyDescent="0.25">
      <c r="A3005" s="4">
        <v>2523</v>
      </c>
      <c r="B3005" s="6">
        <v>2025</v>
      </c>
      <c r="C3005" s="6">
        <v>4</v>
      </c>
      <c r="D3005" s="6">
        <v>16</v>
      </c>
      <c r="E3005" s="6">
        <v>3</v>
      </c>
      <c r="F3005" s="2">
        <v>301.45800000000003</v>
      </c>
      <c r="G3005" s="2">
        <v>70.078999999999994</v>
      </c>
      <c r="H3005" s="2">
        <v>533.78447369396599</v>
      </c>
      <c r="I3005" s="2">
        <v>905.32147369396603</v>
      </c>
      <c r="J3005" s="38">
        <v>0</v>
      </c>
      <c r="K3005" s="1">
        <v>601.22083299999997</v>
      </c>
      <c r="L3005" s="1">
        <v>-1.9999999999999999E-6</v>
      </c>
      <c r="M3005" s="1"/>
      <c r="N3005" s="9">
        <f t="shared" si="289"/>
        <v>1.9999999999999999E-6</v>
      </c>
      <c r="O3005" s="9">
        <f t="shared" si="290"/>
        <v>601.22083099999998</v>
      </c>
      <c r="P3005" s="9"/>
      <c r="Q3005" s="7">
        <f t="shared" si="291"/>
        <v>101.26079432445547</v>
      </c>
      <c r="R3005" s="7">
        <f t="shared" si="292"/>
        <v>23.539780684087049</v>
      </c>
      <c r="S3005" s="7">
        <f t="shared" si="293"/>
        <v>179.30006768542353</v>
      </c>
      <c r="T3005" s="7">
        <f t="shared" si="294"/>
        <v>304.10064269396605</v>
      </c>
      <c r="U3005" s="7"/>
    </row>
    <row r="3006" spans="1:21" x14ac:dyDescent="0.25">
      <c r="A3006" s="4">
        <v>2524</v>
      </c>
      <c r="B3006" s="6">
        <v>2025</v>
      </c>
      <c r="C3006" s="6">
        <v>4</v>
      </c>
      <c r="D3006" s="6">
        <v>16</v>
      </c>
      <c r="E3006" s="6">
        <v>4</v>
      </c>
      <c r="F3006" s="2">
        <v>306.33499999999998</v>
      </c>
      <c r="G3006" s="2">
        <v>68.632999999999996</v>
      </c>
      <c r="H3006" s="2">
        <v>543.30823633869659</v>
      </c>
      <c r="I3006" s="2">
        <v>918.27623633869655</v>
      </c>
      <c r="J3006" s="38">
        <v>0</v>
      </c>
      <c r="K3006" s="1">
        <v>598.20781499999998</v>
      </c>
      <c r="L3006" s="1">
        <v>-1.9999999999999999E-6</v>
      </c>
      <c r="M3006" s="1"/>
      <c r="N3006" s="9">
        <f t="shared" si="289"/>
        <v>1.9999999999999999E-6</v>
      </c>
      <c r="O3006" s="9">
        <f t="shared" si="290"/>
        <v>598.20781299999999</v>
      </c>
      <c r="P3006" s="9"/>
      <c r="Q3006" s="7">
        <f t="shared" si="291"/>
        <v>106.77414549503334</v>
      </c>
      <c r="R3006" s="7">
        <f t="shared" si="292"/>
        <v>23.922274398160909</v>
      </c>
      <c r="S3006" s="7">
        <f t="shared" si="293"/>
        <v>189.37200344550234</v>
      </c>
      <c r="T3006" s="7">
        <f t="shared" si="294"/>
        <v>320.06842333869656</v>
      </c>
      <c r="U3006" s="7"/>
    </row>
    <row r="3007" spans="1:21" x14ac:dyDescent="0.25">
      <c r="A3007" s="4">
        <v>2525</v>
      </c>
      <c r="B3007" s="6">
        <v>2025</v>
      </c>
      <c r="C3007" s="6">
        <v>4</v>
      </c>
      <c r="D3007" s="6">
        <v>16</v>
      </c>
      <c r="E3007" s="6">
        <v>5</v>
      </c>
      <c r="F3007" s="2">
        <v>321.952</v>
      </c>
      <c r="G3007" s="2">
        <v>66.873999999999995</v>
      </c>
      <c r="H3007" s="2">
        <v>561.02751273007561</v>
      </c>
      <c r="I3007" s="2">
        <v>949.85351273007564</v>
      </c>
      <c r="J3007" s="38">
        <v>0</v>
      </c>
      <c r="K3007" s="1">
        <v>595.24011199999995</v>
      </c>
      <c r="L3007" s="1">
        <v>-1.9999999999999999E-6</v>
      </c>
      <c r="M3007" s="1"/>
      <c r="N3007" s="9">
        <f t="shared" si="289"/>
        <v>1.9999999999999999E-6</v>
      </c>
      <c r="O3007" s="9">
        <f t="shared" si="290"/>
        <v>595.24010999999996</v>
      </c>
      <c r="P3007" s="9"/>
      <c r="Q3007" s="7">
        <f t="shared" si="291"/>
        <v>120.19589621520632</v>
      </c>
      <c r="R3007" s="7">
        <f t="shared" si="292"/>
        <v>24.966393634752102</v>
      </c>
      <c r="S3007" s="7">
        <f t="shared" si="293"/>
        <v>209.45111288011725</v>
      </c>
      <c r="T3007" s="7">
        <f t="shared" si="294"/>
        <v>354.61340273007568</v>
      </c>
      <c r="U3007" s="7"/>
    </row>
    <row r="3008" spans="1:21" x14ac:dyDescent="0.25">
      <c r="A3008" s="4">
        <v>2526</v>
      </c>
      <c r="B3008" s="6">
        <v>2025</v>
      </c>
      <c r="C3008" s="6">
        <v>4</v>
      </c>
      <c r="D3008" s="6">
        <v>16</v>
      </c>
      <c r="E3008" s="6">
        <v>6</v>
      </c>
      <c r="F3008" s="2">
        <v>346.04500000000002</v>
      </c>
      <c r="G3008" s="2">
        <v>64.686000000000007</v>
      </c>
      <c r="H3008" s="2">
        <v>590.17096225178</v>
      </c>
      <c r="I3008" s="2">
        <v>1000.90196225178</v>
      </c>
      <c r="J3008" s="38">
        <v>0</v>
      </c>
      <c r="K3008" s="1">
        <v>642.58115920600005</v>
      </c>
      <c r="L3008" s="1">
        <v>-3.1045930999999998</v>
      </c>
      <c r="M3008" s="1"/>
      <c r="N3008" s="9">
        <f t="shared" si="289"/>
        <v>3.1045930999999998</v>
      </c>
      <c r="O3008" s="9">
        <f t="shared" si="290"/>
        <v>639.47656610600006</v>
      </c>
      <c r="P3008" s="9"/>
      <c r="Q3008" s="7">
        <f t="shared" si="291"/>
        <v>124.95674494222325</v>
      </c>
      <c r="R3008" s="7">
        <f t="shared" si="292"/>
        <v>23.358095055072759</v>
      </c>
      <c r="S3008" s="7">
        <f t="shared" si="293"/>
        <v>213.11055614848397</v>
      </c>
      <c r="T3008" s="7">
        <f t="shared" si="294"/>
        <v>361.42539614577993</v>
      </c>
      <c r="U3008" s="7"/>
    </row>
    <row r="3009" spans="1:21" x14ac:dyDescent="0.25">
      <c r="A3009" s="4">
        <v>2527</v>
      </c>
      <c r="B3009" s="6">
        <v>2025</v>
      </c>
      <c r="C3009" s="6">
        <v>4</v>
      </c>
      <c r="D3009" s="6">
        <v>16</v>
      </c>
      <c r="E3009" s="6">
        <v>7</v>
      </c>
      <c r="F3009" s="2">
        <v>371.601</v>
      </c>
      <c r="G3009" s="2">
        <v>59.741</v>
      </c>
      <c r="H3009" s="2">
        <v>598.55180097001073</v>
      </c>
      <c r="I3009" s="2">
        <v>1029.8938009700107</v>
      </c>
      <c r="J3009" s="38">
        <v>0</v>
      </c>
      <c r="K3009" s="1">
        <v>962.78320789999998</v>
      </c>
      <c r="L3009" s="1">
        <v>39.484945000000003</v>
      </c>
      <c r="M3009" s="1"/>
      <c r="N3009" s="9">
        <f t="shared" si="289"/>
        <v>0</v>
      </c>
      <c r="O3009" s="9">
        <f t="shared" si="290"/>
        <v>962.78320789999998</v>
      </c>
      <c r="P3009" s="9"/>
      <c r="Q3009" s="7">
        <f t="shared" si="291"/>
        <v>24.214500050316587</v>
      </c>
      <c r="R3009" s="7">
        <f t="shared" si="292"/>
        <v>3.8928809327907175</v>
      </c>
      <c r="S3009" s="7">
        <f t="shared" si="293"/>
        <v>39.003212086903432</v>
      </c>
      <c r="T3009" s="7">
        <f t="shared" si="294"/>
        <v>67.110593070010736</v>
      </c>
      <c r="U3009" s="7"/>
    </row>
    <row r="3010" spans="1:21" x14ac:dyDescent="0.25">
      <c r="A3010" s="4">
        <v>2528</v>
      </c>
      <c r="B3010" s="6">
        <v>2025</v>
      </c>
      <c r="C3010" s="6">
        <v>4</v>
      </c>
      <c r="D3010" s="6">
        <v>16</v>
      </c>
      <c r="E3010" s="6">
        <v>8</v>
      </c>
      <c r="F3010" s="2">
        <v>344.00400000000002</v>
      </c>
      <c r="G3010" s="2">
        <v>52.384</v>
      </c>
      <c r="H3010" s="2">
        <v>610.69086770657987</v>
      </c>
      <c r="I3010" s="2">
        <v>1007.0788677065799</v>
      </c>
      <c r="J3010" s="38">
        <v>0</v>
      </c>
      <c r="K3010" s="1">
        <v>1122.201462</v>
      </c>
      <c r="L3010" s="1">
        <v>0</v>
      </c>
      <c r="M3010" s="1"/>
      <c r="N3010" s="9">
        <f t="shared" si="289"/>
        <v>0</v>
      </c>
      <c r="O3010" s="9">
        <f t="shared" si="290"/>
        <v>1122.201462</v>
      </c>
      <c r="P3010" s="9"/>
      <c r="Q3010" s="7">
        <f t="shared" si="291"/>
        <v>-39.3242616812135</v>
      </c>
      <c r="R3010" s="7">
        <f t="shared" si="292"/>
        <v>-5.9881923579629444</v>
      </c>
      <c r="S3010" s="7">
        <f t="shared" si="293"/>
        <v>-69.810140254243606</v>
      </c>
      <c r="T3010" s="7">
        <f t="shared" si="294"/>
        <v>-115.12259429342009</v>
      </c>
      <c r="U3010" s="7"/>
    </row>
    <row r="3011" spans="1:21" x14ac:dyDescent="0.25">
      <c r="A3011" s="4">
        <v>2529</v>
      </c>
      <c r="B3011" s="6">
        <v>2025</v>
      </c>
      <c r="C3011" s="6">
        <v>4</v>
      </c>
      <c r="D3011" s="6">
        <v>16</v>
      </c>
      <c r="E3011" s="6">
        <v>9</v>
      </c>
      <c r="F3011" s="2">
        <v>270.24200000000002</v>
      </c>
      <c r="G3011" s="2">
        <v>58.747999999999998</v>
      </c>
      <c r="H3011" s="2">
        <v>613.46272443059991</v>
      </c>
      <c r="I3011" s="2">
        <v>942.45272443059991</v>
      </c>
      <c r="J3011" s="38">
        <v>0</v>
      </c>
      <c r="K3011" s="1">
        <v>1165.0152029999999</v>
      </c>
      <c r="L3011" s="1">
        <v>-0.40941860000000002</v>
      </c>
      <c r="M3011" s="1"/>
      <c r="N3011" s="9">
        <f t="shared" si="289"/>
        <v>0.40941860000000002</v>
      </c>
      <c r="O3011" s="9">
        <f t="shared" si="290"/>
        <v>1164.6057843999999</v>
      </c>
      <c r="P3011" s="9"/>
      <c r="Q3011" s="7">
        <f t="shared" si="291"/>
        <v>-63.700900507791403</v>
      </c>
      <c r="R3011" s="7">
        <f t="shared" si="292"/>
        <v>-13.847960357870839</v>
      </c>
      <c r="S3011" s="7">
        <f t="shared" si="293"/>
        <v>-144.60419910373776</v>
      </c>
      <c r="T3011" s="7">
        <f t="shared" si="294"/>
        <v>-222.15305996940003</v>
      </c>
      <c r="U3011" s="7"/>
    </row>
    <row r="3012" spans="1:21" x14ac:dyDescent="0.25">
      <c r="A3012" s="4">
        <v>2530</v>
      </c>
      <c r="B3012" s="6">
        <v>2025</v>
      </c>
      <c r="C3012" s="6">
        <v>4</v>
      </c>
      <c r="D3012" s="6">
        <v>16</v>
      </c>
      <c r="E3012" s="6">
        <v>10</v>
      </c>
      <c r="F3012" s="2">
        <v>210.60499999999999</v>
      </c>
      <c r="G3012" s="2">
        <v>67.343999999999994</v>
      </c>
      <c r="H3012" s="2">
        <v>611.16904083690508</v>
      </c>
      <c r="I3012" s="2">
        <v>889.11804083690504</v>
      </c>
      <c r="J3012" s="38">
        <v>0</v>
      </c>
      <c r="K3012" s="1">
        <v>1177.967893</v>
      </c>
      <c r="L3012" s="1">
        <v>-1.9097729999999999</v>
      </c>
      <c r="M3012" s="1"/>
      <c r="N3012" s="9">
        <f t="shared" si="289"/>
        <v>1.9097729999999999</v>
      </c>
      <c r="O3012" s="9">
        <f t="shared" si="290"/>
        <v>1176.0581199999999</v>
      </c>
      <c r="P3012" s="9"/>
      <c r="Q3012" s="7">
        <f t="shared" si="291"/>
        <v>-67.967370581369977</v>
      </c>
      <c r="R3012" s="7">
        <f t="shared" si="292"/>
        <v>-21.733551456194206</v>
      </c>
      <c r="S3012" s="7">
        <f t="shared" si="293"/>
        <v>-197.23915712553071</v>
      </c>
      <c r="T3012" s="7">
        <f t="shared" si="294"/>
        <v>-286.94007916309488</v>
      </c>
      <c r="U3012" s="7"/>
    </row>
    <row r="3013" spans="1:21" x14ac:dyDescent="0.25">
      <c r="A3013" s="4">
        <v>2531</v>
      </c>
      <c r="B3013" s="6">
        <v>2025</v>
      </c>
      <c r="C3013" s="6">
        <v>4</v>
      </c>
      <c r="D3013" s="6">
        <v>16</v>
      </c>
      <c r="E3013" s="6">
        <v>11</v>
      </c>
      <c r="F3013" s="2">
        <v>169.24700000000001</v>
      </c>
      <c r="G3013" s="2">
        <v>74.804000000000002</v>
      </c>
      <c r="H3013" s="2">
        <v>610.23213563626302</v>
      </c>
      <c r="I3013" s="2">
        <v>854.28313563626307</v>
      </c>
      <c r="J3013" s="38">
        <v>0</v>
      </c>
      <c r="K3013" s="1">
        <v>1168.4450709999999</v>
      </c>
      <c r="L3013" s="1">
        <v>-113.28691000000001</v>
      </c>
      <c r="M3013" s="1"/>
      <c r="N3013" s="9">
        <f t="shared" si="289"/>
        <v>113.28691000000001</v>
      </c>
      <c r="O3013" s="9">
        <f t="shared" si="290"/>
        <v>1055.1581609999998</v>
      </c>
      <c r="P3013" s="9"/>
      <c r="Q3013" s="7">
        <f t="shared" si="291"/>
        <v>-39.796519443656479</v>
      </c>
      <c r="R3013" s="7">
        <f t="shared" si="292"/>
        <v>-17.58931526386452</v>
      </c>
      <c r="S3013" s="7">
        <f t="shared" si="293"/>
        <v>-143.48919065621578</v>
      </c>
      <c r="T3013" s="7">
        <f t="shared" si="294"/>
        <v>-200.87502536373677</v>
      </c>
      <c r="U3013" s="7"/>
    </row>
    <row r="3014" spans="1:21" x14ac:dyDescent="0.25">
      <c r="A3014" s="4">
        <v>2532</v>
      </c>
      <c r="B3014" s="6">
        <v>2025</v>
      </c>
      <c r="C3014" s="6">
        <v>4</v>
      </c>
      <c r="D3014" s="6">
        <v>16</v>
      </c>
      <c r="E3014" s="6">
        <v>12</v>
      </c>
      <c r="F3014" s="2">
        <v>146.952</v>
      </c>
      <c r="G3014" s="2">
        <v>79.558000000000007</v>
      </c>
      <c r="H3014" s="2">
        <v>608.89691731259484</v>
      </c>
      <c r="I3014" s="2">
        <v>835.40691731259483</v>
      </c>
      <c r="J3014" s="38">
        <v>0</v>
      </c>
      <c r="K3014" s="1">
        <v>1016.260042</v>
      </c>
      <c r="L3014" s="1">
        <v>-192.67671999999999</v>
      </c>
      <c r="M3014" s="1"/>
      <c r="N3014" s="9">
        <f t="shared" si="289"/>
        <v>192.67671999999999</v>
      </c>
      <c r="O3014" s="9">
        <f t="shared" si="290"/>
        <v>823.58332199999995</v>
      </c>
      <c r="P3014" s="9"/>
      <c r="Q3014" s="7">
        <f t="shared" si="291"/>
        <v>2.0798259415492737</v>
      </c>
      <c r="R3014" s="7">
        <f t="shared" si="292"/>
        <v>1.1259921080201565</v>
      </c>
      <c r="S3014" s="7">
        <f t="shared" si="293"/>
        <v>8.6177772630254594</v>
      </c>
      <c r="T3014" s="7">
        <f t="shared" si="294"/>
        <v>11.823595312594875</v>
      </c>
      <c r="U3014" s="7"/>
    </row>
    <row r="3015" spans="1:21" x14ac:dyDescent="0.25">
      <c r="A3015" s="4">
        <v>2533</v>
      </c>
      <c r="B3015" s="6">
        <v>2025</v>
      </c>
      <c r="C3015" s="6">
        <v>4</v>
      </c>
      <c r="D3015" s="6">
        <v>16</v>
      </c>
      <c r="E3015" s="6">
        <v>13</v>
      </c>
      <c r="F3015" s="2">
        <v>129.934</v>
      </c>
      <c r="G3015" s="2">
        <v>79.093000000000004</v>
      </c>
      <c r="H3015" s="2">
        <v>609.9192704975427</v>
      </c>
      <c r="I3015" s="2">
        <v>818.94627049754263</v>
      </c>
      <c r="J3015" s="38">
        <v>0</v>
      </c>
      <c r="K3015" s="1">
        <v>960.91042900000002</v>
      </c>
      <c r="L3015" s="1">
        <v>-192.67671999999999</v>
      </c>
      <c r="M3015" s="1"/>
      <c r="N3015" s="9">
        <f t="shared" si="289"/>
        <v>192.67671999999999</v>
      </c>
      <c r="O3015" s="9">
        <f t="shared" si="290"/>
        <v>768.23370900000009</v>
      </c>
      <c r="P3015" s="9"/>
      <c r="Q3015" s="7">
        <f t="shared" si="291"/>
        <v>8.0460540611760081</v>
      </c>
      <c r="R3015" s="7">
        <f t="shared" si="292"/>
        <v>4.8977677425507835</v>
      </c>
      <c r="S3015" s="7">
        <f t="shared" si="293"/>
        <v>37.768739693815746</v>
      </c>
      <c r="T3015" s="7">
        <f t="shared" si="294"/>
        <v>50.712561497542652</v>
      </c>
      <c r="U3015" s="7"/>
    </row>
    <row r="3016" spans="1:21" x14ac:dyDescent="0.25">
      <c r="A3016" s="4">
        <v>2534</v>
      </c>
      <c r="B3016" s="6">
        <v>2025</v>
      </c>
      <c r="C3016" s="6">
        <v>4</v>
      </c>
      <c r="D3016" s="6">
        <v>16</v>
      </c>
      <c r="E3016" s="6">
        <v>14</v>
      </c>
      <c r="F3016" s="2">
        <v>115.30500000000001</v>
      </c>
      <c r="G3016" s="2">
        <v>80.120999999999995</v>
      </c>
      <c r="H3016" s="2">
        <v>609.88138961049981</v>
      </c>
      <c r="I3016" s="2">
        <v>805.30738961049974</v>
      </c>
      <c r="J3016" s="38">
        <v>0</v>
      </c>
      <c r="K3016" s="1">
        <v>799.72782600000005</v>
      </c>
      <c r="L3016" s="1">
        <v>0</v>
      </c>
      <c r="M3016" s="1"/>
      <c r="N3016" s="9">
        <f t="shared" si="289"/>
        <v>0</v>
      </c>
      <c r="O3016" s="9">
        <f t="shared" si="290"/>
        <v>799.72782600000005</v>
      </c>
      <c r="P3016" s="9"/>
      <c r="Q3016" s="7">
        <f t="shared" si="291"/>
        <v>0.79888945563982361</v>
      </c>
      <c r="R3016" s="7">
        <f t="shared" si="292"/>
        <v>0.55511748905354352</v>
      </c>
      <c r="S3016" s="7">
        <f t="shared" si="293"/>
        <v>4.2255566658062662</v>
      </c>
      <c r="T3016" s="7">
        <f t="shared" si="294"/>
        <v>5.5795636104996902</v>
      </c>
      <c r="U3016" s="7"/>
    </row>
    <row r="3017" spans="1:21" x14ac:dyDescent="0.25">
      <c r="A3017" s="4">
        <v>2535</v>
      </c>
      <c r="B3017" s="6">
        <v>2025</v>
      </c>
      <c r="C3017" s="6">
        <v>4</v>
      </c>
      <c r="D3017" s="6">
        <v>16</v>
      </c>
      <c r="E3017" s="6">
        <v>15</v>
      </c>
      <c r="F3017" s="2">
        <v>131.167</v>
      </c>
      <c r="G3017" s="2">
        <v>83.733999999999995</v>
      </c>
      <c r="H3017" s="2">
        <v>603.16032928532184</v>
      </c>
      <c r="I3017" s="2">
        <v>818.06132928532179</v>
      </c>
      <c r="J3017" s="38">
        <v>0</v>
      </c>
      <c r="K3017" s="1">
        <v>730.10801900000001</v>
      </c>
      <c r="L3017" s="1">
        <v>-192.67671999999999</v>
      </c>
      <c r="M3017" s="1"/>
      <c r="N3017" s="9">
        <f t="shared" si="289"/>
        <v>192.67671999999999</v>
      </c>
      <c r="O3017" s="9">
        <f t="shared" si="290"/>
        <v>537.43129900000008</v>
      </c>
      <c r="P3017" s="9"/>
      <c r="Q3017" s="7">
        <f t="shared" si="291"/>
        <v>44.995891951759134</v>
      </c>
      <c r="R3017" s="7">
        <f t="shared" si="292"/>
        <v>28.724343902724009</v>
      </c>
      <c r="S3017" s="7">
        <f t="shared" si="293"/>
        <v>206.90979443083853</v>
      </c>
      <c r="T3017" s="7">
        <f t="shared" si="294"/>
        <v>280.63003028532171</v>
      </c>
      <c r="U3017" s="7"/>
    </row>
    <row r="3018" spans="1:21" x14ac:dyDescent="0.25">
      <c r="A3018" s="4">
        <v>2536</v>
      </c>
      <c r="B3018" s="6">
        <v>2025</v>
      </c>
      <c r="C3018" s="6">
        <v>4</v>
      </c>
      <c r="D3018" s="6">
        <v>16</v>
      </c>
      <c r="E3018" s="6">
        <v>16</v>
      </c>
      <c r="F3018" s="2">
        <v>177.79599999999999</v>
      </c>
      <c r="G3018" s="2">
        <v>86.584999999999994</v>
      </c>
      <c r="H3018" s="2">
        <v>593.38469078138871</v>
      </c>
      <c r="I3018" s="2">
        <v>857.76569078138868</v>
      </c>
      <c r="J3018" s="38">
        <v>0</v>
      </c>
      <c r="K3018" s="1">
        <v>996.50382400000001</v>
      </c>
      <c r="L3018" s="1">
        <v>0</v>
      </c>
      <c r="M3018" s="1"/>
      <c r="N3018" s="9">
        <f t="shared" si="289"/>
        <v>0</v>
      </c>
      <c r="O3018" s="9">
        <f t="shared" si="290"/>
        <v>996.50382400000001</v>
      </c>
      <c r="P3018" s="9"/>
      <c r="Q3018" s="7">
        <f t="shared" si="291"/>
        <v>-28.757369755912663</v>
      </c>
      <c r="R3018" s="7">
        <f t="shared" si="292"/>
        <v>-14.004571870659035</v>
      </c>
      <c r="S3018" s="7">
        <f t="shared" si="293"/>
        <v>-95.97619159203964</v>
      </c>
      <c r="T3018" s="7">
        <f t="shared" si="294"/>
        <v>-138.73813321861132</v>
      </c>
      <c r="U3018" s="7"/>
    </row>
    <row r="3019" spans="1:21" x14ac:dyDescent="0.25">
      <c r="A3019" s="4">
        <v>2537</v>
      </c>
      <c r="B3019" s="6">
        <v>2025</v>
      </c>
      <c r="C3019" s="6">
        <v>4</v>
      </c>
      <c r="D3019" s="6">
        <v>16</v>
      </c>
      <c r="E3019" s="6">
        <v>17</v>
      </c>
      <c r="F3019" s="2">
        <v>244.87799999999999</v>
      </c>
      <c r="G3019" s="2">
        <v>86.926000000000002</v>
      </c>
      <c r="H3019" s="2">
        <v>580.62041439000961</v>
      </c>
      <c r="I3019" s="2">
        <v>912.42441439000959</v>
      </c>
      <c r="J3019" s="38">
        <v>0</v>
      </c>
      <c r="K3019" s="1">
        <v>908.594742</v>
      </c>
      <c r="L3019" s="1">
        <v>0</v>
      </c>
      <c r="M3019" s="1"/>
      <c r="N3019" s="9">
        <f t="shared" si="289"/>
        <v>0</v>
      </c>
      <c r="O3019" s="9">
        <f t="shared" si="290"/>
        <v>908.594742</v>
      </c>
      <c r="P3019" s="9"/>
      <c r="Q3019" s="7">
        <f t="shared" si="291"/>
        <v>1.0278139216032685</v>
      </c>
      <c r="R3019" s="7">
        <f t="shared" si="292"/>
        <v>0.36485005982278551</v>
      </c>
      <c r="S3019" s="7">
        <f t="shared" si="293"/>
        <v>2.4370084085834378</v>
      </c>
      <c r="T3019" s="7">
        <f t="shared" si="294"/>
        <v>3.8296723900095913</v>
      </c>
      <c r="U3019" s="7"/>
    </row>
    <row r="3020" spans="1:21" x14ac:dyDescent="0.25">
      <c r="A3020" s="4">
        <v>2538</v>
      </c>
      <c r="B3020" s="6">
        <v>2025</v>
      </c>
      <c r="C3020" s="6">
        <v>4</v>
      </c>
      <c r="D3020" s="6">
        <v>16</v>
      </c>
      <c r="E3020" s="6">
        <v>18</v>
      </c>
      <c r="F3020" s="2">
        <v>302.66399999999999</v>
      </c>
      <c r="G3020" s="2">
        <v>79.576999999999998</v>
      </c>
      <c r="H3020" s="2">
        <v>566.37945101807543</v>
      </c>
      <c r="I3020" s="2">
        <v>948.62045101807541</v>
      </c>
      <c r="J3020" s="38">
        <v>0</v>
      </c>
      <c r="K3020" s="1">
        <v>646.17632300000002</v>
      </c>
      <c r="L3020" s="1">
        <v>170</v>
      </c>
      <c r="M3020" s="1"/>
      <c r="N3020" s="9">
        <f t="shared" si="289"/>
        <v>0</v>
      </c>
      <c r="O3020" s="9">
        <f t="shared" si="290"/>
        <v>646.17632300000002</v>
      </c>
      <c r="P3020" s="9"/>
      <c r="Q3020" s="7">
        <f t="shared" si="291"/>
        <v>96.496917670519991</v>
      </c>
      <c r="R3020" s="7">
        <f t="shared" si="292"/>
        <v>25.371154869647427</v>
      </c>
      <c r="S3020" s="7">
        <f t="shared" si="293"/>
        <v>180.57605547790797</v>
      </c>
      <c r="T3020" s="7">
        <f t="shared" si="294"/>
        <v>302.44412801807539</v>
      </c>
      <c r="U3020" s="7"/>
    </row>
    <row r="3021" spans="1:21" x14ac:dyDescent="0.25">
      <c r="A3021" s="4">
        <v>2539</v>
      </c>
      <c r="B3021" s="6">
        <v>2025</v>
      </c>
      <c r="C3021" s="6">
        <v>4</v>
      </c>
      <c r="D3021" s="6">
        <v>16</v>
      </c>
      <c r="E3021" s="6">
        <v>19</v>
      </c>
      <c r="F3021" s="2">
        <v>342.07499999999999</v>
      </c>
      <c r="G3021" s="2">
        <v>76.281000000000006</v>
      </c>
      <c r="H3021" s="2">
        <v>559.71021694608498</v>
      </c>
      <c r="I3021" s="2">
        <v>978.06621694608498</v>
      </c>
      <c r="J3021" s="38">
        <v>0</v>
      </c>
      <c r="K3021" s="1">
        <v>374.81750190000002</v>
      </c>
      <c r="L3021" s="1">
        <v>170</v>
      </c>
      <c r="M3021" s="1"/>
      <c r="N3021" s="9">
        <f t="shared" si="289"/>
        <v>0</v>
      </c>
      <c r="O3021" s="9">
        <f t="shared" si="290"/>
        <v>374.81750190000002</v>
      </c>
      <c r="P3021" s="9"/>
      <c r="Q3021" s="7">
        <f t="shared" si="291"/>
        <v>210.98398106798601</v>
      </c>
      <c r="R3021" s="7">
        <f t="shared" si="292"/>
        <v>47.048363837892403</v>
      </c>
      <c r="S3021" s="7">
        <f t="shared" si="293"/>
        <v>345.21637014020655</v>
      </c>
      <c r="T3021" s="7">
        <f t="shared" si="294"/>
        <v>603.24871504608495</v>
      </c>
      <c r="U3021" s="7"/>
    </row>
    <row r="3022" spans="1:21" x14ac:dyDescent="0.25">
      <c r="A3022" s="4">
        <v>2540</v>
      </c>
      <c r="B3022" s="6">
        <v>2025</v>
      </c>
      <c r="C3022" s="6">
        <v>4</v>
      </c>
      <c r="D3022" s="6">
        <v>16</v>
      </c>
      <c r="E3022" s="6">
        <v>20</v>
      </c>
      <c r="F3022" s="2">
        <v>385.95299999999997</v>
      </c>
      <c r="G3022" s="2">
        <v>80.766000000000005</v>
      </c>
      <c r="H3022" s="2">
        <v>576.7564510180755</v>
      </c>
      <c r="I3022" s="2">
        <v>1043.4754510180755</v>
      </c>
      <c r="J3022" s="38">
        <v>0</v>
      </c>
      <c r="K3022" s="1">
        <v>368.47871520000001</v>
      </c>
      <c r="L3022" s="1">
        <v>170</v>
      </c>
      <c r="M3022" s="1"/>
      <c r="N3022" s="9">
        <f t="shared" si="289"/>
        <v>0</v>
      </c>
      <c r="O3022" s="9">
        <f t="shared" si="290"/>
        <v>368.47871520000001</v>
      </c>
      <c r="P3022" s="9"/>
      <c r="Q3022" s="7">
        <f t="shared" si="291"/>
        <v>249.6628118323417</v>
      </c>
      <c r="R3022" s="7">
        <f t="shared" si="292"/>
        <v>52.245394284928253</v>
      </c>
      <c r="S3022" s="7">
        <f t="shared" si="293"/>
        <v>373.08852970080557</v>
      </c>
      <c r="T3022" s="7">
        <f t="shared" si="294"/>
        <v>674.99673581807554</v>
      </c>
      <c r="U3022" s="7"/>
    </row>
    <row r="3023" spans="1:21" x14ac:dyDescent="0.25">
      <c r="A3023" s="4">
        <v>2541</v>
      </c>
      <c r="B3023" s="6">
        <v>2025</v>
      </c>
      <c r="C3023" s="6">
        <v>4</v>
      </c>
      <c r="D3023" s="6">
        <v>16</v>
      </c>
      <c r="E3023" s="6">
        <v>21</v>
      </c>
      <c r="F3023" s="2">
        <v>392.947</v>
      </c>
      <c r="G3023" s="2">
        <v>85.563000000000002</v>
      </c>
      <c r="H3023" s="2">
        <v>572.07038089464618</v>
      </c>
      <c r="I3023" s="2">
        <v>1050.5803808946462</v>
      </c>
      <c r="J3023" s="38">
        <v>0</v>
      </c>
      <c r="K3023" s="1">
        <v>391.61708399999998</v>
      </c>
      <c r="L3023" s="1">
        <v>47.485134000000002</v>
      </c>
      <c r="M3023" s="1"/>
      <c r="N3023" s="9">
        <f t="shared" si="289"/>
        <v>0</v>
      </c>
      <c r="O3023" s="9">
        <f t="shared" si="290"/>
        <v>391.61708399999998</v>
      </c>
      <c r="P3023" s="9"/>
      <c r="Q3023" s="7">
        <f t="shared" si="291"/>
        <v>246.47105098646156</v>
      </c>
      <c r="R3023" s="7">
        <f t="shared" si="292"/>
        <v>53.668312865487231</v>
      </c>
      <c r="S3023" s="7">
        <f t="shared" si="293"/>
        <v>358.82393304269738</v>
      </c>
      <c r="T3023" s="7">
        <f t="shared" si="294"/>
        <v>658.96329689464619</v>
      </c>
      <c r="U3023" s="7"/>
    </row>
    <row r="3024" spans="1:21" x14ac:dyDescent="0.25">
      <c r="A3024" s="4">
        <v>2542</v>
      </c>
      <c r="B3024" s="6">
        <v>2025</v>
      </c>
      <c r="C3024" s="6">
        <v>4</v>
      </c>
      <c r="D3024" s="6">
        <v>16</v>
      </c>
      <c r="E3024" s="6">
        <v>22</v>
      </c>
      <c r="F3024" s="2">
        <v>354.38799999999998</v>
      </c>
      <c r="G3024" s="2">
        <v>81.593000000000004</v>
      </c>
      <c r="H3024" s="2">
        <v>555.86176378336268</v>
      </c>
      <c r="I3024" s="2">
        <v>991.84276378336267</v>
      </c>
      <c r="J3024" s="38">
        <v>0</v>
      </c>
      <c r="K3024" s="1">
        <v>440.27897999999999</v>
      </c>
      <c r="L3024" s="1">
        <v>0</v>
      </c>
      <c r="M3024" s="1"/>
      <c r="N3024" s="9">
        <f t="shared" si="289"/>
        <v>0</v>
      </c>
      <c r="O3024" s="9">
        <f t="shared" si="290"/>
        <v>440.27897999999999</v>
      </c>
      <c r="P3024" s="9"/>
      <c r="Q3024" s="7">
        <f t="shared" si="291"/>
        <v>197.07517496201865</v>
      </c>
      <c r="R3024" s="7">
        <f t="shared" si="292"/>
        <v>45.373869179193392</v>
      </c>
      <c r="S3024" s="7">
        <f t="shared" si="293"/>
        <v>309.11473964215065</v>
      </c>
      <c r="T3024" s="7">
        <f t="shared" si="294"/>
        <v>551.56378378336262</v>
      </c>
      <c r="U3024" s="7"/>
    </row>
    <row r="3025" spans="1:21" x14ac:dyDescent="0.25">
      <c r="A3025" s="4">
        <v>2543</v>
      </c>
      <c r="B3025" s="6">
        <v>2025</v>
      </c>
      <c r="C3025" s="6">
        <v>4</v>
      </c>
      <c r="D3025" s="6">
        <v>16</v>
      </c>
      <c r="E3025" s="6">
        <v>23</v>
      </c>
      <c r="F3025" s="2">
        <v>308.01900000000001</v>
      </c>
      <c r="G3025" s="2">
        <v>76.628</v>
      </c>
      <c r="H3025" s="2">
        <v>544.20538074406954</v>
      </c>
      <c r="I3025" s="2">
        <v>928.85238074406948</v>
      </c>
      <c r="J3025" s="38">
        <v>0</v>
      </c>
      <c r="K3025" s="1">
        <v>446.31165900000002</v>
      </c>
      <c r="L3025" s="1">
        <v>-1.9999999999999999E-6</v>
      </c>
      <c r="M3025" s="1"/>
      <c r="N3025" s="9">
        <f t="shared" si="289"/>
        <v>1.9999999999999999E-6</v>
      </c>
      <c r="O3025" s="9">
        <f t="shared" si="290"/>
        <v>446.31165700000003</v>
      </c>
      <c r="P3025" s="9"/>
      <c r="Q3025" s="7">
        <f t="shared" si="291"/>
        <v>160.01650452557502</v>
      </c>
      <c r="R3025" s="7">
        <f t="shared" si="292"/>
        <v>39.808403730892451</v>
      </c>
      <c r="S3025" s="7">
        <f t="shared" si="293"/>
        <v>282.71581548760201</v>
      </c>
      <c r="T3025" s="7">
        <f t="shared" si="294"/>
        <v>482.54072374406945</v>
      </c>
      <c r="U3025" s="7"/>
    </row>
    <row r="3026" spans="1:21" x14ac:dyDescent="0.25">
      <c r="A3026" s="4">
        <v>2544</v>
      </c>
      <c r="B3026" s="6">
        <v>2025</v>
      </c>
      <c r="C3026" s="6">
        <v>4</v>
      </c>
      <c r="D3026" s="6">
        <v>16</v>
      </c>
      <c r="E3026" s="6">
        <v>24</v>
      </c>
      <c r="F3026" s="2">
        <v>287.58600000000001</v>
      </c>
      <c r="G3026" s="2">
        <v>75.131</v>
      </c>
      <c r="H3026" s="2">
        <v>534.76826224759941</v>
      </c>
      <c r="I3026" s="2">
        <v>897.48526224759939</v>
      </c>
      <c r="J3026" s="38">
        <v>0</v>
      </c>
      <c r="K3026" s="1">
        <v>440.22191199999997</v>
      </c>
      <c r="L3026" s="1">
        <v>-1.9999999999999999E-6</v>
      </c>
      <c r="M3026" s="1"/>
      <c r="N3026" s="9">
        <f t="shared" si="289"/>
        <v>1.9999999999999999E-6</v>
      </c>
      <c r="O3026" s="9">
        <f t="shared" si="290"/>
        <v>440.22190999999998</v>
      </c>
      <c r="P3026" s="9"/>
      <c r="Q3026" s="7">
        <f t="shared" si="291"/>
        <v>146.52334021636452</v>
      </c>
      <c r="R3026" s="7">
        <f t="shared" si="292"/>
        <v>38.278793382833946</v>
      </c>
      <c r="S3026" s="7">
        <f t="shared" si="293"/>
        <v>272.46121864840097</v>
      </c>
      <c r="T3026" s="7">
        <f t="shared" si="294"/>
        <v>457.26335224759941</v>
      </c>
      <c r="U3026" s="7"/>
    </row>
    <row r="3027" spans="1:21" x14ac:dyDescent="0.25">
      <c r="A3027" s="4">
        <v>2545</v>
      </c>
      <c r="B3027" s="6">
        <v>2025</v>
      </c>
      <c r="C3027" s="6">
        <v>4</v>
      </c>
      <c r="D3027" s="6">
        <v>17</v>
      </c>
      <c r="E3027" s="6">
        <v>1</v>
      </c>
      <c r="F3027" s="2">
        <v>275.733</v>
      </c>
      <c r="G3027" s="2">
        <v>72.813999999999993</v>
      </c>
      <c r="H3027" s="2">
        <v>535.83085781565671</v>
      </c>
      <c r="I3027" s="2">
        <v>884.37785781565674</v>
      </c>
      <c r="J3027" s="38">
        <v>0</v>
      </c>
      <c r="K3027" s="1">
        <v>451.40341100000001</v>
      </c>
      <c r="L3027" s="1">
        <v>-1.9999999999999999E-6</v>
      </c>
      <c r="M3027" s="1"/>
      <c r="N3027" s="9">
        <f t="shared" si="289"/>
        <v>1.9999999999999999E-6</v>
      </c>
      <c r="O3027" s="9">
        <f t="shared" si="290"/>
        <v>451.40340900000001</v>
      </c>
      <c r="P3027" s="9"/>
      <c r="Q3027" s="7">
        <f t="shared" si="291"/>
        <v>134.99359198132777</v>
      </c>
      <c r="R3027" s="7">
        <f t="shared" si="292"/>
        <v>35.648338815188602</v>
      </c>
      <c r="S3027" s="7">
        <f t="shared" si="293"/>
        <v>262.33251801914031</v>
      </c>
      <c r="T3027" s="7">
        <f t="shared" si="294"/>
        <v>432.97444881565673</v>
      </c>
      <c r="U3027" s="7"/>
    </row>
    <row r="3028" spans="1:21" x14ac:dyDescent="0.25">
      <c r="A3028" s="4">
        <v>2546</v>
      </c>
      <c r="B3028" s="6">
        <v>2025</v>
      </c>
      <c r="C3028" s="6">
        <v>4</v>
      </c>
      <c r="D3028" s="6">
        <v>17</v>
      </c>
      <c r="E3028" s="6">
        <v>2</v>
      </c>
      <c r="F3028" s="2">
        <v>272.01400000000001</v>
      </c>
      <c r="G3028" s="2">
        <v>71.522999999999996</v>
      </c>
      <c r="H3028" s="2">
        <v>535.69564744077843</v>
      </c>
      <c r="I3028" s="2">
        <v>879.23264744077846</v>
      </c>
      <c r="J3028" s="38">
        <v>0</v>
      </c>
      <c r="K3028" s="1">
        <v>432.29086700000005</v>
      </c>
      <c r="L3028" s="1">
        <v>-1.9999999999999999E-6</v>
      </c>
      <c r="M3028" s="1"/>
      <c r="N3028" s="9">
        <f t="shared" si="289"/>
        <v>1.9999999999999999E-6</v>
      </c>
      <c r="O3028" s="9">
        <f t="shared" si="290"/>
        <v>432.29086500000005</v>
      </c>
      <c r="P3028" s="9"/>
      <c r="Q3028" s="7">
        <f t="shared" si="291"/>
        <v>138.27332545341437</v>
      </c>
      <c r="R3028" s="7">
        <f t="shared" si="292"/>
        <v>36.357404605662047</v>
      </c>
      <c r="S3028" s="7">
        <f t="shared" si="293"/>
        <v>272.31105238170198</v>
      </c>
      <c r="T3028" s="7">
        <f t="shared" si="294"/>
        <v>446.94178244077841</v>
      </c>
      <c r="U3028" s="7"/>
    </row>
    <row r="3029" spans="1:21" x14ac:dyDescent="0.25">
      <c r="A3029" s="4">
        <v>2547</v>
      </c>
      <c r="B3029" s="6">
        <v>2025</v>
      </c>
      <c r="C3029" s="6">
        <v>4</v>
      </c>
      <c r="D3029" s="6">
        <v>17</v>
      </c>
      <c r="E3029" s="6">
        <v>3</v>
      </c>
      <c r="F3029" s="2">
        <v>271.18099999999998</v>
      </c>
      <c r="G3029" s="2">
        <v>70.668999999999997</v>
      </c>
      <c r="H3029" s="2">
        <v>536.23719114535368</v>
      </c>
      <c r="I3029" s="2">
        <v>878.0871911453537</v>
      </c>
      <c r="J3029" s="38">
        <v>0</v>
      </c>
      <c r="K3029" s="1">
        <v>384.316373</v>
      </c>
      <c r="L3029" s="1">
        <v>-1.9999999999999999E-6</v>
      </c>
      <c r="M3029" s="1"/>
      <c r="N3029" s="9">
        <f t="shared" si="289"/>
        <v>1.9999999999999999E-6</v>
      </c>
      <c r="O3029" s="9">
        <f t="shared" si="290"/>
        <v>384.316371</v>
      </c>
      <c r="P3029" s="9"/>
      <c r="Q3029" s="7">
        <f t="shared" si="291"/>
        <v>152.49199182962673</v>
      </c>
      <c r="R3029" s="7">
        <f t="shared" si="292"/>
        <v>39.738980867420253</v>
      </c>
      <c r="S3029" s="7">
        <f t="shared" si="293"/>
        <v>301.53984744830666</v>
      </c>
      <c r="T3029" s="7">
        <f t="shared" si="294"/>
        <v>493.7708201453537</v>
      </c>
      <c r="U3029" s="7"/>
    </row>
    <row r="3030" spans="1:21" x14ac:dyDescent="0.25">
      <c r="A3030" s="4">
        <v>2548</v>
      </c>
      <c r="B3030" s="6">
        <v>2025</v>
      </c>
      <c r="C3030" s="6">
        <v>4</v>
      </c>
      <c r="D3030" s="6">
        <v>17</v>
      </c>
      <c r="E3030" s="6">
        <v>4</v>
      </c>
      <c r="F3030" s="2">
        <v>276.76799999999997</v>
      </c>
      <c r="G3030" s="2">
        <v>70.311000000000007</v>
      </c>
      <c r="H3030" s="2">
        <v>542.98106320837132</v>
      </c>
      <c r="I3030" s="2">
        <v>890.06006320837128</v>
      </c>
      <c r="J3030" s="38">
        <v>0</v>
      </c>
      <c r="K3030" s="1">
        <v>344.196415</v>
      </c>
      <c r="L3030" s="1">
        <v>-1.9999999999999999E-6</v>
      </c>
      <c r="M3030" s="1"/>
      <c r="N3030" s="9">
        <f t="shared" si="289"/>
        <v>1.9999999999999999E-6</v>
      </c>
      <c r="O3030" s="9">
        <f t="shared" si="290"/>
        <v>344.19641300000001</v>
      </c>
      <c r="P3030" s="9"/>
      <c r="Q3030" s="7">
        <f t="shared" si="291"/>
        <v>169.73864684624306</v>
      </c>
      <c r="R3030" s="7">
        <f t="shared" si="292"/>
        <v>43.120931604832194</v>
      </c>
      <c r="S3030" s="7">
        <f t="shared" si="293"/>
        <v>333.00407175729606</v>
      </c>
      <c r="T3030" s="7">
        <f t="shared" si="294"/>
        <v>545.86365020837127</v>
      </c>
      <c r="U3030" s="7"/>
    </row>
    <row r="3031" spans="1:21" x14ac:dyDescent="0.25">
      <c r="A3031" s="4">
        <v>2549</v>
      </c>
      <c r="B3031" s="6">
        <v>2025</v>
      </c>
      <c r="C3031" s="6">
        <v>4</v>
      </c>
      <c r="D3031" s="6">
        <v>17</v>
      </c>
      <c r="E3031" s="6">
        <v>5</v>
      </c>
      <c r="F3031" s="2">
        <v>290.33300000000003</v>
      </c>
      <c r="G3031" s="2">
        <v>70.635999999999996</v>
      </c>
      <c r="H3031" s="2">
        <v>560.85573156664987</v>
      </c>
      <c r="I3031" s="2">
        <v>921.82473156664992</v>
      </c>
      <c r="J3031" s="38">
        <v>0</v>
      </c>
      <c r="K3031" s="1">
        <v>317.622479</v>
      </c>
      <c r="L3031" s="1">
        <v>-1.9999999999999999E-6</v>
      </c>
      <c r="M3031" s="1"/>
      <c r="N3031" s="9">
        <f t="shared" si="289"/>
        <v>1.9999999999999999E-6</v>
      </c>
      <c r="O3031" s="9">
        <f t="shared" si="290"/>
        <v>317.622477</v>
      </c>
      <c r="P3031" s="9"/>
      <c r="Q3031" s="7">
        <f t="shared" si="291"/>
        <v>190.29631899436185</v>
      </c>
      <c r="R3031" s="7">
        <f t="shared" si="292"/>
        <v>46.297771140331072</v>
      </c>
      <c r="S3031" s="7">
        <f t="shared" si="293"/>
        <v>367.60816443195699</v>
      </c>
      <c r="T3031" s="7">
        <f t="shared" si="294"/>
        <v>604.20225456664991</v>
      </c>
      <c r="U3031" s="7"/>
    </row>
    <row r="3032" spans="1:21" x14ac:dyDescent="0.25">
      <c r="A3032" s="4">
        <v>2550</v>
      </c>
      <c r="B3032" s="6">
        <v>2025</v>
      </c>
      <c r="C3032" s="6">
        <v>4</v>
      </c>
      <c r="D3032" s="6">
        <v>17</v>
      </c>
      <c r="E3032" s="6">
        <v>6</v>
      </c>
      <c r="F3032" s="2">
        <v>310.75599999999997</v>
      </c>
      <c r="G3032" s="2">
        <v>74.706999999999994</v>
      </c>
      <c r="H3032" s="2">
        <v>590.51319632377044</v>
      </c>
      <c r="I3032" s="2">
        <v>975.97619632377041</v>
      </c>
      <c r="J3032" s="38">
        <v>0</v>
      </c>
      <c r="K3032" s="1">
        <v>348.18987710600004</v>
      </c>
      <c r="L3032" s="1">
        <v>-3.1045930999999998</v>
      </c>
      <c r="M3032" s="1"/>
      <c r="N3032" s="9">
        <f t="shared" si="289"/>
        <v>3.1045930999999998</v>
      </c>
      <c r="O3032" s="9">
        <f t="shared" si="290"/>
        <v>345.08528400600005</v>
      </c>
      <c r="P3032" s="9"/>
      <c r="Q3032" s="7">
        <f t="shared" si="291"/>
        <v>200.8790143516803</v>
      </c>
      <c r="R3032" s="7">
        <f t="shared" si="292"/>
        <v>48.292127988424937</v>
      </c>
      <c r="S3032" s="7">
        <f t="shared" si="293"/>
        <v>381.71976997766512</v>
      </c>
      <c r="T3032" s="7">
        <f t="shared" si="294"/>
        <v>630.89091231777036</v>
      </c>
      <c r="U3032" s="7"/>
    </row>
    <row r="3033" spans="1:21" x14ac:dyDescent="0.25">
      <c r="A3033" s="4">
        <v>2551</v>
      </c>
      <c r="B3033" s="6">
        <v>2025</v>
      </c>
      <c r="C3033" s="6">
        <v>4</v>
      </c>
      <c r="D3033" s="6">
        <v>17</v>
      </c>
      <c r="E3033" s="6">
        <v>7</v>
      </c>
      <c r="F3033" s="2">
        <v>332.84399999999999</v>
      </c>
      <c r="G3033" s="2">
        <v>81.715999999999994</v>
      </c>
      <c r="H3033" s="2">
        <v>599.39181620542706</v>
      </c>
      <c r="I3033" s="2">
        <v>1013.9518162054271</v>
      </c>
      <c r="J3033" s="38">
        <v>0</v>
      </c>
      <c r="K3033" s="1">
        <v>674.99131299999999</v>
      </c>
      <c r="L3033" s="1">
        <v>57.255785000000003</v>
      </c>
      <c r="M3033" s="1"/>
      <c r="N3033" s="9">
        <f t="shared" si="289"/>
        <v>0</v>
      </c>
      <c r="O3033" s="9">
        <f t="shared" si="290"/>
        <v>674.99131299999999</v>
      </c>
      <c r="P3033" s="9"/>
      <c r="Q3033" s="7">
        <f t="shared" si="291"/>
        <v>111.26857107581688</v>
      </c>
      <c r="R3033" s="7">
        <f t="shared" si="292"/>
        <v>27.317369560609329</v>
      </c>
      <c r="S3033" s="7">
        <f t="shared" si="293"/>
        <v>200.37456256900089</v>
      </c>
      <c r="T3033" s="7">
        <f t="shared" si="294"/>
        <v>338.96050320542713</v>
      </c>
      <c r="U3033" s="7"/>
    </row>
    <row r="3034" spans="1:21" x14ac:dyDescent="0.25">
      <c r="A3034" s="4">
        <v>2552</v>
      </c>
      <c r="B3034" s="6">
        <v>2025</v>
      </c>
      <c r="C3034" s="6">
        <v>4</v>
      </c>
      <c r="D3034" s="6">
        <v>17</v>
      </c>
      <c r="E3034" s="6">
        <v>8</v>
      </c>
      <c r="F3034" s="2">
        <v>313.875</v>
      </c>
      <c r="G3034" s="2">
        <v>93.004999999999995</v>
      </c>
      <c r="H3034" s="2">
        <v>613.35372504708721</v>
      </c>
      <c r="I3034" s="2">
        <v>1020.2337250470872</v>
      </c>
      <c r="J3034" s="38">
        <v>0</v>
      </c>
      <c r="K3034" s="1">
        <v>905.35222799999997</v>
      </c>
      <c r="L3034" s="1">
        <v>0</v>
      </c>
      <c r="M3034" s="1"/>
      <c r="N3034" s="9">
        <f t="shared" si="289"/>
        <v>0</v>
      </c>
      <c r="O3034" s="9">
        <f t="shared" si="290"/>
        <v>905.35222799999997</v>
      </c>
      <c r="P3034" s="9"/>
      <c r="Q3034" s="7">
        <f t="shared" si="291"/>
        <v>35.343303206321991</v>
      </c>
      <c r="R3034" s="7">
        <f t="shared" si="292"/>
        <v>10.472652854492935</v>
      </c>
      <c r="S3034" s="7">
        <f t="shared" si="293"/>
        <v>69.065540986272367</v>
      </c>
      <c r="T3034" s="7">
        <f t="shared" si="294"/>
        <v>114.88149704708724</v>
      </c>
      <c r="U3034" s="7"/>
    </row>
    <row r="3035" spans="1:21" x14ac:dyDescent="0.25">
      <c r="A3035" s="4">
        <v>2553</v>
      </c>
      <c r="B3035" s="6">
        <v>2025</v>
      </c>
      <c r="C3035" s="6">
        <v>4</v>
      </c>
      <c r="D3035" s="6">
        <v>17</v>
      </c>
      <c r="E3035" s="6">
        <v>9</v>
      </c>
      <c r="F3035" s="2">
        <v>257.166</v>
      </c>
      <c r="G3035" s="2">
        <v>113.289</v>
      </c>
      <c r="H3035" s="2">
        <v>621.24904991508799</v>
      </c>
      <c r="I3035" s="2">
        <v>991.70404991508804</v>
      </c>
      <c r="J3035" s="38">
        <v>0</v>
      </c>
      <c r="K3035" s="1">
        <v>955.90892099999996</v>
      </c>
      <c r="L3035" s="1">
        <v>0</v>
      </c>
      <c r="M3035" s="1"/>
      <c r="N3035" s="9">
        <f t="shared" si="289"/>
        <v>0</v>
      </c>
      <c r="O3035" s="9">
        <f t="shared" si="290"/>
        <v>955.90892099999996</v>
      </c>
      <c r="P3035" s="9"/>
      <c r="Q3035" s="7">
        <f t="shared" si="291"/>
        <v>9.2822955834108996</v>
      </c>
      <c r="R3035" s="7">
        <f t="shared" si="292"/>
        <v>4.0891174741180265</v>
      </c>
      <c r="S3035" s="7">
        <f t="shared" si="293"/>
        <v>22.423715857559159</v>
      </c>
      <c r="T3035" s="7">
        <f t="shared" si="294"/>
        <v>35.795128915088071</v>
      </c>
      <c r="U3035" s="7"/>
    </row>
    <row r="3036" spans="1:21" x14ac:dyDescent="0.25">
      <c r="A3036" s="4">
        <v>2554</v>
      </c>
      <c r="B3036" s="6">
        <v>2025</v>
      </c>
      <c r="C3036" s="6">
        <v>4</v>
      </c>
      <c r="D3036" s="6">
        <v>17</v>
      </c>
      <c r="E3036" s="6">
        <v>10</v>
      </c>
      <c r="F3036" s="2">
        <v>217.352</v>
      </c>
      <c r="G3036" s="2">
        <v>123.9</v>
      </c>
      <c r="H3036" s="2">
        <v>625.19836632139322</v>
      </c>
      <c r="I3036" s="2">
        <v>966.45036632139318</v>
      </c>
      <c r="J3036" s="38">
        <v>0</v>
      </c>
      <c r="K3036" s="1">
        <v>983.31868300000008</v>
      </c>
      <c r="L3036" s="1">
        <v>-192.67671999999999</v>
      </c>
      <c r="M3036" s="1"/>
      <c r="N3036" s="9">
        <f t="shared" si="289"/>
        <v>192.67671999999999</v>
      </c>
      <c r="O3036" s="9">
        <f t="shared" si="290"/>
        <v>790.64196300000003</v>
      </c>
      <c r="P3036" s="9"/>
      <c r="Q3036" s="7">
        <f t="shared" si="291"/>
        <v>39.538821040711298</v>
      </c>
      <c r="R3036" s="7">
        <f t="shared" si="292"/>
        <v>22.538830684530765</v>
      </c>
      <c r="S3036" s="7">
        <f t="shared" si="293"/>
        <v>113.73075159615109</v>
      </c>
      <c r="T3036" s="7">
        <f t="shared" si="294"/>
        <v>175.80840332139314</v>
      </c>
      <c r="U3036" s="7"/>
    </row>
    <row r="3037" spans="1:21" x14ac:dyDescent="0.25">
      <c r="A3037" s="4">
        <v>2555</v>
      </c>
      <c r="B3037" s="6">
        <v>2025</v>
      </c>
      <c r="C3037" s="6">
        <v>4</v>
      </c>
      <c r="D3037" s="6">
        <v>17</v>
      </c>
      <c r="E3037" s="6">
        <v>11</v>
      </c>
      <c r="F3037" s="2">
        <v>191.762</v>
      </c>
      <c r="G3037" s="2">
        <v>133.21100000000001</v>
      </c>
      <c r="H3037" s="2">
        <v>629.35366472190913</v>
      </c>
      <c r="I3037" s="2">
        <v>954.32666472190908</v>
      </c>
      <c r="J3037" s="38">
        <v>0</v>
      </c>
      <c r="K3037" s="1">
        <v>1002.5074109999999</v>
      </c>
      <c r="L3037" s="1">
        <v>-192.67671999999999</v>
      </c>
      <c r="M3037" s="1"/>
      <c r="N3037" s="9">
        <f t="shared" si="289"/>
        <v>192.67671999999999</v>
      </c>
      <c r="O3037" s="9">
        <f t="shared" si="290"/>
        <v>809.83069099999989</v>
      </c>
      <c r="P3037" s="9"/>
      <c r="Q3037" s="7">
        <f t="shared" si="291"/>
        <v>29.034960393708701</v>
      </c>
      <c r="R3037" s="7">
        <f t="shared" si="292"/>
        <v>20.169669220212185</v>
      </c>
      <c r="S3037" s="7">
        <f t="shared" si="293"/>
        <v>95.291344107988266</v>
      </c>
      <c r="T3037" s="7">
        <f t="shared" si="294"/>
        <v>144.49597372190919</v>
      </c>
      <c r="U3037" s="7"/>
    </row>
    <row r="3038" spans="1:21" x14ac:dyDescent="0.25">
      <c r="A3038" s="4">
        <v>2556</v>
      </c>
      <c r="B3038" s="6">
        <v>2025</v>
      </c>
      <c r="C3038" s="6">
        <v>4</v>
      </c>
      <c r="D3038" s="6">
        <v>17</v>
      </c>
      <c r="E3038" s="6">
        <v>12</v>
      </c>
      <c r="F3038" s="2">
        <v>170.625</v>
      </c>
      <c r="G3038" s="2">
        <v>138.994</v>
      </c>
      <c r="H3038" s="2">
        <v>631.20633697995379</v>
      </c>
      <c r="I3038" s="2">
        <v>940.82533697995382</v>
      </c>
      <c r="J3038" s="38">
        <v>0</v>
      </c>
      <c r="K3038" s="1">
        <v>1004.6413499999999</v>
      </c>
      <c r="L3038" s="1">
        <v>-192.67671999999999</v>
      </c>
      <c r="M3038" s="1"/>
      <c r="N3038" s="9">
        <f t="shared" si="289"/>
        <v>192.67671999999999</v>
      </c>
      <c r="O3038" s="9">
        <f t="shared" si="290"/>
        <v>811.96462999999994</v>
      </c>
      <c r="P3038" s="9"/>
      <c r="Q3038" s="7">
        <f t="shared" si="291"/>
        <v>23.369755537231157</v>
      </c>
      <c r="R3038" s="7">
        <f t="shared" si="292"/>
        <v>19.037396636729113</v>
      </c>
      <c r="S3038" s="7">
        <f t="shared" si="293"/>
        <v>86.453554805993576</v>
      </c>
      <c r="T3038" s="7">
        <f t="shared" si="294"/>
        <v>128.86070697995387</v>
      </c>
      <c r="U3038" s="7"/>
    </row>
    <row r="3039" spans="1:21" x14ac:dyDescent="0.25">
      <c r="A3039" s="4">
        <v>2557</v>
      </c>
      <c r="B3039" s="6">
        <v>2025</v>
      </c>
      <c r="C3039" s="6">
        <v>4</v>
      </c>
      <c r="D3039" s="6">
        <v>17</v>
      </c>
      <c r="E3039" s="6">
        <v>13</v>
      </c>
      <c r="F3039" s="2">
        <v>167.12700000000001</v>
      </c>
      <c r="G3039" s="2">
        <v>140.261</v>
      </c>
      <c r="H3039" s="2">
        <v>636.14669016490154</v>
      </c>
      <c r="I3039" s="2">
        <v>943.53469016490158</v>
      </c>
      <c r="J3039" s="38">
        <v>0</v>
      </c>
      <c r="K3039" s="1">
        <v>1011.176339</v>
      </c>
      <c r="L3039" s="1">
        <v>-115.60603</v>
      </c>
      <c r="M3039" s="1"/>
      <c r="N3039" s="9">
        <f t="shared" si="289"/>
        <v>115.60603</v>
      </c>
      <c r="O3039" s="9">
        <f t="shared" si="290"/>
        <v>895.57030899999995</v>
      </c>
      <c r="P3039" s="9"/>
      <c r="Q3039" s="7">
        <f t="shared" si="291"/>
        <v>8.4958647673521739</v>
      </c>
      <c r="R3039" s="7">
        <f t="shared" si="292"/>
        <v>7.1301374890566933</v>
      </c>
      <c r="S3039" s="7">
        <f t="shared" si="293"/>
        <v>32.3383789084927</v>
      </c>
      <c r="T3039" s="7">
        <f t="shared" si="294"/>
        <v>47.964381164901624</v>
      </c>
      <c r="U3039" s="7"/>
    </row>
    <row r="3040" spans="1:21" x14ac:dyDescent="0.25">
      <c r="A3040" s="4">
        <v>2558</v>
      </c>
      <c r="B3040" s="6">
        <v>2025</v>
      </c>
      <c r="C3040" s="6">
        <v>4</v>
      </c>
      <c r="D3040" s="6">
        <v>17</v>
      </c>
      <c r="E3040" s="6">
        <v>14</v>
      </c>
      <c r="F3040" s="2">
        <v>156.60499999999999</v>
      </c>
      <c r="G3040" s="2">
        <v>143.298</v>
      </c>
      <c r="H3040" s="2">
        <v>638.60177880702622</v>
      </c>
      <c r="I3040" s="2">
        <v>938.50477880702624</v>
      </c>
      <c r="J3040" s="38">
        <v>0</v>
      </c>
      <c r="K3040" s="1">
        <v>1017.8319059999999</v>
      </c>
      <c r="L3040" s="1">
        <v>0</v>
      </c>
      <c r="M3040" s="1"/>
      <c r="N3040" s="9">
        <f t="shared" si="289"/>
        <v>0</v>
      </c>
      <c r="O3040" s="9">
        <f t="shared" si="290"/>
        <v>1017.8319059999999</v>
      </c>
      <c r="P3040" s="9"/>
      <c r="Q3040" s="7">
        <f t="shared" si="291"/>
        <v>-13.23703942120261</v>
      </c>
      <c r="R3040" s="7">
        <f t="shared" si="292"/>
        <v>-12.112265093576156</v>
      </c>
      <c r="S3040" s="7">
        <f t="shared" si="293"/>
        <v>-53.977822678194912</v>
      </c>
      <c r="T3040" s="7">
        <f t="shared" si="294"/>
        <v>-79.327127192973649</v>
      </c>
      <c r="U3040" s="7"/>
    </row>
    <row r="3041" spans="1:21" x14ac:dyDescent="0.25">
      <c r="A3041" s="4">
        <v>2559</v>
      </c>
      <c r="B3041" s="6">
        <v>2025</v>
      </c>
      <c r="C3041" s="6">
        <v>4</v>
      </c>
      <c r="D3041" s="6">
        <v>17</v>
      </c>
      <c r="E3041" s="6">
        <v>15</v>
      </c>
      <c r="F3041" s="2">
        <v>156.16800000000001</v>
      </c>
      <c r="G3041" s="2">
        <v>146.26400000000001</v>
      </c>
      <c r="H3041" s="2">
        <v>629.67204673670938</v>
      </c>
      <c r="I3041" s="2">
        <v>932.10404673670939</v>
      </c>
      <c r="J3041" s="38">
        <v>0</v>
      </c>
      <c r="K3041" s="1">
        <v>978.40353900000014</v>
      </c>
      <c r="L3041" s="1">
        <v>0</v>
      </c>
      <c r="M3041" s="1"/>
      <c r="N3041" s="9">
        <f t="shared" si="289"/>
        <v>0</v>
      </c>
      <c r="O3041" s="9">
        <f t="shared" si="290"/>
        <v>978.40353900000014</v>
      </c>
      <c r="P3041" s="9"/>
      <c r="Q3041" s="7">
        <f t="shared" si="291"/>
        <v>-7.7571802558818774</v>
      </c>
      <c r="R3041" s="7">
        <f t="shared" si="292"/>
        <v>-7.2652285548019222</v>
      </c>
      <c r="S3041" s="7">
        <f t="shared" si="293"/>
        <v>-31.277083452606917</v>
      </c>
      <c r="T3041" s="7">
        <f t="shared" si="294"/>
        <v>-46.299492263290745</v>
      </c>
      <c r="U3041" s="7"/>
    </row>
    <row r="3042" spans="1:21" x14ac:dyDescent="0.25">
      <c r="A3042" s="4">
        <v>2560</v>
      </c>
      <c r="B3042" s="6">
        <v>2025</v>
      </c>
      <c r="C3042" s="6">
        <v>4</v>
      </c>
      <c r="D3042" s="6">
        <v>17</v>
      </c>
      <c r="E3042" s="6">
        <v>16</v>
      </c>
      <c r="F3042" s="2">
        <v>211.113</v>
      </c>
      <c r="G3042" s="2">
        <v>145.334</v>
      </c>
      <c r="H3042" s="2">
        <v>620.78128357907281</v>
      </c>
      <c r="I3042" s="2">
        <v>977.22828357907281</v>
      </c>
      <c r="J3042" s="38">
        <v>0</v>
      </c>
      <c r="K3042" s="1">
        <v>944.72076500000003</v>
      </c>
      <c r="L3042" s="1">
        <v>0</v>
      </c>
      <c r="M3042" s="1"/>
      <c r="N3042" s="9">
        <f t="shared" si="289"/>
        <v>0</v>
      </c>
      <c r="O3042" s="9">
        <f t="shared" si="290"/>
        <v>944.72076500000003</v>
      </c>
      <c r="P3042" s="9"/>
      <c r="Q3042" s="7">
        <f t="shared" si="291"/>
        <v>7.0226782064157192</v>
      </c>
      <c r="R3042" s="7">
        <f t="shared" si="292"/>
        <v>4.8345384436355232</v>
      </c>
      <c r="S3042" s="7">
        <f t="shared" si="293"/>
        <v>20.650301929021566</v>
      </c>
      <c r="T3042" s="7">
        <f t="shared" si="294"/>
        <v>32.50751857907278</v>
      </c>
      <c r="U3042" s="7"/>
    </row>
    <row r="3043" spans="1:21" x14ac:dyDescent="0.25">
      <c r="A3043" s="4">
        <v>2561</v>
      </c>
      <c r="B3043" s="6">
        <v>2025</v>
      </c>
      <c r="C3043" s="6">
        <v>4</v>
      </c>
      <c r="D3043" s="6">
        <v>17</v>
      </c>
      <c r="E3043" s="6">
        <v>17</v>
      </c>
      <c r="F3043" s="2">
        <v>286.03199999999998</v>
      </c>
      <c r="G3043" s="2">
        <v>134.208</v>
      </c>
      <c r="H3043" s="2">
        <v>607.79793101061239</v>
      </c>
      <c r="I3043" s="2">
        <v>1028.0379310106123</v>
      </c>
      <c r="J3043" s="38">
        <v>0</v>
      </c>
      <c r="K3043" s="1">
        <v>849.914849</v>
      </c>
      <c r="L3043" s="1">
        <v>0</v>
      </c>
      <c r="M3043" s="1"/>
      <c r="N3043" s="9">
        <f t="shared" si="289"/>
        <v>0</v>
      </c>
      <c r="O3043" s="9">
        <f t="shared" si="290"/>
        <v>849.914849</v>
      </c>
      <c r="P3043" s="9"/>
      <c r="Q3043" s="7">
        <f t="shared" si="291"/>
        <v>49.559359491311909</v>
      </c>
      <c r="R3043" s="7">
        <f t="shared" si="292"/>
        <v>23.253560855463689</v>
      </c>
      <c r="S3043" s="7">
        <f t="shared" si="293"/>
        <v>105.31016166383665</v>
      </c>
      <c r="T3043" s="7">
        <f t="shared" si="294"/>
        <v>178.12308201061228</v>
      </c>
      <c r="U3043" s="7"/>
    </row>
    <row r="3044" spans="1:21" x14ac:dyDescent="0.25">
      <c r="A3044" s="4">
        <v>2562</v>
      </c>
      <c r="B3044" s="6">
        <v>2025</v>
      </c>
      <c r="C3044" s="6">
        <v>4</v>
      </c>
      <c r="D3044" s="6">
        <v>17</v>
      </c>
      <c r="E3044" s="6">
        <v>18</v>
      </c>
      <c r="F3044" s="2">
        <v>325.90199999999999</v>
      </c>
      <c r="G3044" s="2">
        <v>110.52</v>
      </c>
      <c r="H3044" s="2">
        <v>590.74417123983608</v>
      </c>
      <c r="I3044" s="2">
        <v>1027.1661712398361</v>
      </c>
      <c r="J3044" s="38">
        <v>0</v>
      </c>
      <c r="K3044" s="1">
        <v>595.19649600000002</v>
      </c>
      <c r="L3044" s="1">
        <v>0</v>
      </c>
      <c r="M3044" s="1"/>
      <c r="N3044" s="9">
        <f t="shared" si="289"/>
        <v>0</v>
      </c>
      <c r="O3044" s="9">
        <f t="shared" si="290"/>
        <v>595.19649600000002</v>
      </c>
      <c r="P3044" s="9"/>
      <c r="Q3044" s="7">
        <f t="shared" si="291"/>
        <v>137.05648126055931</v>
      </c>
      <c r="R3044" s="7">
        <f t="shared" si="292"/>
        <v>46.478641766288675</v>
      </c>
      <c r="S3044" s="7">
        <f t="shared" si="293"/>
        <v>248.43455221298808</v>
      </c>
      <c r="T3044" s="7">
        <f t="shared" si="294"/>
        <v>431.96967523983608</v>
      </c>
      <c r="U3044" s="7"/>
    </row>
    <row r="3045" spans="1:21" x14ac:dyDescent="0.25">
      <c r="A3045" s="4">
        <v>2563</v>
      </c>
      <c r="B3045" s="6">
        <v>2025</v>
      </c>
      <c r="C3045" s="6">
        <v>4</v>
      </c>
      <c r="D3045" s="6">
        <v>17</v>
      </c>
      <c r="E3045" s="6">
        <v>19</v>
      </c>
      <c r="F3045" s="2">
        <v>349.31</v>
      </c>
      <c r="G3045" s="2">
        <v>96.578000000000003</v>
      </c>
      <c r="H3045" s="2">
        <v>580.61198287409456</v>
      </c>
      <c r="I3045" s="2">
        <v>1026.4999828740947</v>
      </c>
      <c r="J3045" s="38">
        <v>0</v>
      </c>
      <c r="K3045" s="1">
        <v>329.72494749999998</v>
      </c>
      <c r="L3045" s="1">
        <v>170</v>
      </c>
      <c r="M3045" s="1"/>
      <c r="N3045" s="9">
        <f t="shared" si="289"/>
        <v>0</v>
      </c>
      <c r="O3045" s="9">
        <f t="shared" si="290"/>
        <v>329.72494749999998</v>
      </c>
      <c r="P3045" s="9"/>
      <c r="Q3045" s="7">
        <f t="shared" si="291"/>
        <v>237.1071521356061</v>
      </c>
      <c r="R3045" s="7">
        <f t="shared" si="292"/>
        <v>65.555908903130643</v>
      </c>
      <c r="S3045" s="7">
        <f t="shared" si="293"/>
        <v>394.1119743353579</v>
      </c>
      <c r="T3045" s="7">
        <f t="shared" si="294"/>
        <v>696.77503537409473</v>
      </c>
      <c r="U3045" s="7"/>
    </row>
    <row r="3046" spans="1:21" x14ac:dyDescent="0.25">
      <c r="A3046" s="4">
        <v>2564</v>
      </c>
      <c r="B3046" s="6">
        <v>2025</v>
      </c>
      <c r="C3046" s="6">
        <v>4</v>
      </c>
      <c r="D3046" s="6">
        <v>17</v>
      </c>
      <c r="E3046" s="6">
        <v>20</v>
      </c>
      <c r="F3046" s="2">
        <v>376.79700000000003</v>
      </c>
      <c r="G3046" s="2">
        <v>95.813000000000002</v>
      </c>
      <c r="H3046" s="2">
        <v>593.59691916205634</v>
      </c>
      <c r="I3046" s="2">
        <v>1066.2069191620562</v>
      </c>
      <c r="J3046" s="38">
        <v>0</v>
      </c>
      <c r="K3046" s="1">
        <v>320.15800519999999</v>
      </c>
      <c r="L3046" s="1">
        <v>170</v>
      </c>
      <c r="M3046" s="1"/>
      <c r="N3046" s="9">
        <f t="shared" si="289"/>
        <v>0</v>
      </c>
      <c r="O3046" s="9">
        <f t="shared" si="290"/>
        <v>320.15800519999999</v>
      </c>
      <c r="P3046" s="9"/>
      <c r="Q3046" s="7">
        <f t="shared" si="291"/>
        <v>263.65331867766116</v>
      </c>
      <c r="R3046" s="7">
        <f t="shared" si="292"/>
        <v>67.04250676747094</v>
      </c>
      <c r="S3046" s="7">
        <f t="shared" si="293"/>
        <v>415.35308851692423</v>
      </c>
      <c r="T3046" s="7">
        <f t="shared" si="294"/>
        <v>746.0489139620563</v>
      </c>
      <c r="U3046" s="7"/>
    </row>
    <row r="3047" spans="1:21" x14ac:dyDescent="0.25">
      <c r="A3047" s="4">
        <v>2565</v>
      </c>
      <c r="B3047" s="6">
        <v>2025</v>
      </c>
      <c r="C3047" s="6">
        <v>4</v>
      </c>
      <c r="D3047" s="6">
        <v>17</v>
      </c>
      <c r="E3047" s="6">
        <v>21</v>
      </c>
      <c r="F3047" s="2">
        <v>379.23200000000003</v>
      </c>
      <c r="G3047" s="2">
        <v>96.257999999999996</v>
      </c>
      <c r="H3047" s="2">
        <v>584.88219252890451</v>
      </c>
      <c r="I3047" s="2">
        <v>1060.3721925289046</v>
      </c>
      <c r="J3047" s="38">
        <v>0</v>
      </c>
      <c r="K3047" s="1">
        <v>333.83386399999995</v>
      </c>
      <c r="L3047" s="1">
        <v>130.73420999999999</v>
      </c>
      <c r="M3047" s="1"/>
      <c r="N3047" s="9">
        <f t="shared" si="289"/>
        <v>0</v>
      </c>
      <c r="O3047" s="9">
        <f t="shared" si="290"/>
        <v>333.83386399999995</v>
      </c>
      <c r="P3047" s="9"/>
      <c r="Q3047" s="7">
        <f t="shared" si="291"/>
        <v>259.83950290846866</v>
      </c>
      <c r="R3047" s="7">
        <f t="shared" si="292"/>
        <v>65.953376484482774</v>
      </c>
      <c r="S3047" s="7">
        <f t="shared" si="293"/>
        <v>400.74544913595321</v>
      </c>
      <c r="T3047" s="7">
        <f t="shared" si="294"/>
        <v>726.53832852890469</v>
      </c>
      <c r="U3047" s="7"/>
    </row>
    <row r="3048" spans="1:21" x14ac:dyDescent="0.25">
      <c r="A3048" s="4">
        <v>2566</v>
      </c>
      <c r="B3048" s="6">
        <v>2025</v>
      </c>
      <c r="C3048" s="6">
        <v>4</v>
      </c>
      <c r="D3048" s="6">
        <v>17</v>
      </c>
      <c r="E3048" s="6">
        <v>22</v>
      </c>
      <c r="F3048" s="2">
        <v>340.44600000000003</v>
      </c>
      <c r="G3048" s="2">
        <v>88.236999999999995</v>
      </c>
      <c r="H3048" s="2">
        <v>565.79042029308516</v>
      </c>
      <c r="I3048" s="2">
        <v>994.47342029308516</v>
      </c>
      <c r="J3048" s="38">
        <v>0</v>
      </c>
      <c r="K3048" s="1">
        <v>329.48619199999996</v>
      </c>
      <c r="L3048" s="1">
        <v>-1.9999999999999999E-6</v>
      </c>
      <c r="M3048" s="1"/>
      <c r="N3048" s="9">
        <f t="shared" si="289"/>
        <v>1.9999999999999999E-6</v>
      </c>
      <c r="O3048" s="9">
        <f t="shared" si="290"/>
        <v>329.48618999999997</v>
      </c>
      <c r="P3048" s="9"/>
      <c r="Q3048" s="7">
        <f t="shared" si="291"/>
        <v>227.65037052236022</v>
      </c>
      <c r="R3048" s="7">
        <f t="shared" si="292"/>
        <v>59.002560593402464</v>
      </c>
      <c r="S3048" s="7">
        <f t="shared" si="293"/>
        <v>378.33429917732252</v>
      </c>
      <c r="T3048" s="7">
        <f t="shared" si="294"/>
        <v>664.98723029308508</v>
      </c>
      <c r="U3048" s="7"/>
    </row>
    <row r="3049" spans="1:21" x14ac:dyDescent="0.25">
      <c r="A3049" s="4">
        <v>2567</v>
      </c>
      <c r="B3049" s="6">
        <v>2025</v>
      </c>
      <c r="C3049" s="6">
        <v>4</v>
      </c>
      <c r="D3049" s="6">
        <v>17</v>
      </c>
      <c r="E3049" s="6">
        <v>23</v>
      </c>
      <c r="F3049" s="2">
        <v>295.85399999999998</v>
      </c>
      <c r="G3049" s="2">
        <v>82.061999999999998</v>
      </c>
      <c r="H3049" s="2">
        <v>552.11547492694024</v>
      </c>
      <c r="I3049" s="2">
        <v>930.03147492694029</v>
      </c>
      <c r="J3049" s="38">
        <v>0</v>
      </c>
      <c r="K3049" s="1">
        <v>140.96311900000001</v>
      </c>
      <c r="L3049" s="1">
        <v>-1.9999999999999999E-6</v>
      </c>
      <c r="M3049" s="1"/>
      <c r="N3049" s="9">
        <f t="shared" si="289"/>
        <v>1.9999999999999999E-6</v>
      </c>
      <c r="O3049" s="9">
        <f t="shared" si="290"/>
        <v>140.96311700000001</v>
      </c>
      <c r="P3049" s="9"/>
      <c r="Q3049" s="7">
        <f t="shared" si="291"/>
        <v>251.01196707827103</v>
      </c>
      <c r="R3049" s="7">
        <f t="shared" si="292"/>
        <v>69.624017394989011</v>
      </c>
      <c r="S3049" s="7">
        <f t="shared" si="293"/>
        <v>468.43237345368021</v>
      </c>
      <c r="T3049" s="7">
        <f t="shared" si="294"/>
        <v>789.06835792694028</v>
      </c>
      <c r="U3049" s="7"/>
    </row>
    <row r="3050" spans="1:21" x14ac:dyDescent="0.25">
      <c r="A3050" s="4">
        <v>2568</v>
      </c>
      <c r="B3050" s="6">
        <v>2025</v>
      </c>
      <c r="C3050" s="6">
        <v>4</v>
      </c>
      <c r="D3050" s="6">
        <v>17</v>
      </c>
      <c r="E3050" s="6">
        <v>24</v>
      </c>
      <c r="F3050" s="2">
        <v>274.72500000000002</v>
      </c>
      <c r="G3050" s="2">
        <v>78.665999999999997</v>
      </c>
      <c r="H3050" s="2">
        <v>541.13577886820235</v>
      </c>
      <c r="I3050" s="2">
        <v>894.52677886820243</v>
      </c>
      <c r="J3050" s="38">
        <v>0</v>
      </c>
      <c r="K3050" s="1">
        <v>151.36586199999999</v>
      </c>
      <c r="L3050" s="1">
        <v>-1.9999999999999999E-6</v>
      </c>
      <c r="M3050" s="1"/>
      <c r="N3050" s="9">
        <f t="shared" si="289"/>
        <v>1.9999999999999999E-6</v>
      </c>
      <c r="O3050" s="9">
        <f t="shared" si="290"/>
        <v>151.36586</v>
      </c>
      <c r="P3050" s="9"/>
      <c r="Q3050" s="7">
        <f t="shared" si="291"/>
        <v>228.23786638828855</v>
      </c>
      <c r="R3050" s="7">
        <f t="shared" si="292"/>
        <v>65.354663744839769</v>
      </c>
      <c r="S3050" s="7">
        <f t="shared" si="293"/>
        <v>449.56838873507405</v>
      </c>
      <c r="T3050" s="7">
        <f t="shared" si="294"/>
        <v>743.16091886820243</v>
      </c>
      <c r="U3050" s="7"/>
    </row>
    <row r="3051" spans="1:21" x14ac:dyDescent="0.25">
      <c r="A3051" s="4">
        <v>2569</v>
      </c>
      <c r="B3051" s="6">
        <v>2025</v>
      </c>
      <c r="C3051" s="6">
        <v>4</v>
      </c>
      <c r="D3051" s="6">
        <v>18</v>
      </c>
      <c r="E3051" s="6">
        <v>1</v>
      </c>
      <c r="F3051" s="2">
        <v>261.70699999999999</v>
      </c>
      <c r="G3051" s="2">
        <v>74.697999999999993</v>
      </c>
      <c r="H3051" s="2">
        <v>533.11824978255618</v>
      </c>
      <c r="I3051" s="2">
        <v>869.52324978255615</v>
      </c>
      <c r="J3051" s="38">
        <v>0</v>
      </c>
      <c r="K3051" s="1">
        <v>156.04770100000002</v>
      </c>
      <c r="L3051" s="1">
        <v>-1.9999999999999999E-6</v>
      </c>
      <c r="M3051" s="1"/>
      <c r="N3051" s="9">
        <f t="shared" si="289"/>
        <v>1.9999999999999999E-6</v>
      </c>
      <c r="O3051" s="9">
        <f t="shared" si="290"/>
        <v>156.04769900000002</v>
      </c>
      <c r="P3051" s="9"/>
      <c r="Q3051" s="7">
        <f t="shared" si="291"/>
        <v>214.74014181374025</v>
      </c>
      <c r="R3051" s="7">
        <f t="shared" si="292"/>
        <v>61.292434337647713</v>
      </c>
      <c r="S3051" s="7">
        <f t="shared" si="293"/>
        <v>437.44297463116811</v>
      </c>
      <c r="T3051" s="7">
        <f t="shared" si="294"/>
        <v>713.47555078255618</v>
      </c>
      <c r="U3051" s="7"/>
    </row>
    <row r="3052" spans="1:21" x14ac:dyDescent="0.25">
      <c r="A3052" s="4">
        <v>2570</v>
      </c>
      <c r="B3052" s="6">
        <v>2025</v>
      </c>
      <c r="C3052" s="6">
        <v>4</v>
      </c>
      <c r="D3052" s="6">
        <v>18</v>
      </c>
      <c r="E3052" s="6">
        <v>2</v>
      </c>
      <c r="F3052" s="2">
        <v>261.16699999999997</v>
      </c>
      <c r="G3052" s="2">
        <v>73.045000000000002</v>
      </c>
      <c r="H3052" s="2">
        <v>532.47789951855827</v>
      </c>
      <c r="I3052" s="2">
        <v>866.68989951855826</v>
      </c>
      <c r="J3052" s="38">
        <v>0</v>
      </c>
      <c r="K3052" s="1">
        <v>113.85354500000001</v>
      </c>
      <c r="L3052" s="1">
        <v>-1.9999999999999999E-6</v>
      </c>
      <c r="M3052" s="1"/>
      <c r="N3052" s="9">
        <f t="shared" si="289"/>
        <v>1.9999999999999999E-6</v>
      </c>
      <c r="O3052" s="9">
        <f t="shared" si="290"/>
        <v>113.85354300000002</v>
      </c>
      <c r="P3052" s="9"/>
      <c r="Q3052" s="7">
        <f t="shared" si="291"/>
        <v>226.85854863671707</v>
      </c>
      <c r="R3052" s="7">
        <f t="shared" si="292"/>
        <v>63.44937409844659</v>
      </c>
      <c r="S3052" s="7">
        <f t="shared" si="293"/>
        <v>462.52843378339458</v>
      </c>
      <c r="T3052" s="7">
        <f t="shared" si="294"/>
        <v>752.8363565185582</v>
      </c>
      <c r="U3052" s="7"/>
    </row>
    <row r="3053" spans="1:21" x14ac:dyDescent="0.25">
      <c r="A3053" s="4">
        <v>2571</v>
      </c>
      <c r="B3053" s="6">
        <v>2025</v>
      </c>
      <c r="C3053" s="6">
        <v>4</v>
      </c>
      <c r="D3053" s="6">
        <v>18</v>
      </c>
      <c r="E3053" s="6">
        <v>3</v>
      </c>
      <c r="F3053" s="2">
        <v>261.02</v>
      </c>
      <c r="G3053" s="2">
        <v>71.977000000000004</v>
      </c>
      <c r="H3053" s="2">
        <v>532.79822438655924</v>
      </c>
      <c r="I3053" s="2">
        <v>865.7952243865592</v>
      </c>
      <c r="J3053" s="38">
        <v>0</v>
      </c>
      <c r="K3053" s="1">
        <v>113.053633</v>
      </c>
      <c r="L3053" s="1">
        <v>-1.9999999999999999E-6</v>
      </c>
      <c r="M3053" s="1"/>
      <c r="N3053" s="9">
        <f t="shared" si="289"/>
        <v>1.9999999999999999E-6</v>
      </c>
      <c r="O3053" s="9">
        <f t="shared" si="290"/>
        <v>113.05363100000001</v>
      </c>
      <c r="P3053" s="9"/>
      <c r="Q3053" s="7">
        <f t="shared" si="291"/>
        <v>226.93658404615459</v>
      </c>
      <c r="R3053" s="7">
        <f t="shared" si="292"/>
        <v>62.578402076048086</v>
      </c>
      <c r="S3053" s="7">
        <f t="shared" si="293"/>
        <v>463.22660726435652</v>
      </c>
      <c r="T3053" s="7">
        <f t="shared" si="294"/>
        <v>752.7415933865592</v>
      </c>
      <c r="U3053" s="7"/>
    </row>
    <row r="3054" spans="1:21" x14ac:dyDescent="0.25">
      <c r="A3054" s="4">
        <v>2572</v>
      </c>
      <c r="B3054" s="6">
        <v>2025</v>
      </c>
      <c r="C3054" s="6">
        <v>4</v>
      </c>
      <c r="D3054" s="6">
        <v>18</v>
      </c>
      <c r="E3054" s="6">
        <v>4</v>
      </c>
      <c r="F3054" s="2">
        <v>266.03899999999999</v>
      </c>
      <c r="G3054" s="2">
        <v>71.622</v>
      </c>
      <c r="H3054" s="2">
        <v>539.11561307017973</v>
      </c>
      <c r="I3054" s="2">
        <v>876.77661307017979</v>
      </c>
      <c r="J3054" s="38">
        <v>0</v>
      </c>
      <c r="K3054" s="1">
        <v>58.368784999999995</v>
      </c>
      <c r="L3054" s="1">
        <v>-1.9999999999999999E-6</v>
      </c>
      <c r="M3054" s="1"/>
      <c r="N3054" s="9">
        <f t="shared" si="289"/>
        <v>1.9999999999999999E-6</v>
      </c>
      <c r="O3054" s="9">
        <f t="shared" si="290"/>
        <v>58.368782999999993</v>
      </c>
      <c r="P3054" s="9"/>
      <c r="Q3054" s="7">
        <f t="shared" si="291"/>
        <v>248.32824856222862</v>
      </c>
      <c r="R3054" s="7">
        <f t="shared" si="292"/>
        <v>66.853979373414944</v>
      </c>
      <c r="S3054" s="7">
        <f t="shared" si="293"/>
        <v>503.22560213453619</v>
      </c>
      <c r="T3054" s="7">
        <f t="shared" si="294"/>
        <v>818.40783007017978</v>
      </c>
      <c r="U3054" s="7"/>
    </row>
    <row r="3055" spans="1:21" x14ac:dyDescent="0.25">
      <c r="A3055" s="4">
        <v>2573</v>
      </c>
      <c r="B3055" s="6">
        <v>2025</v>
      </c>
      <c r="C3055" s="6">
        <v>4</v>
      </c>
      <c r="D3055" s="6">
        <v>18</v>
      </c>
      <c r="E3055" s="6">
        <v>5</v>
      </c>
      <c r="F3055" s="2">
        <v>281.40199999999999</v>
      </c>
      <c r="G3055" s="2">
        <v>72.022999999999996</v>
      </c>
      <c r="H3055" s="2">
        <v>557.26332713470708</v>
      </c>
      <c r="I3055" s="2">
        <v>910.68832713470704</v>
      </c>
      <c r="J3055" s="38">
        <v>0</v>
      </c>
      <c r="K3055" s="1">
        <v>33.536242000000001</v>
      </c>
      <c r="L3055" s="1">
        <v>-1.9999999999999999E-6</v>
      </c>
      <c r="M3055" s="1"/>
      <c r="N3055" s="9">
        <f t="shared" si="289"/>
        <v>1.9999999999999999E-6</v>
      </c>
      <c r="O3055" s="9">
        <f t="shared" si="290"/>
        <v>33.536239999999999</v>
      </c>
      <c r="P3055" s="9"/>
      <c r="Q3055" s="7">
        <f t="shared" si="291"/>
        <v>271.03932736294962</v>
      </c>
      <c r="R3055" s="7">
        <f t="shared" si="292"/>
        <v>69.370741766802368</v>
      </c>
      <c r="S3055" s="7">
        <f t="shared" si="293"/>
        <v>536.74201800495507</v>
      </c>
      <c r="T3055" s="7">
        <f t="shared" si="294"/>
        <v>877.15208713470702</v>
      </c>
      <c r="U3055" s="7"/>
    </row>
    <row r="3056" spans="1:21" x14ac:dyDescent="0.25">
      <c r="A3056" s="4">
        <v>2574</v>
      </c>
      <c r="B3056" s="6">
        <v>2025</v>
      </c>
      <c r="C3056" s="6">
        <v>4</v>
      </c>
      <c r="D3056" s="6">
        <v>18</v>
      </c>
      <c r="E3056" s="6">
        <v>6</v>
      </c>
      <c r="F3056" s="2">
        <v>301.22500000000002</v>
      </c>
      <c r="G3056" s="2">
        <v>76.218999999999994</v>
      </c>
      <c r="H3056" s="2">
        <v>586.82038468951203</v>
      </c>
      <c r="I3056" s="2">
        <v>964.2643846895121</v>
      </c>
      <c r="J3056" s="38">
        <v>0</v>
      </c>
      <c r="K3056" s="1">
        <v>105.01649750599999</v>
      </c>
      <c r="L3056" s="1">
        <v>-3.1045930999999998</v>
      </c>
      <c r="M3056" s="1"/>
      <c r="N3056" s="9">
        <f t="shared" si="289"/>
        <v>3.1045930999999998</v>
      </c>
      <c r="O3056" s="9">
        <f t="shared" si="290"/>
        <v>101.91190440599999</v>
      </c>
      <c r="P3056" s="9"/>
      <c r="Q3056" s="7">
        <f t="shared" si="291"/>
        <v>269.38890411994521</v>
      </c>
      <c r="R3056" s="7">
        <f t="shared" si="292"/>
        <v>68.163508616874765</v>
      </c>
      <c r="S3056" s="7">
        <f t="shared" si="293"/>
        <v>524.80006754669205</v>
      </c>
      <c r="T3056" s="7">
        <f t="shared" si="294"/>
        <v>862.35248028351214</v>
      </c>
      <c r="U3056" s="7"/>
    </row>
    <row r="3057" spans="1:21" x14ac:dyDescent="0.25">
      <c r="A3057" s="4">
        <v>2575</v>
      </c>
      <c r="B3057" s="6">
        <v>2025</v>
      </c>
      <c r="C3057" s="6">
        <v>4</v>
      </c>
      <c r="D3057" s="6">
        <v>18</v>
      </c>
      <c r="E3057" s="6">
        <v>7</v>
      </c>
      <c r="F3057" s="2">
        <v>321.22199999999998</v>
      </c>
      <c r="G3057" s="2">
        <v>83.087999999999994</v>
      </c>
      <c r="H3057" s="2">
        <v>596.69345747973318</v>
      </c>
      <c r="I3057" s="2">
        <v>1001.0034574797331</v>
      </c>
      <c r="J3057" s="38">
        <v>0</v>
      </c>
      <c r="K3057" s="1">
        <v>427.06040889999997</v>
      </c>
      <c r="L3057" s="1">
        <v>144.00666000000001</v>
      </c>
      <c r="M3057" s="1"/>
      <c r="N3057" s="9">
        <f t="shared" si="289"/>
        <v>0</v>
      </c>
      <c r="O3057" s="9">
        <f t="shared" si="290"/>
        <v>427.06040889999997</v>
      </c>
      <c r="P3057" s="9"/>
      <c r="Q3057" s="7">
        <f t="shared" si="291"/>
        <v>184.17831883923512</v>
      </c>
      <c r="R3057" s="7">
        <f t="shared" si="292"/>
        <v>47.63997533081286</v>
      </c>
      <c r="S3057" s="7">
        <f t="shared" si="293"/>
        <v>342.12475440968518</v>
      </c>
      <c r="T3057" s="7">
        <f t="shared" si="294"/>
        <v>573.94304857973316</v>
      </c>
      <c r="U3057" s="7"/>
    </row>
    <row r="3058" spans="1:21" x14ac:dyDescent="0.25">
      <c r="A3058" s="4">
        <v>2576</v>
      </c>
      <c r="B3058" s="6">
        <v>2025</v>
      </c>
      <c r="C3058" s="6">
        <v>4</v>
      </c>
      <c r="D3058" s="6">
        <v>18</v>
      </c>
      <c r="E3058" s="6">
        <v>8</v>
      </c>
      <c r="F3058" s="2">
        <v>295.95800000000003</v>
      </c>
      <c r="G3058" s="2">
        <v>95.055000000000007</v>
      </c>
      <c r="H3058" s="2">
        <v>610.23919596144106</v>
      </c>
      <c r="I3058" s="2">
        <v>1001.2521959614411</v>
      </c>
      <c r="J3058" s="38">
        <v>0</v>
      </c>
      <c r="K3058" s="1">
        <v>647.05198500000006</v>
      </c>
      <c r="L3058" s="1">
        <v>0</v>
      </c>
      <c r="M3058" s="1"/>
      <c r="N3058" s="9">
        <f t="shared" si="289"/>
        <v>0</v>
      </c>
      <c r="O3058" s="9">
        <f t="shared" si="290"/>
        <v>647.05198500000006</v>
      </c>
      <c r="P3058" s="9"/>
      <c r="Q3058" s="7">
        <f t="shared" si="291"/>
        <v>104.69728451887778</v>
      </c>
      <c r="R3058" s="7">
        <f t="shared" si="292"/>
        <v>33.626394217902295</v>
      </c>
      <c r="S3058" s="7">
        <f t="shared" si="293"/>
        <v>215.87653222466093</v>
      </c>
      <c r="T3058" s="7">
        <f t="shared" si="294"/>
        <v>354.20021096144103</v>
      </c>
      <c r="U3058" s="7"/>
    </row>
    <row r="3059" spans="1:21" x14ac:dyDescent="0.25">
      <c r="A3059" s="4">
        <v>2577</v>
      </c>
      <c r="B3059" s="6">
        <v>2025</v>
      </c>
      <c r="C3059" s="6">
        <v>4</v>
      </c>
      <c r="D3059" s="6">
        <v>18</v>
      </c>
      <c r="E3059" s="6">
        <v>9</v>
      </c>
      <c r="F3059" s="2">
        <v>224.88399999999999</v>
      </c>
      <c r="G3059" s="2">
        <v>115.82299999999999</v>
      </c>
      <c r="H3059" s="2">
        <v>616.69969118939423</v>
      </c>
      <c r="I3059" s="2">
        <v>957.40669118939422</v>
      </c>
      <c r="J3059" s="38">
        <v>0</v>
      </c>
      <c r="K3059" s="1">
        <v>725.17006099999992</v>
      </c>
      <c r="L3059" s="1">
        <v>0</v>
      </c>
      <c r="M3059" s="1"/>
      <c r="N3059" s="9">
        <f t="shared" si="289"/>
        <v>0</v>
      </c>
      <c r="O3059" s="9">
        <f t="shared" si="290"/>
        <v>725.17006099999992</v>
      </c>
      <c r="P3059" s="9"/>
      <c r="Q3059" s="7">
        <f t="shared" si="291"/>
        <v>54.549756988464935</v>
      </c>
      <c r="R3059" s="7">
        <f t="shared" si="292"/>
        <v>28.095002328644867</v>
      </c>
      <c r="S3059" s="7">
        <f t="shared" si="293"/>
        <v>149.59187087228452</v>
      </c>
      <c r="T3059" s="7">
        <f t="shared" si="294"/>
        <v>232.2366301893943</v>
      </c>
      <c r="U3059" s="7"/>
    </row>
    <row r="3060" spans="1:21" x14ac:dyDescent="0.25">
      <c r="A3060" s="4">
        <v>2578</v>
      </c>
      <c r="B3060" s="6">
        <v>2025</v>
      </c>
      <c r="C3060" s="6">
        <v>4</v>
      </c>
      <c r="D3060" s="6">
        <v>18</v>
      </c>
      <c r="E3060" s="6">
        <v>10</v>
      </c>
      <c r="F3060" s="2">
        <v>168.09399999999999</v>
      </c>
      <c r="G3060" s="2">
        <v>128.19900000000001</v>
      </c>
      <c r="H3060" s="2">
        <v>618.15894388366132</v>
      </c>
      <c r="I3060" s="2">
        <v>914.45194388366133</v>
      </c>
      <c r="J3060" s="38">
        <v>0</v>
      </c>
      <c r="K3060" s="1">
        <v>753.50945299999989</v>
      </c>
      <c r="L3060" s="1">
        <v>-192.67671999999999</v>
      </c>
      <c r="M3060" s="1"/>
      <c r="N3060" s="9">
        <f t="shared" si="289"/>
        <v>192.67671999999999</v>
      </c>
      <c r="O3060" s="9">
        <f t="shared" si="290"/>
        <v>560.83273299999996</v>
      </c>
      <c r="P3060" s="9"/>
      <c r="Q3060" s="7">
        <f t="shared" si="291"/>
        <v>65.002068213483312</v>
      </c>
      <c r="R3060" s="7">
        <f t="shared" si="292"/>
        <v>49.574643609530085</v>
      </c>
      <c r="S3060" s="7">
        <f t="shared" si="293"/>
        <v>239.04249906064797</v>
      </c>
      <c r="T3060" s="7">
        <f t="shared" si="294"/>
        <v>353.61921088366137</v>
      </c>
      <c r="U3060" s="7"/>
    </row>
    <row r="3061" spans="1:21" x14ac:dyDescent="0.25">
      <c r="A3061" s="4">
        <v>2579</v>
      </c>
      <c r="B3061" s="6">
        <v>2025</v>
      </c>
      <c r="C3061" s="6">
        <v>4</v>
      </c>
      <c r="D3061" s="6">
        <v>18</v>
      </c>
      <c r="E3061" s="6">
        <v>11</v>
      </c>
      <c r="F3061" s="2">
        <v>130.845</v>
      </c>
      <c r="G3061" s="2">
        <v>139.81</v>
      </c>
      <c r="H3061" s="2">
        <v>620.81099297677042</v>
      </c>
      <c r="I3061" s="2">
        <v>891.46599297677039</v>
      </c>
      <c r="J3061" s="38">
        <v>0</v>
      </c>
      <c r="K3061" s="1">
        <v>847.52451300000007</v>
      </c>
      <c r="L3061" s="1">
        <v>-192.67671999999999</v>
      </c>
      <c r="M3061" s="1"/>
      <c r="N3061" s="9">
        <f t="shared" si="289"/>
        <v>192.67671999999999</v>
      </c>
      <c r="O3061" s="9">
        <f t="shared" si="290"/>
        <v>654.84779300000014</v>
      </c>
      <c r="P3061" s="9"/>
      <c r="Q3061" s="7">
        <f t="shared" si="291"/>
        <v>34.729657238610187</v>
      </c>
      <c r="R3061" s="7">
        <f t="shared" si="292"/>
        <v>37.109200798884871</v>
      </c>
      <c r="S3061" s="7">
        <f t="shared" si="293"/>
        <v>164.77934193927518</v>
      </c>
      <c r="T3061" s="7">
        <f t="shared" si="294"/>
        <v>236.61819997677026</v>
      </c>
      <c r="U3061" s="7"/>
    </row>
    <row r="3062" spans="1:21" x14ac:dyDescent="0.25">
      <c r="A3062" s="4">
        <v>2580</v>
      </c>
      <c r="B3062" s="6">
        <v>2025</v>
      </c>
      <c r="C3062" s="6">
        <v>4</v>
      </c>
      <c r="D3062" s="6">
        <v>18</v>
      </c>
      <c r="E3062" s="6">
        <v>12</v>
      </c>
      <c r="F3062" s="2">
        <v>107.886</v>
      </c>
      <c r="G3062" s="2">
        <v>146.33000000000001</v>
      </c>
      <c r="H3062" s="2">
        <v>622.68805443134147</v>
      </c>
      <c r="I3062" s="2">
        <v>876.90405443134148</v>
      </c>
      <c r="J3062" s="38">
        <v>0</v>
      </c>
      <c r="K3062" s="1">
        <v>904.670885</v>
      </c>
      <c r="L3062" s="1">
        <v>-192.67671999999999</v>
      </c>
      <c r="M3062" s="1"/>
      <c r="N3062" s="9">
        <f t="shared" si="289"/>
        <v>192.67671999999999</v>
      </c>
      <c r="O3062" s="9">
        <f t="shared" si="290"/>
        <v>711.99416500000007</v>
      </c>
      <c r="P3062" s="9"/>
      <c r="Q3062" s="7">
        <f t="shared" si="291"/>
        <v>20.288956632464405</v>
      </c>
      <c r="R3062" s="7">
        <f t="shared" si="292"/>
        <v>27.518705151998574</v>
      </c>
      <c r="S3062" s="7">
        <f t="shared" si="293"/>
        <v>117.10222764687848</v>
      </c>
      <c r="T3062" s="7">
        <f t="shared" si="294"/>
        <v>164.90988943134141</v>
      </c>
      <c r="U3062" s="7"/>
    </row>
    <row r="3063" spans="1:21" x14ac:dyDescent="0.25">
      <c r="A3063" s="4">
        <v>2581</v>
      </c>
      <c r="B3063" s="6">
        <v>2025</v>
      </c>
      <c r="C3063" s="6">
        <v>4</v>
      </c>
      <c r="D3063" s="6">
        <v>18</v>
      </c>
      <c r="E3063" s="6">
        <v>13</v>
      </c>
      <c r="F3063" s="2">
        <v>98.001999999999995</v>
      </c>
      <c r="G3063" s="2">
        <v>147.45400000000001</v>
      </c>
      <c r="H3063" s="2">
        <v>626.74658074661443</v>
      </c>
      <c r="I3063" s="2">
        <v>872.20258074661444</v>
      </c>
      <c r="J3063" s="38">
        <v>0</v>
      </c>
      <c r="K3063" s="1">
        <v>991.11035700000002</v>
      </c>
      <c r="L3063" s="1">
        <v>-115.60603</v>
      </c>
      <c r="M3063" s="1"/>
      <c r="N3063" s="9">
        <f t="shared" si="289"/>
        <v>115.60603</v>
      </c>
      <c r="O3063" s="9">
        <f t="shared" si="290"/>
        <v>875.50432699999999</v>
      </c>
      <c r="P3063" s="9"/>
      <c r="Q3063" s="7">
        <f t="shared" si="291"/>
        <v>-0.37098919845811906</v>
      </c>
      <c r="R3063" s="7">
        <f t="shared" si="292"/>
        <v>-0.55819107027861037</v>
      </c>
      <c r="S3063" s="7">
        <f t="shared" si="293"/>
        <v>-2.3725659846487588</v>
      </c>
      <c r="T3063" s="7">
        <f t="shared" si="294"/>
        <v>-3.3017462533855451</v>
      </c>
      <c r="U3063" s="7"/>
    </row>
    <row r="3064" spans="1:21" x14ac:dyDescent="0.25">
      <c r="A3064" s="4">
        <v>2582</v>
      </c>
      <c r="B3064" s="6">
        <v>2025</v>
      </c>
      <c r="C3064" s="6">
        <v>4</v>
      </c>
      <c r="D3064" s="6">
        <v>18</v>
      </c>
      <c r="E3064" s="6">
        <v>14</v>
      </c>
      <c r="F3064" s="2">
        <v>101.003</v>
      </c>
      <c r="G3064" s="2">
        <v>151</v>
      </c>
      <c r="H3064" s="2">
        <v>629.69176357160984</v>
      </c>
      <c r="I3064" s="2">
        <v>881.69476357160988</v>
      </c>
      <c r="J3064" s="38">
        <v>0</v>
      </c>
      <c r="K3064" s="1">
        <v>1081.9278890000001</v>
      </c>
      <c r="L3064" s="1">
        <v>0</v>
      </c>
      <c r="M3064" s="1"/>
      <c r="N3064" s="9">
        <f t="shared" si="289"/>
        <v>0</v>
      </c>
      <c r="O3064" s="9">
        <f t="shared" si="290"/>
        <v>1081.9278890000001</v>
      </c>
      <c r="P3064" s="9"/>
      <c r="Q3064" s="7">
        <f t="shared" si="291"/>
        <v>-22.937809322717072</v>
      </c>
      <c r="R3064" s="7">
        <f t="shared" si="292"/>
        <v>-34.292141894104901</v>
      </c>
      <c r="S3064" s="7">
        <f t="shared" si="293"/>
        <v>-143.00317421156819</v>
      </c>
      <c r="T3064" s="7">
        <f t="shared" si="294"/>
        <v>-200.23312542839017</v>
      </c>
      <c r="U3064" s="7"/>
    </row>
    <row r="3065" spans="1:21" x14ac:dyDescent="0.25">
      <c r="A3065" s="4">
        <v>2583</v>
      </c>
      <c r="B3065" s="6">
        <v>2025</v>
      </c>
      <c r="C3065" s="6">
        <v>4</v>
      </c>
      <c r="D3065" s="6">
        <v>18</v>
      </c>
      <c r="E3065" s="6">
        <v>15</v>
      </c>
      <c r="F3065" s="2">
        <v>133.899</v>
      </c>
      <c r="G3065" s="2">
        <v>153.05799999999999</v>
      </c>
      <c r="H3065" s="2">
        <v>625.03618662582892</v>
      </c>
      <c r="I3065" s="2">
        <v>911.99318662582891</v>
      </c>
      <c r="J3065" s="38">
        <v>0</v>
      </c>
      <c r="K3065" s="1">
        <v>1057.4892620000001</v>
      </c>
      <c r="L3065" s="1">
        <v>0</v>
      </c>
      <c r="M3065" s="1"/>
      <c r="N3065" s="9">
        <f t="shared" si="289"/>
        <v>0</v>
      </c>
      <c r="O3065" s="9">
        <f t="shared" si="290"/>
        <v>1057.4892620000001</v>
      </c>
      <c r="P3065" s="9"/>
      <c r="Q3065" s="7">
        <f t="shared" si="291"/>
        <v>-21.361759366431642</v>
      </c>
      <c r="R3065" s="7">
        <f t="shared" si="292"/>
        <v>-24.418316530424391</v>
      </c>
      <c r="S3065" s="7">
        <f t="shared" si="293"/>
        <v>-99.715999477315108</v>
      </c>
      <c r="T3065" s="7">
        <f t="shared" si="294"/>
        <v>-145.49607537417114</v>
      </c>
      <c r="U3065" s="7"/>
    </row>
    <row r="3066" spans="1:21" x14ac:dyDescent="0.25">
      <c r="A3066" s="4">
        <v>2584</v>
      </c>
      <c r="B3066" s="6">
        <v>2025</v>
      </c>
      <c r="C3066" s="6">
        <v>4</v>
      </c>
      <c r="D3066" s="6">
        <v>18</v>
      </c>
      <c r="E3066" s="6">
        <v>16</v>
      </c>
      <c r="F3066" s="2">
        <v>185.25700000000001</v>
      </c>
      <c r="G3066" s="2">
        <v>149.99600000000001</v>
      </c>
      <c r="H3066" s="2">
        <v>615.59828080869988</v>
      </c>
      <c r="I3066" s="2">
        <v>950.85128080869993</v>
      </c>
      <c r="J3066" s="38">
        <v>0</v>
      </c>
      <c r="K3066" s="1">
        <v>1028.8391550000001</v>
      </c>
      <c r="L3066" s="1">
        <v>0</v>
      </c>
      <c r="M3066" s="1"/>
      <c r="N3066" s="9">
        <f t="shared" si="289"/>
        <v>0</v>
      </c>
      <c r="O3066" s="9">
        <f t="shared" si="290"/>
        <v>1028.8391550000001</v>
      </c>
      <c r="P3066" s="9"/>
      <c r="Q3066" s="7">
        <f t="shared" si="291"/>
        <v>-15.194594465676943</v>
      </c>
      <c r="R3066" s="7">
        <f t="shared" si="292"/>
        <v>-12.302522395772797</v>
      </c>
      <c r="S3066" s="7">
        <f t="shared" si="293"/>
        <v>-50.490757329850453</v>
      </c>
      <c r="T3066" s="7">
        <f t="shared" si="294"/>
        <v>-77.987874191300193</v>
      </c>
      <c r="U3066" s="7"/>
    </row>
    <row r="3067" spans="1:21" x14ac:dyDescent="0.25">
      <c r="A3067" s="4">
        <v>2585</v>
      </c>
      <c r="B3067" s="6">
        <v>2025</v>
      </c>
      <c r="C3067" s="6">
        <v>4</v>
      </c>
      <c r="D3067" s="6">
        <v>18</v>
      </c>
      <c r="E3067" s="6">
        <v>17</v>
      </c>
      <c r="F3067" s="2">
        <v>240.976</v>
      </c>
      <c r="G3067" s="2">
        <v>137.91300000000001</v>
      </c>
      <c r="H3067" s="2">
        <v>601.38778558074659</v>
      </c>
      <c r="I3067" s="2">
        <v>980.2767855807466</v>
      </c>
      <c r="J3067" s="38">
        <v>0</v>
      </c>
      <c r="K3067" s="1">
        <v>847.84670200000005</v>
      </c>
      <c r="L3067" s="1">
        <v>0</v>
      </c>
      <c r="M3067" s="1"/>
      <c r="N3067" s="9">
        <f t="shared" ref="N3067:N3130" si="295">IF(L3067&lt;0,MIN(K3067,ABS(L3067)),0)</f>
        <v>0</v>
      </c>
      <c r="O3067" s="9">
        <f t="shared" ref="O3067:O3130" si="296">+K3067-N3067</f>
        <v>847.84670200000005</v>
      </c>
      <c r="P3067" s="9"/>
      <c r="Q3067" s="7">
        <f t="shared" ref="Q3067:Q3130" si="297">F3067-$O3067*F3067/$I3067</f>
        <v>32.554552235007804</v>
      </c>
      <c r="R3067" s="7">
        <f t="shared" ref="R3067:R3130" si="298">G3067-$O3067*G3067/$I3067</f>
        <v>18.631299226423522</v>
      </c>
      <c r="S3067" s="7">
        <f t="shared" ref="S3067:S3130" si="299">H3067-$O3067*H3067/$I3067</f>
        <v>81.244232119315257</v>
      </c>
      <c r="T3067" s="7">
        <f t="shared" ref="T3067:T3130" si="300">I3067-$O3067*I3067/$I3067</f>
        <v>132.43008358074655</v>
      </c>
      <c r="U3067" s="7"/>
    </row>
    <row r="3068" spans="1:21" x14ac:dyDescent="0.25">
      <c r="A3068" s="4">
        <v>2586</v>
      </c>
      <c r="B3068" s="6">
        <v>2025</v>
      </c>
      <c r="C3068" s="6">
        <v>4</v>
      </c>
      <c r="D3068" s="6">
        <v>18</v>
      </c>
      <c r="E3068" s="6">
        <v>18</v>
      </c>
      <c r="F3068" s="2">
        <v>292.161</v>
      </c>
      <c r="G3068" s="2">
        <v>113.672</v>
      </c>
      <c r="H3068" s="2">
        <v>586.64040254145345</v>
      </c>
      <c r="I3068" s="2">
        <v>992.47340254145342</v>
      </c>
      <c r="J3068" s="38">
        <v>0</v>
      </c>
      <c r="K3068" s="1">
        <v>656.58247200000005</v>
      </c>
      <c r="L3068" s="1">
        <v>0</v>
      </c>
      <c r="M3068" s="1"/>
      <c r="N3068" s="9">
        <f t="shared" si="295"/>
        <v>0</v>
      </c>
      <c r="O3068" s="9">
        <f t="shared" si="296"/>
        <v>656.58247200000005</v>
      </c>
      <c r="P3068" s="9"/>
      <c r="Q3068" s="7">
        <f t="shared" si="297"/>
        <v>98.878448436629725</v>
      </c>
      <c r="R3068" s="7">
        <f t="shared" si="298"/>
        <v>38.470949205022492</v>
      </c>
      <c r="S3068" s="7">
        <f t="shared" si="299"/>
        <v>198.54153289980115</v>
      </c>
      <c r="T3068" s="7">
        <f t="shared" si="300"/>
        <v>335.89093054145337</v>
      </c>
      <c r="U3068" s="7"/>
    </row>
    <row r="3069" spans="1:21" x14ac:dyDescent="0.25">
      <c r="A3069" s="4">
        <v>2587</v>
      </c>
      <c r="B3069" s="6">
        <v>2025</v>
      </c>
      <c r="C3069" s="6">
        <v>4</v>
      </c>
      <c r="D3069" s="6">
        <v>18</v>
      </c>
      <c r="E3069" s="6">
        <v>19</v>
      </c>
      <c r="F3069" s="2">
        <v>327.79599999999999</v>
      </c>
      <c r="G3069" s="2">
        <v>98.927000000000007</v>
      </c>
      <c r="H3069" s="2">
        <v>579.31820171066875</v>
      </c>
      <c r="I3069" s="2">
        <v>1006.0412017106687</v>
      </c>
      <c r="J3069" s="38">
        <v>0</v>
      </c>
      <c r="K3069" s="1">
        <v>380.27614399999999</v>
      </c>
      <c r="L3069" s="1">
        <v>170</v>
      </c>
      <c r="M3069" s="1"/>
      <c r="N3069" s="9">
        <f t="shared" si="295"/>
        <v>0</v>
      </c>
      <c r="O3069" s="9">
        <f t="shared" si="296"/>
        <v>380.27614399999999</v>
      </c>
      <c r="P3069" s="9"/>
      <c r="Q3069" s="7">
        <f t="shared" si="297"/>
        <v>203.89153297949974</v>
      </c>
      <c r="R3069" s="7">
        <f t="shared" si="298"/>
        <v>61.533324638076643</v>
      </c>
      <c r="S3069" s="7">
        <f t="shared" si="299"/>
        <v>360.34020009309234</v>
      </c>
      <c r="T3069" s="7">
        <f t="shared" si="300"/>
        <v>625.76505771066877</v>
      </c>
      <c r="U3069" s="7"/>
    </row>
    <row r="3070" spans="1:21" x14ac:dyDescent="0.25">
      <c r="A3070" s="4">
        <v>2588</v>
      </c>
      <c r="B3070" s="6">
        <v>2025</v>
      </c>
      <c r="C3070" s="6">
        <v>4</v>
      </c>
      <c r="D3070" s="6">
        <v>18</v>
      </c>
      <c r="E3070" s="6">
        <v>20</v>
      </c>
      <c r="F3070" s="2">
        <v>367.28300000000002</v>
      </c>
      <c r="G3070" s="2">
        <v>98.54</v>
      </c>
      <c r="H3070" s="2">
        <v>593.56343578265921</v>
      </c>
      <c r="I3070" s="2">
        <v>1059.3864357826592</v>
      </c>
      <c r="J3070" s="38">
        <v>0</v>
      </c>
      <c r="K3070" s="1">
        <v>347.66908519999998</v>
      </c>
      <c r="L3070" s="1">
        <v>170</v>
      </c>
      <c r="M3070" s="1"/>
      <c r="N3070" s="9">
        <f t="shared" si="295"/>
        <v>0</v>
      </c>
      <c r="O3070" s="9">
        <f t="shared" si="296"/>
        <v>347.66908519999998</v>
      </c>
      <c r="P3070" s="9"/>
      <c r="Q3070" s="7">
        <f t="shared" si="297"/>
        <v>246.74818823872431</v>
      </c>
      <c r="R3070" s="7">
        <f t="shared" si="298"/>
        <v>66.201175848171289</v>
      </c>
      <c r="S3070" s="7">
        <f t="shared" si="299"/>
        <v>398.76798649576358</v>
      </c>
      <c r="T3070" s="7">
        <f t="shared" si="300"/>
        <v>711.71735058265926</v>
      </c>
      <c r="U3070" s="7"/>
    </row>
    <row r="3071" spans="1:21" x14ac:dyDescent="0.25">
      <c r="A3071" s="4">
        <v>2589</v>
      </c>
      <c r="B3071" s="6">
        <v>2025</v>
      </c>
      <c r="C3071" s="6">
        <v>4</v>
      </c>
      <c r="D3071" s="6">
        <v>18</v>
      </c>
      <c r="E3071" s="6">
        <v>21</v>
      </c>
      <c r="F3071" s="2">
        <v>377.32600000000002</v>
      </c>
      <c r="G3071" s="2">
        <v>98.295000000000002</v>
      </c>
      <c r="H3071" s="2">
        <v>584.91550554834942</v>
      </c>
      <c r="I3071" s="2">
        <v>1060.5365055483494</v>
      </c>
      <c r="J3071" s="38">
        <v>0</v>
      </c>
      <c r="K3071" s="1">
        <v>376.31777399999999</v>
      </c>
      <c r="L3071" s="1">
        <v>85.716888999999995</v>
      </c>
      <c r="M3071" s="1"/>
      <c r="N3071" s="9">
        <f t="shared" si="295"/>
        <v>0</v>
      </c>
      <c r="O3071" s="9">
        <f t="shared" si="296"/>
        <v>376.31777399999999</v>
      </c>
      <c r="P3071" s="9"/>
      <c r="Q3071" s="7">
        <f t="shared" si="297"/>
        <v>243.43670939146421</v>
      </c>
      <c r="R3071" s="7">
        <f t="shared" si="298"/>
        <v>63.416280218256823</v>
      </c>
      <c r="S3071" s="7">
        <f t="shared" si="299"/>
        <v>377.36574193862839</v>
      </c>
      <c r="T3071" s="7">
        <f t="shared" si="300"/>
        <v>684.21873154834941</v>
      </c>
      <c r="U3071" s="7"/>
    </row>
    <row r="3072" spans="1:21" x14ac:dyDescent="0.25">
      <c r="A3072" s="4">
        <v>2590</v>
      </c>
      <c r="B3072" s="6">
        <v>2025</v>
      </c>
      <c r="C3072" s="6">
        <v>4</v>
      </c>
      <c r="D3072" s="6">
        <v>18</v>
      </c>
      <c r="E3072" s="6">
        <v>22</v>
      </c>
      <c r="F3072" s="2">
        <v>339.03100000000001</v>
      </c>
      <c r="G3072" s="2">
        <v>89.944999999999993</v>
      </c>
      <c r="H3072" s="2">
        <v>566.13935658104697</v>
      </c>
      <c r="I3072" s="2">
        <v>995.11535658104697</v>
      </c>
      <c r="J3072" s="38">
        <v>0</v>
      </c>
      <c r="K3072" s="1">
        <v>382.83235999999999</v>
      </c>
      <c r="L3072" s="1">
        <v>-1.9999999999999999E-6</v>
      </c>
      <c r="M3072" s="1"/>
      <c r="N3072" s="9">
        <f t="shared" si="295"/>
        <v>1.9999999999999999E-6</v>
      </c>
      <c r="O3072" s="9">
        <f t="shared" si="296"/>
        <v>382.832358</v>
      </c>
      <c r="P3072" s="9"/>
      <c r="Q3072" s="7">
        <f t="shared" si="297"/>
        <v>208.60186300926046</v>
      </c>
      <c r="R3072" s="7">
        <f t="shared" si="298"/>
        <v>55.342120833693471</v>
      </c>
      <c r="S3072" s="7">
        <f t="shared" si="299"/>
        <v>348.33901473809306</v>
      </c>
      <c r="T3072" s="7">
        <f t="shared" si="300"/>
        <v>612.28299858104697</v>
      </c>
      <c r="U3072" s="7"/>
    </row>
    <row r="3073" spans="1:21" x14ac:dyDescent="0.25">
      <c r="A3073" s="4">
        <v>2591</v>
      </c>
      <c r="B3073" s="6">
        <v>2025</v>
      </c>
      <c r="C3073" s="6">
        <v>4</v>
      </c>
      <c r="D3073" s="6">
        <v>18</v>
      </c>
      <c r="E3073" s="6">
        <v>23</v>
      </c>
      <c r="F3073" s="2">
        <v>295.86200000000002</v>
      </c>
      <c r="G3073" s="2">
        <v>83.299000000000007</v>
      </c>
      <c r="H3073" s="2">
        <v>552.13355110402176</v>
      </c>
      <c r="I3073" s="2">
        <v>931.29455110402182</v>
      </c>
      <c r="J3073" s="38">
        <v>0</v>
      </c>
      <c r="K3073" s="1">
        <v>320.67713900000001</v>
      </c>
      <c r="L3073" s="1">
        <v>-1.9999999999999999E-6</v>
      </c>
      <c r="M3073" s="1"/>
      <c r="N3073" s="9">
        <f t="shared" si="295"/>
        <v>1.9999999999999999E-6</v>
      </c>
      <c r="O3073" s="9">
        <f t="shared" si="296"/>
        <v>320.67713700000002</v>
      </c>
      <c r="P3073" s="9"/>
      <c r="Q3073" s="7">
        <f t="shared" si="297"/>
        <v>193.98641295332277</v>
      </c>
      <c r="R3073" s="7">
        <f t="shared" si="298"/>
        <v>54.616254242176524</v>
      </c>
      <c r="S3073" s="7">
        <f t="shared" si="299"/>
        <v>362.01474690852251</v>
      </c>
      <c r="T3073" s="7">
        <f t="shared" si="300"/>
        <v>610.6174141040218</v>
      </c>
      <c r="U3073" s="7"/>
    </row>
    <row r="3074" spans="1:21" x14ac:dyDescent="0.25">
      <c r="A3074" s="4">
        <v>2592</v>
      </c>
      <c r="B3074" s="6">
        <v>2025</v>
      </c>
      <c r="C3074" s="6">
        <v>4</v>
      </c>
      <c r="D3074" s="6">
        <v>18</v>
      </c>
      <c r="E3074" s="6">
        <v>24</v>
      </c>
      <c r="F3074" s="2">
        <v>277.08699999999999</v>
      </c>
      <c r="G3074" s="2">
        <v>79.353999999999999</v>
      </c>
      <c r="H3074" s="2">
        <v>541.48529271843199</v>
      </c>
      <c r="I3074" s="2">
        <v>897.92629271843202</v>
      </c>
      <c r="J3074" s="38">
        <v>0</v>
      </c>
      <c r="K3074" s="1">
        <v>277.208822</v>
      </c>
      <c r="L3074" s="1">
        <v>-1.9999999999999999E-6</v>
      </c>
      <c r="M3074" s="1"/>
      <c r="N3074" s="9">
        <f t="shared" si="295"/>
        <v>1.9999999999999999E-6</v>
      </c>
      <c r="O3074" s="9">
        <f t="shared" si="296"/>
        <v>277.20882</v>
      </c>
      <c r="P3074" s="9"/>
      <c r="Q3074" s="7">
        <f t="shared" si="297"/>
        <v>191.54438817292205</v>
      </c>
      <c r="R3074" s="7">
        <f t="shared" si="298"/>
        <v>54.855743427421913</v>
      </c>
      <c r="S3074" s="7">
        <f t="shared" si="299"/>
        <v>374.31734111808805</v>
      </c>
      <c r="T3074" s="7">
        <f t="shared" si="300"/>
        <v>620.71747271843196</v>
      </c>
      <c r="U3074" s="7"/>
    </row>
    <row r="3075" spans="1:21" x14ac:dyDescent="0.25">
      <c r="A3075" s="4">
        <v>2593</v>
      </c>
      <c r="B3075" s="6">
        <v>2025</v>
      </c>
      <c r="C3075" s="6">
        <v>4</v>
      </c>
      <c r="D3075" s="6">
        <v>19</v>
      </c>
      <c r="E3075" s="6">
        <v>1</v>
      </c>
      <c r="F3075" s="2">
        <v>268.416</v>
      </c>
      <c r="G3075" s="2">
        <v>75.296000000000006</v>
      </c>
      <c r="H3075" s="2">
        <v>531.0482622475995</v>
      </c>
      <c r="I3075" s="2">
        <v>874.76026224759948</v>
      </c>
      <c r="J3075" s="38">
        <v>0</v>
      </c>
      <c r="K3075" s="1">
        <v>244.433761</v>
      </c>
      <c r="L3075" s="1">
        <v>-1.9999999999999999E-6</v>
      </c>
      <c r="M3075" s="1"/>
      <c r="N3075" s="9">
        <f t="shared" si="295"/>
        <v>1.9999999999999999E-6</v>
      </c>
      <c r="O3075" s="9">
        <f t="shared" si="296"/>
        <v>244.43375900000001</v>
      </c>
      <c r="P3075" s="9"/>
      <c r="Q3075" s="7">
        <f t="shared" si="297"/>
        <v>193.41267087395289</v>
      </c>
      <c r="R3075" s="7">
        <f t="shared" si="298"/>
        <v>54.2560818510266</v>
      </c>
      <c r="S3075" s="7">
        <f t="shared" si="299"/>
        <v>382.65775052262001</v>
      </c>
      <c r="T3075" s="7">
        <f t="shared" si="300"/>
        <v>630.32650324759948</v>
      </c>
      <c r="U3075" s="7"/>
    </row>
    <row r="3076" spans="1:21" x14ac:dyDescent="0.25">
      <c r="A3076" s="4">
        <v>2594</v>
      </c>
      <c r="B3076" s="6">
        <v>2025</v>
      </c>
      <c r="C3076" s="6">
        <v>4</v>
      </c>
      <c r="D3076" s="6">
        <v>19</v>
      </c>
      <c r="E3076" s="6">
        <v>2</v>
      </c>
      <c r="F3076" s="2">
        <v>266.584</v>
      </c>
      <c r="G3076" s="2">
        <v>73.313000000000002</v>
      </c>
      <c r="H3076" s="2">
        <v>531.28892721901775</v>
      </c>
      <c r="I3076" s="2">
        <v>871.18592721901769</v>
      </c>
      <c r="J3076" s="38">
        <v>0</v>
      </c>
      <c r="K3076" s="1">
        <v>239.80486499999998</v>
      </c>
      <c r="L3076" s="1">
        <v>-1.9999999999999999E-6</v>
      </c>
      <c r="M3076" s="1"/>
      <c r="N3076" s="9">
        <f t="shared" si="295"/>
        <v>1.9999999999999999E-6</v>
      </c>
      <c r="O3076" s="9">
        <f t="shared" si="296"/>
        <v>239.80486299999998</v>
      </c>
      <c r="P3076" s="9"/>
      <c r="Q3076" s="7">
        <f t="shared" si="297"/>
        <v>193.20340740702488</v>
      </c>
      <c r="R3076" s="7">
        <f t="shared" si="298"/>
        <v>53.132676406803171</v>
      </c>
      <c r="S3076" s="7">
        <f t="shared" si="299"/>
        <v>385.04498040518968</v>
      </c>
      <c r="T3076" s="7">
        <f t="shared" si="300"/>
        <v>631.38106421901773</v>
      </c>
      <c r="U3076" s="7"/>
    </row>
    <row r="3077" spans="1:21" x14ac:dyDescent="0.25">
      <c r="A3077" s="4">
        <v>2595</v>
      </c>
      <c r="B3077" s="6">
        <v>2025</v>
      </c>
      <c r="C3077" s="6">
        <v>4</v>
      </c>
      <c r="D3077" s="6">
        <v>19</v>
      </c>
      <c r="E3077" s="6">
        <v>3</v>
      </c>
      <c r="F3077" s="2">
        <v>267.60199999999998</v>
      </c>
      <c r="G3077" s="2">
        <v>72.051000000000002</v>
      </c>
      <c r="H3077" s="2">
        <v>532.14998754419571</v>
      </c>
      <c r="I3077" s="2">
        <v>871.80298754419573</v>
      </c>
      <c r="J3077" s="38">
        <v>0</v>
      </c>
      <c r="K3077" s="1">
        <v>226.629063</v>
      </c>
      <c r="L3077" s="1">
        <v>-1.9999999999999999E-6</v>
      </c>
      <c r="M3077" s="1"/>
      <c r="N3077" s="9">
        <f t="shared" si="295"/>
        <v>1.9999999999999999E-6</v>
      </c>
      <c r="O3077" s="9">
        <f t="shared" si="296"/>
        <v>226.62906100000001</v>
      </c>
      <c r="P3077" s="9"/>
      <c r="Q3077" s="7">
        <f t="shared" si="297"/>
        <v>198.03767084742577</v>
      </c>
      <c r="R3077" s="7">
        <f t="shared" si="298"/>
        <v>53.321022347470773</v>
      </c>
      <c r="S3077" s="7">
        <f t="shared" si="299"/>
        <v>393.81523334929915</v>
      </c>
      <c r="T3077" s="7">
        <f t="shared" si="300"/>
        <v>645.17392654419575</v>
      </c>
      <c r="U3077" s="7"/>
    </row>
    <row r="3078" spans="1:21" x14ac:dyDescent="0.25">
      <c r="A3078" s="4">
        <v>2596</v>
      </c>
      <c r="B3078" s="6">
        <v>2025</v>
      </c>
      <c r="C3078" s="6">
        <v>4</v>
      </c>
      <c r="D3078" s="6">
        <v>19</v>
      </c>
      <c r="E3078" s="6">
        <v>4</v>
      </c>
      <c r="F3078" s="2">
        <v>273.06299999999999</v>
      </c>
      <c r="G3078" s="2">
        <v>71.757000000000005</v>
      </c>
      <c r="H3078" s="2">
        <v>539.4325950643904</v>
      </c>
      <c r="I3078" s="2">
        <v>884.25259506439033</v>
      </c>
      <c r="J3078" s="38">
        <v>0</v>
      </c>
      <c r="K3078" s="1">
        <v>212.32216499999998</v>
      </c>
      <c r="L3078" s="1">
        <v>-1.9999999999999999E-6</v>
      </c>
      <c r="M3078" s="1"/>
      <c r="N3078" s="9">
        <f t="shared" si="295"/>
        <v>1.9999999999999999E-6</v>
      </c>
      <c r="O3078" s="9">
        <f t="shared" si="296"/>
        <v>212.32216299999999</v>
      </c>
      <c r="P3078" s="9"/>
      <c r="Q3078" s="7">
        <f t="shared" si="297"/>
        <v>207.49652372514421</v>
      </c>
      <c r="R3078" s="7">
        <f t="shared" si="298"/>
        <v>54.527080025287844</v>
      </c>
      <c r="S3078" s="7">
        <f t="shared" si="299"/>
        <v>409.90682831395833</v>
      </c>
      <c r="T3078" s="7">
        <f t="shared" si="300"/>
        <v>671.93043206439029</v>
      </c>
      <c r="U3078" s="7"/>
    </row>
    <row r="3079" spans="1:21" x14ac:dyDescent="0.25">
      <c r="A3079" s="4">
        <v>2597</v>
      </c>
      <c r="B3079" s="6">
        <v>2025</v>
      </c>
      <c r="C3079" s="6">
        <v>4</v>
      </c>
      <c r="D3079" s="6">
        <v>19</v>
      </c>
      <c r="E3079" s="6">
        <v>5</v>
      </c>
      <c r="F3079" s="2">
        <v>289.22800000000001</v>
      </c>
      <c r="G3079" s="2">
        <v>72.033000000000001</v>
      </c>
      <c r="H3079" s="2">
        <v>557.82665261919533</v>
      </c>
      <c r="I3079" s="2">
        <v>919.0876526191953</v>
      </c>
      <c r="J3079" s="38">
        <v>0</v>
      </c>
      <c r="K3079" s="1">
        <v>199.01546199999999</v>
      </c>
      <c r="L3079" s="1">
        <v>-1.9999999999999999E-6</v>
      </c>
      <c r="M3079" s="1"/>
      <c r="N3079" s="9">
        <f t="shared" si="295"/>
        <v>1.9999999999999999E-6</v>
      </c>
      <c r="O3079" s="9">
        <f t="shared" si="296"/>
        <v>199.01545999999999</v>
      </c>
      <c r="P3079" s="9"/>
      <c r="Q3079" s="7">
        <f t="shared" si="297"/>
        <v>226.59975850328922</v>
      </c>
      <c r="R3079" s="7">
        <f t="shared" si="298"/>
        <v>56.43527045883328</v>
      </c>
      <c r="S3079" s="7">
        <f t="shared" si="299"/>
        <v>437.03716365707282</v>
      </c>
      <c r="T3079" s="7">
        <f t="shared" si="300"/>
        <v>720.07219261919533</v>
      </c>
      <c r="U3079" s="7"/>
    </row>
    <row r="3080" spans="1:21" x14ac:dyDescent="0.25">
      <c r="A3080" s="4">
        <v>2598</v>
      </c>
      <c r="B3080" s="6">
        <v>2025</v>
      </c>
      <c r="C3080" s="6">
        <v>4</v>
      </c>
      <c r="D3080" s="6">
        <v>19</v>
      </c>
      <c r="E3080" s="6">
        <v>6</v>
      </c>
      <c r="F3080" s="2">
        <v>312.649</v>
      </c>
      <c r="G3080" s="2">
        <v>75.786000000000001</v>
      </c>
      <c r="H3080" s="2">
        <v>588.01586806890919</v>
      </c>
      <c r="I3080" s="2">
        <v>976.45086806890913</v>
      </c>
      <c r="J3080" s="38">
        <v>0</v>
      </c>
      <c r="K3080" s="1">
        <v>186.011920906</v>
      </c>
      <c r="L3080" s="1">
        <v>-3.1045930999999998</v>
      </c>
      <c r="M3080" s="1"/>
      <c r="N3080" s="9">
        <f t="shared" si="295"/>
        <v>3.1045930999999998</v>
      </c>
      <c r="O3080" s="9">
        <f t="shared" si="296"/>
        <v>182.90732780600001</v>
      </c>
      <c r="P3080" s="9"/>
      <c r="Q3080" s="7">
        <f t="shared" si="297"/>
        <v>254.0840532102938</v>
      </c>
      <c r="R3080" s="7">
        <f t="shared" si="298"/>
        <v>61.589878926832725</v>
      </c>
      <c r="S3080" s="7">
        <f t="shared" si="299"/>
        <v>477.86960812578263</v>
      </c>
      <c r="T3080" s="7">
        <f t="shared" si="300"/>
        <v>793.54354026290912</v>
      </c>
      <c r="U3080" s="7"/>
    </row>
    <row r="3081" spans="1:21" x14ac:dyDescent="0.25">
      <c r="A3081" s="4">
        <v>2599</v>
      </c>
      <c r="B3081" s="6">
        <v>2025</v>
      </c>
      <c r="C3081" s="6">
        <v>4</v>
      </c>
      <c r="D3081" s="6">
        <v>19</v>
      </c>
      <c r="E3081" s="6">
        <v>7</v>
      </c>
      <c r="F3081" s="2">
        <v>338.74299999999999</v>
      </c>
      <c r="G3081" s="2">
        <v>82.822000000000003</v>
      </c>
      <c r="H3081" s="2">
        <v>596.83783144084327</v>
      </c>
      <c r="I3081" s="2">
        <v>1018.4028314408433</v>
      </c>
      <c r="J3081" s="38">
        <v>0</v>
      </c>
      <c r="K3081" s="1">
        <v>445.58472290000009</v>
      </c>
      <c r="L3081" s="1">
        <v>170</v>
      </c>
      <c r="M3081" s="1"/>
      <c r="N3081" s="9">
        <f t="shared" si="295"/>
        <v>0</v>
      </c>
      <c r="O3081" s="9">
        <f t="shared" si="296"/>
        <v>445.58472290000009</v>
      </c>
      <c r="P3081" s="9"/>
      <c r="Q3081" s="7">
        <f t="shared" si="297"/>
        <v>190.53179994297972</v>
      </c>
      <c r="R3081" s="7">
        <f t="shared" si="298"/>
        <v>46.584651889123812</v>
      </c>
      <c r="S3081" s="7">
        <f t="shared" si="299"/>
        <v>335.70165670873968</v>
      </c>
      <c r="T3081" s="7">
        <f t="shared" si="300"/>
        <v>572.81810854084324</v>
      </c>
      <c r="U3081" s="7"/>
    </row>
    <row r="3082" spans="1:21" x14ac:dyDescent="0.25">
      <c r="A3082" s="4">
        <v>2600</v>
      </c>
      <c r="B3082" s="6">
        <v>2025</v>
      </c>
      <c r="C3082" s="6">
        <v>4</v>
      </c>
      <c r="D3082" s="6">
        <v>19</v>
      </c>
      <c r="E3082" s="6">
        <v>8</v>
      </c>
      <c r="F3082" s="2">
        <v>316.00299999999999</v>
      </c>
      <c r="G3082" s="2">
        <v>95.022999999999996</v>
      </c>
      <c r="H3082" s="2">
        <v>609.67914748481917</v>
      </c>
      <c r="I3082" s="2">
        <v>1020.7051474848191</v>
      </c>
      <c r="J3082" s="38">
        <v>0</v>
      </c>
      <c r="K3082" s="1">
        <v>634.54353400000002</v>
      </c>
      <c r="L3082" s="1">
        <v>19.024031000000001</v>
      </c>
      <c r="M3082" s="1"/>
      <c r="N3082" s="9">
        <f t="shared" si="295"/>
        <v>0</v>
      </c>
      <c r="O3082" s="9">
        <f t="shared" si="296"/>
        <v>634.54353400000002</v>
      </c>
      <c r="P3082" s="9"/>
      <c r="Q3082" s="7">
        <f t="shared" si="297"/>
        <v>119.55286857006683</v>
      </c>
      <c r="R3082" s="7">
        <f t="shared" si="298"/>
        <v>35.949887279973488</v>
      </c>
      <c r="S3082" s="7">
        <f t="shared" si="299"/>
        <v>230.65885763477877</v>
      </c>
      <c r="T3082" s="7">
        <f t="shared" si="300"/>
        <v>386.1616134848191</v>
      </c>
      <c r="U3082" s="7"/>
    </row>
    <row r="3083" spans="1:21" x14ac:dyDescent="0.25">
      <c r="A3083" s="4">
        <v>2601</v>
      </c>
      <c r="B3083" s="6">
        <v>2025</v>
      </c>
      <c r="C3083" s="6">
        <v>4</v>
      </c>
      <c r="D3083" s="6">
        <v>19</v>
      </c>
      <c r="E3083" s="6">
        <v>9</v>
      </c>
      <c r="F3083" s="2">
        <v>253.57499999999999</v>
      </c>
      <c r="G3083" s="2">
        <v>117.04600000000001</v>
      </c>
      <c r="H3083" s="2">
        <v>615.35103190929874</v>
      </c>
      <c r="I3083" s="2">
        <v>985.97203190929872</v>
      </c>
      <c r="J3083" s="38">
        <v>0</v>
      </c>
      <c r="K3083" s="1">
        <v>682.84934299999998</v>
      </c>
      <c r="L3083" s="1">
        <v>0</v>
      </c>
      <c r="M3083" s="1"/>
      <c r="N3083" s="9">
        <f t="shared" si="295"/>
        <v>0</v>
      </c>
      <c r="O3083" s="9">
        <f t="shared" si="296"/>
        <v>682.84934299999998</v>
      </c>
      <c r="P3083" s="9"/>
      <c r="Q3083" s="7">
        <f t="shared" si="297"/>
        <v>77.957927154719044</v>
      </c>
      <c r="R3083" s="7">
        <f t="shared" si="298"/>
        <v>35.984081797303546</v>
      </c>
      <c r="S3083" s="7">
        <f t="shared" si="299"/>
        <v>189.18067995727614</v>
      </c>
      <c r="T3083" s="7">
        <f t="shared" si="300"/>
        <v>303.12268890929874</v>
      </c>
      <c r="U3083" s="7"/>
    </row>
    <row r="3084" spans="1:21" x14ac:dyDescent="0.25">
      <c r="A3084" s="4">
        <v>2602</v>
      </c>
      <c r="B3084" s="6">
        <v>2025</v>
      </c>
      <c r="C3084" s="6">
        <v>4</v>
      </c>
      <c r="D3084" s="6">
        <v>19</v>
      </c>
      <c r="E3084" s="6">
        <v>10</v>
      </c>
      <c r="F3084" s="2">
        <v>198.923</v>
      </c>
      <c r="G3084" s="2">
        <v>130.44499999999999</v>
      </c>
      <c r="H3084" s="2">
        <v>614.63787740125008</v>
      </c>
      <c r="I3084" s="2">
        <v>944.00587740125002</v>
      </c>
      <c r="J3084" s="38">
        <v>0</v>
      </c>
      <c r="K3084" s="1">
        <v>784.67238999999995</v>
      </c>
      <c r="L3084" s="1">
        <v>-192.67671999999999</v>
      </c>
      <c r="M3084" s="1"/>
      <c r="N3084" s="9">
        <f t="shared" si="295"/>
        <v>192.67671999999999</v>
      </c>
      <c r="O3084" s="9">
        <f t="shared" si="296"/>
        <v>591.99567000000002</v>
      </c>
      <c r="P3084" s="9"/>
      <c r="Q3084" s="7">
        <f t="shared" si="297"/>
        <v>74.176367079032062</v>
      </c>
      <c r="R3084" s="7">
        <f t="shared" si="298"/>
        <v>48.641616120932909</v>
      </c>
      <c r="S3084" s="7">
        <f t="shared" si="299"/>
        <v>229.19222420128506</v>
      </c>
      <c r="T3084" s="7">
        <f t="shared" si="300"/>
        <v>352.01020740125</v>
      </c>
      <c r="U3084" s="7"/>
    </row>
    <row r="3085" spans="1:21" x14ac:dyDescent="0.25">
      <c r="A3085" s="4">
        <v>2603</v>
      </c>
      <c r="B3085" s="6">
        <v>2025</v>
      </c>
      <c r="C3085" s="6">
        <v>4</v>
      </c>
      <c r="D3085" s="6">
        <v>19</v>
      </c>
      <c r="E3085" s="6">
        <v>11</v>
      </c>
      <c r="F3085" s="2">
        <v>157.30799999999999</v>
      </c>
      <c r="G3085" s="2">
        <v>143.142</v>
      </c>
      <c r="H3085" s="2">
        <v>614.39442787954567</v>
      </c>
      <c r="I3085" s="2">
        <v>914.84442787954572</v>
      </c>
      <c r="J3085" s="38">
        <v>0</v>
      </c>
      <c r="K3085" s="1">
        <v>883.98750599999994</v>
      </c>
      <c r="L3085" s="1">
        <v>-192.67671999999999</v>
      </c>
      <c r="M3085" s="1"/>
      <c r="N3085" s="9">
        <f t="shared" si="295"/>
        <v>192.67671999999999</v>
      </c>
      <c r="O3085" s="9">
        <f t="shared" si="296"/>
        <v>691.31078600000001</v>
      </c>
      <c r="P3085" s="9"/>
      <c r="Q3085" s="7">
        <f t="shared" si="297"/>
        <v>38.436732044475477</v>
      </c>
      <c r="R3085" s="7">
        <f t="shared" si="298"/>
        <v>34.975403020255229</v>
      </c>
      <c r="S3085" s="7">
        <f t="shared" si="299"/>
        <v>150.12150681481501</v>
      </c>
      <c r="T3085" s="7">
        <f t="shared" si="300"/>
        <v>223.53364187954571</v>
      </c>
      <c r="U3085" s="7"/>
    </row>
    <row r="3086" spans="1:21" x14ac:dyDescent="0.25">
      <c r="A3086" s="4">
        <v>2604</v>
      </c>
      <c r="B3086" s="6">
        <v>2025</v>
      </c>
      <c r="C3086" s="6">
        <v>4</v>
      </c>
      <c r="D3086" s="6">
        <v>19</v>
      </c>
      <c r="E3086" s="6">
        <v>12</v>
      </c>
      <c r="F3086" s="2">
        <v>138.066</v>
      </c>
      <c r="G3086" s="2">
        <v>150.75700000000001</v>
      </c>
      <c r="H3086" s="2">
        <v>613.61183282439413</v>
      </c>
      <c r="I3086" s="2">
        <v>902.43483282439411</v>
      </c>
      <c r="J3086" s="38">
        <v>0</v>
      </c>
      <c r="K3086" s="1">
        <v>877.24837200000002</v>
      </c>
      <c r="L3086" s="1">
        <v>-192.67671999999999</v>
      </c>
      <c r="M3086" s="1"/>
      <c r="N3086" s="9">
        <f t="shared" si="295"/>
        <v>192.67671999999999</v>
      </c>
      <c r="O3086" s="9">
        <f t="shared" si="296"/>
        <v>684.57165200000009</v>
      </c>
      <c r="P3086" s="9"/>
      <c r="Q3086" s="7">
        <f t="shared" si="297"/>
        <v>33.331490352117186</v>
      </c>
      <c r="R3086" s="7">
        <f t="shared" si="298"/>
        <v>36.39531449461947</v>
      </c>
      <c r="S3086" s="7">
        <f t="shared" si="299"/>
        <v>148.13637597765739</v>
      </c>
      <c r="T3086" s="7">
        <f t="shared" si="300"/>
        <v>217.86318082439402</v>
      </c>
      <c r="U3086" s="7"/>
    </row>
    <row r="3087" spans="1:21" x14ac:dyDescent="0.25">
      <c r="A3087" s="4">
        <v>2605</v>
      </c>
      <c r="B3087" s="6">
        <v>2025</v>
      </c>
      <c r="C3087" s="6">
        <v>4</v>
      </c>
      <c r="D3087" s="6">
        <v>19</v>
      </c>
      <c r="E3087" s="6">
        <v>13</v>
      </c>
      <c r="F3087" s="2">
        <v>125.648</v>
      </c>
      <c r="G3087" s="2">
        <v>153.68799999999999</v>
      </c>
      <c r="H3087" s="2">
        <v>615.12079681281546</v>
      </c>
      <c r="I3087" s="2">
        <v>894.45679681281547</v>
      </c>
      <c r="J3087" s="38">
        <v>0</v>
      </c>
      <c r="K3087" s="1">
        <v>899.52433900000005</v>
      </c>
      <c r="L3087" s="1">
        <v>-115.60603</v>
      </c>
      <c r="M3087" s="1"/>
      <c r="N3087" s="9">
        <f t="shared" si="295"/>
        <v>115.60603</v>
      </c>
      <c r="O3087" s="9">
        <f t="shared" si="296"/>
        <v>783.91830900000002</v>
      </c>
      <c r="P3087" s="9"/>
      <c r="Q3087" s="7">
        <f t="shared" si="297"/>
        <v>15.527792919897948</v>
      </c>
      <c r="R3087" s="7">
        <f t="shared" si="298"/>
        <v>18.99302367147331</v>
      </c>
      <c r="S3087" s="7">
        <f t="shared" si="299"/>
        <v>76.017671221444289</v>
      </c>
      <c r="T3087" s="7">
        <f t="shared" si="300"/>
        <v>110.53848781281545</v>
      </c>
      <c r="U3087" s="7"/>
    </row>
    <row r="3088" spans="1:21" x14ac:dyDescent="0.25">
      <c r="A3088" s="4">
        <v>2606</v>
      </c>
      <c r="B3088" s="6">
        <v>2025</v>
      </c>
      <c r="C3088" s="6">
        <v>4</v>
      </c>
      <c r="D3088" s="6">
        <v>19</v>
      </c>
      <c r="E3088" s="6">
        <v>14</v>
      </c>
      <c r="F3088" s="2">
        <v>113.298</v>
      </c>
      <c r="G3088" s="2">
        <v>159.24</v>
      </c>
      <c r="H3088" s="2">
        <v>615.03235359892108</v>
      </c>
      <c r="I3088" s="2">
        <v>887.57035359892109</v>
      </c>
      <c r="J3088" s="38">
        <v>0</v>
      </c>
      <c r="K3088" s="1">
        <v>948.70798599999989</v>
      </c>
      <c r="L3088" s="1">
        <v>0</v>
      </c>
      <c r="M3088" s="1"/>
      <c r="N3088" s="9">
        <f t="shared" si="295"/>
        <v>0</v>
      </c>
      <c r="O3088" s="9">
        <f t="shared" si="296"/>
        <v>948.70798599999989</v>
      </c>
      <c r="P3088" s="9"/>
      <c r="Q3088" s="7">
        <f t="shared" si="297"/>
        <v>-7.80419427901208</v>
      </c>
      <c r="R3088" s="7">
        <f t="shared" si="298"/>
        <v>-10.968771708149177</v>
      </c>
      <c r="S3088" s="7">
        <f t="shared" si="299"/>
        <v>-42.364666413917575</v>
      </c>
      <c r="T3088" s="7">
        <f t="shared" si="300"/>
        <v>-61.137632401078804</v>
      </c>
      <c r="U3088" s="7"/>
    </row>
    <row r="3089" spans="1:21" x14ac:dyDescent="0.25">
      <c r="A3089" s="4">
        <v>2607</v>
      </c>
      <c r="B3089" s="6">
        <v>2025</v>
      </c>
      <c r="C3089" s="6">
        <v>4</v>
      </c>
      <c r="D3089" s="6">
        <v>19</v>
      </c>
      <c r="E3089" s="6">
        <v>15</v>
      </c>
      <c r="F3089" s="2">
        <v>132.953</v>
      </c>
      <c r="G3089" s="2">
        <v>163.18899999999999</v>
      </c>
      <c r="H3089" s="2">
        <v>607.26685560059468</v>
      </c>
      <c r="I3089" s="2">
        <v>903.40885560059473</v>
      </c>
      <c r="J3089" s="38">
        <v>0</v>
      </c>
      <c r="K3089" s="1">
        <v>996.39990200000011</v>
      </c>
      <c r="L3089" s="1">
        <v>0</v>
      </c>
      <c r="M3089" s="1"/>
      <c r="N3089" s="9">
        <f t="shared" si="295"/>
        <v>0</v>
      </c>
      <c r="O3089" s="9">
        <f t="shared" si="296"/>
        <v>996.39990200000011</v>
      </c>
      <c r="P3089" s="9"/>
      <c r="Q3089" s="7">
        <f t="shared" si="297"/>
        <v>-13.685319238674964</v>
      </c>
      <c r="R3089" s="7">
        <f t="shared" si="298"/>
        <v>-16.797616911541127</v>
      </c>
      <c r="S3089" s="7">
        <f t="shared" si="299"/>
        <v>-62.508110249189258</v>
      </c>
      <c r="T3089" s="7">
        <f t="shared" si="300"/>
        <v>-92.991046399405377</v>
      </c>
      <c r="U3089" s="7"/>
    </row>
    <row r="3090" spans="1:21" x14ac:dyDescent="0.25">
      <c r="A3090" s="4">
        <v>2608</v>
      </c>
      <c r="B3090" s="6">
        <v>2025</v>
      </c>
      <c r="C3090" s="6">
        <v>4</v>
      </c>
      <c r="D3090" s="6">
        <v>19</v>
      </c>
      <c r="E3090" s="6">
        <v>16</v>
      </c>
      <c r="F3090" s="2">
        <v>176.71</v>
      </c>
      <c r="G3090" s="2">
        <v>161.685</v>
      </c>
      <c r="H3090" s="2">
        <v>596.4541229137908</v>
      </c>
      <c r="I3090" s="2">
        <v>934.84912291379078</v>
      </c>
      <c r="J3090" s="38">
        <v>0</v>
      </c>
      <c r="K3090" s="1">
        <v>1036.0963449999999</v>
      </c>
      <c r="L3090" s="1">
        <v>0</v>
      </c>
      <c r="M3090" s="1"/>
      <c r="N3090" s="9">
        <f t="shared" si="295"/>
        <v>0</v>
      </c>
      <c r="O3090" s="9">
        <f t="shared" si="296"/>
        <v>1036.0963449999999</v>
      </c>
      <c r="P3090" s="9"/>
      <c r="Q3090" s="7">
        <f t="shared" si="297"/>
        <v>-19.1382718091333</v>
      </c>
      <c r="R3090" s="7">
        <f t="shared" si="298"/>
        <v>-17.511015095126027</v>
      </c>
      <c r="S3090" s="7">
        <f t="shared" si="299"/>
        <v>-64.597935181949765</v>
      </c>
      <c r="T3090" s="7">
        <f t="shared" si="300"/>
        <v>-101.24722208620915</v>
      </c>
      <c r="U3090" s="7"/>
    </row>
    <row r="3091" spans="1:21" x14ac:dyDescent="0.25">
      <c r="A3091" s="4">
        <v>2609</v>
      </c>
      <c r="B3091" s="6">
        <v>2025</v>
      </c>
      <c r="C3091" s="6">
        <v>4</v>
      </c>
      <c r="D3091" s="6">
        <v>19</v>
      </c>
      <c r="E3091" s="6">
        <v>17</v>
      </c>
      <c r="F3091" s="2">
        <v>241.03299999999999</v>
      </c>
      <c r="G3091" s="2">
        <v>151.191</v>
      </c>
      <c r="H3091" s="2">
        <v>582.98631743676572</v>
      </c>
      <c r="I3091" s="2">
        <v>975.21031743676576</v>
      </c>
      <c r="J3091" s="38">
        <v>0</v>
      </c>
      <c r="K3091" s="1">
        <v>959.96905200000003</v>
      </c>
      <c r="L3091" s="1">
        <v>0</v>
      </c>
      <c r="M3091" s="1"/>
      <c r="N3091" s="9">
        <f t="shared" si="295"/>
        <v>0</v>
      </c>
      <c r="O3091" s="9">
        <f t="shared" si="296"/>
        <v>959.96905200000003</v>
      </c>
      <c r="P3091" s="9"/>
      <c r="Q3091" s="7">
        <f t="shared" si="297"/>
        <v>3.7670314457662073</v>
      </c>
      <c r="R3091" s="7">
        <f t="shared" si="298"/>
        <v>2.3629181536007025</v>
      </c>
      <c r="S3091" s="7">
        <f t="shared" si="299"/>
        <v>9.1113158373988199</v>
      </c>
      <c r="T3091" s="7">
        <f t="shared" si="300"/>
        <v>15.24126543676573</v>
      </c>
      <c r="U3091" s="7"/>
    </row>
    <row r="3092" spans="1:21" x14ac:dyDescent="0.25">
      <c r="A3092" s="4">
        <v>2610</v>
      </c>
      <c r="B3092" s="6">
        <v>2025</v>
      </c>
      <c r="C3092" s="6">
        <v>4</v>
      </c>
      <c r="D3092" s="6">
        <v>19</v>
      </c>
      <c r="E3092" s="6">
        <v>18</v>
      </c>
      <c r="F3092" s="2">
        <v>287.15300000000002</v>
      </c>
      <c r="G3092" s="2">
        <v>126.83799999999999</v>
      </c>
      <c r="H3092" s="2">
        <v>567.0825271951569</v>
      </c>
      <c r="I3092" s="2">
        <v>981.07352719515688</v>
      </c>
      <c r="J3092" s="38">
        <v>0</v>
      </c>
      <c r="K3092" s="1">
        <v>650.29271200000005</v>
      </c>
      <c r="L3092" s="1">
        <v>44.780787000000004</v>
      </c>
      <c r="M3092" s="1"/>
      <c r="N3092" s="9">
        <f t="shared" si="295"/>
        <v>0</v>
      </c>
      <c r="O3092" s="9">
        <f t="shared" si="296"/>
        <v>650.29271200000005</v>
      </c>
      <c r="P3092" s="9"/>
      <c r="Q3092" s="7">
        <f t="shared" si="297"/>
        <v>96.817109821821077</v>
      </c>
      <c r="R3092" s="7">
        <f t="shared" si="298"/>
        <v>42.764967023085745</v>
      </c>
      <c r="S3092" s="7">
        <f t="shared" si="299"/>
        <v>191.19873835024998</v>
      </c>
      <c r="T3092" s="7">
        <f t="shared" si="300"/>
        <v>330.78081519515683</v>
      </c>
      <c r="U3092" s="7"/>
    </row>
    <row r="3093" spans="1:21" x14ac:dyDescent="0.25">
      <c r="A3093" s="4">
        <v>2611</v>
      </c>
      <c r="B3093" s="6">
        <v>2025</v>
      </c>
      <c r="C3093" s="6">
        <v>4</v>
      </c>
      <c r="D3093" s="6">
        <v>19</v>
      </c>
      <c r="E3093" s="6">
        <v>19</v>
      </c>
      <c r="F3093" s="2">
        <v>324.58499999999998</v>
      </c>
      <c r="G3093" s="2">
        <v>111.14400000000001</v>
      </c>
      <c r="H3093" s="2">
        <v>562.06402858034335</v>
      </c>
      <c r="I3093" s="2">
        <v>997.79302858034339</v>
      </c>
      <c r="J3093" s="38">
        <v>0</v>
      </c>
      <c r="K3093" s="1">
        <v>331.06931559999998</v>
      </c>
      <c r="L3093" s="1">
        <v>170</v>
      </c>
      <c r="M3093" s="1"/>
      <c r="N3093" s="9">
        <f t="shared" si="295"/>
        <v>0</v>
      </c>
      <c r="O3093" s="9">
        <f t="shared" si="296"/>
        <v>331.06931559999998</v>
      </c>
      <c r="P3093" s="9"/>
      <c r="Q3093" s="7">
        <f t="shared" si="297"/>
        <v>216.88718018568449</v>
      </c>
      <c r="R3093" s="7">
        <f t="shared" si="298"/>
        <v>74.266243833072139</v>
      </c>
      <c r="S3093" s="7">
        <f t="shared" si="299"/>
        <v>375.57028896158675</v>
      </c>
      <c r="T3093" s="7">
        <f t="shared" si="300"/>
        <v>666.72371298034341</v>
      </c>
      <c r="U3093" s="7"/>
    </row>
    <row r="3094" spans="1:21" x14ac:dyDescent="0.25">
      <c r="A3094" s="4">
        <v>2612</v>
      </c>
      <c r="B3094" s="6">
        <v>2025</v>
      </c>
      <c r="C3094" s="6">
        <v>4</v>
      </c>
      <c r="D3094" s="6">
        <v>19</v>
      </c>
      <c r="E3094" s="6">
        <v>20</v>
      </c>
      <c r="F3094" s="2">
        <v>373.44200000000001</v>
      </c>
      <c r="G3094" s="2">
        <v>107.17700000000001</v>
      </c>
      <c r="H3094" s="2">
        <v>579.44034159978844</v>
      </c>
      <c r="I3094" s="2">
        <v>1060.0593415997885</v>
      </c>
      <c r="J3094" s="38">
        <v>0</v>
      </c>
      <c r="K3094" s="1">
        <v>288.52898520000002</v>
      </c>
      <c r="L3094" s="1">
        <v>170</v>
      </c>
      <c r="M3094" s="1"/>
      <c r="N3094" s="9">
        <f t="shared" si="295"/>
        <v>0</v>
      </c>
      <c r="O3094" s="9">
        <f t="shared" si="296"/>
        <v>288.52898520000002</v>
      </c>
      <c r="P3094" s="9"/>
      <c r="Q3094" s="7">
        <f t="shared" si="297"/>
        <v>271.7978400339652</v>
      </c>
      <c r="R3094" s="7">
        <f t="shared" si="298"/>
        <v>78.005358533106318</v>
      </c>
      <c r="S3094" s="7">
        <f t="shared" si="299"/>
        <v>421.7271578327169</v>
      </c>
      <c r="T3094" s="7">
        <f t="shared" si="300"/>
        <v>771.53035639978839</v>
      </c>
      <c r="U3094" s="7"/>
    </row>
    <row r="3095" spans="1:21" x14ac:dyDescent="0.25">
      <c r="A3095" s="4">
        <v>2613</v>
      </c>
      <c r="B3095" s="6">
        <v>2025</v>
      </c>
      <c r="C3095" s="6">
        <v>4</v>
      </c>
      <c r="D3095" s="6">
        <v>19</v>
      </c>
      <c r="E3095" s="6">
        <v>21</v>
      </c>
      <c r="F3095" s="2">
        <v>386.97500000000002</v>
      </c>
      <c r="G3095" s="2">
        <v>103.49</v>
      </c>
      <c r="H3095" s="2">
        <v>574.31775485575622</v>
      </c>
      <c r="I3095" s="2">
        <v>1064.7827548557561</v>
      </c>
      <c r="J3095" s="38">
        <v>0</v>
      </c>
      <c r="K3095" s="1">
        <v>373.42240399999997</v>
      </c>
      <c r="L3095" s="1">
        <v>170</v>
      </c>
      <c r="M3095" s="1"/>
      <c r="N3095" s="9">
        <f t="shared" si="295"/>
        <v>0</v>
      </c>
      <c r="O3095" s="9">
        <f t="shared" si="296"/>
        <v>373.42240399999997</v>
      </c>
      <c r="P3095" s="9"/>
      <c r="Q3095" s="7">
        <f t="shared" si="297"/>
        <v>251.26174381801405</v>
      </c>
      <c r="R3095" s="7">
        <f t="shared" si="298"/>
        <v>67.195756490022021</v>
      </c>
      <c r="S3095" s="7">
        <f t="shared" si="299"/>
        <v>372.90285054772016</v>
      </c>
      <c r="T3095" s="7">
        <f t="shared" si="300"/>
        <v>691.36035085575622</v>
      </c>
      <c r="U3095" s="7"/>
    </row>
    <row r="3096" spans="1:21" x14ac:dyDescent="0.25">
      <c r="A3096" s="4">
        <v>2614</v>
      </c>
      <c r="B3096" s="6">
        <v>2025</v>
      </c>
      <c r="C3096" s="6">
        <v>4</v>
      </c>
      <c r="D3096" s="6">
        <v>19</v>
      </c>
      <c r="E3096" s="6">
        <v>22</v>
      </c>
      <c r="F3096" s="2">
        <v>354.69</v>
      </c>
      <c r="G3096" s="2">
        <v>92.72</v>
      </c>
      <c r="H3096" s="2">
        <v>558.23880948961141</v>
      </c>
      <c r="I3096" s="2">
        <v>1005.6488094896114</v>
      </c>
      <c r="J3096" s="38">
        <v>0</v>
      </c>
      <c r="K3096" s="1">
        <v>323.44508999999999</v>
      </c>
      <c r="L3096" s="1">
        <v>0</v>
      </c>
      <c r="M3096" s="1"/>
      <c r="N3096" s="9">
        <f t="shared" si="295"/>
        <v>0</v>
      </c>
      <c r="O3096" s="9">
        <f t="shared" si="296"/>
        <v>323.44508999999999</v>
      </c>
      <c r="P3096" s="9"/>
      <c r="Q3096" s="7">
        <f t="shared" si="297"/>
        <v>240.61166779342753</v>
      </c>
      <c r="R3096" s="7">
        <f t="shared" si="298"/>
        <v>62.898626512748038</v>
      </c>
      <c r="S3096" s="7">
        <f t="shared" si="299"/>
        <v>378.69342518343581</v>
      </c>
      <c r="T3096" s="7">
        <f t="shared" si="300"/>
        <v>682.20371948961133</v>
      </c>
      <c r="U3096" s="7"/>
    </row>
    <row r="3097" spans="1:21" x14ac:dyDescent="0.25">
      <c r="A3097" s="4">
        <v>2615</v>
      </c>
      <c r="B3097" s="6">
        <v>2025</v>
      </c>
      <c r="C3097" s="6">
        <v>4</v>
      </c>
      <c r="D3097" s="6">
        <v>19</v>
      </c>
      <c r="E3097" s="6">
        <v>23</v>
      </c>
      <c r="F3097" s="2">
        <v>313.90199999999999</v>
      </c>
      <c r="G3097" s="2">
        <v>85.209000000000003</v>
      </c>
      <c r="H3097" s="2">
        <v>545.72798877717003</v>
      </c>
      <c r="I3097" s="2">
        <v>944.83898877717002</v>
      </c>
      <c r="J3097" s="38">
        <v>0</v>
      </c>
      <c r="K3097" s="1">
        <v>321.96410900000001</v>
      </c>
      <c r="L3097" s="1">
        <v>-1.9999999999999999E-6</v>
      </c>
      <c r="M3097" s="1"/>
      <c r="N3097" s="9">
        <f t="shared" si="295"/>
        <v>1.9999999999999999E-6</v>
      </c>
      <c r="O3097" s="9">
        <f t="shared" si="296"/>
        <v>321.96410700000001</v>
      </c>
      <c r="P3097" s="9"/>
      <c r="Q3097" s="7">
        <f t="shared" si="297"/>
        <v>206.93649760650263</v>
      </c>
      <c r="R3097" s="7">
        <f t="shared" si="298"/>
        <v>56.173111431441924</v>
      </c>
      <c r="S3097" s="7">
        <f t="shared" si="299"/>
        <v>359.76527273922545</v>
      </c>
      <c r="T3097" s="7">
        <f t="shared" si="300"/>
        <v>622.87488177717</v>
      </c>
      <c r="U3097" s="7"/>
    </row>
    <row r="3098" spans="1:21" x14ac:dyDescent="0.25">
      <c r="A3098" s="4">
        <v>2616</v>
      </c>
      <c r="B3098" s="6">
        <v>2025</v>
      </c>
      <c r="C3098" s="6">
        <v>4</v>
      </c>
      <c r="D3098" s="6">
        <v>19</v>
      </c>
      <c r="E3098" s="6">
        <v>24</v>
      </c>
      <c r="F3098" s="2">
        <v>299.96800000000002</v>
      </c>
      <c r="G3098" s="2">
        <v>80.989999999999995</v>
      </c>
      <c r="H3098" s="2">
        <v>536.36677609782919</v>
      </c>
      <c r="I3098" s="2">
        <v>917.32477609782927</v>
      </c>
      <c r="J3098" s="38">
        <v>0</v>
      </c>
      <c r="K3098" s="1">
        <v>471.64408200000003</v>
      </c>
      <c r="L3098" s="1">
        <v>-1.9999999999999999E-6</v>
      </c>
      <c r="M3098" s="1"/>
      <c r="N3098" s="9">
        <f t="shared" si="295"/>
        <v>1.9999999999999999E-6</v>
      </c>
      <c r="O3098" s="9">
        <f t="shared" si="296"/>
        <v>471.64408000000003</v>
      </c>
      <c r="P3098" s="9"/>
      <c r="Q3098" s="7">
        <f t="shared" si="297"/>
        <v>145.7389471325215</v>
      </c>
      <c r="R3098" s="7">
        <f t="shared" si="298"/>
        <v>39.348854972073404</v>
      </c>
      <c r="S3098" s="7">
        <f t="shared" si="299"/>
        <v>260.59289399323433</v>
      </c>
      <c r="T3098" s="7">
        <f t="shared" si="300"/>
        <v>445.68069609782924</v>
      </c>
      <c r="U3098" s="7"/>
    </row>
    <row r="3099" spans="1:21" x14ac:dyDescent="0.25">
      <c r="A3099" s="4">
        <v>2617</v>
      </c>
      <c r="B3099" s="6">
        <v>2025</v>
      </c>
      <c r="C3099" s="6">
        <v>4</v>
      </c>
      <c r="D3099" s="6">
        <v>20</v>
      </c>
      <c r="E3099" s="6">
        <v>1</v>
      </c>
      <c r="F3099" s="2">
        <v>276.43</v>
      </c>
      <c r="G3099" s="2">
        <v>76.953999999999994</v>
      </c>
      <c r="H3099" s="2">
        <v>535.85638690130281</v>
      </c>
      <c r="I3099" s="2">
        <v>889.24038690130283</v>
      </c>
      <c r="J3099" s="38">
        <v>0</v>
      </c>
      <c r="K3099" s="1">
        <v>435.10914100000002</v>
      </c>
      <c r="L3099" s="1">
        <v>-1.9999999999999999E-6</v>
      </c>
      <c r="M3099" s="1"/>
      <c r="N3099" s="9">
        <f t="shared" si="295"/>
        <v>1.9999999999999999E-6</v>
      </c>
      <c r="O3099" s="9">
        <f t="shared" si="296"/>
        <v>435.10913900000003</v>
      </c>
      <c r="P3099" s="9"/>
      <c r="Q3099" s="7">
        <f t="shared" si="297"/>
        <v>141.17161422998927</v>
      </c>
      <c r="R3099" s="7">
        <f t="shared" si="298"/>
        <v>39.300077420882666</v>
      </c>
      <c r="S3099" s="7">
        <f t="shared" si="299"/>
        <v>273.65955625043085</v>
      </c>
      <c r="T3099" s="7">
        <f t="shared" si="300"/>
        <v>454.1312479013028</v>
      </c>
      <c r="U3099" s="7"/>
    </row>
    <row r="3100" spans="1:21" x14ac:dyDescent="0.25">
      <c r="A3100" s="4">
        <v>2618</v>
      </c>
      <c r="B3100" s="6">
        <v>2025</v>
      </c>
      <c r="C3100" s="6">
        <v>4</v>
      </c>
      <c r="D3100" s="6">
        <v>20</v>
      </c>
      <c r="E3100" s="6">
        <v>2</v>
      </c>
      <c r="F3100" s="2">
        <v>274.52600000000001</v>
      </c>
      <c r="G3100" s="2">
        <v>75.064999999999998</v>
      </c>
      <c r="H3100" s="2">
        <v>535.48705187272117</v>
      </c>
      <c r="I3100" s="2">
        <v>885.07805187272118</v>
      </c>
      <c r="J3100" s="38">
        <v>0</v>
      </c>
      <c r="K3100" s="1">
        <v>439.37991299999999</v>
      </c>
      <c r="L3100" s="1">
        <v>-1.9999999999999999E-6</v>
      </c>
      <c r="M3100" s="1"/>
      <c r="N3100" s="9">
        <f t="shared" si="295"/>
        <v>1.9999999999999999E-6</v>
      </c>
      <c r="O3100" s="9">
        <f t="shared" si="296"/>
        <v>439.37991099999999</v>
      </c>
      <c r="P3100" s="9"/>
      <c r="Q3100" s="7">
        <f t="shared" si="297"/>
        <v>138.24286746500414</v>
      </c>
      <c r="R3100" s="7">
        <f t="shared" si="298"/>
        <v>37.800430000293368</v>
      </c>
      <c r="S3100" s="7">
        <f t="shared" si="299"/>
        <v>269.6548434074237</v>
      </c>
      <c r="T3100" s="7">
        <f t="shared" si="300"/>
        <v>445.69814087272118</v>
      </c>
      <c r="U3100" s="7"/>
    </row>
    <row r="3101" spans="1:21" x14ac:dyDescent="0.25">
      <c r="A3101" s="4">
        <v>2619</v>
      </c>
      <c r="B3101" s="6">
        <v>2025</v>
      </c>
      <c r="C3101" s="6">
        <v>4</v>
      </c>
      <c r="D3101" s="6">
        <v>20</v>
      </c>
      <c r="E3101" s="6">
        <v>3</v>
      </c>
      <c r="F3101" s="2">
        <v>272.37700000000001</v>
      </c>
      <c r="G3101" s="2">
        <v>73.869</v>
      </c>
      <c r="H3101" s="2">
        <v>536.0060180150283</v>
      </c>
      <c r="I3101" s="2">
        <v>882.25201801502828</v>
      </c>
      <c r="J3101" s="38">
        <v>0</v>
      </c>
      <c r="K3101" s="1">
        <v>455.22851299999996</v>
      </c>
      <c r="L3101" s="1">
        <v>-1.9999999999999999E-6</v>
      </c>
      <c r="M3101" s="1"/>
      <c r="N3101" s="9">
        <f t="shared" si="295"/>
        <v>1.9999999999999999E-6</v>
      </c>
      <c r="O3101" s="9">
        <f t="shared" si="296"/>
        <v>455.22851099999997</v>
      </c>
      <c r="P3101" s="9"/>
      <c r="Q3101" s="7">
        <f t="shared" si="297"/>
        <v>131.83464519800182</v>
      </c>
      <c r="R3101" s="7">
        <f t="shared" si="298"/>
        <v>35.753728861582282</v>
      </c>
      <c r="S3101" s="7">
        <f t="shared" si="299"/>
        <v>259.4351329554442</v>
      </c>
      <c r="T3101" s="7">
        <f t="shared" si="300"/>
        <v>427.02350701502831</v>
      </c>
      <c r="U3101" s="7"/>
    </row>
    <row r="3102" spans="1:21" x14ac:dyDescent="0.25">
      <c r="A3102" s="4">
        <v>2620</v>
      </c>
      <c r="B3102" s="6">
        <v>2025</v>
      </c>
      <c r="C3102" s="6">
        <v>4</v>
      </c>
      <c r="D3102" s="6">
        <v>20</v>
      </c>
      <c r="E3102" s="6">
        <v>4</v>
      </c>
      <c r="F3102" s="2">
        <v>277.19400000000002</v>
      </c>
      <c r="G3102" s="2">
        <v>73.582999999999998</v>
      </c>
      <c r="H3102" s="2">
        <v>542.8875008815196</v>
      </c>
      <c r="I3102" s="2">
        <v>893.66450088151964</v>
      </c>
      <c r="J3102" s="38">
        <v>0</v>
      </c>
      <c r="K3102" s="1">
        <v>379.68067500000001</v>
      </c>
      <c r="L3102" s="1">
        <v>-1.9999999999999999E-6</v>
      </c>
      <c r="M3102" s="1"/>
      <c r="N3102" s="9">
        <f t="shared" si="295"/>
        <v>1.9999999999999999E-6</v>
      </c>
      <c r="O3102" s="9">
        <f t="shared" si="296"/>
        <v>379.68067300000001</v>
      </c>
      <c r="P3102" s="9"/>
      <c r="Q3102" s="7">
        <f t="shared" si="297"/>
        <v>159.42586176943689</v>
      </c>
      <c r="R3102" s="7">
        <f t="shared" si="298"/>
        <v>42.320660571947712</v>
      </c>
      <c r="S3102" s="7">
        <f t="shared" si="299"/>
        <v>312.23730554013503</v>
      </c>
      <c r="T3102" s="7">
        <f t="shared" si="300"/>
        <v>513.98382788151969</v>
      </c>
      <c r="U3102" s="7"/>
    </row>
    <row r="3103" spans="1:21" x14ac:dyDescent="0.25">
      <c r="A3103" s="4">
        <v>2621</v>
      </c>
      <c r="B3103" s="6">
        <v>2025</v>
      </c>
      <c r="C3103" s="6">
        <v>4</v>
      </c>
      <c r="D3103" s="6">
        <v>20</v>
      </c>
      <c r="E3103" s="6">
        <v>5</v>
      </c>
      <c r="F3103" s="2">
        <v>290.87200000000001</v>
      </c>
      <c r="G3103" s="2">
        <v>74.346000000000004</v>
      </c>
      <c r="H3103" s="2">
        <v>560.09638807637225</v>
      </c>
      <c r="I3103" s="2">
        <v>925.31438807637232</v>
      </c>
      <c r="J3103" s="38">
        <v>0</v>
      </c>
      <c r="K3103" s="1">
        <v>353.03511199999997</v>
      </c>
      <c r="L3103" s="1">
        <v>-1.9999999999999999E-6</v>
      </c>
      <c r="M3103" s="1"/>
      <c r="N3103" s="9">
        <f t="shared" si="295"/>
        <v>1.9999999999999999E-6</v>
      </c>
      <c r="O3103" s="9">
        <f t="shared" si="296"/>
        <v>353.03510999999997</v>
      </c>
      <c r="P3103" s="9"/>
      <c r="Q3103" s="7">
        <f t="shared" si="297"/>
        <v>179.89563365450613</v>
      </c>
      <c r="R3103" s="7">
        <f t="shared" si="298"/>
        <v>45.980777729303313</v>
      </c>
      <c r="S3103" s="7">
        <f t="shared" si="299"/>
        <v>346.4028666925629</v>
      </c>
      <c r="T3103" s="7">
        <f t="shared" si="300"/>
        <v>572.27927807637229</v>
      </c>
      <c r="U3103" s="7"/>
    </row>
    <row r="3104" spans="1:21" x14ac:dyDescent="0.25">
      <c r="A3104" s="4">
        <v>2622</v>
      </c>
      <c r="B3104" s="6">
        <v>2025</v>
      </c>
      <c r="C3104" s="6">
        <v>4</v>
      </c>
      <c r="D3104" s="6">
        <v>20</v>
      </c>
      <c r="E3104" s="6">
        <v>6</v>
      </c>
      <c r="F3104" s="2">
        <v>310.137</v>
      </c>
      <c r="G3104" s="2">
        <v>78.977999999999994</v>
      </c>
      <c r="H3104" s="2">
        <v>587.69129050664117</v>
      </c>
      <c r="I3104" s="2">
        <v>976.80629050664118</v>
      </c>
      <c r="J3104" s="38">
        <v>0</v>
      </c>
      <c r="K3104" s="1">
        <v>294.146085906</v>
      </c>
      <c r="L3104" s="1">
        <v>-3.1045930999999998</v>
      </c>
      <c r="M3104" s="1"/>
      <c r="N3104" s="9">
        <f t="shared" si="295"/>
        <v>3.1045930999999998</v>
      </c>
      <c r="O3104" s="9">
        <f t="shared" si="296"/>
        <v>291.04149280600001</v>
      </c>
      <c r="P3104" s="9"/>
      <c r="Q3104" s="7">
        <f t="shared" si="297"/>
        <v>217.73102725840579</v>
      </c>
      <c r="R3104" s="7">
        <f t="shared" si="298"/>
        <v>55.446338459501362</v>
      </c>
      <c r="S3104" s="7">
        <f t="shared" si="299"/>
        <v>412.58743198273402</v>
      </c>
      <c r="T3104" s="7">
        <f t="shared" si="300"/>
        <v>685.76479770064111</v>
      </c>
      <c r="U3104" s="7"/>
    </row>
    <row r="3105" spans="1:21" x14ac:dyDescent="0.25">
      <c r="A3105" s="4">
        <v>2623</v>
      </c>
      <c r="B3105" s="6">
        <v>2025</v>
      </c>
      <c r="C3105" s="6">
        <v>4</v>
      </c>
      <c r="D3105" s="6">
        <v>20</v>
      </c>
      <c r="E3105" s="6">
        <v>7</v>
      </c>
      <c r="F3105" s="2">
        <v>330.755</v>
      </c>
      <c r="G3105" s="2">
        <v>85.8</v>
      </c>
      <c r="H3105" s="2">
        <v>594.43595609454678</v>
      </c>
      <c r="I3105" s="2">
        <v>1010.9909560945468</v>
      </c>
      <c r="J3105" s="38">
        <v>0</v>
      </c>
      <c r="K3105" s="1">
        <v>563.11918889999993</v>
      </c>
      <c r="L3105" s="1">
        <v>59.960140000000003</v>
      </c>
      <c r="M3105" s="1"/>
      <c r="N3105" s="9">
        <f t="shared" si="295"/>
        <v>0</v>
      </c>
      <c r="O3105" s="9">
        <f t="shared" si="296"/>
        <v>563.11918889999993</v>
      </c>
      <c r="P3105" s="9"/>
      <c r="Q3105" s="7">
        <f t="shared" si="297"/>
        <v>146.52537242338977</v>
      </c>
      <c r="R3105" s="7">
        <f t="shared" si="298"/>
        <v>38.00963539153404</v>
      </c>
      <c r="S3105" s="7">
        <f t="shared" si="299"/>
        <v>263.33675937962306</v>
      </c>
      <c r="T3105" s="7">
        <f t="shared" si="300"/>
        <v>447.87176719454692</v>
      </c>
      <c r="U3105" s="7"/>
    </row>
    <row r="3106" spans="1:21" x14ac:dyDescent="0.25">
      <c r="A3106" s="4">
        <v>2624</v>
      </c>
      <c r="B3106" s="6">
        <v>2025</v>
      </c>
      <c r="C3106" s="6">
        <v>4</v>
      </c>
      <c r="D3106" s="6">
        <v>20</v>
      </c>
      <c r="E3106" s="6">
        <v>8</v>
      </c>
      <c r="F3106" s="2">
        <v>308.69200000000001</v>
      </c>
      <c r="G3106" s="2">
        <v>97.844999999999999</v>
      </c>
      <c r="H3106" s="2">
        <v>604.82624443806299</v>
      </c>
      <c r="I3106" s="2">
        <v>1011.363244438063</v>
      </c>
      <c r="J3106" s="38">
        <v>0</v>
      </c>
      <c r="K3106" s="1">
        <v>693.99956000000009</v>
      </c>
      <c r="L3106" s="1">
        <v>0</v>
      </c>
      <c r="M3106" s="1"/>
      <c r="N3106" s="9">
        <f t="shared" si="295"/>
        <v>0</v>
      </c>
      <c r="O3106" s="9">
        <f t="shared" si="296"/>
        <v>693.99956000000009</v>
      </c>
      <c r="P3106" s="9"/>
      <c r="Q3106" s="7">
        <f t="shared" si="297"/>
        <v>96.866908121609271</v>
      </c>
      <c r="R3106" s="7">
        <f t="shared" si="298"/>
        <v>30.703557672887086</v>
      </c>
      <c r="S3106" s="7">
        <f t="shared" si="299"/>
        <v>189.79321864356655</v>
      </c>
      <c r="T3106" s="7">
        <f t="shared" si="300"/>
        <v>317.36368443806293</v>
      </c>
      <c r="U3106" s="7"/>
    </row>
    <row r="3107" spans="1:21" x14ac:dyDescent="0.25">
      <c r="A3107" s="4">
        <v>2625</v>
      </c>
      <c r="B3107" s="6">
        <v>2025</v>
      </c>
      <c r="C3107" s="6">
        <v>4</v>
      </c>
      <c r="D3107" s="6">
        <v>20</v>
      </c>
      <c r="E3107" s="6">
        <v>9</v>
      </c>
      <c r="F3107" s="2">
        <v>239.114</v>
      </c>
      <c r="G3107" s="2">
        <v>119.2</v>
      </c>
      <c r="H3107" s="2">
        <v>609.6884875882364</v>
      </c>
      <c r="I3107" s="2">
        <v>968.00248758823636</v>
      </c>
      <c r="J3107" s="38">
        <v>0</v>
      </c>
      <c r="K3107" s="1">
        <v>793.78334100000006</v>
      </c>
      <c r="L3107" s="1">
        <v>0</v>
      </c>
      <c r="M3107" s="1"/>
      <c r="N3107" s="9">
        <f t="shared" si="295"/>
        <v>0</v>
      </c>
      <c r="O3107" s="9">
        <f t="shared" si="296"/>
        <v>793.78334100000006</v>
      </c>
      <c r="P3107" s="9"/>
      <c r="Q3107" s="7">
        <f t="shared" si="297"/>
        <v>43.035258226546915</v>
      </c>
      <c r="R3107" s="7">
        <f t="shared" si="298"/>
        <v>21.453376969162804</v>
      </c>
      <c r="S3107" s="7">
        <f t="shared" si="299"/>
        <v>109.73051139252658</v>
      </c>
      <c r="T3107" s="7">
        <f t="shared" si="300"/>
        <v>174.2191465882363</v>
      </c>
      <c r="U3107" s="7"/>
    </row>
    <row r="3108" spans="1:21" x14ac:dyDescent="0.25">
      <c r="A3108" s="4">
        <v>2626</v>
      </c>
      <c r="B3108" s="6">
        <v>2025</v>
      </c>
      <c r="C3108" s="6">
        <v>4</v>
      </c>
      <c r="D3108" s="6">
        <v>20</v>
      </c>
      <c r="E3108" s="6">
        <v>10</v>
      </c>
      <c r="F3108" s="2">
        <v>177.279</v>
      </c>
      <c r="G3108" s="2">
        <v>131.25800000000001</v>
      </c>
      <c r="H3108" s="2">
        <v>609.8142873739389</v>
      </c>
      <c r="I3108" s="2">
        <v>918.35128737393893</v>
      </c>
      <c r="J3108" s="38">
        <v>0</v>
      </c>
      <c r="K3108" s="1">
        <v>814.59543299999996</v>
      </c>
      <c r="L3108" s="1">
        <v>-192.67671999999999</v>
      </c>
      <c r="M3108" s="1"/>
      <c r="N3108" s="9">
        <f t="shared" si="295"/>
        <v>192.67671999999999</v>
      </c>
      <c r="O3108" s="9">
        <f t="shared" si="296"/>
        <v>621.91871300000003</v>
      </c>
      <c r="P3108" s="9"/>
      <c r="Q3108" s="7">
        <f t="shared" si="297"/>
        <v>57.223495055699118</v>
      </c>
      <c r="R3108" s="7">
        <f t="shared" si="298"/>
        <v>42.368478579081312</v>
      </c>
      <c r="S3108" s="7">
        <f t="shared" si="299"/>
        <v>196.84060073915845</v>
      </c>
      <c r="T3108" s="7">
        <f t="shared" si="300"/>
        <v>296.43257437393891</v>
      </c>
      <c r="U3108" s="7"/>
    </row>
    <row r="3109" spans="1:21" x14ac:dyDescent="0.25">
      <c r="A3109" s="4">
        <v>2627</v>
      </c>
      <c r="B3109" s="6">
        <v>2025</v>
      </c>
      <c r="C3109" s="6">
        <v>4</v>
      </c>
      <c r="D3109" s="6">
        <v>20</v>
      </c>
      <c r="E3109" s="6">
        <v>11</v>
      </c>
      <c r="F3109" s="2">
        <v>144.08500000000001</v>
      </c>
      <c r="G3109" s="2">
        <v>142.02699999999999</v>
      </c>
      <c r="H3109" s="2">
        <v>612.4492727550097</v>
      </c>
      <c r="I3109" s="2">
        <v>898.56127275500967</v>
      </c>
      <c r="J3109" s="38">
        <v>0</v>
      </c>
      <c r="K3109" s="1">
        <v>894.89767599999993</v>
      </c>
      <c r="L3109" s="1">
        <v>-192.67671999999999</v>
      </c>
      <c r="M3109" s="1"/>
      <c r="N3109" s="9">
        <f t="shared" si="295"/>
        <v>192.67671999999999</v>
      </c>
      <c r="O3109" s="9">
        <f t="shared" si="296"/>
        <v>702.22095599999989</v>
      </c>
      <c r="P3109" s="9"/>
      <c r="Q3109" s="7">
        <f t="shared" si="297"/>
        <v>31.483322726461068</v>
      </c>
      <c r="R3109" s="7">
        <f t="shared" si="298"/>
        <v>31.033639010799774</v>
      </c>
      <c r="S3109" s="7">
        <f t="shared" si="299"/>
        <v>133.8233550177489</v>
      </c>
      <c r="T3109" s="7">
        <f t="shared" si="300"/>
        <v>196.34031675500978</v>
      </c>
      <c r="U3109" s="7"/>
    </row>
    <row r="3110" spans="1:21" x14ac:dyDescent="0.25">
      <c r="A3110" s="4">
        <v>2628</v>
      </c>
      <c r="B3110" s="6">
        <v>2025</v>
      </c>
      <c r="C3110" s="6">
        <v>4</v>
      </c>
      <c r="D3110" s="6">
        <v>20</v>
      </c>
      <c r="E3110" s="6">
        <v>12</v>
      </c>
      <c r="F3110" s="2">
        <v>149.04900000000001</v>
      </c>
      <c r="G3110" s="2">
        <v>148.27199999999999</v>
      </c>
      <c r="H3110" s="2">
        <v>615.85371094106392</v>
      </c>
      <c r="I3110" s="2">
        <v>913.17471094106395</v>
      </c>
      <c r="J3110" s="38">
        <v>0</v>
      </c>
      <c r="K3110" s="1">
        <v>1018.4253449999999</v>
      </c>
      <c r="L3110" s="1">
        <v>-192.67671999999999</v>
      </c>
      <c r="M3110" s="1"/>
      <c r="N3110" s="9">
        <f t="shared" si="295"/>
        <v>192.67671999999999</v>
      </c>
      <c r="O3110" s="9">
        <f t="shared" si="296"/>
        <v>825.74862499999995</v>
      </c>
      <c r="P3110" s="9"/>
      <c r="Q3110" s="7">
        <f t="shared" si="297"/>
        <v>14.269745457581593</v>
      </c>
      <c r="R3110" s="7">
        <f t="shared" si="298"/>
        <v>14.195356550440067</v>
      </c>
      <c r="S3110" s="7">
        <f t="shared" si="299"/>
        <v>58.960983933042257</v>
      </c>
      <c r="T3110" s="7">
        <f t="shared" si="300"/>
        <v>87.426085941064116</v>
      </c>
      <c r="U3110" s="7"/>
    </row>
    <row r="3111" spans="1:21" x14ac:dyDescent="0.25">
      <c r="A3111" s="4">
        <v>2629</v>
      </c>
      <c r="B3111" s="6">
        <v>2025</v>
      </c>
      <c r="C3111" s="6">
        <v>4</v>
      </c>
      <c r="D3111" s="6">
        <v>20</v>
      </c>
      <c r="E3111" s="6">
        <v>13</v>
      </c>
      <c r="F3111" s="2">
        <v>161.786</v>
      </c>
      <c r="G3111" s="2">
        <v>149.405</v>
      </c>
      <c r="H3111" s="2">
        <v>620.54823725633685</v>
      </c>
      <c r="I3111" s="2">
        <v>931.73923725633688</v>
      </c>
      <c r="J3111" s="38">
        <v>0</v>
      </c>
      <c r="K3111" s="1">
        <v>989.12238200000002</v>
      </c>
      <c r="L3111" s="1">
        <v>-115.60603</v>
      </c>
      <c r="M3111" s="1"/>
      <c r="N3111" s="9">
        <f t="shared" si="295"/>
        <v>115.60603</v>
      </c>
      <c r="O3111" s="9">
        <f t="shared" si="296"/>
        <v>873.51635199999998</v>
      </c>
      <c r="P3111" s="9"/>
      <c r="Q3111" s="7">
        <f t="shared" si="297"/>
        <v>10.109746737530827</v>
      </c>
      <c r="R3111" s="7">
        <f t="shared" si="298"/>
        <v>9.3360779753550673</v>
      </c>
      <c r="S3111" s="7">
        <f t="shared" si="299"/>
        <v>38.777060543450943</v>
      </c>
      <c r="T3111" s="7">
        <f t="shared" si="300"/>
        <v>58.222885256336895</v>
      </c>
      <c r="U3111" s="7"/>
    </row>
    <row r="3112" spans="1:21" x14ac:dyDescent="0.25">
      <c r="A3112" s="4">
        <v>2630</v>
      </c>
      <c r="B3112" s="6">
        <v>2025</v>
      </c>
      <c r="C3112" s="6">
        <v>4</v>
      </c>
      <c r="D3112" s="6">
        <v>20</v>
      </c>
      <c r="E3112" s="6">
        <v>14</v>
      </c>
      <c r="F3112" s="2">
        <v>165.376</v>
      </c>
      <c r="G3112" s="2">
        <v>152.50200000000001</v>
      </c>
      <c r="H3112" s="2">
        <v>621.82776357160981</v>
      </c>
      <c r="I3112" s="2">
        <v>939.70576357160985</v>
      </c>
      <c r="J3112" s="38">
        <v>0</v>
      </c>
      <c r="K3112" s="1">
        <v>994.61772399999995</v>
      </c>
      <c r="L3112" s="1">
        <v>0</v>
      </c>
      <c r="M3112" s="1"/>
      <c r="N3112" s="9">
        <f t="shared" si="295"/>
        <v>0</v>
      </c>
      <c r="O3112" s="9">
        <f t="shared" si="296"/>
        <v>994.61772399999995</v>
      </c>
      <c r="P3112" s="9"/>
      <c r="Q3112" s="7">
        <f t="shared" si="297"/>
        <v>-9.6637912842953426</v>
      </c>
      <c r="R3112" s="7">
        <f t="shared" si="298"/>
        <v>-8.9114956126500431</v>
      </c>
      <c r="S3112" s="7">
        <f t="shared" si="299"/>
        <v>-36.336673531444603</v>
      </c>
      <c r="T3112" s="7">
        <f t="shared" si="300"/>
        <v>-54.911960428390103</v>
      </c>
      <c r="U3112" s="7"/>
    </row>
    <row r="3113" spans="1:21" x14ac:dyDescent="0.25">
      <c r="A3113" s="4">
        <v>2631</v>
      </c>
      <c r="B3113" s="6">
        <v>2025</v>
      </c>
      <c r="C3113" s="6">
        <v>4</v>
      </c>
      <c r="D3113" s="6">
        <v>20</v>
      </c>
      <c r="E3113" s="6">
        <v>15</v>
      </c>
      <c r="F3113" s="2">
        <v>182.22200000000001</v>
      </c>
      <c r="G3113" s="2">
        <v>153.69200000000001</v>
      </c>
      <c r="H3113" s="2">
        <v>613.76171848184811</v>
      </c>
      <c r="I3113" s="2">
        <v>949.67571848184809</v>
      </c>
      <c r="J3113" s="38">
        <v>0</v>
      </c>
      <c r="K3113" s="1">
        <v>1010.9899519999999</v>
      </c>
      <c r="L3113" s="1">
        <v>0</v>
      </c>
      <c r="M3113" s="1"/>
      <c r="N3113" s="9">
        <f t="shared" si="295"/>
        <v>0</v>
      </c>
      <c r="O3113" s="9">
        <f t="shared" si="296"/>
        <v>1010.9899519999999</v>
      </c>
      <c r="P3113" s="9"/>
      <c r="Q3113" s="7">
        <f t="shared" si="297"/>
        <v>-11.764860407303587</v>
      </c>
      <c r="R3113" s="7">
        <f t="shared" si="298"/>
        <v>-9.9228684007381105</v>
      </c>
      <c r="S3113" s="7">
        <f t="shared" si="299"/>
        <v>-39.626504710110225</v>
      </c>
      <c r="T3113" s="7">
        <f t="shared" si="300"/>
        <v>-61.314233518151809</v>
      </c>
      <c r="U3113" s="7"/>
    </row>
    <row r="3114" spans="1:21" x14ac:dyDescent="0.25">
      <c r="A3114" s="4">
        <v>2632</v>
      </c>
      <c r="B3114" s="6">
        <v>2025</v>
      </c>
      <c r="C3114" s="6">
        <v>4</v>
      </c>
      <c r="D3114" s="6">
        <v>20</v>
      </c>
      <c r="E3114" s="6">
        <v>16</v>
      </c>
      <c r="F3114" s="2">
        <v>218.45599999999999</v>
      </c>
      <c r="G3114" s="2">
        <v>150.08099999999999</v>
      </c>
      <c r="H3114" s="2">
        <v>603.99445393902522</v>
      </c>
      <c r="I3114" s="2">
        <v>972.53145393902514</v>
      </c>
      <c r="J3114" s="38">
        <v>0</v>
      </c>
      <c r="K3114" s="1">
        <v>1015.346715</v>
      </c>
      <c r="L3114" s="1">
        <v>0</v>
      </c>
      <c r="M3114" s="1"/>
      <c r="N3114" s="9">
        <f t="shared" si="295"/>
        <v>0</v>
      </c>
      <c r="O3114" s="9">
        <f t="shared" si="296"/>
        <v>1015.346715</v>
      </c>
      <c r="P3114" s="9"/>
      <c r="Q3114" s="7">
        <f t="shared" si="297"/>
        <v>-9.6174274183657928</v>
      </c>
      <c r="R3114" s="7">
        <f t="shared" si="298"/>
        <v>-6.6072487108422706</v>
      </c>
      <c r="S3114" s="7">
        <f t="shared" si="299"/>
        <v>-26.590584931766898</v>
      </c>
      <c r="T3114" s="7">
        <f t="shared" si="300"/>
        <v>-42.815261060974876</v>
      </c>
      <c r="U3114" s="7"/>
    </row>
    <row r="3115" spans="1:21" x14ac:dyDescent="0.25">
      <c r="A3115" s="4">
        <v>2633</v>
      </c>
      <c r="B3115" s="6">
        <v>2025</v>
      </c>
      <c r="C3115" s="6">
        <v>4</v>
      </c>
      <c r="D3115" s="6">
        <v>20</v>
      </c>
      <c r="E3115" s="6">
        <v>17</v>
      </c>
      <c r="F3115" s="2">
        <v>264.80900000000003</v>
      </c>
      <c r="G3115" s="2">
        <v>137.79</v>
      </c>
      <c r="H3115" s="2">
        <v>591.18897394648809</v>
      </c>
      <c r="I3115" s="2">
        <v>993.78797394648814</v>
      </c>
      <c r="J3115" s="38">
        <v>0</v>
      </c>
      <c r="K3115" s="1">
        <v>935.24871200000007</v>
      </c>
      <c r="L3115" s="1">
        <v>0</v>
      </c>
      <c r="M3115" s="1"/>
      <c r="N3115" s="9">
        <f t="shared" si="295"/>
        <v>0</v>
      </c>
      <c r="O3115" s="9">
        <f t="shared" si="296"/>
        <v>935.24871200000007</v>
      </c>
      <c r="P3115" s="9"/>
      <c r="Q3115" s="7">
        <f t="shared" si="297"/>
        <v>15.598622465944914</v>
      </c>
      <c r="R3115" s="7">
        <f t="shared" si="298"/>
        <v>8.1165450931899841</v>
      </c>
      <c r="S3115" s="7">
        <f t="shared" si="299"/>
        <v>34.824094387353171</v>
      </c>
      <c r="T3115" s="7">
        <f t="shared" si="300"/>
        <v>58.539261946488068</v>
      </c>
      <c r="U3115" s="7"/>
    </row>
    <row r="3116" spans="1:21" x14ac:dyDescent="0.25">
      <c r="A3116" s="4">
        <v>2634</v>
      </c>
      <c r="B3116" s="6">
        <v>2025</v>
      </c>
      <c r="C3116" s="6">
        <v>4</v>
      </c>
      <c r="D3116" s="6">
        <v>20</v>
      </c>
      <c r="E3116" s="6">
        <v>18</v>
      </c>
      <c r="F3116" s="2">
        <v>295.86099999999999</v>
      </c>
      <c r="G3116" s="2">
        <v>114.628</v>
      </c>
      <c r="H3116" s="2">
        <v>577.59674603173096</v>
      </c>
      <c r="I3116" s="2">
        <v>988.08574603173088</v>
      </c>
      <c r="J3116" s="38">
        <v>0</v>
      </c>
      <c r="K3116" s="1">
        <v>671.89324299999998</v>
      </c>
      <c r="L3116" s="1">
        <v>0</v>
      </c>
      <c r="M3116" s="1"/>
      <c r="N3116" s="9">
        <f t="shared" si="295"/>
        <v>0</v>
      </c>
      <c r="O3116" s="9">
        <f t="shared" si="296"/>
        <v>671.89324299999998</v>
      </c>
      <c r="P3116" s="9"/>
      <c r="Q3116" s="7">
        <f t="shared" si="297"/>
        <v>94.677036396056621</v>
      </c>
      <c r="R3116" s="7">
        <f t="shared" si="298"/>
        <v>36.681547510510597</v>
      </c>
      <c r="S3116" s="7">
        <f t="shared" si="299"/>
        <v>184.83391912516367</v>
      </c>
      <c r="T3116" s="7">
        <f t="shared" si="300"/>
        <v>316.19250303173089</v>
      </c>
      <c r="U3116" s="7"/>
    </row>
    <row r="3117" spans="1:21" x14ac:dyDescent="0.25">
      <c r="A3117" s="4">
        <v>2635</v>
      </c>
      <c r="B3117" s="6">
        <v>2025</v>
      </c>
      <c r="C3117" s="6">
        <v>4</v>
      </c>
      <c r="D3117" s="6">
        <v>20</v>
      </c>
      <c r="E3117" s="6">
        <v>19</v>
      </c>
      <c r="F3117" s="2">
        <v>315.863</v>
      </c>
      <c r="G3117" s="2">
        <v>100.35299999999999</v>
      </c>
      <c r="H3117" s="2">
        <v>569.82910752779799</v>
      </c>
      <c r="I3117" s="2">
        <v>986.045107527798</v>
      </c>
      <c r="J3117" s="38">
        <v>0</v>
      </c>
      <c r="K3117" s="1">
        <v>493.96048570000005</v>
      </c>
      <c r="L3117" s="1">
        <v>93.461659999999995</v>
      </c>
      <c r="M3117" s="1"/>
      <c r="N3117" s="9">
        <f t="shared" si="295"/>
        <v>0</v>
      </c>
      <c r="O3117" s="9">
        <f t="shared" si="296"/>
        <v>493.96048570000005</v>
      </c>
      <c r="P3117" s="9"/>
      <c r="Q3117" s="7">
        <f t="shared" si="297"/>
        <v>157.63104924691481</v>
      </c>
      <c r="R3117" s="7">
        <f t="shared" si="298"/>
        <v>50.081043633080299</v>
      </c>
      <c r="S3117" s="7">
        <f t="shared" si="299"/>
        <v>284.37252894780283</v>
      </c>
      <c r="T3117" s="7">
        <f t="shared" si="300"/>
        <v>492.08462182779795</v>
      </c>
      <c r="U3117" s="7"/>
    </row>
    <row r="3118" spans="1:21" x14ac:dyDescent="0.25">
      <c r="A3118" s="4">
        <v>2636</v>
      </c>
      <c r="B3118" s="6">
        <v>2025</v>
      </c>
      <c r="C3118" s="6">
        <v>4</v>
      </c>
      <c r="D3118" s="6">
        <v>20</v>
      </c>
      <c r="E3118" s="6">
        <v>20</v>
      </c>
      <c r="F3118" s="2">
        <v>346.24900000000002</v>
      </c>
      <c r="G3118" s="2">
        <v>99.296000000000006</v>
      </c>
      <c r="H3118" s="2">
        <v>585.44090392664009</v>
      </c>
      <c r="I3118" s="2">
        <v>1030.98590392664</v>
      </c>
      <c r="J3118" s="38">
        <v>0</v>
      </c>
      <c r="K3118" s="1">
        <v>369.94649519999996</v>
      </c>
      <c r="L3118" s="1">
        <v>170</v>
      </c>
      <c r="M3118" s="1"/>
      <c r="N3118" s="9">
        <f t="shared" si="295"/>
        <v>0</v>
      </c>
      <c r="O3118" s="9">
        <f t="shared" si="296"/>
        <v>369.94649519999996</v>
      </c>
      <c r="P3118" s="9"/>
      <c r="Q3118" s="7">
        <f t="shared" si="297"/>
        <v>222.00520236062965</v>
      </c>
      <c r="R3118" s="7">
        <f t="shared" si="298"/>
        <v>63.66582596224417</v>
      </c>
      <c r="S3118" s="7">
        <f t="shared" si="299"/>
        <v>375.36838040376631</v>
      </c>
      <c r="T3118" s="7">
        <f t="shared" si="300"/>
        <v>661.03940872664009</v>
      </c>
      <c r="U3118" s="7"/>
    </row>
    <row r="3119" spans="1:21" x14ac:dyDescent="0.25">
      <c r="A3119" s="4">
        <v>2637</v>
      </c>
      <c r="B3119" s="6">
        <v>2025</v>
      </c>
      <c r="C3119" s="6">
        <v>4</v>
      </c>
      <c r="D3119" s="6">
        <v>20</v>
      </c>
      <c r="E3119" s="6">
        <v>21</v>
      </c>
      <c r="F3119" s="2">
        <v>355.34100000000001</v>
      </c>
      <c r="G3119" s="2">
        <v>98.552000000000007</v>
      </c>
      <c r="H3119" s="2">
        <v>581.23155125459834</v>
      </c>
      <c r="I3119" s="2">
        <v>1035.1245512545984</v>
      </c>
      <c r="J3119" s="38">
        <v>0</v>
      </c>
      <c r="K3119" s="1">
        <v>516.47688399999993</v>
      </c>
      <c r="L3119" s="1">
        <v>0</v>
      </c>
      <c r="M3119" s="1"/>
      <c r="N3119" s="9">
        <f t="shared" si="295"/>
        <v>0</v>
      </c>
      <c r="O3119" s="9">
        <f t="shared" si="296"/>
        <v>516.47688399999993</v>
      </c>
      <c r="P3119" s="9"/>
      <c r="Q3119" s="7">
        <f t="shared" si="297"/>
        <v>178.0430968491122</v>
      </c>
      <c r="R3119" s="7">
        <f t="shared" si="298"/>
        <v>49.379337821061199</v>
      </c>
      <c r="S3119" s="7">
        <f t="shared" si="299"/>
        <v>291.22523258442504</v>
      </c>
      <c r="T3119" s="7">
        <f t="shared" si="300"/>
        <v>518.64766725459845</v>
      </c>
      <c r="U3119" s="7"/>
    </row>
    <row r="3120" spans="1:21" x14ac:dyDescent="0.25">
      <c r="A3120" s="4">
        <v>2638</v>
      </c>
      <c r="B3120" s="6">
        <v>2025</v>
      </c>
      <c r="C3120" s="6">
        <v>4</v>
      </c>
      <c r="D3120" s="6">
        <v>20</v>
      </c>
      <c r="E3120" s="6">
        <v>22</v>
      </c>
      <c r="F3120" s="2">
        <v>329.13</v>
      </c>
      <c r="G3120" s="2">
        <v>89.367000000000004</v>
      </c>
      <c r="H3120" s="2">
        <v>564.3762623981761</v>
      </c>
      <c r="I3120" s="2">
        <v>982.87326239817617</v>
      </c>
      <c r="J3120" s="38">
        <v>0</v>
      </c>
      <c r="K3120" s="1">
        <v>549.45901000000003</v>
      </c>
      <c r="L3120" s="1">
        <v>-1.9999999999999999E-6</v>
      </c>
      <c r="M3120" s="1"/>
      <c r="N3120" s="9">
        <f t="shared" si="295"/>
        <v>1.9999999999999999E-6</v>
      </c>
      <c r="O3120" s="9">
        <f t="shared" si="296"/>
        <v>549.45900800000004</v>
      </c>
      <c r="P3120" s="9"/>
      <c r="Q3120" s="7">
        <f t="shared" si="297"/>
        <v>145.13532823348109</v>
      </c>
      <c r="R3120" s="7">
        <f t="shared" si="298"/>
        <v>39.407859746123137</v>
      </c>
      <c r="S3120" s="7">
        <f t="shared" si="299"/>
        <v>248.87106641857184</v>
      </c>
      <c r="T3120" s="7">
        <f t="shared" si="300"/>
        <v>433.41425439817613</v>
      </c>
      <c r="U3120" s="7"/>
    </row>
    <row r="3121" spans="1:21" x14ac:dyDescent="0.25">
      <c r="A3121" s="4">
        <v>2639</v>
      </c>
      <c r="B3121" s="6">
        <v>2025</v>
      </c>
      <c r="C3121" s="6">
        <v>4</v>
      </c>
      <c r="D3121" s="6">
        <v>20</v>
      </c>
      <c r="E3121" s="6">
        <v>23</v>
      </c>
      <c r="F3121" s="2">
        <v>300.548</v>
      </c>
      <c r="G3121" s="2">
        <v>82.691999999999993</v>
      </c>
      <c r="H3121" s="2">
        <v>551.13945692115101</v>
      </c>
      <c r="I3121" s="2">
        <v>934.37945692115102</v>
      </c>
      <c r="J3121" s="38">
        <v>0</v>
      </c>
      <c r="K3121" s="1">
        <v>489.52131899999995</v>
      </c>
      <c r="L3121" s="1">
        <v>-1.9999999999999999E-6</v>
      </c>
      <c r="M3121" s="1"/>
      <c r="N3121" s="9">
        <f t="shared" si="295"/>
        <v>1.9999999999999999E-6</v>
      </c>
      <c r="O3121" s="9">
        <f t="shared" si="296"/>
        <v>489.52131699999995</v>
      </c>
      <c r="P3121" s="9"/>
      <c r="Q3121" s="7">
        <f t="shared" si="297"/>
        <v>143.09092868712833</v>
      </c>
      <c r="R3121" s="7">
        <f t="shared" si="298"/>
        <v>39.369668322517583</v>
      </c>
      <c r="S3121" s="7">
        <f t="shared" si="299"/>
        <v>262.39754291150518</v>
      </c>
      <c r="T3121" s="7">
        <f t="shared" si="300"/>
        <v>444.85813992115106</v>
      </c>
      <c r="U3121" s="7"/>
    </row>
    <row r="3122" spans="1:21" x14ac:dyDescent="0.25">
      <c r="A3122" s="4">
        <v>2640</v>
      </c>
      <c r="B3122" s="6">
        <v>2025</v>
      </c>
      <c r="C3122" s="6">
        <v>4</v>
      </c>
      <c r="D3122" s="6">
        <v>20</v>
      </c>
      <c r="E3122" s="6">
        <v>24</v>
      </c>
      <c r="F3122" s="2">
        <v>285.00099999999998</v>
      </c>
      <c r="G3122" s="2">
        <v>78.691000000000003</v>
      </c>
      <c r="H3122" s="2">
        <v>539.99157249667132</v>
      </c>
      <c r="I3122" s="2">
        <v>903.68357249667133</v>
      </c>
      <c r="J3122" s="38">
        <v>0</v>
      </c>
      <c r="K3122" s="1">
        <v>424.44108199999994</v>
      </c>
      <c r="L3122" s="1">
        <v>-1.9999999999999999E-6</v>
      </c>
      <c r="M3122" s="1"/>
      <c r="N3122" s="9">
        <f t="shared" si="295"/>
        <v>1.9999999999999999E-6</v>
      </c>
      <c r="O3122" s="9">
        <f t="shared" si="296"/>
        <v>424.44107999999994</v>
      </c>
      <c r="P3122" s="9"/>
      <c r="Q3122" s="7">
        <f t="shared" si="297"/>
        <v>151.14205210867317</v>
      </c>
      <c r="R3122" s="7">
        <f t="shared" si="298"/>
        <v>41.731499968363629</v>
      </c>
      <c r="S3122" s="7">
        <f t="shared" si="299"/>
        <v>286.36894041963455</v>
      </c>
      <c r="T3122" s="7">
        <f t="shared" si="300"/>
        <v>479.24249249667139</v>
      </c>
      <c r="U3122" s="7"/>
    </row>
    <row r="3123" spans="1:21" x14ac:dyDescent="0.25">
      <c r="A3123" s="4">
        <v>2641</v>
      </c>
      <c r="B3123" s="6">
        <v>2025</v>
      </c>
      <c r="C3123" s="6">
        <v>4</v>
      </c>
      <c r="D3123" s="6">
        <v>21</v>
      </c>
      <c r="E3123" s="6">
        <v>1</v>
      </c>
      <c r="F3123" s="2">
        <v>281.46600000000001</v>
      </c>
      <c r="G3123" s="2">
        <v>75.566000000000003</v>
      </c>
      <c r="H3123" s="2">
        <v>531.51907388185782</v>
      </c>
      <c r="I3123" s="2">
        <v>888.55107388185786</v>
      </c>
      <c r="J3123" s="38">
        <v>0</v>
      </c>
      <c r="K3123" s="1">
        <v>381.39406099999997</v>
      </c>
      <c r="L3123" s="1">
        <v>-1.9999999999999999E-6</v>
      </c>
      <c r="M3123" s="1"/>
      <c r="N3123" s="9">
        <f t="shared" si="295"/>
        <v>1.9999999999999999E-6</v>
      </c>
      <c r="O3123" s="9">
        <f t="shared" si="296"/>
        <v>381.39405899999997</v>
      </c>
      <c r="P3123" s="9"/>
      <c r="Q3123" s="7">
        <f t="shared" si="297"/>
        <v>160.65194286143733</v>
      </c>
      <c r="R3123" s="7">
        <f t="shared" si="298"/>
        <v>43.130696831117696</v>
      </c>
      <c r="S3123" s="7">
        <f t="shared" si="299"/>
        <v>303.37437518930284</v>
      </c>
      <c r="T3123" s="7">
        <f t="shared" si="300"/>
        <v>507.15701488185789</v>
      </c>
      <c r="U3123" s="7"/>
    </row>
    <row r="3124" spans="1:21" x14ac:dyDescent="0.25">
      <c r="A3124" s="4">
        <v>2642</v>
      </c>
      <c r="B3124" s="6">
        <v>2025</v>
      </c>
      <c r="C3124" s="6">
        <v>4</v>
      </c>
      <c r="D3124" s="6">
        <v>21</v>
      </c>
      <c r="E3124" s="6">
        <v>2</v>
      </c>
      <c r="F3124" s="2">
        <v>278.29500000000002</v>
      </c>
      <c r="G3124" s="2">
        <v>73.968999999999994</v>
      </c>
      <c r="H3124" s="2">
        <v>531.30319176184094</v>
      </c>
      <c r="I3124" s="2">
        <v>883.56719176184095</v>
      </c>
      <c r="J3124" s="38">
        <v>0</v>
      </c>
      <c r="K3124" s="1">
        <v>350.71082000000001</v>
      </c>
      <c r="L3124" s="1">
        <v>-1.9999999999999999E-6</v>
      </c>
      <c r="M3124" s="1"/>
      <c r="N3124" s="9">
        <f t="shared" si="295"/>
        <v>1.9999999999999999E-6</v>
      </c>
      <c r="O3124" s="9">
        <f t="shared" si="296"/>
        <v>350.71081800000002</v>
      </c>
      <c r="P3124" s="9"/>
      <c r="Q3124" s="7">
        <f t="shared" si="297"/>
        <v>167.83247037540792</v>
      </c>
      <c r="R3124" s="7">
        <f t="shared" si="298"/>
        <v>44.608778458824432</v>
      </c>
      <c r="S3124" s="7">
        <f t="shared" si="299"/>
        <v>320.41512492760853</v>
      </c>
      <c r="T3124" s="7">
        <f t="shared" si="300"/>
        <v>532.85637376184093</v>
      </c>
      <c r="U3124" s="7"/>
    </row>
    <row r="3125" spans="1:21" x14ac:dyDescent="0.25">
      <c r="A3125" s="4">
        <v>2643</v>
      </c>
      <c r="B3125" s="6">
        <v>2025</v>
      </c>
      <c r="C3125" s="6">
        <v>4</v>
      </c>
      <c r="D3125" s="6">
        <v>21</v>
      </c>
      <c r="E3125" s="6">
        <v>3</v>
      </c>
      <c r="F3125" s="2">
        <v>277.101</v>
      </c>
      <c r="G3125" s="2">
        <v>72.882000000000005</v>
      </c>
      <c r="H3125" s="2">
        <v>531.4472673224351</v>
      </c>
      <c r="I3125" s="2">
        <v>881.43026732243516</v>
      </c>
      <c r="J3125" s="38">
        <v>0</v>
      </c>
      <c r="K3125" s="1">
        <v>346.53224299999999</v>
      </c>
      <c r="L3125" s="1">
        <v>-1.9999999999999999E-6</v>
      </c>
      <c r="M3125" s="1"/>
      <c r="N3125" s="9">
        <f t="shared" si="295"/>
        <v>1.9999999999999999E-6</v>
      </c>
      <c r="O3125" s="9">
        <f t="shared" si="296"/>
        <v>346.532241</v>
      </c>
      <c r="P3125" s="9"/>
      <c r="Q3125" s="7">
        <f t="shared" si="297"/>
        <v>168.15939216862927</v>
      </c>
      <c r="R3125" s="7">
        <f t="shared" si="298"/>
        <v>44.228612744212541</v>
      </c>
      <c r="S3125" s="7">
        <f t="shared" si="299"/>
        <v>322.51002140959326</v>
      </c>
      <c r="T3125" s="7">
        <f t="shared" si="300"/>
        <v>534.89802632243504</v>
      </c>
      <c r="U3125" s="7"/>
    </row>
    <row r="3126" spans="1:21" x14ac:dyDescent="0.25">
      <c r="A3126" s="4">
        <v>2644</v>
      </c>
      <c r="B3126" s="6">
        <v>2025</v>
      </c>
      <c r="C3126" s="6">
        <v>4</v>
      </c>
      <c r="D3126" s="6">
        <v>21</v>
      </c>
      <c r="E3126" s="6">
        <v>4</v>
      </c>
      <c r="F3126" s="2">
        <v>277.62299999999999</v>
      </c>
      <c r="G3126" s="2">
        <v>72.460999999999999</v>
      </c>
      <c r="H3126" s="2">
        <v>535.21421833290719</v>
      </c>
      <c r="I3126" s="2">
        <v>885.29821833290725</v>
      </c>
      <c r="J3126" s="38">
        <v>0</v>
      </c>
      <c r="K3126" s="1">
        <v>344.49792500000001</v>
      </c>
      <c r="L3126" s="1">
        <v>-1.9999999999999999E-6</v>
      </c>
      <c r="M3126" s="1"/>
      <c r="N3126" s="9">
        <f t="shared" si="295"/>
        <v>1.9999999999999999E-6</v>
      </c>
      <c r="O3126" s="9">
        <f t="shared" si="296"/>
        <v>344.49792300000001</v>
      </c>
      <c r="P3126" s="9"/>
      <c r="Q3126" s="7">
        <f t="shared" si="297"/>
        <v>169.5909889821439</v>
      </c>
      <c r="R3126" s="7">
        <f t="shared" si="298"/>
        <v>44.264101506846075</v>
      </c>
      <c r="S3126" s="7">
        <f t="shared" si="299"/>
        <v>326.94520484391717</v>
      </c>
      <c r="T3126" s="7">
        <f t="shared" si="300"/>
        <v>540.80029533290724</v>
      </c>
      <c r="U3126" s="7"/>
    </row>
    <row r="3127" spans="1:21" x14ac:dyDescent="0.25">
      <c r="A3127" s="4">
        <v>2645</v>
      </c>
      <c r="B3127" s="6">
        <v>2025</v>
      </c>
      <c r="C3127" s="6">
        <v>4</v>
      </c>
      <c r="D3127" s="6">
        <v>21</v>
      </c>
      <c r="E3127" s="6">
        <v>5</v>
      </c>
      <c r="F3127" s="2">
        <v>286.64600000000002</v>
      </c>
      <c r="G3127" s="2">
        <v>72.83</v>
      </c>
      <c r="H3127" s="2">
        <v>545.66958890715705</v>
      </c>
      <c r="I3127" s="2">
        <v>905.14558890715705</v>
      </c>
      <c r="J3127" s="38">
        <v>0</v>
      </c>
      <c r="K3127" s="1">
        <v>345.09849199999996</v>
      </c>
      <c r="L3127" s="1">
        <v>-1.9999999999999999E-6</v>
      </c>
      <c r="M3127" s="1"/>
      <c r="N3127" s="9">
        <f t="shared" si="295"/>
        <v>1.9999999999999999E-6</v>
      </c>
      <c r="O3127" s="9">
        <f t="shared" si="296"/>
        <v>345.09848999999997</v>
      </c>
      <c r="P3127" s="9"/>
      <c r="Q3127" s="7">
        <f t="shared" si="297"/>
        <v>177.35849644604238</v>
      </c>
      <c r="R3127" s="7">
        <f t="shared" si="298"/>
        <v>45.062618338177636</v>
      </c>
      <c r="S3127" s="7">
        <f t="shared" si="299"/>
        <v>337.6259841229371</v>
      </c>
      <c r="T3127" s="7">
        <f t="shared" si="300"/>
        <v>560.04709890715708</v>
      </c>
      <c r="U3127" s="7"/>
    </row>
    <row r="3128" spans="1:21" x14ac:dyDescent="0.25">
      <c r="A3128" s="4">
        <v>2646</v>
      </c>
      <c r="B3128" s="6">
        <v>2025</v>
      </c>
      <c r="C3128" s="6">
        <v>4</v>
      </c>
      <c r="D3128" s="6">
        <v>21</v>
      </c>
      <c r="E3128" s="6">
        <v>6</v>
      </c>
      <c r="F3128" s="2">
        <v>293.15899999999999</v>
      </c>
      <c r="G3128" s="2">
        <v>76.619</v>
      </c>
      <c r="H3128" s="2">
        <v>559.26913261173229</v>
      </c>
      <c r="I3128" s="2">
        <v>929.04713261173231</v>
      </c>
      <c r="J3128" s="38">
        <v>0</v>
      </c>
      <c r="K3128" s="1">
        <v>387.24192590600006</v>
      </c>
      <c r="L3128" s="1">
        <v>-3.1045930999999998</v>
      </c>
      <c r="M3128" s="1"/>
      <c r="N3128" s="9">
        <f t="shared" si="295"/>
        <v>3.1045930999999998</v>
      </c>
      <c r="O3128" s="9">
        <f t="shared" si="296"/>
        <v>384.13733280600007</v>
      </c>
      <c r="P3128" s="9"/>
      <c r="Q3128" s="7">
        <f t="shared" si="297"/>
        <v>171.94521827129887</v>
      </c>
      <c r="R3128" s="7">
        <f t="shared" si="298"/>
        <v>44.938994466240672</v>
      </c>
      <c r="S3128" s="7">
        <f t="shared" si="299"/>
        <v>328.02558706819269</v>
      </c>
      <c r="T3128" s="7">
        <f t="shared" si="300"/>
        <v>544.90979980573229</v>
      </c>
      <c r="U3128" s="7"/>
    </row>
    <row r="3129" spans="1:21" x14ac:dyDescent="0.25">
      <c r="A3129" s="4">
        <v>2647</v>
      </c>
      <c r="B3129" s="6">
        <v>2025</v>
      </c>
      <c r="C3129" s="6">
        <v>4</v>
      </c>
      <c r="D3129" s="6">
        <v>21</v>
      </c>
      <c r="E3129" s="6">
        <v>7</v>
      </c>
      <c r="F3129" s="2">
        <v>305.15199999999999</v>
      </c>
      <c r="G3129" s="2">
        <v>82.709000000000003</v>
      </c>
      <c r="H3129" s="2">
        <v>549.19842700890069</v>
      </c>
      <c r="I3129" s="2">
        <v>937.05942700890068</v>
      </c>
      <c r="J3129" s="38">
        <v>0</v>
      </c>
      <c r="K3129" s="1">
        <v>699.16778790000012</v>
      </c>
      <c r="L3129" s="1">
        <v>170</v>
      </c>
      <c r="M3129" s="1"/>
      <c r="N3129" s="9">
        <f t="shared" si="295"/>
        <v>0</v>
      </c>
      <c r="O3129" s="9">
        <f t="shared" si="296"/>
        <v>699.16778790000012</v>
      </c>
      <c r="P3129" s="9"/>
      <c r="Q3129" s="7">
        <f t="shared" si="297"/>
        <v>77.469056246599934</v>
      </c>
      <c r="R3129" s="7">
        <f t="shared" si="298"/>
        <v>20.997365814741613</v>
      </c>
      <c r="S3129" s="7">
        <f t="shared" si="299"/>
        <v>139.42521704755904</v>
      </c>
      <c r="T3129" s="7">
        <f t="shared" si="300"/>
        <v>237.89163910890056</v>
      </c>
      <c r="U3129" s="7"/>
    </row>
    <row r="3130" spans="1:21" x14ac:dyDescent="0.25">
      <c r="A3130" s="4">
        <v>2648</v>
      </c>
      <c r="B3130" s="6">
        <v>2025</v>
      </c>
      <c r="C3130" s="6">
        <v>4</v>
      </c>
      <c r="D3130" s="6">
        <v>21</v>
      </c>
      <c r="E3130" s="6">
        <v>8</v>
      </c>
      <c r="F3130" s="2">
        <v>309.18700000000001</v>
      </c>
      <c r="G3130" s="2">
        <v>93.709000000000003</v>
      </c>
      <c r="H3130" s="2">
        <v>547.5357305878332</v>
      </c>
      <c r="I3130" s="2">
        <v>950.43173058783327</v>
      </c>
      <c r="J3130" s="38">
        <v>0</v>
      </c>
      <c r="K3130" s="1">
        <v>919.30327399999999</v>
      </c>
      <c r="L3130" s="1">
        <v>170</v>
      </c>
      <c r="M3130" s="1"/>
      <c r="N3130" s="9">
        <f t="shared" si="295"/>
        <v>0</v>
      </c>
      <c r="O3130" s="9">
        <f t="shared" si="296"/>
        <v>919.30327399999999</v>
      </c>
      <c r="P3130" s="9"/>
      <c r="Q3130" s="7">
        <f t="shared" si="297"/>
        <v>10.126465475926125</v>
      </c>
      <c r="R3130" s="7">
        <f t="shared" si="298"/>
        <v>3.0691489399087288</v>
      </c>
      <c r="S3130" s="7">
        <f t="shared" si="299"/>
        <v>17.932842171998459</v>
      </c>
      <c r="T3130" s="7">
        <f t="shared" si="300"/>
        <v>31.128456587833284</v>
      </c>
      <c r="U3130" s="7"/>
    </row>
    <row r="3131" spans="1:21" x14ac:dyDescent="0.25">
      <c r="A3131" s="4">
        <v>2649</v>
      </c>
      <c r="B3131" s="6">
        <v>2025</v>
      </c>
      <c r="C3131" s="6">
        <v>4</v>
      </c>
      <c r="D3131" s="6">
        <v>21</v>
      </c>
      <c r="E3131" s="6">
        <v>9</v>
      </c>
      <c r="F3131" s="2">
        <v>285.76</v>
      </c>
      <c r="G3131" s="2">
        <v>114.345</v>
      </c>
      <c r="H3131" s="2">
        <v>546.00024382157574</v>
      </c>
      <c r="I3131" s="2">
        <v>946.10524382157575</v>
      </c>
      <c r="J3131" s="38">
        <v>0</v>
      </c>
      <c r="K3131" s="1">
        <v>1025.6752109999998</v>
      </c>
      <c r="L3131" s="1">
        <v>0</v>
      </c>
      <c r="M3131" s="1"/>
      <c r="N3131" s="9">
        <f t="shared" ref="N3131:N3194" si="301">IF(L3131&lt;0,MIN(K3131,ABS(L3131)),0)</f>
        <v>0</v>
      </c>
      <c r="O3131" s="9">
        <f t="shared" ref="O3131:O3194" si="302">+K3131-N3131</f>
        <v>1025.6752109999998</v>
      </c>
      <c r="P3131" s="9"/>
      <c r="Q3131" s="7">
        <f t="shared" ref="Q3131:Q3194" si="303">F3131-$O3131*F3131/$I3131</f>
        <v>-24.033175980572537</v>
      </c>
      <c r="R3131" s="7">
        <f t="shared" ref="R3131:R3194" si="304">G3131-$O3131*G3131/$I3131</f>
        <v>-9.6167186012688006</v>
      </c>
      <c r="S3131" s="7">
        <f t="shared" ref="S3131:S3194" si="305">H3131-$O3131*H3131/$I3131</f>
        <v>-45.9200725965826</v>
      </c>
      <c r="T3131" s="7">
        <f t="shared" ref="T3131:T3194" si="306">I3131-$O3131*I3131/$I3131</f>
        <v>-79.569967178424008</v>
      </c>
      <c r="U3131" s="7"/>
    </row>
    <row r="3132" spans="1:21" x14ac:dyDescent="0.25">
      <c r="A3132" s="4">
        <v>2650</v>
      </c>
      <c r="B3132" s="6">
        <v>2025</v>
      </c>
      <c r="C3132" s="6">
        <v>4</v>
      </c>
      <c r="D3132" s="6">
        <v>21</v>
      </c>
      <c r="E3132" s="6">
        <v>10</v>
      </c>
      <c r="F3132" s="2">
        <v>242.786</v>
      </c>
      <c r="G3132" s="2">
        <v>126.181</v>
      </c>
      <c r="H3132" s="2">
        <v>542.6502167376035</v>
      </c>
      <c r="I3132" s="2">
        <v>911.61721673760348</v>
      </c>
      <c r="J3132" s="38">
        <v>0</v>
      </c>
      <c r="K3132" s="1">
        <v>1051.8777129999999</v>
      </c>
      <c r="L3132" s="1">
        <v>-192.67671999999999</v>
      </c>
      <c r="M3132" s="1"/>
      <c r="N3132" s="9">
        <f t="shared" si="301"/>
        <v>192.67671999999999</v>
      </c>
      <c r="O3132" s="9">
        <f t="shared" si="302"/>
        <v>859.20099299999993</v>
      </c>
      <c r="P3132" s="9"/>
      <c r="Q3132" s="7">
        <f t="shared" si="303"/>
        <v>13.959724611059869</v>
      </c>
      <c r="R3132" s="7">
        <f t="shared" si="304"/>
        <v>7.2551630289561331</v>
      </c>
      <c r="S3132" s="7">
        <f t="shared" si="305"/>
        <v>31.201336097587557</v>
      </c>
      <c r="T3132" s="7">
        <f t="shared" si="306"/>
        <v>52.416223737603559</v>
      </c>
      <c r="U3132" s="7"/>
    </row>
    <row r="3133" spans="1:21" x14ac:dyDescent="0.25">
      <c r="A3133" s="4">
        <v>2651</v>
      </c>
      <c r="B3133" s="6">
        <v>2025</v>
      </c>
      <c r="C3133" s="6">
        <v>4</v>
      </c>
      <c r="D3133" s="6">
        <v>21</v>
      </c>
      <c r="E3133" s="6">
        <v>11</v>
      </c>
      <c r="F3133" s="2">
        <v>204.976</v>
      </c>
      <c r="G3133" s="2">
        <v>136.20099999999999</v>
      </c>
      <c r="H3133" s="2">
        <v>541.10698328210026</v>
      </c>
      <c r="I3133" s="2">
        <v>882.28398328210028</v>
      </c>
      <c r="J3133" s="38">
        <v>0</v>
      </c>
      <c r="K3133" s="1">
        <v>1065.3616160000001</v>
      </c>
      <c r="L3133" s="1">
        <v>-192.67671999999999</v>
      </c>
      <c r="M3133" s="1"/>
      <c r="N3133" s="9">
        <f t="shared" si="301"/>
        <v>192.67671999999999</v>
      </c>
      <c r="O3133" s="9">
        <f t="shared" si="302"/>
        <v>872.68489600000021</v>
      </c>
      <c r="P3133" s="9"/>
      <c r="Q3133" s="7">
        <f t="shared" si="303"/>
        <v>2.230101137523036</v>
      </c>
      <c r="R3133" s="7">
        <f t="shared" si="304"/>
        <v>1.481841801146345</v>
      </c>
      <c r="S3133" s="7">
        <f t="shared" si="305"/>
        <v>5.8871443434306912</v>
      </c>
      <c r="T3133" s="7">
        <f t="shared" si="306"/>
        <v>9.5990872821000721</v>
      </c>
      <c r="U3133" s="7"/>
    </row>
    <row r="3134" spans="1:21" x14ac:dyDescent="0.25">
      <c r="A3134" s="4">
        <v>2652</v>
      </c>
      <c r="B3134" s="6">
        <v>2025</v>
      </c>
      <c r="C3134" s="6">
        <v>4</v>
      </c>
      <c r="D3134" s="6">
        <v>21</v>
      </c>
      <c r="E3134" s="6">
        <v>12</v>
      </c>
      <c r="F3134" s="2">
        <v>174.108</v>
      </c>
      <c r="G3134" s="2">
        <v>140.697</v>
      </c>
      <c r="H3134" s="2">
        <v>540.18523310241278</v>
      </c>
      <c r="I3134" s="2">
        <v>854.99023310241273</v>
      </c>
      <c r="J3134" s="38">
        <v>0</v>
      </c>
      <c r="K3134" s="1">
        <v>1015.5277249999999</v>
      </c>
      <c r="L3134" s="1">
        <v>-192.67671999999999</v>
      </c>
      <c r="M3134" s="1"/>
      <c r="N3134" s="9">
        <f t="shared" si="301"/>
        <v>192.67671999999999</v>
      </c>
      <c r="O3134" s="9">
        <f t="shared" si="302"/>
        <v>822.85100499999999</v>
      </c>
      <c r="P3134" s="9"/>
      <c r="Q3134" s="7">
        <f t="shared" si="303"/>
        <v>6.5447492963169509</v>
      </c>
      <c r="R3134" s="7">
        <f t="shared" si="304"/>
        <v>5.2888241306769714</v>
      </c>
      <c r="S3134" s="7">
        <f t="shared" si="305"/>
        <v>20.30565467541885</v>
      </c>
      <c r="T3134" s="7">
        <f t="shared" si="306"/>
        <v>32.139228102412744</v>
      </c>
      <c r="U3134" s="7"/>
    </row>
    <row r="3135" spans="1:21" x14ac:dyDescent="0.25">
      <c r="A3135" s="4">
        <v>2653</v>
      </c>
      <c r="B3135" s="6">
        <v>2025</v>
      </c>
      <c r="C3135" s="6">
        <v>4</v>
      </c>
      <c r="D3135" s="6">
        <v>21</v>
      </c>
      <c r="E3135" s="6">
        <v>13</v>
      </c>
      <c r="F3135" s="2">
        <v>158.30799999999999</v>
      </c>
      <c r="G3135" s="2">
        <v>140.39500000000001</v>
      </c>
      <c r="H3135" s="2">
        <v>542.11274418226958</v>
      </c>
      <c r="I3135" s="2">
        <v>840.81574418226955</v>
      </c>
      <c r="J3135" s="38">
        <v>0</v>
      </c>
      <c r="K3135" s="1">
        <v>952.66847700000005</v>
      </c>
      <c r="L3135" s="1">
        <v>-102.82546000000001</v>
      </c>
      <c r="M3135" s="1"/>
      <c r="N3135" s="9">
        <f t="shared" si="301"/>
        <v>102.82546000000001</v>
      </c>
      <c r="O3135" s="9">
        <f t="shared" si="302"/>
        <v>849.84301700000003</v>
      </c>
      <c r="P3135" s="9"/>
      <c r="Q3135" s="7">
        <f t="shared" si="303"/>
        <v>-1.6996464625185297</v>
      </c>
      <c r="R3135" s="7">
        <f t="shared" si="304"/>
        <v>-1.507326636084656</v>
      </c>
      <c r="S3135" s="7">
        <f t="shared" si="305"/>
        <v>-5.8202997191273198</v>
      </c>
      <c r="T3135" s="7">
        <f t="shared" si="306"/>
        <v>-9.0272728177304771</v>
      </c>
      <c r="U3135" s="7"/>
    </row>
    <row r="3136" spans="1:21" x14ac:dyDescent="0.25">
      <c r="A3136" s="4">
        <v>2654</v>
      </c>
      <c r="B3136" s="6">
        <v>2025</v>
      </c>
      <c r="C3136" s="6">
        <v>4</v>
      </c>
      <c r="D3136" s="6">
        <v>21</v>
      </c>
      <c r="E3136" s="6">
        <v>14</v>
      </c>
      <c r="F3136" s="2">
        <v>169.27199999999999</v>
      </c>
      <c r="G3136" s="2">
        <v>141.696</v>
      </c>
      <c r="H3136" s="2">
        <v>544.62828573295872</v>
      </c>
      <c r="I3136" s="2">
        <v>855.59628573295868</v>
      </c>
      <c r="J3136" s="38">
        <v>0</v>
      </c>
      <c r="K3136" s="1">
        <v>977.78487899999993</v>
      </c>
      <c r="L3136" s="1">
        <v>0</v>
      </c>
      <c r="M3136" s="1"/>
      <c r="N3136" s="9">
        <f t="shared" si="301"/>
        <v>0</v>
      </c>
      <c r="O3136" s="9">
        <f t="shared" si="302"/>
        <v>977.78487899999993</v>
      </c>
      <c r="P3136" s="9"/>
      <c r="Q3136" s="7">
        <f t="shared" si="303"/>
        <v>-24.173909943730223</v>
      </c>
      <c r="R3136" s="7">
        <f t="shared" si="304"/>
        <v>-20.235752772973626</v>
      </c>
      <c r="S3136" s="7">
        <f t="shared" si="305"/>
        <v>-77.77893055033735</v>
      </c>
      <c r="T3136" s="7">
        <f t="shared" si="306"/>
        <v>-122.18859326704126</v>
      </c>
      <c r="U3136" s="7"/>
    </row>
    <row r="3137" spans="1:21" x14ac:dyDescent="0.25">
      <c r="A3137" s="4">
        <v>2655</v>
      </c>
      <c r="B3137" s="6">
        <v>2025</v>
      </c>
      <c r="C3137" s="6">
        <v>4</v>
      </c>
      <c r="D3137" s="6">
        <v>21</v>
      </c>
      <c r="E3137" s="6">
        <v>15</v>
      </c>
      <c r="F3137" s="2">
        <v>196.73500000000001</v>
      </c>
      <c r="G3137" s="2">
        <v>141.31</v>
      </c>
      <c r="H3137" s="2">
        <v>544.58339576773312</v>
      </c>
      <c r="I3137" s="2">
        <v>882.62839576773308</v>
      </c>
      <c r="J3137" s="38">
        <v>0</v>
      </c>
      <c r="K3137" s="1">
        <v>948.05663500000003</v>
      </c>
      <c r="L3137" s="1">
        <v>0</v>
      </c>
      <c r="M3137" s="1"/>
      <c r="N3137" s="9">
        <f t="shared" si="301"/>
        <v>0</v>
      </c>
      <c r="O3137" s="9">
        <f t="shared" si="302"/>
        <v>948.05663500000003</v>
      </c>
      <c r="P3137" s="9"/>
      <c r="Q3137" s="7">
        <f t="shared" si="303"/>
        <v>-14.583741818280856</v>
      </c>
      <c r="R3137" s="7">
        <f t="shared" si="304"/>
        <v>-10.47514959890853</v>
      </c>
      <c r="S3137" s="7">
        <f t="shared" si="305"/>
        <v>-40.369347815077504</v>
      </c>
      <c r="T3137" s="7">
        <f t="shared" si="306"/>
        <v>-65.428239232266947</v>
      </c>
      <c r="U3137" s="7"/>
    </row>
    <row r="3138" spans="1:21" x14ac:dyDescent="0.25">
      <c r="A3138" s="4">
        <v>2656</v>
      </c>
      <c r="B3138" s="6">
        <v>2025</v>
      </c>
      <c r="C3138" s="6">
        <v>4</v>
      </c>
      <c r="D3138" s="6">
        <v>21</v>
      </c>
      <c r="E3138" s="6">
        <v>16</v>
      </c>
      <c r="F3138" s="2">
        <v>223.88</v>
      </c>
      <c r="G3138" s="2">
        <v>137.833</v>
      </c>
      <c r="H3138" s="2">
        <v>545.80094285916834</v>
      </c>
      <c r="I3138" s="2">
        <v>907.51394285916831</v>
      </c>
      <c r="J3138" s="38">
        <v>0</v>
      </c>
      <c r="K3138" s="1">
        <v>920.78370300000006</v>
      </c>
      <c r="L3138" s="1">
        <v>0</v>
      </c>
      <c r="M3138" s="1"/>
      <c r="N3138" s="9">
        <f t="shared" si="301"/>
        <v>0</v>
      </c>
      <c r="O3138" s="9">
        <f t="shared" si="302"/>
        <v>920.78370300000006</v>
      </c>
      <c r="P3138" s="9"/>
      <c r="Q3138" s="7">
        <f t="shared" si="303"/>
        <v>-3.2735958755296224</v>
      </c>
      <c r="R3138" s="7">
        <f t="shared" si="304"/>
        <v>-2.0154079878143421</v>
      </c>
      <c r="S3138" s="7">
        <f t="shared" si="305"/>
        <v>-7.9807562774877852</v>
      </c>
      <c r="T3138" s="7">
        <f t="shared" si="306"/>
        <v>-13.26976014083175</v>
      </c>
      <c r="U3138" s="7"/>
    </row>
    <row r="3139" spans="1:21" x14ac:dyDescent="0.25">
      <c r="A3139" s="4">
        <v>2657</v>
      </c>
      <c r="B3139" s="6">
        <v>2025</v>
      </c>
      <c r="C3139" s="6">
        <v>4</v>
      </c>
      <c r="D3139" s="6">
        <v>21</v>
      </c>
      <c r="E3139" s="6">
        <v>17</v>
      </c>
      <c r="F3139" s="2">
        <v>274.09100000000001</v>
      </c>
      <c r="G3139" s="2">
        <v>127.003</v>
      </c>
      <c r="H3139" s="2">
        <v>549.15579112149283</v>
      </c>
      <c r="I3139" s="2">
        <v>950.24979112149276</v>
      </c>
      <c r="J3139" s="38">
        <v>0</v>
      </c>
      <c r="K3139" s="1">
        <v>870.79669799999999</v>
      </c>
      <c r="L3139" s="1">
        <v>0</v>
      </c>
      <c r="M3139" s="1"/>
      <c r="N3139" s="9">
        <f t="shared" si="301"/>
        <v>0</v>
      </c>
      <c r="O3139" s="9">
        <f t="shared" si="302"/>
        <v>870.79669799999999</v>
      </c>
      <c r="P3139" s="9"/>
      <c r="Q3139" s="7">
        <f t="shared" si="303"/>
        <v>22.91752963298336</v>
      </c>
      <c r="R3139" s="7">
        <f t="shared" si="304"/>
        <v>10.619082771699141</v>
      </c>
      <c r="S3139" s="7">
        <f t="shared" si="305"/>
        <v>45.916480716810213</v>
      </c>
      <c r="T3139" s="7">
        <f t="shared" si="306"/>
        <v>79.45309312149277</v>
      </c>
      <c r="U3139" s="7"/>
    </row>
    <row r="3140" spans="1:21" x14ac:dyDescent="0.25">
      <c r="A3140" s="4">
        <v>2658</v>
      </c>
      <c r="B3140" s="6">
        <v>2025</v>
      </c>
      <c r="C3140" s="6">
        <v>4</v>
      </c>
      <c r="D3140" s="6">
        <v>21</v>
      </c>
      <c r="E3140" s="6">
        <v>18</v>
      </c>
      <c r="F3140" s="2">
        <v>310.45400000000001</v>
      </c>
      <c r="G3140" s="2">
        <v>105.499</v>
      </c>
      <c r="H3140" s="2">
        <v>547.03839007641045</v>
      </c>
      <c r="I3140" s="2">
        <v>962.99139007641043</v>
      </c>
      <c r="J3140" s="38">
        <v>0</v>
      </c>
      <c r="K3140" s="1">
        <v>413.81558799999999</v>
      </c>
      <c r="L3140" s="1">
        <v>99.194255999999996</v>
      </c>
      <c r="M3140" s="1"/>
      <c r="N3140" s="9">
        <f t="shared" si="301"/>
        <v>0</v>
      </c>
      <c r="O3140" s="9">
        <f t="shared" si="302"/>
        <v>413.81558799999999</v>
      </c>
      <c r="P3140" s="9"/>
      <c r="Q3140" s="7">
        <f t="shared" si="303"/>
        <v>177.04605276304886</v>
      </c>
      <c r="R3140" s="7">
        <f t="shared" si="304"/>
        <v>60.164087177001718</v>
      </c>
      <c r="S3140" s="7">
        <f t="shared" si="305"/>
        <v>311.96566213635987</v>
      </c>
      <c r="T3140" s="7">
        <f t="shared" si="306"/>
        <v>549.17580207641049</v>
      </c>
      <c r="U3140" s="7"/>
    </row>
    <row r="3141" spans="1:21" x14ac:dyDescent="0.25">
      <c r="A3141" s="4">
        <v>2659</v>
      </c>
      <c r="B3141" s="6">
        <v>2025</v>
      </c>
      <c r="C3141" s="6">
        <v>4</v>
      </c>
      <c r="D3141" s="6">
        <v>21</v>
      </c>
      <c r="E3141" s="6">
        <v>19</v>
      </c>
      <c r="F3141" s="2">
        <v>328.39299999999997</v>
      </c>
      <c r="G3141" s="2">
        <v>93.052999999999997</v>
      </c>
      <c r="H3141" s="2">
        <v>545.75673356668779</v>
      </c>
      <c r="I3141" s="2">
        <v>967.20273356668781</v>
      </c>
      <c r="J3141" s="38">
        <v>0</v>
      </c>
      <c r="K3141" s="1">
        <v>99.423496900000004</v>
      </c>
      <c r="L3141" s="1">
        <v>170</v>
      </c>
      <c r="M3141" s="1"/>
      <c r="N3141" s="9">
        <f t="shared" si="301"/>
        <v>0</v>
      </c>
      <c r="O3141" s="9">
        <f t="shared" si="302"/>
        <v>99.423496900000004</v>
      </c>
      <c r="P3141" s="9"/>
      <c r="Q3141" s="7">
        <f t="shared" si="303"/>
        <v>294.63587826701996</v>
      </c>
      <c r="R3141" s="7">
        <f t="shared" si="304"/>
        <v>83.487627264835155</v>
      </c>
      <c r="S3141" s="7">
        <f t="shared" si="305"/>
        <v>489.65573113483265</v>
      </c>
      <c r="T3141" s="7">
        <f t="shared" si="306"/>
        <v>867.77923666668778</v>
      </c>
      <c r="U3141" s="7"/>
    </row>
    <row r="3142" spans="1:21" x14ac:dyDescent="0.25">
      <c r="A3142" s="4">
        <v>2660</v>
      </c>
      <c r="B3142" s="6">
        <v>2025</v>
      </c>
      <c r="C3142" s="6">
        <v>4</v>
      </c>
      <c r="D3142" s="6">
        <v>21</v>
      </c>
      <c r="E3142" s="6">
        <v>20</v>
      </c>
      <c r="F3142" s="2">
        <v>363.12700000000001</v>
      </c>
      <c r="G3142" s="2">
        <v>93.828999999999994</v>
      </c>
      <c r="H3142" s="2">
        <v>562.16288869122377</v>
      </c>
      <c r="I3142" s="2">
        <v>1019.1188886912238</v>
      </c>
      <c r="J3142" s="38">
        <v>0</v>
      </c>
      <c r="K3142" s="1">
        <v>95.773755199999982</v>
      </c>
      <c r="L3142" s="1">
        <v>170</v>
      </c>
      <c r="M3142" s="1"/>
      <c r="N3142" s="9">
        <f t="shared" si="301"/>
        <v>0</v>
      </c>
      <c r="O3142" s="9">
        <f t="shared" si="302"/>
        <v>95.773755199999982</v>
      </c>
      <c r="P3142" s="9"/>
      <c r="Q3142" s="7">
        <f t="shared" si="303"/>
        <v>329.00140700939892</v>
      </c>
      <c r="R3142" s="7">
        <f t="shared" si="304"/>
        <v>85.011230281099699</v>
      </c>
      <c r="S3142" s="7">
        <f t="shared" si="305"/>
        <v>509.33249620072519</v>
      </c>
      <c r="T3142" s="7">
        <f t="shared" si="306"/>
        <v>923.34513349122381</v>
      </c>
      <c r="U3142" s="7"/>
    </row>
    <row r="3143" spans="1:21" x14ac:dyDescent="0.25">
      <c r="A3143" s="4">
        <v>2661</v>
      </c>
      <c r="B3143" s="6">
        <v>2025</v>
      </c>
      <c r="C3143" s="6">
        <v>4</v>
      </c>
      <c r="D3143" s="6">
        <v>21</v>
      </c>
      <c r="E3143" s="6">
        <v>21</v>
      </c>
      <c r="F3143" s="2">
        <v>375.30099999999999</v>
      </c>
      <c r="G3143" s="2">
        <v>95.781000000000006</v>
      </c>
      <c r="H3143" s="2">
        <v>556.11672438492371</v>
      </c>
      <c r="I3143" s="2">
        <v>1027.1987243849237</v>
      </c>
      <c r="J3143" s="38">
        <v>0</v>
      </c>
      <c r="K3143" s="1">
        <v>177.87368399999997</v>
      </c>
      <c r="L3143" s="1">
        <v>170</v>
      </c>
      <c r="M3143" s="1"/>
      <c r="N3143" s="9">
        <f t="shared" si="301"/>
        <v>0</v>
      </c>
      <c r="O3143" s="9">
        <f t="shared" si="302"/>
        <v>177.87368399999997</v>
      </c>
      <c r="P3143" s="9"/>
      <c r="Q3143" s="7">
        <f t="shared" si="303"/>
        <v>310.31243459961274</v>
      </c>
      <c r="R3143" s="7">
        <f t="shared" si="304"/>
        <v>79.195193453749141</v>
      </c>
      <c r="S3143" s="7">
        <f t="shared" si="305"/>
        <v>459.81741233156185</v>
      </c>
      <c r="T3143" s="7">
        <f t="shared" si="306"/>
        <v>849.3250403849238</v>
      </c>
      <c r="U3143" s="7"/>
    </row>
    <row r="3144" spans="1:21" x14ac:dyDescent="0.25">
      <c r="A3144" s="4">
        <v>2662</v>
      </c>
      <c r="B3144" s="6">
        <v>2025</v>
      </c>
      <c r="C3144" s="6">
        <v>4</v>
      </c>
      <c r="D3144" s="6">
        <v>21</v>
      </c>
      <c r="E3144" s="6">
        <v>22</v>
      </c>
      <c r="F3144" s="2">
        <v>347.55200000000002</v>
      </c>
      <c r="G3144" s="2">
        <v>88.412000000000006</v>
      </c>
      <c r="H3144" s="2">
        <v>542.78043552850136</v>
      </c>
      <c r="I3144" s="2">
        <v>978.74443552850141</v>
      </c>
      <c r="J3144" s="38">
        <v>0</v>
      </c>
      <c r="K3144" s="1">
        <v>162.73482999999999</v>
      </c>
      <c r="L3144" s="1">
        <v>-9.9999999999999995E-7</v>
      </c>
      <c r="M3144" s="1"/>
      <c r="N3144" s="9">
        <f t="shared" si="301"/>
        <v>9.9999999999999995E-7</v>
      </c>
      <c r="O3144" s="9">
        <f t="shared" si="302"/>
        <v>162.73482899999999</v>
      </c>
      <c r="P3144" s="9"/>
      <c r="Q3144" s="7">
        <f t="shared" si="303"/>
        <v>289.76488700551602</v>
      </c>
      <c r="R3144" s="7">
        <f t="shared" si="304"/>
        <v>73.711827841392591</v>
      </c>
      <c r="S3144" s="7">
        <f t="shared" si="305"/>
        <v>452.53289168159279</v>
      </c>
      <c r="T3144" s="7">
        <f t="shared" si="306"/>
        <v>816.00960652850142</v>
      </c>
      <c r="U3144" s="7"/>
    </row>
    <row r="3145" spans="1:21" x14ac:dyDescent="0.25">
      <c r="A3145" s="4">
        <v>2663</v>
      </c>
      <c r="B3145" s="6">
        <v>2025</v>
      </c>
      <c r="C3145" s="6">
        <v>4</v>
      </c>
      <c r="D3145" s="6">
        <v>21</v>
      </c>
      <c r="E3145" s="6">
        <v>23</v>
      </c>
      <c r="F3145" s="2">
        <v>320.29899999999998</v>
      </c>
      <c r="G3145" s="2">
        <v>82.462000000000003</v>
      </c>
      <c r="H3145" s="2">
        <v>533.03461481605996</v>
      </c>
      <c r="I3145" s="2">
        <v>935.79561481605992</v>
      </c>
      <c r="J3145" s="38">
        <v>0</v>
      </c>
      <c r="K3145" s="1">
        <v>264.34033899999997</v>
      </c>
      <c r="L3145" s="1">
        <v>-9.9999999999999995E-7</v>
      </c>
      <c r="M3145" s="1"/>
      <c r="N3145" s="9">
        <f t="shared" si="301"/>
        <v>9.9999999999999995E-7</v>
      </c>
      <c r="O3145" s="9">
        <f t="shared" si="302"/>
        <v>264.34033799999997</v>
      </c>
      <c r="P3145" s="9"/>
      <c r="Q3145" s="7">
        <f t="shared" si="303"/>
        <v>229.82203624792649</v>
      </c>
      <c r="R3145" s="7">
        <f t="shared" si="304"/>
        <v>59.168416863856947</v>
      </c>
      <c r="S3145" s="7">
        <f t="shared" si="305"/>
        <v>382.46482370427651</v>
      </c>
      <c r="T3145" s="7">
        <f t="shared" si="306"/>
        <v>671.45527681605995</v>
      </c>
      <c r="U3145" s="7"/>
    </row>
    <row r="3146" spans="1:21" x14ac:dyDescent="0.25">
      <c r="A3146" s="4">
        <v>2664</v>
      </c>
      <c r="B3146" s="6">
        <v>2025</v>
      </c>
      <c r="C3146" s="6">
        <v>4</v>
      </c>
      <c r="D3146" s="6">
        <v>21</v>
      </c>
      <c r="E3146" s="6">
        <v>24</v>
      </c>
      <c r="F3146" s="2">
        <v>304.529</v>
      </c>
      <c r="G3146" s="2">
        <v>78.36</v>
      </c>
      <c r="H3146" s="2">
        <v>525.63385504528367</v>
      </c>
      <c r="I3146" s="2">
        <v>908.52285504528368</v>
      </c>
      <c r="J3146" s="38">
        <v>0</v>
      </c>
      <c r="K3146" s="1">
        <v>258.03045199999997</v>
      </c>
      <c r="L3146" s="1">
        <v>-9.9999999999999995E-7</v>
      </c>
      <c r="M3146" s="1"/>
      <c r="N3146" s="9">
        <f t="shared" si="301"/>
        <v>9.9999999999999995E-7</v>
      </c>
      <c r="O3146" s="9">
        <f t="shared" si="302"/>
        <v>258.03045099999997</v>
      </c>
      <c r="P3146" s="9"/>
      <c r="Q3146" s="7">
        <f t="shared" si="303"/>
        <v>218.03942543815538</v>
      </c>
      <c r="R3146" s="7">
        <f t="shared" si="304"/>
        <v>56.104900936639396</v>
      </c>
      <c r="S3146" s="7">
        <f t="shared" si="305"/>
        <v>376.34807767048892</v>
      </c>
      <c r="T3146" s="7">
        <f t="shared" si="306"/>
        <v>650.49240404528371</v>
      </c>
      <c r="U3146" s="7"/>
    </row>
    <row r="3147" spans="1:21" x14ac:dyDescent="0.25">
      <c r="A3147" s="4">
        <v>2665</v>
      </c>
      <c r="B3147" s="6">
        <v>2025</v>
      </c>
      <c r="C3147" s="6">
        <v>4</v>
      </c>
      <c r="D3147" s="6">
        <v>22</v>
      </c>
      <c r="E3147" s="6">
        <v>1</v>
      </c>
      <c r="F3147" s="2">
        <v>289.77499999999998</v>
      </c>
      <c r="G3147" s="2">
        <v>75.075999999999993</v>
      </c>
      <c r="H3147" s="2">
        <v>521.4902622475995</v>
      </c>
      <c r="I3147" s="2">
        <v>886.3412622475995</v>
      </c>
      <c r="J3147" s="38">
        <v>0</v>
      </c>
      <c r="K3147" s="1">
        <v>242.68146100000001</v>
      </c>
      <c r="L3147" s="1">
        <v>-1.9999999999999999E-6</v>
      </c>
      <c r="M3147" s="1"/>
      <c r="N3147" s="9">
        <f t="shared" si="301"/>
        <v>1.9999999999999999E-6</v>
      </c>
      <c r="O3147" s="9">
        <f t="shared" si="302"/>
        <v>242.68145900000002</v>
      </c>
      <c r="P3147" s="9"/>
      <c r="Q3147" s="7">
        <f t="shared" si="303"/>
        <v>210.43420568405145</v>
      </c>
      <c r="R3147" s="7">
        <f t="shared" si="304"/>
        <v>54.520087743717866</v>
      </c>
      <c r="S3147" s="7">
        <f t="shared" si="305"/>
        <v>378.70550981983013</v>
      </c>
      <c r="T3147" s="7">
        <f t="shared" si="306"/>
        <v>643.65980324759948</v>
      </c>
      <c r="U3147" s="7"/>
    </row>
    <row r="3148" spans="1:21" x14ac:dyDescent="0.25">
      <c r="A3148" s="4">
        <v>2666</v>
      </c>
      <c r="B3148" s="6">
        <v>2025</v>
      </c>
      <c r="C3148" s="6">
        <v>4</v>
      </c>
      <c r="D3148" s="6">
        <v>22</v>
      </c>
      <c r="E3148" s="6">
        <v>2</v>
      </c>
      <c r="F3148" s="2">
        <v>287.71600000000001</v>
      </c>
      <c r="G3148" s="2">
        <v>73.349999999999994</v>
      </c>
      <c r="H3148" s="2">
        <v>522.53916129100821</v>
      </c>
      <c r="I3148" s="2">
        <v>883.60516129100824</v>
      </c>
      <c r="J3148" s="38">
        <v>0</v>
      </c>
      <c r="K3148" s="1">
        <v>203.62582499999999</v>
      </c>
      <c r="L3148" s="1">
        <v>-1.9999999999999999E-6</v>
      </c>
      <c r="M3148" s="1"/>
      <c r="N3148" s="9">
        <f t="shared" si="301"/>
        <v>1.9999999999999999E-6</v>
      </c>
      <c r="O3148" s="9">
        <f t="shared" si="302"/>
        <v>203.625823</v>
      </c>
      <c r="P3148" s="9"/>
      <c r="Q3148" s="7">
        <f t="shared" si="303"/>
        <v>221.41216899400044</v>
      </c>
      <c r="R3148" s="7">
        <f t="shared" si="304"/>
        <v>56.446574384844538</v>
      </c>
      <c r="S3148" s="7">
        <f t="shared" si="305"/>
        <v>402.12059491216326</v>
      </c>
      <c r="T3148" s="7">
        <f t="shared" si="306"/>
        <v>679.97933829100828</v>
      </c>
      <c r="U3148" s="7"/>
    </row>
    <row r="3149" spans="1:21" x14ac:dyDescent="0.25">
      <c r="A3149" s="4">
        <v>2667</v>
      </c>
      <c r="B3149" s="6">
        <v>2025</v>
      </c>
      <c r="C3149" s="6">
        <v>4</v>
      </c>
      <c r="D3149" s="6">
        <v>22</v>
      </c>
      <c r="E3149" s="6">
        <v>3</v>
      </c>
      <c r="F3149" s="2">
        <v>285.66399999999999</v>
      </c>
      <c r="G3149" s="2">
        <v>72.09</v>
      </c>
      <c r="H3149" s="2">
        <v>523.25536150530593</v>
      </c>
      <c r="I3149" s="2">
        <v>881.00936150530595</v>
      </c>
      <c r="J3149" s="38">
        <v>0</v>
      </c>
      <c r="K3149" s="1">
        <v>193.76025300000001</v>
      </c>
      <c r="L3149" s="1">
        <v>-1.9999999999999999E-6</v>
      </c>
      <c r="M3149" s="1"/>
      <c r="N3149" s="9">
        <f t="shared" si="301"/>
        <v>1.9999999999999999E-6</v>
      </c>
      <c r="O3149" s="9">
        <f t="shared" si="302"/>
        <v>193.76025100000001</v>
      </c>
      <c r="P3149" s="9"/>
      <c r="Q3149" s="7">
        <f t="shared" si="303"/>
        <v>222.83796118573406</v>
      </c>
      <c r="R3149" s="7">
        <f t="shared" si="304"/>
        <v>56.235257581912911</v>
      </c>
      <c r="S3149" s="7">
        <f t="shared" si="305"/>
        <v>408.17589173765896</v>
      </c>
      <c r="T3149" s="7">
        <f t="shared" si="306"/>
        <v>687.24911050530591</v>
      </c>
      <c r="U3149" s="7"/>
    </row>
    <row r="3150" spans="1:21" x14ac:dyDescent="0.25">
      <c r="A3150" s="4">
        <v>2668</v>
      </c>
      <c r="B3150" s="6">
        <v>2025</v>
      </c>
      <c r="C3150" s="6">
        <v>4</v>
      </c>
      <c r="D3150" s="6">
        <v>22</v>
      </c>
      <c r="E3150" s="6">
        <v>4</v>
      </c>
      <c r="F3150" s="2">
        <v>287.35899999999998</v>
      </c>
      <c r="G3150" s="2">
        <v>71.266000000000005</v>
      </c>
      <c r="H3150" s="2">
        <v>527.17765600605549</v>
      </c>
      <c r="I3150" s="2">
        <v>885.80265600605549</v>
      </c>
      <c r="J3150" s="38">
        <v>0</v>
      </c>
      <c r="K3150" s="1">
        <v>191.574095</v>
      </c>
      <c r="L3150" s="1">
        <v>-1.9999999999999999E-6</v>
      </c>
      <c r="M3150" s="1"/>
      <c r="N3150" s="9">
        <f t="shared" si="301"/>
        <v>1.9999999999999999E-6</v>
      </c>
      <c r="O3150" s="9">
        <f t="shared" si="302"/>
        <v>191.574093</v>
      </c>
      <c r="P3150" s="9"/>
      <c r="Q3150" s="7">
        <f t="shared" si="303"/>
        <v>225.21136540314609</v>
      </c>
      <c r="R3150" s="7">
        <f t="shared" si="304"/>
        <v>55.853177268923581</v>
      </c>
      <c r="S3150" s="7">
        <f t="shared" si="305"/>
        <v>413.16402033398577</v>
      </c>
      <c r="T3150" s="7">
        <f t="shared" si="306"/>
        <v>694.22856300605554</v>
      </c>
      <c r="U3150" s="7"/>
    </row>
    <row r="3151" spans="1:21" x14ac:dyDescent="0.25">
      <c r="A3151" s="4">
        <v>2669</v>
      </c>
      <c r="B3151" s="6">
        <v>2025</v>
      </c>
      <c r="C3151" s="6">
        <v>4</v>
      </c>
      <c r="D3151" s="6">
        <v>22</v>
      </c>
      <c r="E3151" s="6">
        <v>5</v>
      </c>
      <c r="F3151" s="2">
        <v>296.34199999999998</v>
      </c>
      <c r="G3151" s="2">
        <v>69.894999999999996</v>
      </c>
      <c r="H3151" s="2">
        <v>536.89388669118568</v>
      </c>
      <c r="I3151" s="2">
        <v>903.13088669118565</v>
      </c>
      <c r="J3151" s="38">
        <v>0</v>
      </c>
      <c r="K3151" s="1">
        <v>247.45000200000001</v>
      </c>
      <c r="L3151" s="1">
        <v>0</v>
      </c>
      <c r="M3151" s="1"/>
      <c r="N3151" s="9">
        <f t="shared" si="301"/>
        <v>0</v>
      </c>
      <c r="O3151" s="9">
        <f t="shared" si="302"/>
        <v>247.45000200000001</v>
      </c>
      <c r="P3151" s="9"/>
      <c r="Q3151" s="7">
        <f t="shared" si="303"/>
        <v>215.14687139428526</v>
      </c>
      <c r="R3151" s="7">
        <f t="shared" si="304"/>
        <v>50.744378373985356</v>
      </c>
      <c r="S3151" s="7">
        <f t="shared" si="305"/>
        <v>389.78963492291507</v>
      </c>
      <c r="T3151" s="7">
        <f t="shared" si="306"/>
        <v>655.68088469118561</v>
      </c>
      <c r="U3151" s="7"/>
    </row>
    <row r="3152" spans="1:21" x14ac:dyDescent="0.25">
      <c r="A3152" s="4">
        <v>2670</v>
      </c>
      <c r="B3152" s="6">
        <v>2025</v>
      </c>
      <c r="C3152" s="6">
        <v>4</v>
      </c>
      <c r="D3152" s="6">
        <v>22</v>
      </c>
      <c r="E3152" s="6">
        <v>6</v>
      </c>
      <c r="F3152" s="2">
        <v>304.33100000000002</v>
      </c>
      <c r="G3152" s="2">
        <v>69.518000000000001</v>
      </c>
      <c r="H3152" s="2">
        <v>547.31819632377039</v>
      </c>
      <c r="I3152" s="2">
        <v>921.16719632377044</v>
      </c>
      <c r="J3152" s="38">
        <v>0</v>
      </c>
      <c r="K3152" s="1">
        <v>249.236757106</v>
      </c>
      <c r="L3152" s="1">
        <v>2.8057535200030004</v>
      </c>
      <c r="M3152" s="1"/>
      <c r="N3152" s="9">
        <f t="shared" si="301"/>
        <v>0</v>
      </c>
      <c r="O3152" s="9">
        <f t="shared" si="302"/>
        <v>249.236757106</v>
      </c>
      <c r="P3152" s="9"/>
      <c r="Q3152" s="7">
        <f t="shared" si="303"/>
        <v>221.98930152274954</v>
      </c>
      <c r="R3152" s="7">
        <f t="shared" si="304"/>
        <v>50.708775192992178</v>
      </c>
      <c r="S3152" s="7">
        <f t="shared" si="305"/>
        <v>399.23236250202871</v>
      </c>
      <c r="T3152" s="7">
        <f t="shared" si="306"/>
        <v>671.93043921777041</v>
      </c>
      <c r="U3152" s="7"/>
    </row>
    <row r="3153" spans="1:21" x14ac:dyDescent="0.25">
      <c r="A3153" s="4">
        <v>2671</v>
      </c>
      <c r="B3153" s="6">
        <v>2025</v>
      </c>
      <c r="C3153" s="6">
        <v>4</v>
      </c>
      <c r="D3153" s="6">
        <v>22</v>
      </c>
      <c r="E3153" s="6">
        <v>7</v>
      </c>
      <c r="F3153" s="2">
        <v>315.38799999999998</v>
      </c>
      <c r="G3153" s="2">
        <v>67.317999999999998</v>
      </c>
      <c r="H3153" s="2">
        <v>534.50617770149404</v>
      </c>
      <c r="I3153" s="2">
        <v>917.21217770149406</v>
      </c>
      <c r="J3153" s="38">
        <v>0</v>
      </c>
      <c r="K3153" s="1">
        <v>523.45389790000002</v>
      </c>
      <c r="L3153" s="1">
        <v>0</v>
      </c>
      <c r="M3153" s="1"/>
      <c r="N3153" s="9">
        <f t="shared" si="301"/>
        <v>0</v>
      </c>
      <c r="O3153" s="9">
        <f t="shared" si="302"/>
        <v>523.45389790000002</v>
      </c>
      <c r="P3153" s="9"/>
      <c r="Q3153" s="7">
        <f t="shared" si="303"/>
        <v>135.39575615016531</v>
      </c>
      <c r="R3153" s="7">
        <f t="shared" si="304"/>
        <v>28.899550751825778</v>
      </c>
      <c r="S3153" s="7">
        <f t="shared" si="305"/>
        <v>229.46297289950292</v>
      </c>
      <c r="T3153" s="7">
        <f t="shared" si="306"/>
        <v>393.75827980149404</v>
      </c>
      <c r="U3153" s="7"/>
    </row>
    <row r="3154" spans="1:21" x14ac:dyDescent="0.25">
      <c r="A3154" s="4">
        <v>2672</v>
      </c>
      <c r="B3154" s="6">
        <v>2025</v>
      </c>
      <c r="C3154" s="6">
        <v>4</v>
      </c>
      <c r="D3154" s="6">
        <v>22</v>
      </c>
      <c r="E3154" s="6">
        <v>8</v>
      </c>
      <c r="F3154" s="2">
        <v>317.91300000000001</v>
      </c>
      <c r="G3154" s="2">
        <v>63.591000000000001</v>
      </c>
      <c r="H3154" s="2">
        <v>530.19134139130688</v>
      </c>
      <c r="I3154" s="2">
        <v>911.6953413913069</v>
      </c>
      <c r="J3154" s="38">
        <v>0</v>
      </c>
      <c r="K3154" s="1">
        <v>739.72978200000011</v>
      </c>
      <c r="L3154" s="1">
        <v>0</v>
      </c>
      <c r="M3154" s="1"/>
      <c r="N3154" s="9">
        <f t="shared" si="301"/>
        <v>0</v>
      </c>
      <c r="O3154" s="9">
        <f t="shared" si="302"/>
        <v>739.72978200000011</v>
      </c>
      <c r="P3154" s="9"/>
      <c r="Q3154" s="7">
        <f t="shared" si="303"/>
        <v>59.965302443399992</v>
      </c>
      <c r="R3154" s="7">
        <f t="shared" si="304"/>
        <v>11.994644911275252</v>
      </c>
      <c r="S3154" s="7">
        <f t="shared" si="305"/>
        <v>100.00561203663153</v>
      </c>
      <c r="T3154" s="7">
        <f t="shared" si="306"/>
        <v>171.96555939130678</v>
      </c>
      <c r="U3154" s="7"/>
    </row>
    <row r="3155" spans="1:21" x14ac:dyDescent="0.25">
      <c r="A3155" s="4">
        <v>2673</v>
      </c>
      <c r="B3155" s="6">
        <v>2025</v>
      </c>
      <c r="C3155" s="6">
        <v>4</v>
      </c>
      <c r="D3155" s="6">
        <v>22</v>
      </c>
      <c r="E3155" s="6">
        <v>9</v>
      </c>
      <c r="F3155" s="2">
        <v>308.42899999999997</v>
      </c>
      <c r="G3155" s="2">
        <v>72.599999999999994</v>
      </c>
      <c r="H3155" s="2">
        <v>526.65732276903043</v>
      </c>
      <c r="I3155" s="2">
        <v>907.68632276903043</v>
      </c>
      <c r="J3155" s="38">
        <v>0</v>
      </c>
      <c r="K3155" s="1">
        <v>794.97512099999994</v>
      </c>
      <c r="L3155" s="1">
        <v>0</v>
      </c>
      <c r="M3155" s="1"/>
      <c r="N3155" s="9">
        <f t="shared" si="301"/>
        <v>0</v>
      </c>
      <c r="O3155" s="9">
        <f t="shared" si="302"/>
        <v>794.97512099999994</v>
      </c>
      <c r="P3155" s="9"/>
      <c r="Q3155" s="7">
        <f t="shared" si="303"/>
        <v>38.298917124111142</v>
      </c>
      <c r="R3155" s="7">
        <f t="shared" si="304"/>
        <v>9.0150452234078813</v>
      </c>
      <c r="S3155" s="7">
        <f t="shared" si="305"/>
        <v>65.397239421511472</v>
      </c>
      <c r="T3155" s="7">
        <f t="shared" si="306"/>
        <v>112.71120176903048</v>
      </c>
      <c r="U3155" s="7"/>
    </row>
    <row r="3156" spans="1:21" x14ac:dyDescent="0.25">
      <c r="A3156" s="4">
        <v>2674</v>
      </c>
      <c r="B3156" s="6">
        <v>2025</v>
      </c>
      <c r="C3156" s="6">
        <v>4</v>
      </c>
      <c r="D3156" s="6">
        <v>22</v>
      </c>
      <c r="E3156" s="6">
        <v>10</v>
      </c>
      <c r="F3156" s="2">
        <v>289.63</v>
      </c>
      <c r="G3156" s="2">
        <v>80.828999999999994</v>
      </c>
      <c r="H3156" s="2">
        <v>524.81609208390012</v>
      </c>
      <c r="I3156" s="2">
        <v>895.27509208390006</v>
      </c>
      <c r="J3156" s="38">
        <v>0</v>
      </c>
      <c r="K3156" s="1">
        <v>818.99433299999987</v>
      </c>
      <c r="L3156" s="1">
        <v>-167.9641</v>
      </c>
      <c r="M3156" s="1"/>
      <c r="N3156" s="9">
        <f t="shared" si="301"/>
        <v>167.9641</v>
      </c>
      <c r="O3156" s="9">
        <f t="shared" si="302"/>
        <v>651.03023299999984</v>
      </c>
      <c r="P3156" s="9"/>
      <c r="Q3156" s="7">
        <f t="shared" si="303"/>
        <v>79.015532948436629</v>
      </c>
      <c r="R3156" s="7">
        <f t="shared" si="304"/>
        <v>22.051398379619457</v>
      </c>
      <c r="S3156" s="7">
        <f t="shared" si="305"/>
        <v>143.17792775584422</v>
      </c>
      <c r="T3156" s="7">
        <f t="shared" si="306"/>
        <v>244.24485908390022</v>
      </c>
      <c r="U3156" s="7"/>
    </row>
    <row r="3157" spans="1:21" x14ac:dyDescent="0.25">
      <c r="A3157" s="4">
        <v>2675</v>
      </c>
      <c r="B3157" s="6">
        <v>2025</v>
      </c>
      <c r="C3157" s="6">
        <v>4</v>
      </c>
      <c r="D3157" s="6">
        <v>22</v>
      </c>
      <c r="E3157" s="6">
        <v>11</v>
      </c>
      <c r="F3157" s="2">
        <v>273.565</v>
      </c>
      <c r="G3157" s="2">
        <v>89.59</v>
      </c>
      <c r="H3157" s="2">
        <v>526.60548466728676</v>
      </c>
      <c r="I3157" s="2">
        <v>889.76048466728673</v>
      </c>
      <c r="J3157" s="38">
        <v>0</v>
      </c>
      <c r="K3157" s="1">
        <v>808.74067600000001</v>
      </c>
      <c r="L3157" s="1">
        <v>-188.18071999999998</v>
      </c>
      <c r="M3157" s="1"/>
      <c r="N3157" s="9">
        <f t="shared" si="301"/>
        <v>188.18071999999998</v>
      </c>
      <c r="O3157" s="9">
        <f t="shared" si="302"/>
        <v>620.55995600000006</v>
      </c>
      <c r="P3157" s="9"/>
      <c r="Q3157" s="7">
        <f t="shared" si="303"/>
        <v>82.768165021853434</v>
      </c>
      <c r="R3157" s="7">
        <f t="shared" si="304"/>
        <v>27.105806314067408</v>
      </c>
      <c r="S3157" s="7">
        <f t="shared" si="305"/>
        <v>159.32655733136585</v>
      </c>
      <c r="T3157" s="7">
        <f t="shared" si="306"/>
        <v>269.20052866728668</v>
      </c>
      <c r="U3157" s="7"/>
    </row>
    <row r="3158" spans="1:21" x14ac:dyDescent="0.25">
      <c r="A3158" s="4">
        <v>2676</v>
      </c>
      <c r="B3158" s="6">
        <v>2025</v>
      </c>
      <c r="C3158" s="6">
        <v>4</v>
      </c>
      <c r="D3158" s="6">
        <v>22</v>
      </c>
      <c r="E3158" s="6">
        <v>12</v>
      </c>
      <c r="F3158" s="2">
        <v>245.76300000000001</v>
      </c>
      <c r="G3158" s="2">
        <v>94.665999999999997</v>
      </c>
      <c r="H3158" s="2">
        <v>526.3225945984799</v>
      </c>
      <c r="I3158" s="2">
        <v>866.75159459847987</v>
      </c>
      <c r="J3158" s="38">
        <v>0</v>
      </c>
      <c r="K3158" s="1">
        <v>785.27176500000007</v>
      </c>
      <c r="L3158" s="1">
        <v>-192.67671999999999</v>
      </c>
      <c r="M3158" s="1"/>
      <c r="N3158" s="9">
        <f t="shared" si="301"/>
        <v>192.67671999999999</v>
      </c>
      <c r="O3158" s="9">
        <f t="shared" si="302"/>
        <v>592.59504500000003</v>
      </c>
      <c r="P3158" s="9"/>
      <c r="Q3158" s="7">
        <f t="shared" si="303"/>
        <v>77.735693269977361</v>
      </c>
      <c r="R3158" s="7">
        <f t="shared" si="304"/>
        <v>29.943185667068178</v>
      </c>
      <c r="S3158" s="7">
        <f t="shared" si="305"/>
        <v>166.47767066143433</v>
      </c>
      <c r="T3158" s="7">
        <f t="shared" si="306"/>
        <v>274.15654959847984</v>
      </c>
      <c r="U3158" s="7"/>
    </row>
    <row r="3159" spans="1:21" x14ac:dyDescent="0.25">
      <c r="A3159" s="4">
        <v>2677</v>
      </c>
      <c r="B3159" s="6">
        <v>2025</v>
      </c>
      <c r="C3159" s="6">
        <v>4</v>
      </c>
      <c r="D3159" s="6">
        <v>22</v>
      </c>
      <c r="E3159" s="6">
        <v>13</v>
      </c>
      <c r="F3159" s="2">
        <v>206.345</v>
      </c>
      <c r="G3159" s="2">
        <v>95.465000000000003</v>
      </c>
      <c r="H3159" s="2">
        <v>527.10969847602075</v>
      </c>
      <c r="I3159" s="2">
        <v>828.91969847602081</v>
      </c>
      <c r="J3159" s="38">
        <v>0</v>
      </c>
      <c r="K3159" s="1">
        <v>765.38693699999999</v>
      </c>
      <c r="L3159" s="1">
        <v>-90.933780000000013</v>
      </c>
      <c r="M3159" s="1"/>
      <c r="N3159" s="9">
        <f t="shared" si="301"/>
        <v>90.933780000000013</v>
      </c>
      <c r="O3159" s="9">
        <f t="shared" si="302"/>
        <v>674.45315699999992</v>
      </c>
      <c r="P3159" s="9"/>
      <c r="Q3159" s="7">
        <f t="shared" si="303"/>
        <v>38.451732489249764</v>
      </c>
      <c r="R3159" s="7">
        <f t="shared" si="304"/>
        <v>17.789598207304422</v>
      </c>
      <c r="S3159" s="7">
        <f t="shared" si="305"/>
        <v>98.225210779466693</v>
      </c>
      <c r="T3159" s="7">
        <f t="shared" si="306"/>
        <v>154.46654147602089</v>
      </c>
      <c r="U3159" s="7"/>
    </row>
    <row r="3160" spans="1:21" x14ac:dyDescent="0.25">
      <c r="A3160" s="4">
        <v>2678</v>
      </c>
      <c r="B3160" s="6">
        <v>2025</v>
      </c>
      <c r="C3160" s="6">
        <v>4</v>
      </c>
      <c r="D3160" s="6">
        <v>22</v>
      </c>
      <c r="E3160" s="6">
        <v>14</v>
      </c>
      <c r="F3160" s="2">
        <v>190.71799999999999</v>
      </c>
      <c r="G3160" s="2">
        <v>95.494</v>
      </c>
      <c r="H3160" s="2">
        <v>526.38575664731286</v>
      </c>
      <c r="I3160" s="2">
        <v>812.59775664731285</v>
      </c>
      <c r="J3160" s="38">
        <v>0</v>
      </c>
      <c r="K3160" s="1">
        <v>727.60884899999996</v>
      </c>
      <c r="L3160" s="1">
        <v>-53.880970000000005</v>
      </c>
      <c r="M3160" s="1"/>
      <c r="N3160" s="9">
        <f t="shared" si="301"/>
        <v>53.880970000000005</v>
      </c>
      <c r="O3160" s="9">
        <f t="shared" si="302"/>
        <v>673.72787899999992</v>
      </c>
      <c r="P3160" s="9"/>
      <c r="Q3160" s="7">
        <f t="shared" si="303"/>
        <v>32.59298356226617</v>
      </c>
      <c r="R3160" s="7">
        <f t="shared" si="304"/>
        <v>16.319562769612972</v>
      </c>
      <c r="S3160" s="7">
        <f t="shared" si="305"/>
        <v>89.957331315433862</v>
      </c>
      <c r="T3160" s="7">
        <f t="shared" si="306"/>
        <v>138.86987764731305</v>
      </c>
      <c r="U3160" s="7"/>
    </row>
    <row r="3161" spans="1:21" x14ac:dyDescent="0.25">
      <c r="A3161" s="4">
        <v>2679</v>
      </c>
      <c r="B3161" s="6">
        <v>2025</v>
      </c>
      <c r="C3161" s="6">
        <v>4</v>
      </c>
      <c r="D3161" s="6">
        <v>22</v>
      </c>
      <c r="E3161" s="6">
        <v>15</v>
      </c>
      <c r="F3161" s="2">
        <v>206.29</v>
      </c>
      <c r="G3161" s="2">
        <v>96.084000000000003</v>
      </c>
      <c r="H3161" s="2">
        <v>525.46713399528301</v>
      </c>
      <c r="I3161" s="2">
        <v>827.84113399528303</v>
      </c>
      <c r="J3161" s="38">
        <v>0</v>
      </c>
      <c r="K3161" s="1">
        <v>690.00000199999999</v>
      </c>
      <c r="L3161" s="1">
        <v>0</v>
      </c>
      <c r="M3161" s="1"/>
      <c r="N3161" s="9">
        <f t="shared" si="301"/>
        <v>0</v>
      </c>
      <c r="O3161" s="9">
        <f t="shared" si="302"/>
        <v>690.00000199999999</v>
      </c>
      <c r="P3161" s="9"/>
      <c r="Q3161" s="7">
        <f t="shared" si="303"/>
        <v>34.348676275693464</v>
      </c>
      <c r="R3161" s="7">
        <f t="shared" si="304"/>
        <v>15.998634016548209</v>
      </c>
      <c r="S3161" s="7">
        <f t="shared" si="305"/>
        <v>87.493821703041363</v>
      </c>
      <c r="T3161" s="7">
        <f t="shared" si="306"/>
        <v>137.84113199528304</v>
      </c>
      <c r="U3161" s="7"/>
    </row>
    <row r="3162" spans="1:21" x14ac:dyDescent="0.25">
      <c r="A3162" s="4">
        <v>2680</v>
      </c>
      <c r="B3162" s="6">
        <v>2025</v>
      </c>
      <c r="C3162" s="6">
        <v>4</v>
      </c>
      <c r="D3162" s="6">
        <v>22</v>
      </c>
      <c r="E3162" s="6">
        <v>16</v>
      </c>
      <c r="F3162" s="2">
        <v>242.001</v>
      </c>
      <c r="G3162" s="2">
        <v>98.325000000000003</v>
      </c>
      <c r="H3162" s="2">
        <v>527.90717970153207</v>
      </c>
      <c r="I3162" s="2">
        <v>868.23317970153209</v>
      </c>
      <c r="J3162" s="38">
        <v>0</v>
      </c>
      <c r="K3162" s="1">
        <v>703.33684500000004</v>
      </c>
      <c r="L3162" s="1">
        <v>0</v>
      </c>
      <c r="M3162" s="1"/>
      <c r="N3162" s="9">
        <f t="shared" si="301"/>
        <v>0</v>
      </c>
      <c r="O3162" s="9">
        <f t="shared" si="302"/>
        <v>703.33684500000004</v>
      </c>
      <c r="P3162" s="9"/>
      <c r="Q3162" s="7">
        <f t="shared" si="303"/>
        <v>45.961245005429788</v>
      </c>
      <c r="R3162" s="7">
        <f t="shared" si="304"/>
        <v>18.674052649199325</v>
      </c>
      <c r="S3162" s="7">
        <f t="shared" si="305"/>
        <v>100.26103704690291</v>
      </c>
      <c r="T3162" s="7">
        <f t="shared" si="306"/>
        <v>164.89633470153194</v>
      </c>
      <c r="U3162" s="7"/>
    </row>
    <row r="3163" spans="1:21" x14ac:dyDescent="0.25">
      <c r="A3163" s="4">
        <v>2681</v>
      </c>
      <c r="B3163" s="6">
        <v>2025</v>
      </c>
      <c r="C3163" s="6">
        <v>4</v>
      </c>
      <c r="D3163" s="6">
        <v>22</v>
      </c>
      <c r="E3163" s="6">
        <v>17</v>
      </c>
      <c r="F3163" s="2">
        <v>288.99</v>
      </c>
      <c r="G3163" s="2">
        <v>97.048000000000002</v>
      </c>
      <c r="H3163" s="2">
        <v>531.14873017982757</v>
      </c>
      <c r="I3163" s="2">
        <v>917.18673017982758</v>
      </c>
      <c r="J3163" s="38">
        <v>0</v>
      </c>
      <c r="K3163" s="1">
        <v>608.28906200000006</v>
      </c>
      <c r="L3163" s="1">
        <v>0</v>
      </c>
      <c r="M3163" s="1"/>
      <c r="N3163" s="9">
        <f t="shared" si="301"/>
        <v>0</v>
      </c>
      <c r="O3163" s="9">
        <f t="shared" si="302"/>
        <v>608.28906200000006</v>
      </c>
      <c r="P3163" s="9"/>
      <c r="Q3163" s="7">
        <f t="shared" si="303"/>
        <v>97.328421999504968</v>
      </c>
      <c r="R3163" s="7">
        <f t="shared" si="304"/>
        <v>32.684621260970829</v>
      </c>
      <c r="S3163" s="7">
        <f t="shared" si="305"/>
        <v>178.88462491935172</v>
      </c>
      <c r="T3163" s="7">
        <f t="shared" si="306"/>
        <v>308.89766817982752</v>
      </c>
      <c r="U3163" s="7"/>
    </row>
    <row r="3164" spans="1:21" x14ac:dyDescent="0.25">
      <c r="A3164" s="4">
        <v>2682</v>
      </c>
      <c r="B3164" s="6">
        <v>2025</v>
      </c>
      <c r="C3164" s="6">
        <v>4</v>
      </c>
      <c r="D3164" s="6">
        <v>22</v>
      </c>
      <c r="E3164" s="6">
        <v>18</v>
      </c>
      <c r="F3164" s="2">
        <v>321.77499999999998</v>
      </c>
      <c r="G3164" s="2">
        <v>86.813999999999993</v>
      </c>
      <c r="H3164" s="2">
        <v>527.87031112895579</v>
      </c>
      <c r="I3164" s="2">
        <v>936.45931112895573</v>
      </c>
      <c r="J3164" s="38">
        <v>0</v>
      </c>
      <c r="K3164" s="1">
        <v>389.80327199999999</v>
      </c>
      <c r="L3164" s="1">
        <v>0</v>
      </c>
      <c r="M3164" s="1"/>
      <c r="N3164" s="9">
        <f t="shared" si="301"/>
        <v>0</v>
      </c>
      <c r="O3164" s="9">
        <f t="shared" si="302"/>
        <v>389.80327199999999</v>
      </c>
      <c r="P3164" s="9"/>
      <c r="Q3164" s="7">
        <f t="shared" si="303"/>
        <v>187.83544025918417</v>
      </c>
      <c r="R3164" s="7">
        <f t="shared" si="304"/>
        <v>50.677479327669374</v>
      </c>
      <c r="S3164" s="7">
        <f t="shared" si="305"/>
        <v>308.14311954210223</v>
      </c>
      <c r="T3164" s="7">
        <f t="shared" si="306"/>
        <v>546.65603912895574</v>
      </c>
      <c r="U3164" s="7"/>
    </row>
    <row r="3165" spans="1:21" x14ac:dyDescent="0.25">
      <c r="A3165" s="4">
        <v>2683</v>
      </c>
      <c r="B3165" s="6">
        <v>2025</v>
      </c>
      <c r="C3165" s="6">
        <v>4</v>
      </c>
      <c r="D3165" s="6">
        <v>22</v>
      </c>
      <c r="E3165" s="6">
        <v>19</v>
      </c>
      <c r="F3165" s="2">
        <v>344.71</v>
      </c>
      <c r="G3165" s="2">
        <v>81.828000000000003</v>
      </c>
      <c r="H3165" s="2">
        <v>528.8134662534917</v>
      </c>
      <c r="I3165" s="2">
        <v>955.35146625349171</v>
      </c>
      <c r="J3165" s="38">
        <v>0</v>
      </c>
      <c r="K3165" s="1">
        <v>310.06206989999998</v>
      </c>
      <c r="L3165" s="1">
        <v>170</v>
      </c>
      <c r="M3165" s="1"/>
      <c r="N3165" s="9">
        <f t="shared" si="301"/>
        <v>0</v>
      </c>
      <c r="O3165" s="9">
        <f t="shared" si="302"/>
        <v>310.06206989999998</v>
      </c>
      <c r="P3165" s="9"/>
      <c r="Q3165" s="7">
        <f t="shared" si="303"/>
        <v>232.83337669363118</v>
      </c>
      <c r="R3165" s="7">
        <f t="shared" si="304"/>
        <v>55.270486925492314</v>
      </c>
      <c r="S3165" s="7">
        <f t="shared" si="305"/>
        <v>357.18553273436817</v>
      </c>
      <c r="T3165" s="7">
        <f t="shared" si="306"/>
        <v>645.28939635349172</v>
      </c>
      <c r="U3165" s="7"/>
    </row>
    <row r="3166" spans="1:21" x14ac:dyDescent="0.25">
      <c r="A3166" s="4">
        <v>2684</v>
      </c>
      <c r="B3166" s="6">
        <v>2025</v>
      </c>
      <c r="C3166" s="6">
        <v>4</v>
      </c>
      <c r="D3166" s="6">
        <v>22</v>
      </c>
      <c r="E3166" s="6">
        <v>20</v>
      </c>
      <c r="F3166" s="2">
        <v>396.65600000000001</v>
      </c>
      <c r="G3166" s="2">
        <v>85.947999999999993</v>
      </c>
      <c r="H3166" s="2">
        <v>547.4259343974727</v>
      </c>
      <c r="I3166" s="2">
        <v>1030.0299343974727</v>
      </c>
      <c r="J3166" s="38">
        <v>0</v>
      </c>
      <c r="K3166" s="1">
        <v>360.86125520000002</v>
      </c>
      <c r="L3166" s="1">
        <v>170</v>
      </c>
      <c r="M3166" s="1"/>
      <c r="N3166" s="9">
        <f t="shared" si="301"/>
        <v>0</v>
      </c>
      <c r="O3166" s="9">
        <f t="shared" si="302"/>
        <v>360.86125520000002</v>
      </c>
      <c r="P3166" s="9"/>
      <c r="Q3166" s="7">
        <f t="shared" si="303"/>
        <v>257.69131823437613</v>
      </c>
      <c r="R3166" s="7">
        <f t="shared" si="304"/>
        <v>55.836930286213146</v>
      </c>
      <c r="S3166" s="7">
        <f t="shared" si="305"/>
        <v>355.6404306768834</v>
      </c>
      <c r="T3166" s="7">
        <f t="shared" si="306"/>
        <v>669.16867919747278</v>
      </c>
      <c r="U3166" s="7"/>
    </row>
    <row r="3167" spans="1:21" x14ac:dyDescent="0.25">
      <c r="A3167" s="4">
        <v>2685</v>
      </c>
      <c r="B3167" s="6">
        <v>2025</v>
      </c>
      <c r="C3167" s="6">
        <v>4</v>
      </c>
      <c r="D3167" s="6">
        <v>22</v>
      </c>
      <c r="E3167" s="6">
        <v>21</v>
      </c>
      <c r="F3167" s="2">
        <v>409.39499999999998</v>
      </c>
      <c r="G3167" s="2">
        <v>91.004000000000005</v>
      </c>
      <c r="H3167" s="2">
        <v>544.80773962033993</v>
      </c>
      <c r="I3167" s="2">
        <v>1045.2067396203399</v>
      </c>
      <c r="J3167" s="38">
        <v>0</v>
      </c>
      <c r="K3167" s="1">
        <v>414.61665400000004</v>
      </c>
      <c r="L3167" s="1">
        <v>78.071364000000003</v>
      </c>
      <c r="M3167" s="1"/>
      <c r="N3167" s="9">
        <f t="shared" si="301"/>
        <v>0</v>
      </c>
      <c r="O3167" s="9">
        <f t="shared" si="302"/>
        <v>414.61665400000004</v>
      </c>
      <c r="P3167" s="9"/>
      <c r="Q3167" s="7">
        <f t="shared" si="303"/>
        <v>246.9946072069082</v>
      </c>
      <c r="R3167" s="7">
        <f t="shared" si="304"/>
        <v>54.904181131321771</v>
      </c>
      <c r="S3167" s="7">
        <f t="shared" si="305"/>
        <v>328.69129728210987</v>
      </c>
      <c r="T3167" s="7">
        <f t="shared" si="306"/>
        <v>630.59008562033989</v>
      </c>
      <c r="U3167" s="7"/>
    </row>
    <row r="3168" spans="1:21" x14ac:dyDescent="0.25">
      <c r="A3168" s="4">
        <v>2686</v>
      </c>
      <c r="B3168" s="6">
        <v>2025</v>
      </c>
      <c r="C3168" s="6">
        <v>4</v>
      </c>
      <c r="D3168" s="6">
        <v>22</v>
      </c>
      <c r="E3168" s="6">
        <v>22</v>
      </c>
      <c r="F3168" s="2">
        <v>372.12200000000001</v>
      </c>
      <c r="G3168" s="2">
        <v>85.421999999999997</v>
      </c>
      <c r="H3168" s="2">
        <v>536.16479425419516</v>
      </c>
      <c r="I3168" s="2">
        <v>993.70879425419514</v>
      </c>
      <c r="J3168" s="38">
        <v>0</v>
      </c>
      <c r="K3168" s="1">
        <v>449.84533999999996</v>
      </c>
      <c r="L3168" s="1">
        <v>-1.9999999999999999E-6</v>
      </c>
      <c r="M3168" s="1"/>
      <c r="N3168" s="9">
        <f t="shared" si="301"/>
        <v>1.9999999999999999E-6</v>
      </c>
      <c r="O3168" s="9">
        <f t="shared" si="302"/>
        <v>449.84533799999997</v>
      </c>
      <c r="P3168" s="9"/>
      <c r="Q3168" s="7">
        <f t="shared" si="303"/>
        <v>203.66485457152251</v>
      </c>
      <c r="R3168" s="7">
        <f t="shared" si="304"/>
        <v>46.752030804974154</v>
      </c>
      <c r="S3168" s="7">
        <f t="shared" si="305"/>
        <v>293.44657087769849</v>
      </c>
      <c r="T3168" s="7">
        <f t="shared" si="306"/>
        <v>543.86345625419517</v>
      </c>
      <c r="U3168" s="7"/>
    </row>
    <row r="3169" spans="1:21" x14ac:dyDescent="0.25">
      <c r="A3169" s="4">
        <v>2687</v>
      </c>
      <c r="B3169" s="6">
        <v>2025</v>
      </c>
      <c r="C3169" s="6">
        <v>4</v>
      </c>
      <c r="D3169" s="6">
        <v>22</v>
      </c>
      <c r="E3169" s="6">
        <v>23</v>
      </c>
      <c r="F3169" s="2">
        <v>329.23399999999998</v>
      </c>
      <c r="G3169" s="2">
        <v>80.064999999999998</v>
      </c>
      <c r="H3169" s="2">
        <v>529.77242645031833</v>
      </c>
      <c r="I3169" s="2">
        <v>939.07142645031831</v>
      </c>
      <c r="J3169" s="38">
        <v>0</v>
      </c>
      <c r="K3169" s="1">
        <v>414.89128900000003</v>
      </c>
      <c r="L3169" s="1">
        <v>-1.9999999999999999E-6</v>
      </c>
      <c r="M3169" s="1"/>
      <c r="N3169" s="9">
        <f t="shared" si="301"/>
        <v>1.9999999999999999E-6</v>
      </c>
      <c r="O3169" s="9">
        <f t="shared" si="302"/>
        <v>414.89128700000003</v>
      </c>
      <c r="P3169" s="9"/>
      <c r="Q3169" s="7">
        <f t="shared" si="303"/>
        <v>183.7750773486199</v>
      </c>
      <c r="R3169" s="7">
        <f t="shared" si="304"/>
        <v>44.691470406814766</v>
      </c>
      <c r="S3169" s="7">
        <f t="shared" si="305"/>
        <v>295.71359169488363</v>
      </c>
      <c r="T3169" s="7">
        <f t="shared" si="306"/>
        <v>524.18013945031817</v>
      </c>
      <c r="U3169" s="7"/>
    </row>
    <row r="3170" spans="1:21" x14ac:dyDescent="0.25">
      <c r="A3170" s="4">
        <v>2688</v>
      </c>
      <c r="B3170" s="6">
        <v>2025</v>
      </c>
      <c r="C3170" s="6">
        <v>4</v>
      </c>
      <c r="D3170" s="6">
        <v>22</v>
      </c>
      <c r="E3170" s="6">
        <v>24</v>
      </c>
      <c r="F3170" s="2">
        <v>308.75599999999997</v>
      </c>
      <c r="G3170" s="2">
        <v>76.694999999999993</v>
      </c>
      <c r="H3170" s="2">
        <v>524.44690075153255</v>
      </c>
      <c r="I3170" s="2">
        <v>909.89790075153246</v>
      </c>
      <c r="J3170" s="38">
        <v>0</v>
      </c>
      <c r="K3170" s="1">
        <v>346.58663200000001</v>
      </c>
      <c r="L3170" s="1">
        <v>-1.9999999999999999E-6</v>
      </c>
      <c r="M3170" s="1"/>
      <c r="N3170" s="9">
        <f t="shared" si="301"/>
        <v>1.9999999999999999E-6</v>
      </c>
      <c r="O3170" s="9">
        <f t="shared" si="302"/>
        <v>346.58663000000001</v>
      </c>
      <c r="P3170" s="9"/>
      <c r="Q3170" s="7">
        <f t="shared" si="303"/>
        <v>191.14862730038803</v>
      </c>
      <c r="R3170" s="7">
        <f t="shared" si="304"/>
        <v>47.481324964707603</v>
      </c>
      <c r="S3170" s="7">
        <f t="shared" si="305"/>
        <v>324.68131848643685</v>
      </c>
      <c r="T3170" s="7">
        <f t="shared" si="306"/>
        <v>563.31127075153245</v>
      </c>
      <c r="U3170" s="7"/>
    </row>
    <row r="3171" spans="1:21" x14ac:dyDescent="0.25">
      <c r="A3171" s="4">
        <v>2689</v>
      </c>
      <c r="B3171" s="6">
        <v>2025</v>
      </c>
      <c r="C3171" s="6">
        <v>4</v>
      </c>
      <c r="D3171" s="6">
        <v>23</v>
      </c>
      <c r="E3171" s="6">
        <v>1</v>
      </c>
      <c r="F3171" s="2">
        <v>287.346</v>
      </c>
      <c r="G3171" s="2">
        <v>74.16</v>
      </c>
      <c r="H3171" s="2">
        <v>526.29076363278591</v>
      </c>
      <c r="I3171" s="2">
        <v>887.79676363278588</v>
      </c>
      <c r="J3171" s="38">
        <v>0</v>
      </c>
      <c r="K3171" s="1">
        <v>284.27664099999998</v>
      </c>
      <c r="L3171" s="1">
        <v>-1.9999999999999999E-6</v>
      </c>
      <c r="M3171" s="1"/>
      <c r="N3171" s="9">
        <f t="shared" si="301"/>
        <v>1.9999999999999999E-6</v>
      </c>
      <c r="O3171" s="9">
        <f t="shared" si="302"/>
        <v>284.27663899999999</v>
      </c>
      <c r="P3171" s="9"/>
      <c r="Q3171" s="7">
        <f t="shared" si="303"/>
        <v>195.3364788390497</v>
      </c>
      <c r="R3171" s="7">
        <f t="shared" si="304"/>
        <v>50.413624239432338</v>
      </c>
      <c r="S3171" s="7">
        <f t="shared" si="305"/>
        <v>357.77002155430387</v>
      </c>
      <c r="T3171" s="7">
        <f t="shared" si="306"/>
        <v>603.52012463278584</v>
      </c>
      <c r="U3171" s="7"/>
    </row>
    <row r="3172" spans="1:21" x14ac:dyDescent="0.25">
      <c r="A3172" s="4">
        <v>2690</v>
      </c>
      <c r="B3172" s="6">
        <v>2025</v>
      </c>
      <c r="C3172" s="6">
        <v>4</v>
      </c>
      <c r="D3172" s="6">
        <v>23</v>
      </c>
      <c r="E3172" s="6">
        <v>2</v>
      </c>
      <c r="F3172" s="2">
        <v>286.09899999999999</v>
      </c>
      <c r="G3172" s="2">
        <v>72.605000000000004</v>
      </c>
      <c r="H3172" s="2">
        <v>529.10085104193627</v>
      </c>
      <c r="I3172" s="2">
        <v>887.80485104193622</v>
      </c>
      <c r="J3172" s="38">
        <v>0</v>
      </c>
      <c r="K3172" s="1">
        <v>434.59435499999995</v>
      </c>
      <c r="L3172" s="1">
        <v>-1.9999999999999999E-6</v>
      </c>
      <c r="M3172" s="1"/>
      <c r="N3172" s="9">
        <f t="shared" si="301"/>
        <v>1.9999999999999999E-6</v>
      </c>
      <c r="O3172" s="9">
        <f t="shared" si="302"/>
        <v>434.59435299999996</v>
      </c>
      <c r="P3172" s="9"/>
      <c r="Q3172" s="7">
        <f t="shared" si="303"/>
        <v>146.04906712001642</v>
      </c>
      <c r="R3172" s="7">
        <f t="shared" si="304"/>
        <v>37.063717518232473</v>
      </c>
      <c r="S3172" s="7">
        <f t="shared" si="305"/>
        <v>270.09771340368741</v>
      </c>
      <c r="T3172" s="7">
        <f t="shared" si="306"/>
        <v>453.21049804193626</v>
      </c>
      <c r="U3172" s="7"/>
    </row>
    <row r="3173" spans="1:21" x14ac:dyDescent="0.25">
      <c r="A3173" s="4">
        <v>2691</v>
      </c>
      <c r="B3173" s="6">
        <v>2025</v>
      </c>
      <c r="C3173" s="6">
        <v>4</v>
      </c>
      <c r="D3173" s="6">
        <v>23</v>
      </c>
      <c r="E3173" s="6">
        <v>3</v>
      </c>
      <c r="F3173" s="2">
        <v>286.25900000000001</v>
      </c>
      <c r="G3173" s="2">
        <v>71.251000000000005</v>
      </c>
      <c r="H3173" s="2">
        <v>532.09347369396608</v>
      </c>
      <c r="I3173" s="2">
        <v>889.60347369396607</v>
      </c>
      <c r="J3173" s="38">
        <v>0</v>
      </c>
      <c r="K3173" s="1">
        <v>355.62724300000002</v>
      </c>
      <c r="L3173" s="1">
        <v>-1.9999999999999999E-6</v>
      </c>
      <c r="M3173" s="1"/>
      <c r="N3173" s="9">
        <f t="shared" si="301"/>
        <v>1.9999999999999999E-6</v>
      </c>
      <c r="O3173" s="9">
        <f t="shared" si="302"/>
        <v>355.62724100000003</v>
      </c>
      <c r="P3173" s="9"/>
      <c r="Q3173" s="7">
        <f t="shared" si="303"/>
        <v>171.82430927346638</v>
      </c>
      <c r="R3173" s="7">
        <f t="shared" si="304"/>
        <v>42.767751791362905</v>
      </c>
      <c r="S3173" s="7">
        <f t="shared" si="305"/>
        <v>319.38417162913674</v>
      </c>
      <c r="T3173" s="7">
        <f t="shared" si="306"/>
        <v>533.97623269396604</v>
      </c>
      <c r="U3173" s="7"/>
    </row>
    <row r="3174" spans="1:21" x14ac:dyDescent="0.25">
      <c r="A3174" s="4">
        <v>2692</v>
      </c>
      <c r="B3174" s="6">
        <v>2025</v>
      </c>
      <c r="C3174" s="6">
        <v>4</v>
      </c>
      <c r="D3174" s="6">
        <v>23</v>
      </c>
      <c r="E3174" s="6">
        <v>4</v>
      </c>
      <c r="F3174" s="2">
        <v>291.072</v>
      </c>
      <c r="G3174" s="2">
        <v>70.472999999999999</v>
      </c>
      <c r="H3174" s="2">
        <v>541.25823633869652</v>
      </c>
      <c r="I3174" s="2">
        <v>902.80323633869648</v>
      </c>
      <c r="J3174" s="38">
        <v>0</v>
      </c>
      <c r="K3174" s="1">
        <v>316.19483500000001</v>
      </c>
      <c r="L3174" s="1">
        <v>-1.9999999999999999E-6</v>
      </c>
      <c r="M3174" s="1"/>
      <c r="N3174" s="9">
        <f t="shared" si="301"/>
        <v>1.9999999999999999E-6</v>
      </c>
      <c r="O3174" s="9">
        <f t="shared" si="302"/>
        <v>316.19483300000002</v>
      </c>
      <c r="P3174" s="9"/>
      <c r="Q3174" s="7">
        <f t="shared" si="303"/>
        <v>189.12790107959262</v>
      </c>
      <c r="R3174" s="7">
        <f t="shared" si="304"/>
        <v>45.790768513570967</v>
      </c>
      <c r="S3174" s="7">
        <f t="shared" si="305"/>
        <v>351.68973374553292</v>
      </c>
      <c r="T3174" s="7">
        <f t="shared" si="306"/>
        <v>586.60840333869646</v>
      </c>
      <c r="U3174" s="7"/>
    </row>
    <row r="3175" spans="1:21" x14ac:dyDescent="0.25">
      <c r="A3175" s="4">
        <v>2693</v>
      </c>
      <c r="B3175" s="6">
        <v>2025</v>
      </c>
      <c r="C3175" s="6">
        <v>4</v>
      </c>
      <c r="D3175" s="6">
        <v>23</v>
      </c>
      <c r="E3175" s="6">
        <v>5</v>
      </c>
      <c r="F3175" s="2">
        <v>306.76499999999999</v>
      </c>
      <c r="G3175" s="2">
        <v>68.722999999999999</v>
      </c>
      <c r="H3175" s="2">
        <v>558.86051273007558</v>
      </c>
      <c r="I3175" s="2">
        <v>934.34851273007553</v>
      </c>
      <c r="J3175" s="38">
        <v>0</v>
      </c>
      <c r="K3175" s="1">
        <v>326.34734200000003</v>
      </c>
      <c r="L3175" s="1">
        <v>-1.9999999999999999E-6</v>
      </c>
      <c r="M3175" s="1"/>
      <c r="N3175" s="9">
        <f t="shared" si="301"/>
        <v>1.9999999999999999E-6</v>
      </c>
      <c r="O3175" s="9">
        <f t="shared" si="302"/>
        <v>326.34734000000003</v>
      </c>
      <c r="P3175" s="9"/>
      <c r="Q3175" s="7">
        <f t="shared" si="303"/>
        <v>199.61874740675441</v>
      </c>
      <c r="R3175" s="7">
        <f t="shared" si="304"/>
        <v>44.719570935518661</v>
      </c>
      <c r="S3175" s="7">
        <f t="shared" si="305"/>
        <v>363.66285438780244</v>
      </c>
      <c r="T3175" s="7">
        <f t="shared" si="306"/>
        <v>608.0011727300755</v>
      </c>
      <c r="U3175" s="7"/>
    </row>
    <row r="3176" spans="1:21" x14ac:dyDescent="0.25">
      <c r="A3176" s="4">
        <v>2694</v>
      </c>
      <c r="B3176" s="6">
        <v>2025</v>
      </c>
      <c r="C3176" s="6">
        <v>4</v>
      </c>
      <c r="D3176" s="6">
        <v>23</v>
      </c>
      <c r="E3176" s="6">
        <v>6</v>
      </c>
      <c r="F3176" s="2">
        <v>329.16800000000001</v>
      </c>
      <c r="G3176" s="2">
        <v>66.906000000000006</v>
      </c>
      <c r="H3176" s="2">
        <v>588.08696225177994</v>
      </c>
      <c r="I3176" s="2">
        <v>984.16096225177989</v>
      </c>
      <c r="J3176" s="38">
        <v>0</v>
      </c>
      <c r="K3176" s="1">
        <v>361.59263920600006</v>
      </c>
      <c r="L3176" s="1">
        <v>-3.1045930999999998</v>
      </c>
      <c r="M3176" s="1"/>
      <c r="N3176" s="9">
        <f t="shared" si="301"/>
        <v>3.1045930999999998</v>
      </c>
      <c r="O3176" s="9">
        <f t="shared" si="302"/>
        <v>358.48804610600007</v>
      </c>
      <c r="P3176" s="9"/>
      <c r="Q3176" s="7">
        <f t="shared" si="303"/>
        <v>209.26607573486041</v>
      </c>
      <c r="R3176" s="7">
        <f t="shared" si="304"/>
        <v>42.534985366489366</v>
      </c>
      <c r="S3176" s="7">
        <f t="shared" si="305"/>
        <v>373.87185504443005</v>
      </c>
      <c r="T3176" s="7">
        <f t="shared" si="306"/>
        <v>625.67291614577994</v>
      </c>
      <c r="U3176" s="7"/>
    </row>
    <row r="3177" spans="1:21" x14ac:dyDescent="0.25">
      <c r="A3177" s="4">
        <v>2695</v>
      </c>
      <c r="B3177" s="6">
        <v>2025</v>
      </c>
      <c r="C3177" s="6">
        <v>4</v>
      </c>
      <c r="D3177" s="6">
        <v>23</v>
      </c>
      <c r="E3177" s="6">
        <v>7</v>
      </c>
      <c r="F3177" s="2">
        <v>349.44900000000001</v>
      </c>
      <c r="G3177" s="2">
        <v>62.982999999999997</v>
      </c>
      <c r="H3177" s="2">
        <v>596.01380097001072</v>
      </c>
      <c r="I3177" s="2">
        <v>1008.4458009700107</v>
      </c>
      <c r="J3177" s="38">
        <v>0</v>
      </c>
      <c r="K3177" s="1">
        <v>630.19282390000001</v>
      </c>
      <c r="L3177" s="1">
        <v>170</v>
      </c>
      <c r="M3177" s="1"/>
      <c r="N3177" s="9">
        <f t="shared" si="301"/>
        <v>0</v>
      </c>
      <c r="O3177" s="9">
        <f t="shared" si="302"/>
        <v>630.19282390000001</v>
      </c>
      <c r="P3177" s="9"/>
      <c r="Q3177" s="7">
        <f t="shared" si="303"/>
        <v>131.07310720813737</v>
      </c>
      <c r="R3177" s="7">
        <f t="shared" si="304"/>
        <v>23.623983789594803</v>
      </c>
      <c r="S3177" s="7">
        <f t="shared" si="305"/>
        <v>223.5558860722785</v>
      </c>
      <c r="T3177" s="7">
        <f t="shared" si="306"/>
        <v>378.25297707001073</v>
      </c>
      <c r="U3177" s="7"/>
    </row>
    <row r="3178" spans="1:21" x14ac:dyDescent="0.25">
      <c r="A3178" s="4">
        <v>2696</v>
      </c>
      <c r="B3178" s="6">
        <v>2025</v>
      </c>
      <c r="C3178" s="6">
        <v>4</v>
      </c>
      <c r="D3178" s="6">
        <v>23</v>
      </c>
      <c r="E3178" s="6">
        <v>8</v>
      </c>
      <c r="F3178" s="2">
        <v>319.37200000000001</v>
      </c>
      <c r="G3178" s="2">
        <v>56.853000000000002</v>
      </c>
      <c r="H3178" s="2">
        <v>608.20586770657974</v>
      </c>
      <c r="I3178" s="2">
        <v>984.43086770657976</v>
      </c>
      <c r="J3178" s="38">
        <v>0</v>
      </c>
      <c r="K3178" s="1">
        <v>770.91614200000004</v>
      </c>
      <c r="L3178" s="1">
        <v>7.0721100000000003</v>
      </c>
      <c r="M3178" s="1"/>
      <c r="N3178" s="9">
        <f t="shared" si="301"/>
        <v>0</v>
      </c>
      <c r="O3178" s="9">
        <f t="shared" si="302"/>
        <v>770.91614200000004</v>
      </c>
      <c r="P3178" s="9"/>
      <c r="Q3178" s="7">
        <f t="shared" si="303"/>
        <v>69.269084519083492</v>
      </c>
      <c r="R3178" s="7">
        <f t="shared" si="304"/>
        <v>12.33093465351832</v>
      </c>
      <c r="S3178" s="7">
        <f t="shared" si="305"/>
        <v>131.91470653397789</v>
      </c>
      <c r="T3178" s="7">
        <f t="shared" si="306"/>
        <v>213.51472570657972</v>
      </c>
      <c r="U3178" s="7"/>
    </row>
    <row r="3179" spans="1:21" x14ac:dyDescent="0.25">
      <c r="A3179" s="4">
        <v>2697</v>
      </c>
      <c r="B3179" s="6">
        <v>2025</v>
      </c>
      <c r="C3179" s="6">
        <v>4</v>
      </c>
      <c r="D3179" s="6">
        <v>23</v>
      </c>
      <c r="E3179" s="6">
        <v>9</v>
      </c>
      <c r="F3179" s="2">
        <v>247.31399999999999</v>
      </c>
      <c r="G3179" s="2">
        <v>63.363</v>
      </c>
      <c r="H3179" s="2">
        <v>611.87972443059994</v>
      </c>
      <c r="I3179" s="2">
        <v>922.55672443059996</v>
      </c>
      <c r="J3179" s="38">
        <v>0</v>
      </c>
      <c r="K3179" s="1">
        <v>857.31661099999997</v>
      </c>
      <c r="L3179" s="1">
        <v>-192.67671999999999</v>
      </c>
      <c r="M3179" s="1"/>
      <c r="N3179" s="9">
        <f t="shared" si="301"/>
        <v>192.67671999999999</v>
      </c>
      <c r="O3179" s="9">
        <f t="shared" si="302"/>
        <v>664.63989100000003</v>
      </c>
      <c r="P3179" s="9"/>
      <c r="Q3179" s="7">
        <f t="shared" si="303"/>
        <v>69.140944999803935</v>
      </c>
      <c r="R3179" s="7">
        <f t="shared" si="304"/>
        <v>17.714232506136241</v>
      </c>
      <c r="S3179" s="7">
        <f t="shared" si="305"/>
        <v>171.06165592465976</v>
      </c>
      <c r="T3179" s="7">
        <f t="shared" si="306"/>
        <v>257.91683343059992</v>
      </c>
      <c r="U3179" s="7"/>
    </row>
    <row r="3180" spans="1:21" x14ac:dyDescent="0.25">
      <c r="A3180" s="4">
        <v>2698</v>
      </c>
      <c r="B3180" s="6">
        <v>2025</v>
      </c>
      <c r="C3180" s="6">
        <v>4</v>
      </c>
      <c r="D3180" s="6">
        <v>23</v>
      </c>
      <c r="E3180" s="6">
        <v>10</v>
      </c>
      <c r="F3180" s="2">
        <v>191.053</v>
      </c>
      <c r="G3180" s="2">
        <v>71.036000000000001</v>
      </c>
      <c r="H3180" s="2">
        <v>610.83304083690507</v>
      </c>
      <c r="I3180" s="2">
        <v>872.92204083690513</v>
      </c>
      <c r="J3180" s="38">
        <v>0</v>
      </c>
      <c r="K3180" s="1">
        <v>859.77155299999993</v>
      </c>
      <c r="L3180" s="1">
        <v>-192.67671999999999</v>
      </c>
      <c r="M3180" s="1"/>
      <c r="N3180" s="9">
        <f t="shared" si="301"/>
        <v>192.67671999999999</v>
      </c>
      <c r="O3180" s="9">
        <f t="shared" si="302"/>
        <v>667.09483299999988</v>
      </c>
      <c r="P3180" s="9"/>
      <c r="Q3180" s="7">
        <f t="shared" si="303"/>
        <v>45.048588189115804</v>
      </c>
      <c r="R3180" s="7">
        <f t="shared" si="304"/>
        <v>16.749653293075895</v>
      </c>
      <c r="S3180" s="7">
        <f t="shared" si="305"/>
        <v>144.02896635471353</v>
      </c>
      <c r="T3180" s="7">
        <f t="shared" si="306"/>
        <v>205.82720783690525</v>
      </c>
      <c r="U3180" s="7"/>
    </row>
    <row r="3181" spans="1:21" x14ac:dyDescent="0.25">
      <c r="A3181" s="4">
        <v>2699</v>
      </c>
      <c r="B3181" s="6">
        <v>2025</v>
      </c>
      <c r="C3181" s="6">
        <v>4</v>
      </c>
      <c r="D3181" s="6">
        <v>23</v>
      </c>
      <c r="E3181" s="6">
        <v>11</v>
      </c>
      <c r="F3181" s="2">
        <v>155.22900000000001</v>
      </c>
      <c r="G3181" s="2">
        <v>78.831000000000003</v>
      </c>
      <c r="H3181" s="2">
        <v>611.45213563626305</v>
      </c>
      <c r="I3181" s="2">
        <v>845.51213563626311</v>
      </c>
      <c r="J3181" s="38">
        <v>0</v>
      </c>
      <c r="K3181" s="1">
        <v>784.03603300000009</v>
      </c>
      <c r="L3181" s="1">
        <v>-115.79519999999999</v>
      </c>
      <c r="M3181" s="1"/>
      <c r="N3181" s="9">
        <f t="shared" si="301"/>
        <v>115.79519999999999</v>
      </c>
      <c r="O3181" s="9">
        <f t="shared" si="302"/>
        <v>668.24083300000007</v>
      </c>
      <c r="P3181" s="9"/>
      <c r="Q3181" s="7">
        <f t="shared" si="303"/>
        <v>32.545537641771347</v>
      </c>
      <c r="R3181" s="7">
        <f t="shared" si="304"/>
        <v>16.527821978099944</v>
      </c>
      <c r="S3181" s="7">
        <f t="shared" si="305"/>
        <v>128.19794301639178</v>
      </c>
      <c r="T3181" s="7">
        <f t="shared" si="306"/>
        <v>177.27130263626304</v>
      </c>
      <c r="U3181" s="7"/>
    </row>
    <row r="3182" spans="1:21" x14ac:dyDescent="0.25">
      <c r="A3182" s="4">
        <v>2700</v>
      </c>
      <c r="B3182" s="6">
        <v>2025</v>
      </c>
      <c r="C3182" s="6">
        <v>4</v>
      </c>
      <c r="D3182" s="6">
        <v>23</v>
      </c>
      <c r="E3182" s="6">
        <v>12</v>
      </c>
      <c r="F3182" s="2">
        <v>141.86000000000001</v>
      </c>
      <c r="G3182" s="2">
        <v>84.361999999999995</v>
      </c>
      <c r="H3182" s="2">
        <v>612.13291731259494</v>
      </c>
      <c r="I3182" s="2">
        <v>838.35491731259492</v>
      </c>
      <c r="J3182" s="38">
        <v>0</v>
      </c>
      <c r="K3182" s="1">
        <v>748.37591199999997</v>
      </c>
      <c r="L3182" s="1">
        <v>-80.522030000000001</v>
      </c>
      <c r="M3182" s="1"/>
      <c r="N3182" s="9">
        <f t="shared" si="301"/>
        <v>80.522030000000001</v>
      </c>
      <c r="O3182" s="9">
        <f t="shared" si="302"/>
        <v>667.853882</v>
      </c>
      <c r="P3182" s="9"/>
      <c r="Q3182" s="7">
        <f t="shared" si="303"/>
        <v>28.850879704956853</v>
      </c>
      <c r="R3182" s="7">
        <f t="shared" si="304"/>
        <v>17.157182529744603</v>
      </c>
      <c r="S3182" s="7">
        <f t="shared" si="305"/>
        <v>124.49297307789351</v>
      </c>
      <c r="T3182" s="7">
        <f t="shared" si="306"/>
        <v>170.50103531259492</v>
      </c>
      <c r="U3182" s="7"/>
    </row>
    <row r="3183" spans="1:21" x14ac:dyDescent="0.25">
      <c r="A3183" s="4">
        <v>2701</v>
      </c>
      <c r="B3183" s="6">
        <v>2025</v>
      </c>
      <c r="C3183" s="6">
        <v>4</v>
      </c>
      <c r="D3183" s="6">
        <v>23</v>
      </c>
      <c r="E3183" s="6">
        <v>13</v>
      </c>
      <c r="F3183" s="2">
        <v>139.239</v>
      </c>
      <c r="G3183" s="2">
        <v>84.301000000000002</v>
      </c>
      <c r="H3183" s="2">
        <v>615.35827049754266</v>
      </c>
      <c r="I3183" s="2">
        <v>838.89827049754263</v>
      </c>
      <c r="J3183" s="38">
        <v>0</v>
      </c>
      <c r="K3183" s="1">
        <v>734.07727399999999</v>
      </c>
      <c r="L3183" s="1">
        <v>-58.618099999999998</v>
      </c>
      <c r="M3183" s="1"/>
      <c r="N3183" s="9">
        <f t="shared" si="301"/>
        <v>58.618099999999998</v>
      </c>
      <c r="O3183" s="9">
        <f t="shared" si="302"/>
        <v>675.45917399999996</v>
      </c>
      <c r="P3183" s="9"/>
      <c r="Q3183" s="7">
        <f t="shared" si="303"/>
        <v>27.127361156346566</v>
      </c>
      <c r="R3183" s="7">
        <f t="shared" si="304"/>
        <v>16.424016782949977</v>
      </c>
      <c r="S3183" s="7">
        <f t="shared" si="305"/>
        <v>119.88771855824615</v>
      </c>
      <c r="T3183" s="7">
        <f t="shared" si="306"/>
        <v>163.43909649754266</v>
      </c>
      <c r="U3183" s="7"/>
    </row>
    <row r="3184" spans="1:21" x14ac:dyDescent="0.25">
      <c r="A3184" s="4">
        <v>2702</v>
      </c>
      <c r="B3184" s="6">
        <v>2025</v>
      </c>
      <c r="C3184" s="6">
        <v>4</v>
      </c>
      <c r="D3184" s="6">
        <v>23</v>
      </c>
      <c r="E3184" s="6">
        <v>14</v>
      </c>
      <c r="F3184" s="2">
        <v>126.42400000000001</v>
      </c>
      <c r="G3184" s="2">
        <v>85.403000000000006</v>
      </c>
      <c r="H3184" s="2">
        <v>615.98138961049983</v>
      </c>
      <c r="I3184" s="2">
        <v>827.80838961049983</v>
      </c>
      <c r="J3184" s="38">
        <v>0</v>
      </c>
      <c r="K3184" s="1">
        <v>710.71863900000005</v>
      </c>
      <c r="L3184" s="1">
        <v>-31.091270000000002</v>
      </c>
      <c r="M3184" s="1"/>
      <c r="N3184" s="9">
        <f t="shared" si="301"/>
        <v>31.091270000000002</v>
      </c>
      <c r="O3184" s="9">
        <f t="shared" si="302"/>
        <v>679.62736900000004</v>
      </c>
      <c r="P3184" s="9"/>
      <c r="Q3184" s="7">
        <f t="shared" si="303"/>
        <v>22.630402862281173</v>
      </c>
      <c r="R3184" s="7">
        <f t="shared" si="304"/>
        <v>15.287479399856039</v>
      </c>
      <c r="S3184" s="7">
        <f t="shared" si="305"/>
        <v>110.26313834836259</v>
      </c>
      <c r="T3184" s="7">
        <f t="shared" si="306"/>
        <v>148.18102061049979</v>
      </c>
      <c r="U3184" s="7"/>
    </row>
    <row r="3185" spans="1:21" x14ac:dyDescent="0.25">
      <c r="A3185" s="4">
        <v>2703</v>
      </c>
      <c r="B3185" s="6">
        <v>2025</v>
      </c>
      <c r="C3185" s="6">
        <v>4</v>
      </c>
      <c r="D3185" s="6">
        <v>23</v>
      </c>
      <c r="E3185" s="6">
        <v>15</v>
      </c>
      <c r="F3185" s="2">
        <v>133.39599999999999</v>
      </c>
      <c r="G3185" s="2">
        <v>87.028000000000006</v>
      </c>
      <c r="H3185" s="2">
        <v>608.50832928532179</v>
      </c>
      <c r="I3185" s="2">
        <v>828.93232928532177</v>
      </c>
      <c r="J3185" s="38">
        <v>0</v>
      </c>
      <c r="K3185" s="1">
        <v>664.49839699999995</v>
      </c>
      <c r="L3185" s="1">
        <v>0</v>
      </c>
      <c r="M3185" s="1"/>
      <c r="N3185" s="9">
        <f t="shared" si="301"/>
        <v>0</v>
      </c>
      <c r="O3185" s="9">
        <f t="shared" si="302"/>
        <v>664.49839699999995</v>
      </c>
      <c r="P3185" s="9"/>
      <c r="Q3185" s="7">
        <f t="shared" si="303"/>
        <v>26.461543429056832</v>
      </c>
      <c r="R3185" s="7">
        <f t="shared" si="304"/>
        <v>17.263600119523517</v>
      </c>
      <c r="S3185" s="7">
        <f t="shared" si="305"/>
        <v>120.7087887367415</v>
      </c>
      <c r="T3185" s="7">
        <f t="shared" si="306"/>
        <v>164.43393228532182</v>
      </c>
      <c r="U3185" s="7"/>
    </row>
    <row r="3186" spans="1:21" x14ac:dyDescent="0.25">
      <c r="A3186" s="4">
        <v>2704</v>
      </c>
      <c r="B3186" s="6">
        <v>2025</v>
      </c>
      <c r="C3186" s="6">
        <v>4</v>
      </c>
      <c r="D3186" s="6">
        <v>23</v>
      </c>
      <c r="E3186" s="6">
        <v>16</v>
      </c>
      <c r="F3186" s="2">
        <v>178.602</v>
      </c>
      <c r="G3186" s="2">
        <v>89.477999999999994</v>
      </c>
      <c r="H3186" s="2">
        <v>598.29169078138864</v>
      </c>
      <c r="I3186" s="2">
        <v>866.37169078138868</v>
      </c>
      <c r="J3186" s="38">
        <v>0</v>
      </c>
      <c r="K3186" s="1">
        <v>626.56952200000001</v>
      </c>
      <c r="L3186" s="1">
        <v>0</v>
      </c>
      <c r="M3186" s="1"/>
      <c r="N3186" s="9">
        <f t="shared" si="301"/>
        <v>0</v>
      </c>
      <c r="O3186" s="9">
        <f t="shared" si="302"/>
        <v>626.56952200000001</v>
      </c>
      <c r="P3186" s="9"/>
      <c r="Q3186" s="7">
        <f t="shared" si="303"/>
        <v>49.435072041730223</v>
      </c>
      <c r="R3186" s="7">
        <f t="shared" si="304"/>
        <v>24.766527676901362</v>
      </c>
      <c r="S3186" s="7">
        <f t="shared" si="305"/>
        <v>165.60056906275702</v>
      </c>
      <c r="T3186" s="7">
        <f t="shared" si="306"/>
        <v>239.80216878138867</v>
      </c>
      <c r="U3186" s="7"/>
    </row>
    <row r="3187" spans="1:21" x14ac:dyDescent="0.25">
      <c r="A3187" s="4">
        <v>2705</v>
      </c>
      <c r="B3187" s="6">
        <v>2025</v>
      </c>
      <c r="C3187" s="6">
        <v>4</v>
      </c>
      <c r="D3187" s="6">
        <v>23</v>
      </c>
      <c r="E3187" s="6">
        <v>17</v>
      </c>
      <c r="F3187" s="2">
        <v>247.67599999999999</v>
      </c>
      <c r="G3187" s="2">
        <v>89.155000000000001</v>
      </c>
      <c r="H3187" s="2">
        <v>585.42241439000952</v>
      </c>
      <c r="I3187" s="2">
        <v>922.25341439000954</v>
      </c>
      <c r="J3187" s="38">
        <v>0</v>
      </c>
      <c r="K3187" s="1">
        <v>561.74676599999998</v>
      </c>
      <c r="L3187" s="1">
        <v>0</v>
      </c>
      <c r="M3187" s="1"/>
      <c r="N3187" s="9">
        <f t="shared" si="301"/>
        <v>0</v>
      </c>
      <c r="O3187" s="9">
        <f t="shared" si="302"/>
        <v>561.74676599999998</v>
      </c>
      <c r="P3187" s="9"/>
      <c r="Q3187" s="7">
        <f t="shared" si="303"/>
        <v>96.815954545097355</v>
      </c>
      <c r="R3187" s="7">
        <f t="shared" si="304"/>
        <v>34.850475732279904</v>
      </c>
      <c r="S3187" s="7">
        <f t="shared" si="305"/>
        <v>228.84021811263233</v>
      </c>
      <c r="T3187" s="7">
        <f t="shared" si="306"/>
        <v>360.50664839000956</v>
      </c>
      <c r="U3187" s="7"/>
    </row>
    <row r="3188" spans="1:21" x14ac:dyDescent="0.25">
      <c r="A3188" s="4">
        <v>2706</v>
      </c>
      <c r="B3188" s="6">
        <v>2025</v>
      </c>
      <c r="C3188" s="6">
        <v>4</v>
      </c>
      <c r="D3188" s="6">
        <v>23</v>
      </c>
      <c r="E3188" s="6">
        <v>18</v>
      </c>
      <c r="F3188" s="2">
        <v>306.72500000000002</v>
      </c>
      <c r="G3188" s="2">
        <v>82.123000000000005</v>
      </c>
      <c r="H3188" s="2">
        <v>571.27445101807552</v>
      </c>
      <c r="I3188" s="2">
        <v>960.12245101807548</v>
      </c>
      <c r="J3188" s="38">
        <v>0</v>
      </c>
      <c r="K3188" s="1">
        <v>348.26581600000003</v>
      </c>
      <c r="L3188" s="1">
        <v>32.683410000000002</v>
      </c>
      <c r="M3188" s="1"/>
      <c r="N3188" s="9">
        <f t="shared" si="301"/>
        <v>0</v>
      </c>
      <c r="O3188" s="9">
        <f t="shared" si="302"/>
        <v>348.26581600000003</v>
      </c>
      <c r="P3188" s="9"/>
      <c r="Q3188" s="7">
        <f t="shared" si="303"/>
        <v>195.46644928146364</v>
      </c>
      <c r="R3188" s="7">
        <f t="shared" si="304"/>
        <v>52.33447294593411</v>
      </c>
      <c r="S3188" s="7">
        <f t="shared" si="305"/>
        <v>364.05571279067772</v>
      </c>
      <c r="T3188" s="7">
        <f t="shared" si="306"/>
        <v>611.85663501807539</v>
      </c>
      <c r="U3188" s="7"/>
    </row>
    <row r="3189" spans="1:21" x14ac:dyDescent="0.25">
      <c r="A3189" s="4">
        <v>2707</v>
      </c>
      <c r="B3189" s="6">
        <v>2025</v>
      </c>
      <c r="C3189" s="6">
        <v>4</v>
      </c>
      <c r="D3189" s="6">
        <v>23</v>
      </c>
      <c r="E3189" s="6">
        <v>19</v>
      </c>
      <c r="F3189" s="2">
        <v>340.22899999999998</v>
      </c>
      <c r="G3189" s="2">
        <v>78.331999999999994</v>
      </c>
      <c r="H3189" s="2">
        <v>563.46721694608493</v>
      </c>
      <c r="I3189" s="2">
        <v>982.02821694608497</v>
      </c>
      <c r="J3189" s="38">
        <v>0</v>
      </c>
      <c r="K3189" s="1">
        <v>334.44108490000002</v>
      </c>
      <c r="L3189" s="1">
        <v>170</v>
      </c>
      <c r="M3189" s="1"/>
      <c r="N3189" s="9">
        <f t="shared" si="301"/>
        <v>0</v>
      </c>
      <c r="O3189" s="9">
        <f t="shared" si="302"/>
        <v>334.44108490000002</v>
      </c>
      <c r="P3189" s="9"/>
      <c r="Q3189" s="7">
        <f t="shared" si="303"/>
        <v>224.36007290511878</v>
      </c>
      <c r="R3189" s="7">
        <f t="shared" si="304"/>
        <v>51.655130017734422</v>
      </c>
      <c r="S3189" s="7">
        <f t="shared" si="305"/>
        <v>371.57192912323171</v>
      </c>
      <c r="T3189" s="7">
        <f t="shared" si="306"/>
        <v>647.58713204608489</v>
      </c>
      <c r="U3189" s="7"/>
    </row>
    <row r="3190" spans="1:21" x14ac:dyDescent="0.25">
      <c r="A3190" s="4">
        <v>2708</v>
      </c>
      <c r="B3190" s="6">
        <v>2025</v>
      </c>
      <c r="C3190" s="6">
        <v>4</v>
      </c>
      <c r="D3190" s="6">
        <v>23</v>
      </c>
      <c r="E3190" s="6">
        <v>20</v>
      </c>
      <c r="F3190" s="2">
        <v>380.95699999999999</v>
      </c>
      <c r="G3190" s="2">
        <v>82.935000000000002</v>
      </c>
      <c r="H3190" s="2">
        <v>579.95045101807546</v>
      </c>
      <c r="I3190" s="2">
        <v>1043.8424510180755</v>
      </c>
      <c r="J3190" s="38">
        <v>0</v>
      </c>
      <c r="K3190" s="1">
        <v>487.57358920000001</v>
      </c>
      <c r="L3190" s="1">
        <v>170</v>
      </c>
      <c r="M3190" s="1"/>
      <c r="N3190" s="9">
        <f t="shared" si="301"/>
        <v>0</v>
      </c>
      <c r="O3190" s="9">
        <f t="shared" si="302"/>
        <v>487.57358920000001</v>
      </c>
      <c r="P3190" s="9"/>
      <c r="Q3190" s="7">
        <f t="shared" si="303"/>
        <v>203.01389025225512</v>
      </c>
      <c r="R3190" s="7">
        <f t="shared" si="304"/>
        <v>44.196476211411735</v>
      </c>
      <c r="S3190" s="7">
        <f t="shared" si="305"/>
        <v>309.05849535440859</v>
      </c>
      <c r="T3190" s="7">
        <f t="shared" si="306"/>
        <v>556.26886181807549</v>
      </c>
      <c r="U3190" s="7"/>
    </row>
    <row r="3191" spans="1:21" x14ac:dyDescent="0.25">
      <c r="A3191" s="4">
        <v>2709</v>
      </c>
      <c r="B3191" s="6">
        <v>2025</v>
      </c>
      <c r="C3191" s="6">
        <v>4</v>
      </c>
      <c r="D3191" s="6">
        <v>23</v>
      </c>
      <c r="E3191" s="6">
        <v>21</v>
      </c>
      <c r="F3191" s="2">
        <v>386.98399999999998</v>
      </c>
      <c r="G3191" s="2">
        <v>87.138000000000005</v>
      </c>
      <c r="H3191" s="2">
        <v>574.51738089464618</v>
      </c>
      <c r="I3191" s="2">
        <v>1048.6393808946461</v>
      </c>
      <c r="J3191" s="38">
        <v>0</v>
      </c>
      <c r="K3191" s="1">
        <v>504.88105200000007</v>
      </c>
      <c r="L3191" s="1">
        <v>92.938540000000003</v>
      </c>
      <c r="M3191" s="1"/>
      <c r="N3191" s="9">
        <f t="shared" si="301"/>
        <v>0</v>
      </c>
      <c r="O3191" s="9">
        <f t="shared" si="302"/>
        <v>504.88105200000007</v>
      </c>
      <c r="P3191" s="9"/>
      <c r="Q3191" s="7">
        <f t="shared" si="303"/>
        <v>200.66552618826987</v>
      </c>
      <c r="R3191" s="7">
        <f t="shared" si="304"/>
        <v>45.184277957211307</v>
      </c>
      <c r="S3191" s="7">
        <f t="shared" si="305"/>
        <v>297.90852474916494</v>
      </c>
      <c r="T3191" s="7">
        <f t="shared" si="306"/>
        <v>543.75832889464607</v>
      </c>
      <c r="U3191" s="7"/>
    </row>
    <row r="3192" spans="1:21" x14ac:dyDescent="0.25">
      <c r="A3192" s="4">
        <v>2710</v>
      </c>
      <c r="B3192" s="6">
        <v>2025</v>
      </c>
      <c r="C3192" s="6">
        <v>4</v>
      </c>
      <c r="D3192" s="6">
        <v>23</v>
      </c>
      <c r="E3192" s="6">
        <v>22</v>
      </c>
      <c r="F3192" s="2">
        <v>346.98500000000001</v>
      </c>
      <c r="G3192" s="2">
        <v>82.994</v>
      </c>
      <c r="H3192" s="2">
        <v>557.62576378336257</v>
      </c>
      <c r="I3192" s="2">
        <v>987.60476378336261</v>
      </c>
      <c r="J3192" s="38">
        <v>0</v>
      </c>
      <c r="K3192" s="1">
        <v>397.04715499999998</v>
      </c>
      <c r="L3192" s="1">
        <v>-1.9999999999999999E-6</v>
      </c>
      <c r="M3192" s="1"/>
      <c r="N3192" s="9">
        <f t="shared" si="301"/>
        <v>1.9999999999999999E-6</v>
      </c>
      <c r="O3192" s="9">
        <f t="shared" si="302"/>
        <v>397.04715299999998</v>
      </c>
      <c r="P3192" s="9"/>
      <c r="Q3192" s="7">
        <f t="shared" si="303"/>
        <v>207.48647646520914</v>
      </c>
      <c r="R3192" s="7">
        <f t="shared" si="304"/>
        <v>49.627887740834808</v>
      </c>
      <c r="S3192" s="7">
        <f t="shared" si="305"/>
        <v>333.44324657731869</v>
      </c>
      <c r="T3192" s="7">
        <f t="shared" si="306"/>
        <v>590.55761078336263</v>
      </c>
      <c r="U3192" s="7"/>
    </row>
    <row r="3193" spans="1:21" x14ac:dyDescent="0.25">
      <c r="A3193" s="4">
        <v>2711</v>
      </c>
      <c r="B3193" s="6">
        <v>2025</v>
      </c>
      <c r="C3193" s="6">
        <v>4</v>
      </c>
      <c r="D3193" s="6">
        <v>23</v>
      </c>
      <c r="E3193" s="6">
        <v>23</v>
      </c>
      <c r="F3193" s="2">
        <v>300.42599999999999</v>
      </c>
      <c r="G3193" s="2">
        <v>78.394000000000005</v>
      </c>
      <c r="H3193" s="2">
        <v>545.38638074406947</v>
      </c>
      <c r="I3193" s="2">
        <v>924.20638074406952</v>
      </c>
      <c r="J3193" s="38">
        <v>0</v>
      </c>
      <c r="K3193" s="1">
        <v>271.08300600000001</v>
      </c>
      <c r="L3193" s="1">
        <v>-1.9999999999999999E-6</v>
      </c>
      <c r="M3193" s="1"/>
      <c r="N3193" s="9">
        <f t="shared" si="301"/>
        <v>1.9999999999999999E-6</v>
      </c>
      <c r="O3193" s="9">
        <f t="shared" si="302"/>
        <v>271.08300400000002</v>
      </c>
      <c r="P3193" s="9"/>
      <c r="Q3193" s="7">
        <f t="shared" si="303"/>
        <v>212.30673978223655</v>
      </c>
      <c r="R3193" s="7">
        <f t="shared" si="304"/>
        <v>55.399913983771896</v>
      </c>
      <c r="S3193" s="7">
        <f t="shared" si="305"/>
        <v>385.41672297806099</v>
      </c>
      <c r="T3193" s="7">
        <f t="shared" si="306"/>
        <v>653.12337674406945</v>
      </c>
      <c r="U3193" s="7"/>
    </row>
    <row r="3194" spans="1:21" x14ac:dyDescent="0.25">
      <c r="A3194" s="4">
        <v>2712</v>
      </c>
      <c r="B3194" s="6">
        <v>2025</v>
      </c>
      <c r="C3194" s="6">
        <v>4</v>
      </c>
      <c r="D3194" s="6">
        <v>23</v>
      </c>
      <c r="E3194" s="6">
        <v>24</v>
      </c>
      <c r="F3194" s="2">
        <v>279.11</v>
      </c>
      <c r="G3194" s="2">
        <v>75.557000000000002</v>
      </c>
      <c r="H3194" s="2">
        <v>535.63726224759932</v>
      </c>
      <c r="I3194" s="2">
        <v>890.30426224759935</v>
      </c>
      <c r="J3194" s="38">
        <v>0</v>
      </c>
      <c r="K3194" s="1">
        <v>180.70523900000001</v>
      </c>
      <c r="L3194" s="1">
        <v>-1.9999999999999999E-6</v>
      </c>
      <c r="M3194" s="1"/>
      <c r="N3194" s="9">
        <f t="shared" si="301"/>
        <v>1.9999999999999999E-6</v>
      </c>
      <c r="O3194" s="9">
        <f t="shared" si="302"/>
        <v>180.70523700000001</v>
      </c>
      <c r="P3194" s="9"/>
      <c r="Q3194" s="7">
        <f t="shared" si="303"/>
        <v>222.45898659056039</v>
      </c>
      <c r="R3194" s="7">
        <f t="shared" si="304"/>
        <v>60.221180358363981</v>
      </c>
      <c r="S3194" s="7">
        <f t="shared" si="305"/>
        <v>426.91885829867499</v>
      </c>
      <c r="T3194" s="7">
        <f t="shared" si="306"/>
        <v>709.59902524759934</v>
      </c>
      <c r="U3194" s="7"/>
    </row>
    <row r="3195" spans="1:21" x14ac:dyDescent="0.25">
      <c r="A3195" s="4">
        <v>2713</v>
      </c>
      <c r="B3195" s="6">
        <v>2025</v>
      </c>
      <c r="C3195" s="6">
        <v>4</v>
      </c>
      <c r="D3195" s="6">
        <v>24</v>
      </c>
      <c r="E3195" s="6">
        <v>1</v>
      </c>
      <c r="F3195" s="2">
        <v>267.61799999999999</v>
      </c>
      <c r="G3195" s="2">
        <v>72.822000000000003</v>
      </c>
      <c r="H3195" s="2">
        <v>535.07985781565662</v>
      </c>
      <c r="I3195" s="2">
        <v>875.51985781565668</v>
      </c>
      <c r="J3195" s="38">
        <v>0</v>
      </c>
      <c r="K3195" s="1">
        <v>183.38321100000002</v>
      </c>
      <c r="L3195" s="1">
        <v>-1.9999999999999999E-6</v>
      </c>
      <c r="M3195" s="1"/>
      <c r="N3195" s="9">
        <f t="shared" ref="N3195:N3258" si="307">IF(L3195&lt;0,MIN(K3195,ABS(L3195)),0)</f>
        <v>1.9999999999999999E-6</v>
      </c>
      <c r="O3195" s="9">
        <f t="shared" ref="O3195:O3258" si="308">+K3195-N3195</f>
        <v>183.38320900000002</v>
      </c>
      <c r="P3195" s="9"/>
      <c r="Q3195" s="7">
        <f t="shared" ref="Q3195:Q3258" si="309">F3195-$O3195*F3195/$I3195</f>
        <v>211.56370587056261</v>
      </c>
      <c r="R3195" s="7">
        <f t="shared" ref="R3195:R3258" si="310">G3195-$O3195*G3195/$I3195</f>
        <v>57.568968413582468</v>
      </c>
      <c r="S3195" s="7">
        <f t="shared" ref="S3195:S3258" si="311">H3195-$O3195*H3195/$I3195</f>
        <v>423.00397453151152</v>
      </c>
      <c r="T3195" s="7">
        <f t="shared" ref="T3195:T3258" si="312">I3195-$O3195*I3195/$I3195</f>
        <v>692.1366488156566</v>
      </c>
      <c r="U3195" s="7"/>
    </row>
    <row r="3196" spans="1:21" x14ac:dyDescent="0.25">
      <c r="A3196" s="4">
        <v>2714</v>
      </c>
      <c r="B3196" s="6">
        <v>2025</v>
      </c>
      <c r="C3196" s="6">
        <v>4</v>
      </c>
      <c r="D3196" s="6">
        <v>24</v>
      </c>
      <c r="E3196" s="6">
        <v>2</v>
      </c>
      <c r="F3196" s="2">
        <v>263.73899999999998</v>
      </c>
      <c r="G3196" s="2">
        <v>71.308000000000007</v>
      </c>
      <c r="H3196" s="2">
        <v>534.64264744077855</v>
      </c>
      <c r="I3196" s="2">
        <v>869.68964744077857</v>
      </c>
      <c r="J3196" s="38">
        <v>0</v>
      </c>
      <c r="K3196" s="1">
        <v>123.73433500000002</v>
      </c>
      <c r="L3196" s="1">
        <v>-1.9999999999999999E-6</v>
      </c>
      <c r="M3196" s="1"/>
      <c r="N3196" s="9">
        <f t="shared" si="307"/>
        <v>1.9999999999999999E-6</v>
      </c>
      <c r="O3196" s="9">
        <f t="shared" si="308"/>
        <v>123.73433300000002</v>
      </c>
      <c r="P3196" s="9"/>
      <c r="Q3196" s="7">
        <f t="shared" si="309"/>
        <v>226.21576473197388</v>
      </c>
      <c r="R3196" s="7">
        <f t="shared" si="310"/>
        <v>61.162716744613412</v>
      </c>
      <c r="S3196" s="7">
        <f t="shared" si="311"/>
        <v>458.57683296419123</v>
      </c>
      <c r="T3196" s="7">
        <f t="shared" si="312"/>
        <v>745.95531444077858</v>
      </c>
      <c r="U3196" s="7"/>
    </row>
    <row r="3197" spans="1:21" x14ac:dyDescent="0.25">
      <c r="A3197" s="4">
        <v>2715</v>
      </c>
      <c r="B3197" s="6">
        <v>2025</v>
      </c>
      <c r="C3197" s="6">
        <v>4</v>
      </c>
      <c r="D3197" s="6">
        <v>24</v>
      </c>
      <c r="E3197" s="6">
        <v>3</v>
      </c>
      <c r="F3197" s="2">
        <v>263.166</v>
      </c>
      <c r="G3197" s="2">
        <v>70.381</v>
      </c>
      <c r="H3197" s="2">
        <v>534.94319114535358</v>
      </c>
      <c r="I3197" s="2">
        <v>868.49019114535361</v>
      </c>
      <c r="J3197" s="38">
        <v>0</v>
      </c>
      <c r="K3197" s="1">
        <v>72.454737999999992</v>
      </c>
      <c r="L3197" s="1">
        <v>-1.9999999999999999E-6</v>
      </c>
      <c r="M3197" s="1"/>
      <c r="N3197" s="9">
        <f t="shared" si="307"/>
        <v>1.9999999999999999E-6</v>
      </c>
      <c r="O3197" s="9">
        <f t="shared" si="308"/>
        <v>72.454735999999997</v>
      </c>
      <c r="P3197" s="9"/>
      <c r="Q3197" s="7">
        <f t="shared" si="309"/>
        <v>241.21109106886991</v>
      </c>
      <c r="R3197" s="7">
        <f t="shared" si="310"/>
        <v>64.509388752795317</v>
      </c>
      <c r="S3197" s="7">
        <f t="shared" si="311"/>
        <v>490.31497532368837</v>
      </c>
      <c r="T3197" s="7">
        <f t="shared" si="312"/>
        <v>796.03545514535358</v>
      </c>
      <c r="U3197" s="7"/>
    </row>
    <row r="3198" spans="1:21" x14ac:dyDescent="0.25">
      <c r="A3198" s="4">
        <v>2716</v>
      </c>
      <c r="B3198" s="6">
        <v>2025</v>
      </c>
      <c r="C3198" s="6">
        <v>4</v>
      </c>
      <c r="D3198" s="6">
        <v>24</v>
      </c>
      <c r="E3198" s="6">
        <v>4</v>
      </c>
      <c r="F3198" s="2">
        <v>268.34300000000002</v>
      </c>
      <c r="G3198" s="2">
        <v>69.954999999999998</v>
      </c>
      <c r="H3198" s="2">
        <v>541.4100632083713</v>
      </c>
      <c r="I3198" s="2">
        <v>879.7080632083713</v>
      </c>
      <c r="J3198" s="38">
        <v>0</v>
      </c>
      <c r="K3198" s="1">
        <v>93.749089999999995</v>
      </c>
      <c r="L3198" s="1">
        <v>-1.9999999999999999E-6</v>
      </c>
      <c r="M3198" s="1"/>
      <c r="N3198" s="9">
        <f t="shared" si="307"/>
        <v>1.9999999999999999E-6</v>
      </c>
      <c r="O3198" s="9">
        <f t="shared" si="308"/>
        <v>93.749088</v>
      </c>
      <c r="P3198" s="9"/>
      <c r="Q3198" s="7">
        <f t="shared" si="309"/>
        <v>239.746113631317</v>
      </c>
      <c r="R3198" s="7">
        <f t="shared" si="310"/>
        <v>62.500007002525798</v>
      </c>
      <c r="S3198" s="7">
        <f t="shared" si="311"/>
        <v>483.71285457452848</v>
      </c>
      <c r="T3198" s="7">
        <f t="shared" si="312"/>
        <v>785.95897520837127</v>
      </c>
      <c r="U3198" s="7"/>
    </row>
    <row r="3199" spans="1:21" x14ac:dyDescent="0.25">
      <c r="A3199" s="4">
        <v>2717</v>
      </c>
      <c r="B3199" s="6">
        <v>2025</v>
      </c>
      <c r="C3199" s="6">
        <v>4</v>
      </c>
      <c r="D3199" s="6">
        <v>24</v>
      </c>
      <c r="E3199" s="6">
        <v>5</v>
      </c>
      <c r="F3199" s="2">
        <v>281.95800000000003</v>
      </c>
      <c r="G3199" s="2">
        <v>70.174000000000007</v>
      </c>
      <c r="H3199" s="2">
        <v>559.21173156664986</v>
      </c>
      <c r="I3199" s="2">
        <v>911.34373156664992</v>
      </c>
      <c r="J3199" s="38">
        <v>0</v>
      </c>
      <c r="K3199" s="1">
        <v>126.192228</v>
      </c>
      <c r="L3199" s="1">
        <v>-1.9999999999999999E-6</v>
      </c>
      <c r="M3199" s="1"/>
      <c r="N3199" s="9">
        <f t="shared" si="307"/>
        <v>1.9999999999999999E-6</v>
      </c>
      <c r="O3199" s="9">
        <f t="shared" si="308"/>
        <v>126.19222600000001</v>
      </c>
      <c r="P3199" s="9"/>
      <c r="Q3199" s="7">
        <f t="shared" si="309"/>
        <v>242.91575235394174</v>
      </c>
      <c r="R3199" s="7">
        <f t="shared" si="310"/>
        <v>60.457124840173037</v>
      </c>
      <c r="S3199" s="7">
        <f t="shared" si="311"/>
        <v>481.77862837253508</v>
      </c>
      <c r="T3199" s="7">
        <f t="shared" si="312"/>
        <v>785.15150556664992</v>
      </c>
      <c r="U3199" s="7"/>
    </row>
    <row r="3200" spans="1:21" x14ac:dyDescent="0.25">
      <c r="A3200" s="4">
        <v>2718</v>
      </c>
      <c r="B3200" s="6">
        <v>2025</v>
      </c>
      <c r="C3200" s="6">
        <v>4</v>
      </c>
      <c r="D3200" s="6">
        <v>24</v>
      </c>
      <c r="E3200" s="6">
        <v>6</v>
      </c>
      <c r="F3200" s="2">
        <v>302.07299999999998</v>
      </c>
      <c r="G3200" s="2">
        <v>73.983000000000004</v>
      </c>
      <c r="H3200" s="2">
        <v>588.60819632377036</v>
      </c>
      <c r="I3200" s="2">
        <v>964.66419632377028</v>
      </c>
      <c r="J3200" s="38">
        <v>0</v>
      </c>
      <c r="K3200" s="1">
        <v>157.240192906</v>
      </c>
      <c r="L3200" s="1">
        <v>-3.1045930999999998</v>
      </c>
      <c r="M3200" s="1"/>
      <c r="N3200" s="9">
        <f t="shared" si="307"/>
        <v>3.1045930999999998</v>
      </c>
      <c r="O3200" s="9">
        <f t="shared" si="308"/>
        <v>154.13559980600002</v>
      </c>
      <c r="P3200" s="9"/>
      <c r="Q3200" s="7">
        <f t="shared" si="309"/>
        <v>253.80728928156171</v>
      </c>
      <c r="R3200" s="7">
        <f t="shared" si="310"/>
        <v>62.161877039383796</v>
      </c>
      <c r="S3200" s="7">
        <f t="shared" si="311"/>
        <v>494.55943019682479</v>
      </c>
      <c r="T3200" s="7">
        <f t="shared" si="312"/>
        <v>810.52859651777021</v>
      </c>
      <c r="U3200" s="7"/>
    </row>
    <row r="3201" spans="1:21" x14ac:dyDescent="0.25">
      <c r="A3201" s="4">
        <v>2719</v>
      </c>
      <c r="B3201" s="6">
        <v>2025</v>
      </c>
      <c r="C3201" s="6">
        <v>4</v>
      </c>
      <c r="D3201" s="6">
        <v>24</v>
      </c>
      <c r="E3201" s="6">
        <v>7</v>
      </c>
      <c r="F3201" s="2">
        <v>320.95</v>
      </c>
      <c r="G3201" s="2">
        <v>81.076999999999998</v>
      </c>
      <c r="H3201" s="2">
        <v>597.45481620542705</v>
      </c>
      <c r="I3201" s="2">
        <v>999.48181620542709</v>
      </c>
      <c r="J3201" s="38">
        <v>0</v>
      </c>
      <c r="K3201" s="1">
        <v>492.63845090000001</v>
      </c>
      <c r="L3201" s="1">
        <v>148.3622</v>
      </c>
      <c r="M3201" s="1"/>
      <c r="N3201" s="9">
        <f t="shared" si="307"/>
        <v>0</v>
      </c>
      <c r="O3201" s="9">
        <f t="shared" si="308"/>
        <v>492.63845090000001</v>
      </c>
      <c r="P3201" s="9"/>
      <c r="Q3201" s="7">
        <f t="shared" si="309"/>
        <v>162.75571546900699</v>
      </c>
      <c r="R3201" s="7">
        <f t="shared" si="310"/>
        <v>41.11464447135279</v>
      </c>
      <c r="S3201" s="7">
        <f t="shared" si="311"/>
        <v>302.97300536506725</v>
      </c>
      <c r="T3201" s="7">
        <f t="shared" si="312"/>
        <v>506.84336530542708</v>
      </c>
      <c r="U3201" s="7"/>
    </row>
    <row r="3202" spans="1:21" x14ac:dyDescent="0.25">
      <c r="A3202" s="4">
        <v>2720</v>
      </c>
      <c r="B3202" s="6">
        <v>2025</v>
      </c>
      <c r="C3202" s="6">
        <v>4</v>
      </c>
      <c r="D3202" s="6">
        <v>24</v>
      </c>
      <c r="E3202" s="6">
        <v>8</v>
      </c>
      <c r="F3202" s="2">
        <v>292.19299999999998</v>
      </c>
      <c r="G3202" s="2">
        <v>92.534999999999997</v>
      </c>
      <c r="H3202" s="2">
        <v>610.9977250470871</v>
      </c>
      <c r="I3202" s="2">
        <v>995.72572504708705</v>
      </c>
      <c r="J3202" s="38">
        <v>0</v>
      </c>
      <c r="K3202" s="1">
        <v>753.497704</v>
      </c>
      <c r="L3202" s="1">
        <v>0.75676019999999999</v>
      </c>
      <c r="M3202" s="1"/>
      <c r="N3202" s="9">
        <f t="shared" si="307"/>
        <v>0</v>
      </c>
      <c r="O3202" s="9">
        <f t="shared" si="308"/>
        <v>753.497704</v>
      </c>
      <c r="P3202" s="9"/>
      <c r="Q3202" s="7">
        <f t="shared" si="309"/>
        <v>71.081152543753461</v>
      </c>
      <c r="R3202" s="7">
        <f t="shared" si="310"/>
        <v>22.510787221583769</v>
      </c>
      <c r="S3202" s="7">
        <f t="shared" si="311"/>
        <v>148.63608128174985</v>
      </c>
      <c r="T3202" s="7">
        <f t="shared" si="312"/>
        <v>242.22802104708705</v>
      </c>
      <c r="U3202" s="7"/>
    </row>
    <row r="3203" spans="1:21" x14ac:dyDescent="0.25">
      <c r="A3203" s="4">
        <v>2721</v>
      </c>
      <c r="B3203" s="6">
        <v>2025</v>
      </c>
      <c r="C3203" s="6">
        <v>4</v>
      </c>
      <c r="D3203" s="6">
        <v>24</v>
      </c>
      <c r="E3203" s="6">
        <v>9</v>
      </c>
      <c r="F3203" s="2">
        <v>222.37200000000001</v>
      </c>
      <c r="G3203" s="2">
        <v>113.745</v>
      </c>
      <c r="H3203" s="2">
        <v>618.29804991508797</v>
      </c>
      <c r="I3203" s="2">
        <v>954.41504991508805</v>
      </c>
      <c r="J3203" s="38">
        <v>0</v>
      </c>
      <c r="K3203" s="1">
        <v>809.73538299999996</v>
      </c>
      <c r="L3203" s="1">
        <v>0</v>
      </c>
      <c r="M3203" s="1"/>
      <c r="N3203" s="9">
        <f t="shared" si="307"/>
        <v>0</v>
      </c>
      <c r="O3203" s="9">
        <f t="shared" si="308"/>
        <v>809.73538299999996</v>
      </c>
      <c r="P3203" s="9"/>
      <c r="Q3203" s="7">
        <f t="shared" si="309"/>
        <v>33.709345733917644</v>
      </c>
      <c r="R3203" s="7">
        <f t="shared" si="310"/>
        <v>17.242591380679499</v>
      </c>
      <c r="S3203" s="7">
        <f t="shared" si="311"/>
        <v>93.72772980049092</v>
      </c>
      <c r="T3203" s="7">
        <f t="shared" si="312"/>
        <v>144.67966691508809</v>
      </c>
      <c r="U3203" s="7"/>
    </row>
    <row r="3204" spans="1:21" x14ac:dyDescent="0.25">
      <c r="A3204" s="4">
        <v>2722</v>
      </c>
      <c r="B3204" s="6">
        <v>2025</v>
      </c>
      <c r="C3204" s="6">
        <v>4</v>
      </c>
      <c r="D3204" s="6">
        <v>24</v>
      </c>
      <c r="E3204" s="6">
        <v>10</v>
      </c>
      <c r="F3204" s="2">
        <v>164.79300000000001</v>
      </c>
      <c r="G3204" s="2">
        <v>125.614</v>
      </c>
      <c r="H3204" s="2">
        <v>621.32036632139318</v>
      </c>
      <c r="I3204" s="2">
        <v>911.72736632139322</v>
      </c>
      <c r="J3204" s="38">
        <v>0</v>
      </c>
      <c r="K3204" s="1">
        <v>807.59940799999993</v>
      </c>
      <c r="L3204" s="1">
        <v>-192.67671999999999</v>
      </c>
      <c r="M3204" s="1"/>
      <c r="N3204" s="9">
        <f t="shared" si="307"/>
        <v>192.67671999999999</v>
      </c>
      <c r="O3204" s="9">
        <f t="shared" si="308"/>
        <v>614.92268799999988</v>
      </c>
      <c r="P3204" s="9"/>
      <c r="Q3204" s="7">
        <f t="shared" si="309"/>
        <v>53.646885199863164</v>
      </c>
      <c r="R3204" s="7">
        <f t="shared" si="310"/>
        <v>40.892512652209803</v>
      </c>
      <c r="S3204" s="7">
        <f t="shared" si="311"/>
        <v>202.26528046932032</v>
      </c>
      <c r="T3204" s="7">
        <f t="shared" si="312"/>
        <v>296.80467832139334</v>
      </c>
      <c r="U3204" s="7"/>
    </row>
    <row r="3205" spans="1:21" x14ac:dyDescent="0.25">
      <c r="A3205" s="4">
        <v>2723</v>
      </c>
      <c r="B3205" s="6">
        <v>2025</v>
      </c>
      <c r="C3205" s="6">
        <v>4</v>
      </c>
      <c r="D3205" s="6">
        <v>24</v>
      </c>
      <c r="E3205" s="6">
        <v>11</v>
      </c>
      <c r="F3205" s="2">
        <v>127.91500000000001</v>
      </c>
      <c r="G3205" s="2">
        <v>136.56700000000001</v>
      </c>
      <c r="H3205" s="2">
        <v>625.16466472190916</v>
      </c>
      <c r="I3205" s="2">
        <v>889.64666472190925</v>
      </c>
      <c r="J3205" s="38">
        <v>0</v>
      </c>
      <c r="K3205" s="1">
        <v>811.54434300000003</v>
      </c>
      <c r="L3205" s="1">
        <v>-192.67671999999999</v>
      </c>
      <c r="M3205" s="1"/>
      <c r="N3205" s="9">
        <f t="shared" si="307"/>
        <v>192.67671999999999</v>
      </c>
      <c r="O3205" s="9">
        <f t="shared" si="308"/>
        <v>618.86762300000009</v>
      </c>
      <c r="P3205" s="9"/>
      <c r="Q3205" s="7">
        <f t="shared" si="309"/>
        <v>38.933098380900404</v>
      </c>
      <c r="R3205" s="7">
        <f t="shared" si="310"/>
        <v>41.566481230382877</v>
      </c>
      <c r="S3205" s="7">
        <f t="shared" si="311"/>
        <v>190.27946211062584</v>
      </c>
      <c r="T3205" s="7">
        <f t="shared" si="312"/>
        <v>270.77904172190915</v>
      </c>
      <c r="U3205" s="7"/>
    </row>
    <row r="3206" spans="1:21" x14ac:dyDescent="0.25">
      <c r="A3206" s="4">
        <v>2724</v>
      </c>
      <c r="B3206" s="6">
        <v>2025</v>
      </c>
      <c r="C3206" s="6">
        <v>4</v>
      </c>
      <c r="D3206" s="6">
        <v>24</v>
      </c>
      <c r="E3206" s="6">
        <v>12</v>
      </c>
      <c r="F3206" s="2">
        <v>105.196</v>
      </c>
      <c r="G3206" s="2">
        <v>143.73500000000001</v>
      </c>
      <c r="H3206" s="2">
        <v>627.53133697995383</v>
      </c>
      <c r="I3206" s="2">
        <v>876.46233697995388</v>
      </c>
      <c r="J3206" s="38">
        <v>0</v>
      </c>
      <c r="K3206" s="1">
        <v>823.77524000000005</v>
      </c>
      <c r="L3206" s="1">
        <v>-192.67671999999999</v>
      </c>
      <c r="M3206" s="1"/>
      <c r="N3206" s="9">
        <f t="shared" si="307"/>
        <v>192.67671999999999</v>
      </c>
      <c r="O3206" s="9">
        <f t="shared" si="308"/>
        <v>631.09852000000001</v>
      </c>
      <c r="P3206" s="9"/>
      <c r="Q3206" s="7">
        <f t="shared" si="309"/>
        <v>29.449402446614855</v>
      </c>
      <c r="R3206" s="7">
        <f t="shared" si="310"/>
        <v>40.23831572174025</v>
      </c>
      <c r="S3206" s="7">
        <f t="shared" si="311"/>
        <v>175.67609881159876</v>
      </c>
      <c r="T3206" s="7">
        <f t="shared" si="312"/>
        <v>245.36381697995387</v>
      </c>
      <c r="U3206" s="7"/>
    </row>
    <row r="3207" spans="1:21" x14ac:dyDescent="0.25">
      <c r="A3207" s="4">
        <v>2725</v>
      </c>
      <c r="B3207" s="6">
        <v>2025</v>
      </c>
      <c r="C3207" s="6">
        <v>4</v>
      </c>
      <c r="D3207" s="6">
        <v>24</v>
      </c>
      <c r="E3207" s="6">
        <v>13</v>
      </c>
      <c r="F3207" s="2">
        <v>99.230999999999995</v>
      </c>
      <c r="G3207" s="2">
        <v>146.44499999999999</v>
      </c>
      <c r="H3207" s="2">
        <v>632.69569016490152</v>
      </c>
      <c r="I3207" s="2">
        <v>878.37169016490157</v>
      </c>
      <c r="J3207" s="38">
        <v>0</v>
      </c>
      <c r="K3207" s="1">
        <v>827.00656400000003</v>
      </c>
      <c r="L3207" s="1">
        <v>-115.60603</v>
      </c>
      <c r="M3207" s="1"/>
      <c r="N3207" s="9">
        <f t="shared" si="307"/>
        <v>115.60603</v>
      </c>
      <c r="O3207" s="9">
        <f t="shared" si="308"/>
        <v>711.40053399999999</v>
      </c>
      <c r="P3207" s="9"/>
      <c r="Q3207" s="7">
        <f t="shared" si="309"/>
        <v>18.862988166534379</v>
      </c>
      <c r="R3207" s="7">
        <f t="shared" si="310"/>
        <v>27.837977064104251</v>
      </c>
      <c r="S3207" s="7">
        <f t="shared" si="311"/>
        <v>120.27019093426293</v>
      </c>
      <c r="T3207" s="7">
        <f t="shared" si="312"/>
        <v>166.97115616490157</v>
      </c>
      <c r="U3207" s="7"/>
    </row>
    <row r="3208" spans="1:21" x14ac:dyDescent="0.25">
      <c r="A3208" s="4">
        <v>2726</v>
      </c>
      <c r="B3208" s="6">
        <v>2025</v>
      </c>
      <c r="C3208" s="6">
        <v>4</v>
      </c>
      <c r="D3208" s="6">
        <v>24</v>
      </c>
      <c r="E3208" s="6">
        <v>14</v>
      </c>
      <c r="F3208" s="2">
        <v>99.94</v>
      </c>
      <c r="G3208" s="2">
        <v>150.92099999999999</v>
      </c>
      <c r="H3208" s="2">
        <v>636.63477880702624</v>
      </c>
      <c r="I3208" s="2">
        <v>887.49577880702623</v>
      </c>
      <c r="J3208" s="38">
        <v>0</v>
      </c>
      <c r="K3208" s="1">
        <v>827.66246099999989</v>
      </c>
      <c r="L3208" s="1">
        <v>0</v>
      </c>
      <c r="M3208" s="1"/>
      <c r="N3208" s="9">
        <f t="shared" si="307"/>
        <v>0</v>
      </c>
      <c r="O3208" s="9">
        <f t="shared" si="308"/>
        <v>827.66246099999989</v>
      </c>
      <c r="P3208" s="9"/>
      <c r="Q3208" s="7">
        <f t="shared" si="309"/>
        <v>6.7377692654180237</v>
      </c>
      <c r="R3208" s="7">
        <f t="shared" si="310"/>
        <v>10.17481364124626</v>
      </c>
      <c r="S3208" s="7">
        <f t="shared" si="311"/>
        <v>42.920734900361936</v>
      </c>
      <c r="T3208" s="7">
        <f t="shared" si="312"/>
        <v>59.833317807026333</v>
      </c>
      <c r="U3208" s="7"/>
    </row>
    <row r="3209" spans="1:21" x14ac:dyDescent="0.25">
      <c r="A3209" s="4">
        <v>2727</v>
      </c>
      <c r="B3209" s="6">
        <v>2025</v>
      </c>
      <c r="C3209" s="6">
        <v>4</v>
      </c>
      <c r="D3209" s="6">
        <v>24</v>
      </c>
      <c r="E3209" s="6">
        <v>15</v>
      </c>
      <c r="F3209" s="2">
        <v>123.93</v>
      </c>
      <c r="G3209" s="2">
        <v>154.5</v>
      </c>
      <c r="H3209" s="2">
        <v>630.65904673670934</v>
      </c>
      <c r="I3209" s="2">
        <v>909.08904673670941</v>
      </c>
      <c r="J3209" s="38">
        <v>0</v>
      </c>
      <c r="K3209" s="1">
        <v>758.61049100000002</v>
      </c>
      <c r="L3209" s="1">
        <v>0</v>
      </c>
      <c r="M3209" s="1"/>
      <c r="N3209" s="9">
        <f t="shared" si="307"/>
        <v>0</v>
      </c>
      <c r="O3209" s="9">
        <f t="shared" si="308"/>
        <v>758.61049100000002</v>
      </c>
      <c r="P3209" s="9"/>
      <c r="Q3209" s="7">
        <f t="shared" si="309"/>
        <v>20.513730177910134</v>
      </c>
      <c r="R3209" s="7">
        <f t="shared" si="310"/>
        <v>25.573882937844871</v>
      </c>
      <c r="S3209" s="7">
        <f t="shared" si="311"/>
        <v>104.39094262095432</v>
      </c>
      <c r="T3209" s="7">
        <f t="shared" si="312"/>
        <v>150.47855573670938</v>
      </c>
      <c r="U3209" s="7"/>
    </row>
    <row r="3210" spans="1:21" x14ac:dyDescent="0.25">
      <c r="A3210" s="4">
        <v>2728</v>
      </c>
      <c r="B3210" s="6">
        <v>2025</v>
      </c>
      <c r="C3210" s="6">
        <v>4</v>
      </c>
      <c r="D3210" s="6">
        <v>24</v>
      </c>
      <c r="E3210" s="6">
        <v>16</v>
      </c>
      <c r="F3210" s="2">
        <v>185.91</v>
      </c>
      <c r="G3210" s="2">
        <v>153.65299999999999</v>
      </c>
      <c r="H3210" s="2">
        <v>622.49928357907288</v>
      </c>
      <c r="I3210" s="2">
        <v>962.06228357907287</v>
      </c>
      <c r="J3210" s="38">
        <v>0</v>
      </c>
      <c r="K3210" s="1">
        <v>673.60196500000006</v>
      </c>
      <c r="L3210" s="1">
        <v>0</v>
      </c>
      <c r="M3210" s="1"/>
      <c r="N3210" s="9">
        <f t="shared" si="307"/>
        <v>0</v>
      </c>
      <c r="O3210" s="9">
        <f t="shared" si="308"/>
        <v>673.60196500000006</v>
      </c>
      <c r="P3210" s="9"/>
      <c r="Q3210" s="7">
        <f t="shared" si="309"/>
        <v>55.742397080082299</v>
      </c>
      <c r="R3210" s="7">
        <f t="shared" si="310"/>
        <v>46.070606952535556</v>
      </c>
      <c r="S3210" s="7">
        <f t="shared" si="311"/>
        <v>186.64731454645494</v>
      </c>
      <c r="T3210" s="7">
        <f t="shared" si="312"/>
        <v>288.4603185790728</v>
      </c>
      <c r="U3210" s="7"/>
    </row>
    <row r="3211" spans="1:21" x14ac:dyDescent="0.25">
      <c r="A3211" s="4">
        <v>2729</v>
      </c>
      <c r="B3211" s="6">
        <v>2025</v>
      </c>
      <c r="C3211" s="6">
        <v>4</v>
      </c>
      <c r="D3211" s="6">
        <v>24</v>
      </c>
      <c r="E3211" s="6">
        <v>17</v>
      </c>
      <c r="F3211" s="2">
        <v>262.40800000000002</v>
      </c>
      <c r="G3211" s="2">
        <v>142.45699999999999</v>
      </c>
      <c r="H3211" s="2">
        <v>609.39693101061243</v>
      </c>
      <c r="I3211" s="2">
        <v>1014.2619310106124</v>
      </c>
      <c r="J3211" s="38">
        <v>0</v>
      </c>
      <c r="K3211" s="1">
        <v>610.76284200000009</v>
      </c>
      <c r="L3211" s="1">
        <v>0</v>
      </c>
      <c r="M3211" s="1"/>
      <c r="N3211" s="9">
        <f t="shared" si="307"/>
        <v>0</v>
      </c>
      <c r="O3211" s="9">
        <f t="shared" si="308"/>
        <v>610.76284200000009</v>
      </c>
      <c r="P3211" s="9"/>
      <c r="Q3211" s="7">
        <f t="shared" si="309"/>
        <v>104.39254960855757</v>
      </c>
      <c r="R3211" s="7">
        <f t="shared" si="310"/>
        <v>56.673003260519067</v>
      </c>
      <c r="S3211" s="7">
        <f t="shared" si="311"/>
        <v>242.43353614153574</v>
      </c>
      <c r="T3211" s="7">
        <f t="shared" si="312"/>
        <v>403.49908901061235</v>
      </c>
      <c r="U3211" s="7"/>
    </row>
    <row r="3212" spans="1:21" x14ac:dyDescent="0.25">
      <c r="A3212" s="4">
        <v>2730</v>
      </c>
      <c r="B3212" s="6">
        <v>2025</v>
      </c>
      <c r="C3212" s="6">
        <v>4</v>
      </c>
      <c r="D3212" s="6">
        <v>24</v>
      </c>
      <c r="E3212" s="6">
        <v>18</v>
      </c>
      <c r="F3212" s="2">
        <v>314.89499999999998</v>
      </c>
      <c r="G3212" s="2">
        <v>118.211</v>
      </c>
      <c r="H3212" s="2">
        <v>593.42217123983619</v>
      </c>
      <c r="I3212" s="2">
        <v>1026.5281712398362</v>
      </c>
      <c r="J3212" s="38">
        <v>0</v>
      </c>
      <c r="K3212" s="1">
        <v>437.84888100000006</v>
      </c>
      <c r="L3212" s="1">
        <v>35.897028999999996</v>
      </c>
      <c r="M3212" s="1"/>
      <c r="N3212" s="9">
        <f t="shared" si="307"/>
        <v>0</v>
      </c>
      <c r="O3212" s="9">
        <f t="shared" si="308"/>
        <v>437.84888100000006</v>
      </c>
      <c r="P3212" s="9"/>
      <c r="Q3212" s="7">
        <f t="shared" si="309"/>
        <v>180.58166380001194</v>
      </c>
      <c r="R3212" s="7">
        <f t="shared" si="310"/>
        <v>67.790022259684065</v>
      </c>
      <c r="S3212" s="7">
        <f t="shared" si="311"/>
        <v>340.30760418014012</v>
      </c>
      <c r="T3212" s="7">
        <f t="shared" si="312"/>
        <v>588.67929023983606</v>
      </c>
      <c r="U3212" s="7"/>
    </row>
    <row r="3213" spans="1:21" x14ac:dyDescent="0.25">
      <c r="A3213" s="4">
        <v>2731</v>
      </c>
      <c r="B3213" s="6">
        <v>2025</v>
      </c>
      <c r="C3213" s="6">
        <v>4</v>
      </c>
      <c r="D3213" s="6">
        <v>24</v>
      </c>
      <c r="E3213" s="6">
        <v>19</v>
      </c>
      <c r="F3213" s="2">
        <v>347.10700000000003</v>
      </c>
      <c r="G3213" s="2">
        <v>102.985</v>
      </c>
      <c r="H3213" s="2">
        <v>584.0619828740945</v>
      </c>
      <c r="I3213" s="2">
        <v>1034.1539828740945</v>
      </c>
      <c r="J3213" s="38">
        <v>0</v>
      </c>
      <c r="K3213" s="1">
        <v>211.9874279</v>
      </c>
      <c r="L3213" s="1">
        <v>170</v>
      </c>
      <c r="M3213" s="1"/>
      <c r="N3213" s="9">
        <f t="shared" si="307"/>
        <v>0</v>
      </c>
      <c r="O3213" s="9">
        <f t="shared" si="308"/>
        <v>211.9874279</v>
      </c>
      <c r="P3213" s="9"/>
      <c r="Q3213" s="7">
        <f t="shared" si="309"/>
        <v>275.95481052470814</v>
      </c>
      <c r="R3213" s="7">
        <f t="shared" si="310"/>
        <v>81.874482974665071</v>
      </c>
      <c r="S3213" s="7">
        <f t="shared" si="311"/>
        <v>464.33726147472129</v>
      </c>
      <c r="T3213" s="7">
        <f t="shared" si="312"/>
        <v>822.16655497409442</v>
      </c>
      <c r="U3213" s="7"/>
    </row>
    <row r="3214" spans="1:21" x14ac:dyDescent="0.25">
      <c r="A3214" s="4">
        <v>2732</v>
      </c>
      <c r="B3214" s="6">
        <v>2025</v>
      </c>
      <c r="C3214" s="6">
        <v>4</v>
      </c>
      <c r="D3214" s="6">
        <v>24</v>
      </c>
      <c r="E3214" s="6">
        <v>20</v>
      </c>
      <c r="F3214" s="2">
        <v>378.91899999999998</v>
      </c>
      <c r="G3214" s="2">
        <v>100.77500000000001</v>
      </c>
      <c r="H3214" s="2">
        <v>597.14991916205634</v>
      </c>
      <c r="I3214" s="2">
        <v>1076.8439191620564</v>
      </c>
      <c r="J3214" s="38">
        <v>0</v>
      </c>
      <c r="K3214" s="1">
        <v>208.85729520000001</v>
      </c>
      <c r="L3214" s="1">
        <v>170</v>
      </c>
      <c r="M3214" s="1"/>
      <c r="N3214" s="9">
        <f t="shared" si="307"/>
        <v>0</v>
      </c>
      <c r="O3214" s="9">
        <f t="shared" si="308"/>
        <v>208.85729520000001</v>
      </c>
      <c r="P3214" s="9"/>
      <c r="Q3214" s="7">
        <f t="shared" si="309"/>
        <v>305.42645755107071</v>
      </c>
      <c r="R3214" s="7">
        <f t="shared" si="310"/>
        <v>81.22936896727046</v>
      </c>
      <c r="S3214" s="7">
        <f t="shared" si="311"/>
        <v>481.33079744371514</v>
      </c>
      <c r="T3214" s="7">
        <f t="shared" si="312"/>
        <v>867.98662396205646</v>
      </c>
      <c r="U3214" s="7"/>
    </row>
    <row r="3215" spans="1:21" x14ac:dyDescent="0.25">
      <c r="A3215" s="4">
        <v>2733</v>
      </c>
      <c r="B3215" s="6">
        <v>2025</v>
      </c>
      <c r="C3215" s="6">
        <v>4</v>
      </c>
      <c r="D3215" s="6">
        <v>24</v>
      </c>
      <c r="E3215" s="6">
        <v>21</v>
      </c>
      <c r="F3215" s="2">
        <v>383.74</v>
      </c>
      <c r="G3215" s="2">
        <v>99.997</v>
      </c>
      <c r="H3215" s="2">
        <v>588.2961925289045</v>
      </c>
      <c r="I3215" s="2">
        <v>1072.0331925289045</v>
      </c>
      <c r="J3215" s="38">
        <v>0</v>
      </c>
      <c r="K3215" s="1">
        <v>260.61762399999998</v>
      </c>
      <c r="L3215" s="1">
        <v>170</v>
      </c>
      <c r="M3215" s="1"/>
      <c r="N3215" s="9">
        <f t="shared" si="307"/>
        <v>0</v>
      </c>
      <c r="O3215" s="9">
        <f t="shared" si="308"/>
        <v>260.61762399999998</v>
      </c>
      <c r="P3215" s="9"/>
      <c r="Q3215" s="7">
        <f t="shared" si="309"/>
        <v>290.45053123099683</v>
      </c>
      <c r="R3215" s="7">
        <f t="shared" si="310"/>
        <v>75.68713652865479</v>
      </c>
      <c r="S3215" s="7">
        <f t="shared" si="311"/>
        <v>445.27790076925288</v>
      </c>
      <c r="T3215" s="7">
        <f t="shared" si="312"/>
        <v>811.41556852890449</v>
      </c>
      <c r="U3215" s="7"/>
    </row>
    <row r="3216" spans="1:21" x14ac:dyDescent="0.25">
      <c r="A3216" s="4">
        <v>2734</v>
      </c>
      <c r="B3216" s="6">
        <v>2025</v>
      </c>
      <c r="C3216" s="6">
        <v>4</v>
      </c>
      <c r="D3216" s="6">
        <v>24</v>
      </c>
      <c r="E3216" s="6">
        <v>22</v>
      </c>
      <c r="F3216" s="2">
        <v>343.60599999999999</v>
      </c>
      <c r="G3216" s="2">
        <v>90.876000000000005</v>
      </c>
      <c r="H3216" s="2">
        <v>568.55942029308517</v>
      </c>
      <c r="I3216" s="2">
        <v>1003.0414202930851</v>
      </c>
      <c r="J3216" s="38">
        <v>0</v>
      </c>
      <c r="K3216" s="1">
        <v>360.39435000000003</v>
      </c>
      <c r="L3216" s="1">
        <v>-1.9999999999999999E-6</v>
      </c>
      <c r="M3216" s="1"/>
      <c r="N3216" s="9">
        <f t="shared" si="307"/>
        <v>1.9999999999999999E-6</v>
      </c>
      <c r="O3216" s="9">
        <f t="shared" si="308"/>
        <v>360.39434800000004</v>
      </c>
      <c r="P3216" s="9"/>
      <c r="Q3216" s="7">
        <f t="shared" si="309"/>
        <v>220.14782785123242</v>
      </c>
      <c r="R3216" s="7">
        <f t="shared" si="310"/>
        <v>58.224111347906039</v>
      </c>
      <c r="S3216" s="7">
        <f t="shared" si="311"/>
        <v>364.27513309394664</v>
      </c>
      <c r="T3216" s="7">
        <f t="shared" si="312"/>
        <v>642.6470722930851</v>
      </c>
      <c r="U3216" s="7"/>
    </row>
    <row r="3217" spans="1:21" x14ac:dyDescent="0.25">
      <c r="A3217" s="4">
        <v>2735</v>
      </c>
      <c r="B3217" s="6">
        <v>2025</v>
      </c>
      <c r="C3217" s="6">
        <v>4</v>
      </c>
      <c r="D3217" s="6">
        <v>24</v>
      </c>
      <c r="E3217" s="6">
        <v>23</v>
      </c>
      <c r="F3217" s="2">
        <v>298.42200000000003</v>
      </c>
      <c r="G3217" s="2">
        <v>84.02</v>
      </c>
      <c r="H3217" s="2">
        <v>554.38547492694033</v>
      </c>
      <c r="I3217" s="2">
        <v>936.82747492694034</v>
      </c>
      <c r="J3217" s="38">
        <v>0</v>
      </c>
      <c r="K3217" s="1">
        <v>407.37762900000001</v>
      </c>
      <c r="L3217" s="1">
        <v>-1.9999999999999999E-6</v>
      </c>
      <c r="M3217" s="1"/>
      <c r="N3217" s="9">
        <f t="shared" si="307"/>
        <v>1.9999999999999999E-6</v>
      </c>
      <c r="O3217" s="9">
        <f t="shared" si="308"/>
        <v>407.37762700000002</v>
      </c>
      <c r="P3217" s="9"/>
      <c r="Q3217" s="7">
        <f t="shared" si="309"/>
        <v>168.65376683190806</v>
      </c>
      <c r="R3217" s="7">
        <f t="shared" si="310"/>
        <v>47.484064476536297</v>
      </c>
      <c r="S3217" s="7">
        <f t="shared" si="311"/>
        <v>313.31201661849593</v>
      </c>
      <c r="T3217" s="7">
        <f t="shared" si="312"/>
        <v>529.44984792694027</v>
      </c>
      <c r="U3217" s="7"/>
    </row>
    <row r="3218" spans="1:21" x14ac:dyDescent="0.25">
      <c r="A3218" s="4">
        <v>2736</v>
      </c>
      <c r="B3218" s="6">
        <v>2025</v>
      </c>
      <c r="C3218" s="6">
        <v>4</v>
      </c>
      <c r="D3218" s="6">
        <v>24</v>
      </c>
      <c r="E3218" s="6">
        <v>24</v>
      </c>
      <c r="F3218" s="2">
        <v>276.96100000000001</v>
      </c>
      <c r="G3218" s="2">
        <v>80.287000000000006</v>
      </c>
      <c r="H3218" s="2">
        <v>543.1617788682023</v>
      </c>
      <c r="I3218" s="2">
        <v>900.40977886820235</v>
      </c>
      <c r="J3218" s="38">
        <v>0</v>
      </c>
      <c r="K3218" s="1">
        <v>369.63681199999996</v>
      </c>
      <c r="L3218" s="1">
        <v>-1.9999999999999999E-6</v>
      </c>
      <c r="M3218" s="1"/>
      <c r="N3218" s="9">
        <f t="shared" si="307"/>
        <v>1.9999999999999999E-6</v>
      </c>
      <c r="O3218" s="9">
        <f t="shared" si="308"/>
        <v>369.63680999999997</v>
      </c>
      <c r="P3218" s="9"/>
      <c r="Q3218" s="7">
        <f t="shared" si="309"/>
        <v>163.26278954398589</v>
      </c>
      <c r="R3218" s="7">
        <f t="shared" si="310"/>
        <v>47.327528367235807</v>
      </c>
      <c r="S3218" s="7">
        <f t="shared" si="311"/>
        <v>320.18265095698064</v>
      </c>
      <c r="T3218" s="7">
        <f t="shared" si="312"/>
        <v>530.77296886820238</v>
      </c>
      <c r="U3218" s="7"/>
    </row>
    <row r="3219" spans="1:21" x14ac:dyDescent="0.25">
      <c r="A3219" s="4">
        <v>2737</v>
      </c>
      <c r="B3219" s="6">
        <v>2025</v>
      </c>
      <c r="C3219" s="6">
        <v>4</v>
      </c>
      <c r="D3219" s="6">
        <v>25</v>
      </c>
      <c r="E3219" s="6">
        <v>1</v>
      </c>
      <c r="F3219" s="2">
        <v>260.44200000000001</v>
      </c>
      <c r="G3219" s="2">
        <v>76.207999999999998</v>
      </c>
      <c r="H3219" s="2">
        <v>533.85424978255628</v>
      </c>
      <c r="I3219" s="2">
        <v>870.50424978255626</v>
      </c>
      <c r="J3219" s="38">
        <v>0</v>
      </c>
      <c r="K3219" s="1">
        <v>432.19472099999996</v>
      </c>
      <c r="L3219" s="1">
        <v>-1.9999999999999999E-6</v>
      </c>
      <c r="M3219" s="1"/>
      <c r="N3219" s="9">
        <f t="shared" si="307"/>
        <v>1.9999999999999999E-6</v>
      </c>
      <c r="O3219" s="9">
        <f t="shared" si="308"/>
        <v>432.19471899999996</v>
      </c>
      <c r="P3219" s="9"/>
      <c r="Q3219" s="7">
        <f t="shared" si="309"/>
        <v>131.1357306349569</v>
      </c>
      <c r="R3219" s="7">
        <f t="shared" si="310"/>
        <v>38.371659564236161</v>
      </c>
      <c r="S3219" s="7">
        <f t="shared" si="311"/>
        <v>268.80214058336327</v>
      </c>
      <c r="T3219" s="7">
        <f t="shared" si="312"/>
        <v>438.30953078255635</v>
      </c>
      <c r="U3219" s="7"/>
    </row>
    <row r="3220" spans="1:21" x14ac:dyDescent="0.25">
      <c r="A3220" s="4">
        <v>2738</v>
      </c>
      <c r="B3220" s="6">
        <v>2025</v>
      </c>
      <c r="C3220" s="6">
        <v>4</v>
      </c>
      <c r="D3220" s="6">
        <v>25</v>
      </c>
      <c r="E3220" s="6">
        <v>2</v>
      </c>
      <c r="F3220" s="2">
        <v>259.50099999999998</v>
      </c>
      <c r="G3220" s="2">
        <v>74.748999999999995</v>
      </c>
      <c r="H3220" s="2">
        <v>532.94089951855835</v>
      </c>
      <c r="I3220" s="2">
        <v>867.19089951855835</v>
      </c>
      <c r="J3220" s="38">
        <v>0</v>
      </c>
      <c r="K3220" s="1">
        <v>414.888285</v>
      </c>
      <c r="L3220" s="1">
        <v>-1.9999999999999999E-6</v>
      </c>
      <c r="M3220" s="1"/>
      <c r="N3220" s="9">
        <f t="shared" si="307"/>
        <v>1.9999999999999999E-6</v>
      </c>
      <c r="O3220" s="9">
        <f t="shared" si="308"/>
        <v>414.888283</v>
      </c>
      <c r="P3220" s="9"/>
      <c r="Q3220" s="7">
        <f t="shared" si="309"/>
        <v>135.34849288010841</v>
      </c>
      <c r="R3220" s="7">
        <f t="shared" si="310"/>
        <v>38.986996174562805</v>
      </c>
      <c r="S3220" s="7">
        <f t="shared" si="311"/>
        <v>277.9671274638871</v>
      </c>
      <c r="T3220" s="7">
        <f t="shared" si="312"/>
        <v>452.30261651855835</v>
      </c>
      <c r="U3220" s="7"/>
    </row>
    <row r="3221" spans="1:21" x14ac:dyDescent="0.25">
      <c r="A3221" s="4">
        <v>2739</v>
      </c>
      <c r="B3221" s="6">
        <v>2025</v>
      </c>
      <c r="C3221" s="6">
        <v>4</v>
      </c>
      <c r="D3221" s="6">
        <v>25</v>
      </c>
      <c r="E3221" s="6">
        <v>3</v>
      </c>
      <c r="F3221" s="2">
        <v>259.04899999999998</v>
      </c>
      <c r="G3221" s="2">
        <v>73.774000000000001</v>
      </c>
      <c r="H3221" s="2">
        <v>533.02222438655929</v>
      </c>
      <c r="I3221" s="2">
        <v>865.84522438655927</v>
      </c>
      <c r="J3221" s="38">
        <v>0</v>
      </c>
      <c r="K3221" s="1">
        <v>394.82682299999999</v>
      </c>
      <c r="L3221" s="1">
        <v>-1.9999999999999999E-6</v>
      </c>
      <c r="M3221" s="1"/>
      <c r="N3221" s="9">
        <f t="shared" si="307"/>
        <v>1.9999999999999999E-6</v>
      </c>
      <c r="O3221" s="9">
        <f t="shared" si="308"/>
        <v>394.826821</v>
      </c>
      <c r="P3221" s="9"/>
      <c r="Q3221" s="7">
        <f t="shared" si="309"/>
        <v>140.92223753423394</v>
      </c>
      <c r="R3221" s="7">
        <f t="shared" si="310"/>
        <v>40.132936826046716</v>
      </c>
      <c r="S3221" s="7">
        <f t="shared" si="311"/>
        <v>289.96322902627861</v>
      </c>
      <c r="T3221" s="7">
        <f t="shared" si="312"/>
        <v>471.01840338655927</v>
      </c>
      <c r="U3221" s="7"/>
    </row>
    <row r="3222" spans="1:21" x14ac:dyDescent="0.25">
      <c r="A3222" s="4">
        <v>2740</v>
      </c>
      <c r="B3222" s="6">
        <v>2025</v>
      </c>
      <c r="C3222" s="6">
        <v>4</v>
      </c>
      <c r="D3222" s="6">
        <v>25</v>
      </c>
      <c r="E3222" s="6">
        <v>4</v>
      </c>
      <c r="F3222" s="2">
        <v>263.53399999999999</v>
      </c>
      <c r="G3222" s="2">
        <v>73.5</v>
      </c>
      <c r="H3222" s="2">
        <v>539.12361307017977</v>
      </c>
      <c r="I3222" s="2">
        <v>876.15761307017976</v>
      </c>
      <c r="J3222" s="38">
        <v>0</v>
      </c>
      <c r="K3222" s="1">
        <v>345.16828700000002</v>
      </c>
      <c r="L3222" s="1">
        <v>-1.9999999999999999E-6</v>
      </c>
      <c r="M3222" s="1"/>
      <c r="N3222" s="9">
        <f t="shared" si="307"/>
        <v>1.9999999999999999E-6</v>
      </c>
      <c r="O3222" s="9">
        <f t="shared" si="308"/>
        <v>345.16828500000003</v>
      </c>
      <c r="P3222" s="9"/>
      <c r="Q3222" s="7">
        <f t="shared" si="309"/>
        <v>159.71297800323754</v>
      </c>
      <c r="R3222" s="7">
        <f t="shared" si="310"/>
        <v>44.544172225359766</v>
      </c>
      <c r="S3222" s="7">
        <f t="shared" si="311"/>
        <v>326.73217784158237</v>
      </c>
      <c r="T3222" s="7">
        <f t="shared" si="312"/>
        <v>530.98932807017968</v>
      </c>
      <c r="U3222" s="7"/>
    </row>
    <row r="3223" spans="1:21" x14ac:dyDescent="0.25">
      <c r="A3223" s="4">
        <v>2741</v>
      </c>
      <c r="B3223" s="6">
        <v>2025</v>
      </c>
      <c r="C3223" s="6">
        <v>4</v>
      </c>
      <c r="D3223" s="6">
        <v>25</v>
      </c>
      <c r="E3223" s="6">
        <v>5</v>
      </c>
      <c r="F3223" s="2">
        <v>278.53199999999998</v>
      </c>
      <c r="G3223" s="2">
        <v>74.108000000000004</v>
      </c>
      <c r="H3223" s="2">
        <v>557.17332713470705</v>
      </c>
      <c r="I3223" s="2">
        <v>909.81332713470704</v>
      </c>
      <c r="J3223" s="38">
        <v>0</v>
      </c>
      <c r="K3223" s="1">
        <v>310.11704699999996</v>
      </c>
      <c r="L3223" s="1">
        <v>-1.9999999999999999E-6</v>
      </c>
      <c r="M3223" s="1"/>
      <c r="N3223" s="9">
        <f t="shared" si="307"/>
        <v>1.9999999999999999E-6</v>
      </c>
      <c r="O3223" s="9">
        <f t="shared" si="308"/>
        <v>310.11704499999996</v>
      </c>
      <c r="P3223" s="9"/>
      <c r="Q3223" s="7">
        <f t="shared" si="309"/>
        <v>183.59217201355972</v>
      </c>
      <c r="R3223" s="7">
        <f t="shared" si="310"/>
        <v>48.84770397505811</v>
      </c>
      <c r="S3223" s="7">
        <f t="shared" si="311"/>
        <v>367.25640614608926</v>
      </c>
      <c r="T3223" s="7">
        <f t="shared" si="312"/>
        <v>599.69628213470708</v>
      </c>
      <c r="U3223" s="7"/>
    </row>
    <row r="3224" spans="1:21" x14ac:dyDescent="0.25">
      <c r="A3224" s="4">
        <v>2742</v>
      </c>
      <c r="B3224" s="6">
        <v>2025</v>
      </c>
      <c r="C3224" s="6">
        <v>4</v>
      </c>
      <c r="D3224" s="6">
        <v>25</v>
      </c>
      <c r="E3224" s="6">
        <v>6</v>
      </c>
      <c r="F3224" s="2">
        <v>297.94400000000002</v>
      </c>
      <c r="G3224" s="2">
        <v>78.83</v>
      </c>
      <c r="H3224" s="2">
        <v>586.28938468951208</v>
      </c>
      <c r="I3224" s="2">
        <v>963.06338468951208</v>
      </c>
      <c r="J3224" s="38">
        <v>0</v>
      </c>
      <c r="K3224" s="1">
        <v>280.29243000600002</v>
      </c>
      <c r="L3224" s="1">
        <v>-3.1045930999999998</v>
      </c>
      <c r="M3224" s="1"/>
      <c r="N3224" s="9">
        <f t="shared" si="307"/>
        <v>3.1045930999999998</v>
      </c>
      <c r="O3224" s="9">
        <f t="shared" si="308"/>
        <v>277.18783690600003</v>
      </c>
      <c r="P3224" s="9"/>
      <c r="Q3224" s="7">
        <f t="shared" si="309"/>
        <v>212.19008785667123</v>
      </c>
      <c r="R3224" s="7">
        <f t="shared" si="310"/>
        <v>56.141236694618428</v>
      </c>
      <c r="S3224" s="7">
        <f t="shared" si="311"/>
        <v>417.54422323222241</v>
      </c>
      <c r="T3224" s="7">
        <f t="shared" si="312"/>
        <v>685.87554778351205</v>
      </c>
      <c r="U3224" s="7"/>
    </row>
    <row r="3225" spans="1:21" x14ac:dyDescent="0.25">
      <c r="A3225" s="4">
        <v>2743</v>
      </c>
      <c r="B3225" s="6">
        <v>2025</v>
      </c>
      <c r="C3225" s="6">
        <v>4</v>
      </c>
      <c r="D3225" s="6">
        <v>25</v>
      </c>
      <c r="E3225" s="6">
        <v>7</v>
      </c>
      <c r="F3225" s="2">
        <v>315.91800000000001</v>
      </c>
      <c r="G3225" s="2">
        <v>86.444999999999993</v>
      </c>
      <c r="H3225" s="2">
        <v>596.43545747973326</v>
      </c>
      <c r="I3225" s="2">
        <v>998.79845747973332</v>
      </c>
      <c r="J3225" s="38">
        <v>0</v>
      </c>
      <c r="K3225" s="1">
        <v>520.47238089999996</v>
      </c>
      <c r="L3225" s="1">
        <v>68.843890999999999</v>
      </c>
      <c r="M3225" s="1"/>
      <c r="N3225" s="9">
        <f t="shared" si="307"/>
        <v>0</v>
      </c>
      <c r="O3225" s="9">
        <f t="shared" si="308"/>
        <v>520.47238089999996</v>
      </c>
      <c r="P3225" s="9"/>
      <c r="Q3225" s="7">
        <f t="shared" si="309"/>
        <v>151.29360315815509</v>
      </c>
      <c r="R3225" s="7">
        <f t="shared" si="310"/>
        <v>41.398639916075425</v>
      </c>
      <c r="S3225" s="7">
        <f t="shared" si="311"/>
        <v>285.63383350550282</v>
      </c>
      <c r="T3225" s="7">
        <f t="shared" si="312"/>
        <v>478.32607657973335</v>
      </c>
      <c r="U3225" s="7"/>
    </row>
    <row r="3226" spans="1:21" x14ac:dyDescent="0.25">
      <c r="A3226" s="4">
        <v>2744</v>
      </c>
      <c r="B3226" s="6">
        <v>2025</v>
      </c>
      <c r="C3226" s="6">
        <v>4</v>
      </c>
      <c r="D3226" s="6">
        <v>25</v>
      </c>
      <c r="E3226" s="6">
        <v>8</v>
      </c>
      <c r="F3226" s="2">
        <v>292.637</v>
      </c>
      <c r="G3226" s="2">
        <v>98.468999999999994</v>
      </c>
      <c r="H3226" s="2">
        <v>610.9441959614411</v>
      </c>
      <c r="I3226" s="2">
        <v>1002.0501959614411</v>
      </c>
      <c r="J3226" s="38">
        <v>0</v>
      </c>
      <c r="K3226" s="1">
        <v>714.45948900000008</v>
      </c>
      <c r="L3226" s="1">
        <v>0</v>
      </c>
      <c r="M3226" s="1"/>
      <c r="N3226" s="9">
        <f t="shared" si="307"/>
        <v>0</v>
      </c>
      <c r="O3226" s="9">
        <f t="shared" si="308"/>
        <v>714.45948900000008</v>
      </c>
      <c r="P3226" s="9"/>
      <c r="Q3226" s="7">
        <f t="shared" si="309"/>
        <v>83.987490898423715</v>
      </c>
      <c r="R3226" s="7">
        <f t="shared" si="310"/>
        <v>28.26082908612679</v>
      </c>
      <c r="S3226" s="7">
        <f t="shared" si="311"/>
        <v>175.34238697689057</v>
      </c>
      <c r="T3226" s="7">
        <f t="shared" si="312"/>
        <v>287.59070696144101</v>
      </c>
      <c r="U3226" s="7"/>
    </row>
    <row r="3227" spans="1:21" x14ac:dyDescent="0.25">
      <c r="A3227" s="4">
        <v>2745</v>
      </c>
      <c r="B3227" s="6">
        <v>2025</v>
      </c>
      <c r="C3227" s="6">
        <v>4</v>
      </c>
      <c r="D3227" s="6">
        <v>25</v>
      </c>
      <c r="E3227" s="6">
        <v>9</v>
      </c>
      <c r="F3227" s="2">
        <v>228.84200000000001</v>
      </c>
      <c r="G3227" s="2">
        <v>118.35599999999999</v>
      </c>
      <c r="H3227" s="2">
        <v>619.18969118939424</v>
      </c>
      <c r="I3227" s="2">
        <v>966.38769118939422</v>
      </c>
      <c r="J3227" s="38">
        <v>0</v>
      </c>
      <c r="K3227" s="1">
        <v>759.86107100000004</v>
      </c>
      <c r="L3227" s="1">
        <v>0</v>
      </c>
      <c r="M3227" s="1"/>
      <c r="N3227" s="9">
        <f t="shared" si="307"/>
        <v>0</v>
      </c>
      <c r="O3227" s="9">
        <f t="shared" si="308"/>
        <v>759.86107100000004</v>
      </c>
      <c r="P3227" s="9"/>
      <c r="Q3227" s="7">
        <f t="shared" si="309"/>
        <v>48.905801727682473</v>
      </c>
      <c r="R3227" s="7">
        <f t="shared" si="310"/>
        <v>25.293849333957866</v>
      </c>
      <c r="S3227" s="7">
        <f t="shared" si="311"/>
        <v>132.32696912775384</v>
      </c>
      <c r="T3227" s="7">
        <f t="shared" si="312"/>
        <v>206.52662018939418</v>
      </c>
      <c r="U3227" s="7"/>
    </row>
    <row r="3228" spans="1:21" x14ac:dyDescent="0.25">
      <c r="A3228" s="4">
        <v>2746</v>
      </c>
      <c r="B3228" s="6">
        <v>2025</v>
      </c>
      <c r="C3228" s="6">
        <v>4</v>
      </c>
      <c r="D3228" s="6">
        <v>25</v>
      </c>
      <c r="E3228" s="6">
        <v>10</v>
      </c>
      <c r="F3228" s="2">
        <v>178.864</v>
      </c>
      <c r="G3228" s="2">
        <v>129.51</v>
      </c>
      <c r="H3228" s="2">
        <v>622.68094388366126</v>
      </c>
      <c r="I3228" s="2">
        <v>931.05494388366128</v>
      </c>
      <c r="J3228" s="38">
        <v>0</v>
      </c>
      <c r="K3228" s="1">
        <v>772.47354299999995</v>
      </c>
      <c r="L3228" s="1">
        <v>-191.67849000000001</v>
      </c>
      <c r="M3228" s="1"/>
      <c r="N3228" s="9">
        <f t="shared" si="307"/>
        <v>191.67849000000001</v>
      </c>
      <c r="O3228" s="9">
        <f t="shared" si="308"/>
        <v>580.79505299999994</v>
      </c>
      <c r="P3228" s="9"/>
      <c r="Q3228" s="7">
        <f t="shared" si="309"/>
        <v>67.288064506366467</v>
      </c>
      <c r="R3228" s="7">
        <f t="shared" si="310"/>
        <v>48.721247619529464</v>
      </c>
      <c r="S3228" s="7">
        <f t="shared" si="311"/>
        <v>234.25057875776542</v>
      </c>
      <c r="T3228" s="7">
        <f t="shared" si="312"/>
        <v>350.25989088366134</v>
      </c>
      <c r="U3228" s="7"/>
    </row>
    <row r="3229" spans="1:21" x14ac:dyDescent="0.25">
      <c r="A3229" s="4">
        <v>2747</v>
      </c>
      <c r="B3229" s="6">
        <v>2025</v>
      </c>
      <c r="C3229" s="6">
        <v>4</v>
      </c>
      <c r="D3229" s="6">
        <v>25</v>
      </c>
      <c r="E3229" s="6">
        <v>11</v>
      </c>
      <c r="F3229" s="2">
        <v>149.57499999999999</v>
      </c>
      <c r="G3229" s="2">
        <v>139.523</v>
      </c>
      <c r="H3229" s="2">
        <v>627.33699297677038</v>
      </c>
      <c r="I3229" s="2">
        <v>916.43499297677033</v>
      </c>
      <c r="J3229" s="38">
        <v>0</v>
      </c>
      <c r="K3229" s="1">
        <v>778.53640599999994</v>
      </c>
      <c r="L3229" s="1">
        <v>-191.60462999999999</v>
      </c>
      <c r="M3229" s="1"/>
      <c r="N3229" s="9">
        <f t="shared" si="307"/>
        <v>191.60462999999999</v>
      </c>
      <c r="O3229" s="9">
        <f t="shared" si="308"/>
        <v>586.9317759999999</v>
      </c>
      <c r="P3229" s="9"/>
      <c r="Q3229" s="7">
        <f t="shared" si="309"/>
        <v>53.77953052535797</v>
      </c>
      <c r="R3229" s="7">
        <f t="shared" si="310"/>
        <v>50.165344726655647</v>
      </c>
      <c r="S3229" s="7">
        <f t="shared" si="311"/>
        <v>225.55834172475687</v>
      </c>
      <c r="T3229" s="7">
        <f t="shared" si="312"/>
        <v>329.50321697677043</v>
      </c>
      <c r="U3229" s="7"/>
    </row>
    <row r="3230" spans="1:21" x14ac:dyDescent="0.25">
      <c r="A3230" s="4">
        <v>2748</v>
      </c>
      <c r="B3230" s="6">
        <v>2025</v>
      </c>
      <c r="C3230" s="6">
        <v>4</v>
      </c>
      <c r="D3230" s="6">
        <v>25</v>
      </c>
      <c r="E3230" s="6">
        <v>12</v>
      </c>
      <c r="F3230" s="2">
        <v>133.11000000000001</v>
      </c>
      <c r="G3230" s="2">
        <v>143.90700000000001</v>
      </c>
      <c r="H3230" s="2">
        <v>630.65405443134148</v>
      </c>
      <c r="I3230" s="2">
        <v>907.67105443134153</v>
      </c>
      <c r="J3230" s="38">
        <v>0</v>
      </c>
      <c r="K3230" s="1">
        <v>779.65075500000012</v>
      </c>
      <c r="L3230" s="1">
        <v>-192.67671999999999</v>
      </c>
      <c r="M3230" s="1"/>
      <c r="N3230" s="9">
        <f t="shared" si="307"/>
        <v>192.67671999999999</v>
      </c>
      <c r="O3230" s="9">
        <f t="shared" si="308"/>
        <v>586.97403500000019</v>
      </c>
      <c r="P3230" s="9"/>
      <c r="Q3230" s="7">
        <f t="shared" si="309"/>
        <v>47.030231985584251</v>
      </c>
      <c r="R3230" s="7">
        <f t="shared" si="310"/>
        <v>50.845012353312839</v>
      </c>
      <c r="S3230" s="7">
        <f t="shared" si="311"/>
        <v>222.82177509244428</v>
      </c>
      <c r="T3230" s="7">
        <f t="shared" si="312"/>
        <v>320.69701943134135</v>
      </c>
      <c r="U3230" s="7"/>
    </row>
    <row r="3231" spans="1:21" x14ac:dyDescent="0.25">
      <c r="A3231" s="4">
        <v>2749</v>
      </c>
      <c r="B3231" s="6">
        <v>2025</v>
      </c>
      <c r="C3231" s="6">
        <v>4</v>
      </c>
      <c r="D3231" s="6">
        <v>25</v>
      </c>
      <c r="E3231" s="6">
        <v>13</v>
      </c>
      <c r="F3231" s="2">
        <v>127.893</v>
      </c>
      <c r="G3231" s="2">
        <v>142.565</v>
      </c>
      <c r="H3231" s="2">
        <v>635.88558074661432</v>
      </c>
      <c r="I3231" s="2">
        <v>906.34358074661429</v>
      </c>
      <c r="J3231" s="38">
        <v>0</v>
      </c>
      <c r="K3231" s="1">
        <v>789.77035699999988</v>
      </c>
      <c r="L3231" s="1">
        <v>-117.67636</v>
      </c>
      <c r="M3231" s="1"/>
      <c r="N3231" s="9">
        <f t="shared" si="307"/>
        <v>117.67636</v>
      </c>
      <c r="O3231" s="9">
        <f t="shared" si="308"/>
        <v>672.09399699999983</v>
      </c>
      <c r="P3231" s="9"/>
      <c r="Q3231" s="7">
        <f t="shared" si="309"/>
        <v>33.054663430645888</v>
      </c>
      <c r="R3231" s="7">
        <f t="shared" si="310"/>
        <v>36.846724152143054</v>
      </c>
      <c r="S3231" s="7">
        <f t="shared" si="311"/>
        <v>164.34819616382555</v>
      </c>
      <c r="T3231" s="7">
        <f t="shared" si="312"/>
        <v>234.24958374661446</v>
      </c>
      <c r="U3231" s="7"/>
    </row>
    <row r="3232" spans="1:21" x14ac:dyDescent="0.25">
      <c r="A3232" s="4">
        <v>2750</v>
      </c>
      <c r="B3232" s="6">
        <v>2025</v>
      </c>
      <c r="C3232" s="6">
        <v>4</v>
      </c>
      <c r="D3232" s="6">
        <v>25</v>
      </c>
      <c r="E3232" s="6">
        <v>14</v>
      </c>
      <c r="F3232" s="2">
        <v>135.85499999999999</v>
      </c>
      <c r="G3232" s="2">
        <v>142.84200000000001</v>
      </c>
      <c r="H3232" s="2">
        <v>639.68976357160989</v>
      </c>
      <c r="I3232" s="2">
        <v>918.38676357160989</v>
      </c>
      <c r="J3232" s="38">
        <v>0</v>
      </c>
      <c r="K3232" s="1">
        <v>810.0734490000001</v>
      </c>
      <c r="L3232" s="1">
        <v>0</v>
      </c>
      <c r="M3232" s="1"/>
      <c r="N3232" s="9">
        <f t="shared" si="307"/>
        <v>0</v>
      </c>
      <c r="O3232" s="9">
        <f t="shared" si="308"/>
        <v>810.0734490000001</v>
      </c>
      <c r="P3232" s="9"/>
      <c r="Q3232" s="7">
        <f t="shared" si="309"/>
        <v>16.022558180063172</v>
      </c>
      <c r="R3232" s="7">
        <f t="shared" si="310"/>
        <v>16.84659567595294</v>
      </c>
      <c r="S3232" s="7">
        <f t="shared" si="311"/>
        <v>75.444160715593739</v>
      </c>
      <c r="T3232" s="7">
        <f t="shared" si="312"/>
        <v>108.31331457160979</v>
      </c>
      <c r="U3232" s="7"/>
    </row>
    <row r="3233" spans="1:21" x14ac:dyDescent="0.25">
      <c r="A3233" s="4">
        <v>2751</v>
      </c>
      <c r="B3233" s="6">
        <v>2025</v>
      </c>
      <c r="C3233" s="6">
        <v>4</v>
      </c>
      <c r="D3233" s="6">
        <v>25</v>
      </c>
      <c r="E3233" s="6">
        <v>15</v>
      </c>
      <c r="F3233" s="2">
        <v>161.887</v>
      </c>
      <c r="G3233" s="2">
        <v>143.08099999999999</v>
      </c>
      <c r="H3233" s="2">
        <v>634.30718662582899</v>
      </c>
      <c r="I3233" s="2">
        <v>939.27518662582895</v>
      </c>
      <c r="J3233" s="38">
        <v>0</v>
      </c>
      <c r="K3233" s="1">
        <v>799.99471199999994</v>
      </c>
      <c r="L3233" s="1">
        <v>0</v>
      </c>
      <c r="M3233" s="1"/>
      <c r="N3233" s="9">
        <f t="shared" si="307"/>
        <v>0</v>
      </c>
      <c r="O3233" s="9">
        <f t="shared" si="308"/>
        <v>799.99471199999994</v>
      </c>
      <c r="P3233" s="9"/>
      <c r="Q3233" s="7">
        <f t="shared" si="309"/>
        <v>24.005423029165712</v>
      </c>
      <c r="R3233" s="7">
        <f t="shared" si="310"/>
        <v>21.216774246456211</v>
      </c>
      <c r="S3233" s="7">
        <f t="shared" si="311"/>
        <v>94.058277350207163</v>
      </c>
      <c r="T3233" s="7">
        <f t="shared" si="312"/>
        <v>139.28047462582902</v>
      </c>
      <c r="U3233" s="7"/>
    </row>
    <row r="3234" spans="1:21" x14ac:dyDescent="0.25">
      <c r="A3234" s="4">
        <v>2752</v>
      </c>
      <c r="B3234" s="6">
        <v>2025</v>
      </c>
      <c r="C3234" s="6">
        <v>4</v>
      </c>
      <c r="D3234" s="6">
        <v>25</v>
      </c>
      <c r="E3234" s="6">
        <v>16</v>
      </c>
      <c r="F3234" s="2">
        <v>212.08500000000001</v>
      </c>
      <c r="G3234" s="2">
        <v>138.51400000000001</v>
      </c>
      <c r="H3234" s="2">
        <v>624.71728080869991</v>
      </c>
      <c r="I3234" s="2">
        <v>975.31628080869996</v>
      </c>
      <c r="J3234" s="38">
        <v>0</v>
      </c>
      <c r="K3234" s="1">
        <v>794.17600499999992</v>
      </c>
      <c r="L3234" s="1">
        <v>0</v>
      </c>
      <c r="M3234" s="1"/>
      <c r="N3234" s="9">
        <f t="shared" si="307"/>
        <v>0</v>
      </c>
      <c r="O3234" s="9">
        <f t="shared" si="308"/>
        <v>794.17600499999992</v>
      </c>
      <c r="P3234" s="9"/>
      <c r="Q3234" s="7">
        <f t="shared" si="309"/>
        <v>39.389412594480575</v>
      </c>
      <c r="R3234" s="7">
        <f t="shared" si="310"/>
        <v>25.72546430021869</v>
      </c>
      <c r="S3234" s="7">
        <f t="shared" si="311"/>
        <v>116.02539891400079</v>
      </c>
      <c r="T3234" s="7">
        <f t="shared" si="312"/>
        <v>181.14027580870004</v>
      </c>
      <c r="U3234" s="7"/>
    </row>
    <row r="3235" spans="1:21" x14ac:dyDescent="0.25">
      <c r="A3235" s="4">
        <v>2753</v>
      </c>
      <c r="B3235" s="6">
        <v>2025</v>
      </c>
      <c r="C3235" s="6">
        <v>4</v>
      </c>
      <c r="D3235" s="6">
        <v>25</v>
      </c>
      <c r="E3235" s="6">
        <v>17</v>
      </c>
      <c r="F3235" s="2">
        <v>272.57100000000003</v>
      </c>
      <c r="G3235" s="2">
        <v>125.95</v>
      </c>
      <c r="H3235" s="2">
        <v>610.8537855807466</v>
      </c>
      <c r="I3235" s="2">
        <v>1009.3747855807467</v>
      </c>
      <c r="J3235" s="38">
        <v>0</v>
      </c>
      <c r="K3235" s="1">
        <v>721.88897199999997</v>
      </c>
      <c r="L3235" s="1">
        <v>0</v>
      </c>
      <c r="M3235" s="1"/>
      <c r="N3235" s="9">
        <f t="shared" si="307"/>
        <v>0</v>
      </c>
      <c r="O3235" s="9">
        <f t="shared" si="308"/>
        <v>721.88897199999997</v>
      </c>
      <c r="P3235" s="9"/>
      <c r="Q3235" s="7">
        <f t="shared" si="309"/>
        <v>77.632507580851524</v>
      </c>
      <c r="R3235" s="7">
        <f t="shared" si="310"/>
        <v>35.87254084186597</v>
      </c>
      <c r="S3235" s="7">
        <f t="shared" si="311"/>
        <v>173.98076515802916</v>
      </c>
      <c r="T3235" s="7">
        <f t="shared" si="312"/>
        <v>287.48581358074671</v>
      </c>
      <c r="U3235" s="7"/>
    </row>
    <row r="3236" spans="1:21" x14ac:dyDescent="0.25">
      <c r="A3236" s="4">
        <v>2754</v>
      </c>
      <c r="B3236" s="6">
        <v>2025</v>
      </c>
      <c r="C3236" s="6">
        <v>4</v>
      </c>
      <c r="D3236" s="6">
        <v>25</v>
      </c>
      <c r="E3236" s="6">
        <v>18</v>
      </c>
      <c r="F3236" s="2">
        <v>316.23599999999999</v>
      </c>
      <c r="G3236" s="2">
        <v>103.58499999999999</v>
      </c>
      <c r="H3236" s="2">
        <v>594.83840254145343</v>
      </c>
      <c r="I3236" s="2">
        <v>1014.6594025414533</v>
      </c>
      <c r="J3236" s="38">
        <v>0</v>
      </c>
      <c r="K3236" s="1">
        <v>599.85634200000004</v>
      </c>
      <c r="L3236" s="1">
        <v>86.259540000000001</v>
      </c>
      <c r="M3236" s="1"/>
      <c r="N3236" s="9">
        <f t="shared" si="307"/>
        <v>0</v>
      </c>
      <c r="O3236" s="9">
        <f t="shared" si="308"/>
        <v>599.85634200000004</v>
      </c>
      <c r="P3236" s="9"/>
      <c r="Q3236" s="7">
        <f t="shared" si="309"/>
        <v>129.28048596881544</v>
      </c>
      <c r="R3236" s="7">
        <f t="shared" si="310"/>
        <v>42.34659918250847</v>
      </c>
      <c r="S3236" s="7">
        <f t="shared" si="311"/>
        <v>243.17597539012939</v>
      </c>
      <c r="T3236" s="7">
        <f t="shared" si="312"/>
        <v>414.80306054145331</v>
      </c>
      <c r="U3236" s="7"/>
    </row>
    <row r="3237" spans="1:21" x14ac:dyDescent="0.25">
      <c r="A3237" s="4">
        <v>2755</v>
      </c>
      <c r="B3237" s="6">
        <v>2025</v>
      </c>
      <c r="C3237" s="6">
        <v>4</v>
      </c>
      <c r="D3237" s="6">
        <v>25</v>
      </c>
      <c r="E3237" s="6">
        <v>19</v>
      </c>
      <c r="F3237" s="2">
        <v>341.48700000000002</v>
      </c>
      <c r="G3237" s="2">
        <v>90.947999999999993</v>
      </c>
      <c r="H3237" s="2">
        <v>585.72620171066865</v>
      </c>
      <c r="I3237" s="2">
        <v>1018.1612017106686</v>
      </c>
      <c r="J3237" s="38">
        <v>0</v>
      </c>
      <c r="K3237" s="1">
        <v>318.52164729999998</v>
      </c>
      <c r="L3237" s="1">
        <v>170</v>
      </c>
      <c r="M3237" s="1"/>
      <c r="N3237" s="9">
        <f t="shared" si="307"/>
        <v>0</v>
      </c>
      <c r="O3237" s="9">
        <f t="shared" si="308"/>
        <v>318.52164729999998</v>
      </c>
      <c r="P3237" s="9"/>
      <c r="Q3237" s="7">
        <f t="shared" si="309"/>
        <v>234.65617440108412</v>
      </c>
      <c r="R3237" s="7">
        <f t="shared" si="310"/>
        <v>62.495819019259272</v>
      </c>
      <c r="S3237" s="7">
        <f t="shared" si="311"/>
        <v>402.48756099032528</v>
      </c>
      <c r="T3237" s="7">
        <f t="shared" si="312"/>
        <v>699.63955441066855</v>
      </c>
      <c r="U3237" s="7"/>
    </row>
    <row r="3238" spans="1:21" x14ac:dyDescent="0.25">
      <c r="A3238" s="4">
        <v>2756</v>
      </c>
      <c r="B3238" s="6">
        <v>2025</v>
      </c>
      <c r="C3238" s="6">
        <v>4</v>
      </c>
      <c r="D3238" s="6">
        <v>25</v>
      </c>
      <c r="E3238" s="6">
        <v>20</v>
      </c>
      <c r="F3238" s="2">
        <v>373.25200000000001</v>
      </c>
      <c r="G3238" s="2">
        <v>92.753</v>
      </c>
      <c r="H3238" s="2">
        <v>588.98043578265913</v>
      </c>
      <c r="I3238" s="2">
        <v>1054.9854357826591</v>
      </c>
      <c r="J3238" s="38">
        <v>0</v>
      </c>
      <c r="K3238" s="1">
        <v>278.8501852</v>
      </c>
      <c r="L3238" s="1">
        <v>170</v>
      </c>
      <c r="M3238" s="1"/>
      <c r="N3238" s="9">
        <f t="shared" si="307"/>
        <v>0</v>
      </c>
      <c r="O3238" s="9">
        <f t="shared" si="308"/>
        <v>278.8501852</v>
      </c>
      <c r="P3238" s="9"/>
      <c r="Q3238" s="7">
        <f t="shared" si="309"/>
        <v>274.59529271659017</v>
      </c>
      <c r="R3238" s="7">
        <f t="shared" si="310"/>
        <v>68.236840486700359</v>
      </c>
      <c r="S3238" s="7">
        <f t="shared" si="311"/>
        <v>433.30311737936859</v>
      </c>
      <c r="T3238" s="7">
        <f t="shared" si="312"/>
        <v>776.13525058265918</v>
      </c>
      <c r="U3238" s="7"/>
    </row>
    <row r="3239" spans="1:21" x14ac:dyDescent="0.25">
      <c r="A3239" s="4">
        <v>2757</v>
      </c>
      <c r="B3239" s="6">
        <v>2025</v>
      </c>
      <c r="C3239" s="6">
        <v>4</v>
      </c>
      <c r="D3239" s="6">
        <v>25</v>
      </c>
      <c r="E3239" s="6">
        <v>21</v>
      </c>
      <c r="F3239" s="2">
        <v>381.68700000000001</v>
      </c>
      <c r="G3239" s="2">
        <v>94.552000000000007</v>
      </c>
      <c r="H3239" s="2">
        <v>589.06550554834951</v>
      </c>
      <c r="I3239" s="2">
        <v>1065.3045055483494</v>
      </c>
      <c r="J3239" s="38">
        <v>0</v>
      </c>
      <c r="K3239" s="1">
        <v>366.665344</v>
      </c>
      <c r="L3239" s="1">
        <v>167.04147</v>
      </c>
      <c r="M3239" s="1"/>
      <c r="N3239" s="9">
        <f t="shared" si="307"/>
        <v>0</v>
      </c>
      <c r="O3239" s="9">
        <f t="shared" si="308"/>
        <v>366.665344</v>
      </c>
      <c r="P3239" s="9"/>
      <c r="Q3239" s="7">
        <f t="shared" si="309"/>
        <v>250.31480132212985</v>
      </c>
      <c r="R3239" s="7">
        <f t="shared" si="310"/>
        <v>62.008308102214698</v>
      </c>
      <c r="S3239" s="7">
        <f t="shared" si="311"/>
        <v>386.31605212400495</v>
      </c>
      <c r="T3239" s="7">
        <f t="shared" si="312"/>
        <v>698.63916154834942</v>
      </c>
      <c r="U3239" s="7"/>
    </row>
    <row r="3240" spans="1:21" x14ac:dyDescent="0.25">
      <c r="A3240" s="4">
        <v>2758</v>
      </c>
      <c r="B3240" s="6">
        <v>2025</v>
      </c>
      <c r="C3240" s="6">
        <v>4</v>
      </c>
      <c r="D3240" s="6">
        <v>25</v>
      </c>
      <c r="E3240" s="6">
        <v>22</v>
      </c>
      <c r="F3240" s="2">
        <v>342.09199999999998</v>
      </c>
      <c r="G3240" s="2">
        <v>87.775999999999996</v>
      </c>
      <c r="H3240" s="2">
        <v>569.47835658104691</v>
      </c>
      <c r="I3240" s="2">
        <v>999.34635658104685</v>
      </c>
      <c r="J3240" s="38">
        <v>0</v>
      </c>
      <c r="K3240" s="1">
        <v>272.61631999999997</v>
      </c>
      <c r="L3240" s="1">
        <v>0</v>
      </c>
      <c r="M3240" s="1"/>
      <c r="N3240" s="9">
        <f t="shared" si="307"/>
        <v>0</v>
      </c>
      <c r="O3240" s="9">
        <f t="shared" si="308"/>
        <v>272.61631999999997</v>
      </c>
      <c r="P3240" s="9"/>
      <c r="Q3240" s="7">
        <f t="shared" si="309"/>
        <v>248.77113929210725</v>
      </c>
      <c r="R3240" s="7">
        <f t="shared" si="310"/>
        <v>63.831178520702046</v>
      </c>
      <c r="S3240" s="7">
        <f t="shared" si="311"/>
        <v>414.12771876823763</v>
      </c>
      <c r="T3240" s="7">
        <f t="shared" si="312"/>
        <v>726.73003658104687</v>
      </c>
      <c r="U3240" s="7"/>
    </row>
    <row r="3241" spans="1:21" x14ac:dyDescent="0.25">
      <c r="A3241" s="4">
        <v>2759</v>
      </c>
      <c r="B3241" s="6">
        <v>2025</v>
      </c>
      <c r="C3241" s="6">
        <v>4</v>
      </c>
      <c r="D3241" s="6">
        <v>25</v>
      </c>
      <c r="E3241" s="6">
        <v>23</v>
      </c>
      <c r="F3241" s="2">
        <v>298.005</v>
      </c>
      <c r="G3241" s="2">
        <v>82.277000000000001</v>
      </c>
      <c r="H3241" s="2">
        <v>554.91955110402171</v>
      </c>
      <c r="I3241" s="2">
        <v>935.20155110402175</v>
      </c>
      <c r="J3241" s="38">
        <v>0</v>
      </c>
      <c r="K3241" s="1">
        <v>203.953329</v>
      </c>
      <c r="L3241" s="1">
        <v>-1.9999999999999999E-6</v>
      </c>
      <c r="M3241" s="1"/>
      <c r="N3241" s="9">
        <f t="shared" si="307"/>
        <v>1.9999999999999999E-6</v>
      </c>
      <c r="O3241" s="9">
        <f t="shared" si="308"/>
        <v>203.953327</v>
      </c>
      <c r="P3241" s="9"/>
      <c r="Q3241" s="7">
        <f t="shared" si="309"/>
        <v>233.01461248312279</v>
      </c>
      <c r="R3241" s="7">
        <f t="shared" si="310"/>
        <v>64.333629540691916</v>
      </c>
      <c r="S3241" s="7">
        <f t="shared" si="311"/>
        <v>433.899982080207</v>
      </c>
      <c r="T3241" s="7">
        <f t="shared" si="312"/>
        <v>731.2482241040218</v>
      </c>
      <c r="U3241" s="7"/>
    </row>
    <row r="3242" spans="1:21" x14ac:dyDescent="0.25">
      <c r="A3242" s="4">
        <v>2760</v>
      </c>
      <c r="B3242" s="6">
        <v>2025</v>
      </c>
      <c r="C3242" s="6">
        <v>4</v>
      </c>
      <c r="D3242" s="6">
        <v>25</v>
      </c>
      <c r="E3242" s="6">
        <v>24</v>
      </c>
      <c r="F3242" s="2">
        <v>278.71199999999999</v>
      </c>
      <c r="G3242" s="2">
        <v>78.927999999999997</v>
      </c>
      <c r="H3242" s="2">
        <v>543.98129271843209</v>
      </c>
      <c r="I3242" s="2">
        <v>901.62129271843207</v>
      </c>
      <c r="J3242" s="38">
        <v>0</v>
      </c>
      <c r="K3242" s="1">
        <v>191.53653199999999</v>
      </c>
      <c r="L3242" s="1">
        <v>-1.9999999999999999E-6</v>
      </c>
      <c r="M3242" s="1"/>
      <c r="N3242" s="9">
        <f t="shared" si="307"/>
        <v>1.9999999999999999E-6</v>
      </c>
      <c r="O3242" s="9">
        <f t="shared" si="308"/>
        <v>191.53653</v>
      </c>
      <c r="P3242" s="9"/>
      <c r="Q3242" s="7">
        <f t="shared" si="309"/>
        <v>219.50362750426393</v>
      </c>
      <c r="R3242" s="7">
        <f t="shared" si="310"/>
        <v>62.160876860904963</v>
      </c>
      <c r="S3242" s="7">
        <f t="shared" si="311"/>
        <v>428.42025835326319</v>
      </c>
      <c r="T3242" s="7">
        <f t="shared" si="312"/>
        <v>710.0847627184321</v>
      </c>
      <c r="U3242" s="7"/>
    </row>
    <row r="3243" spans="1:21" x14ac:dyDescent="0.25">
      <c r="A3243" s="4">
        <v>2761</v>
      </c>
      <c r="B3243" s="6">
        <v>2025</v>
      </c>
      <c r="C3243" s="6">
        <v>4</v>
      </c>
      <c r="D3243" s="6">
        <v>26</v>
      </c>
      <c r="E3243" s="6">
        <v>1</v>
      </c>
      <c r="F3243" s="2">
        <v>262.07400000000001</v>
      </c>
      <c r="G3243" s="2">
        <v>76.739000000000004</v>
      </c>
      <c r="H3243" s="2">
        <v>533.11726224759946</v>
      </c>
      <c r="I3243" s="2">
        <v>871.93026224759944</v>
      </c>
      <c r="J3243" s="38">
        <v>0</v>
      </c>
      <c r="K3243" s="1">
        <v>139.97999099999998</v>
      </c>
      <c r="L3243" s="1">
        <v>-1.9999999999999999E-6</v>
      </c>
      <c r="M3243" s="1"/>
      <c r="N3243" s="9">
        <f t="shared" si="307"/>
        <v>1.9999999999999999E-6</v>
      </c>
      <c r="O3243" s="9">
        <f t="shared" si="308"/>
        <v>139.97998899999999</v>
      </c>
      <c r="P3243" s="9"/>
      <c r="Q3243" s="7">
        <f t="shared" si="309"/>
        <v>220.0005484574171</v>
      </c>
      <c r="R3243" s="7">
        <f t="shared" si="310"/>
        <v>64.419294123315282</v>
      </c>
      <c r="S3243" s="7">
        <f t="shared" si="311"/>
        <v>447.53043066686712</v>
      </c>
      <c r="T3243" s="7">
        <f t="shared" si="312"/>
        <v>731.9502732475994</v>
      </c>
      <c r="U3243" s="7"/>
    </row>
    <row r="3244" spans="1:21" x14ac:dyDescent="0.25">
      <c r="A3244" s="4">
        <v>2762</v>
      </c>
      <c r="B3244" s="6">
        <v>2025</v>
      </c>
      <c r="C3244" s="6">
        <v>4</v>
      </c>
      <c r="D3244" s="6">
        <v>26</v>
      </c>
      <c r="E3244" s="6">
        <v>2</v>
      </c>
      <c r="F3244" s="2">
        <v>259.79899999999998</v>
      </c>
      <c r="G3244" s="2">
        <v>75.396000000000001</v>
      </c>
      <c r="H3244" s="2">
        <v>532.82792721901774</v>
      </c>
      <c r="I3244" s="2">
        <v>868.02292721901767</v>
      </c>
      <c r="J3244" s="38">
        <v>0</v>
      </c>
      <c r="K3244" s="1">
        <v>123.274455</v>
      </c>
      <c r="L3244" s="1">
        <v>-1.9999999999999999E-6</v>
      </c>
      <c r="M3244" s="1"/>
      <c r="N3244" s="9">
        <f t="shared" si="307"/>
        <v>1.9999999999999999E-6</v>
      </c>
      <c r="O3244" s="9">
        <f t="shared" si="308"/>
        <v>123.27445300000001</v>
      </c>
      <c r="P3244" s="9"/>
      <c r="Q3244" s="7">
        <f t="shared" si="309"/>
        <v>222.90299344225369</v>
      </c>
      <c r="R3244" s="7">
        <f t="shared" si="310"/>
        <v>64.688447967744921</v>
      </c>
      <c r="S3244" s="7">
        <f t="shared" si="311"/>
        <v>457.15703280901909</v>
      </c>
      <c r="T3244" s="7">
        <f t="shared" si="312"/>
        <v>744.74847421901768</v>
      </c>
      <c r="U3244" s="7"/>
    </row>
    <row r="3245" spans="1:21" x14ac:dyDescent="0.25">
      <c r="A3245" s="4">
        <v>2763</v>
      </c>
      <c r="B3245" s="6">
        <v>2025</v>
      </c>
      <c r="C3245" s="6">
        <v>4</v>
      </c>
      <c r="D3245" s="6">
        <v>26</v>
      </c>
      <c r="E3245" s="6">
        <v>3</v>
      </c>
      <c r="F3245" s="2">
        <v>259.428</v>
      </c>
      <c r="G3245" s="2">
        <v>74.429000000000002</v>
      </c>
      <c r="H3245" s="2">
        <v>533.37898754419575</v>
      </c>
      <c r="I3245" s="2">
        <v>867.23598754419572</v>
      </c>
      <c r="J3245" s="38">
        <v>0</v>
      </c>
      <c r="K3245" s="1">
        <v>124.03516300000001</v>
      </c>
      <c r="L3245" s="1">
        <v>-1.9999999999999999E-6</v>
      </c>
      <c r="M3245" s="1"/>
      <c r="N3245" s="9">
        <f t="shared" si="307"/>
        <v>1.9999999999999999E-6</v>
      </c>
      <c r="O3245" s="9">
        <f t="shared" si="308"/>
        <v>124.03516100000002</v>
      </c>
      <c r="P3245" s="9"/>
      <c r="Q3245" s="7">
        <f t="shared" si="309"/>
        <v>222.32368905110945</v>
      </c>
      <c r="R3245" s="7">
        <f t="shared" si="310"/>
        <v>63.783900937389276</v>
      </c>
      <c r="S3245" s="7">
        <f t="shared" si="311"/>
        <v>457.09323655569699</v>
      </c>
      <c r="T3245" s="7">
        <f t="shared" si="312"/>
        <v>743.20082654419571</v>
      </c>
      <c r="U3245" s="7"/>
    </row>
    <row r="3246" spans="1:21" x14ac:dyDescent="0.25">
      <c r="A3246" s="4">
        <v>2764</v>
      </c>
      <c r="B3246" s="6">
        <v>2025</v>
      </c>
      <c r="C3246" s="6">
        <v>4</v>
      </c>
      <c r="D3246" s="6">
        <v>26</v>
      </c>
      <c r="E3246" s="6">
        <v>4</v>
      </c>
      <c r="F3246" s="2">
        <v>264.64</v>
      </c>
      <c r="G3246" s="2">
        <v>74.322000000000003</v>
      </c>
      <c r="H3246" s="2">
        <v>540.33659506439039</v>
      </c>
      <c r="I3246" s="2">
        <v>879.29859506439038</v>
      </c>
      <c r="J3246" s="38">
        <v>0</v>
      </c>
      <c r="K3246" s="1">
        <v>162.39615499999999</v>
      </c>
      <c r="L3246" s="1">
        <v>-1.9999999999999999E-6</v>
      </c>
      <c r="M3246" s="1"/>
      <c r="N3246" s="9">
        <f t="shared" si="307"/>
        <v>1.9999999999999999E-6</v>
      </c>
      <c r="O3246" s="9">
        <f t="shared" si="308"/>
        <v>162.396153</v>
      </c>
      <c r="P3246" s="9"/>
      <c r="Q3246" s="7">
        <f t="shared" si="309"/>
        <v>215.76409121184497</v>
      </c>
      <c r="R3246" s="7">
        <f t="shared" si="310"/>
        <v>60.595596988538176</v>
      </c>
      <c r="S3246" s="7">
        <f t="shared" si="311"/>
        <v>440.54275386400724</v>
      </c>
      <c r="T3246" s="7">
        <f t="shared" si="312"/>
        <v>716.90244206439036</v>
      </c>
      <c r="U3246" s="7"/>
    </row>
    <row r="3247" spans="1:21" x14ac:dyDescent="0.25">
      <c r="A3247" s="4">
        <v>2765</v>
      </c>
      <c r="B3247" s="6">
        <v>2025</v>
      </c>
      <c r="C3247" s="6">
        <v>4</v>
      </c>
      <c r="D3247" s="6">
        <v>26</v>
      </c>
      <c r="E3247" s="6">
        <v>5</v>
      </c>
      <c r="F3247" s="2">
        <v>279.86200000000002</v>
      </c>
      <c r="G3247" s="2">
        <v>74.953000000000003</v>
      </c>
      <c r="H3247" s="2">
        <v>558.47665261919519</v>
      </c>
      <c r="I3247" s="2">
        <v>913.29165261919525</v>
      </c>
      <c r="J3247" s="38">
        <v>0</v>
      </c>
      <c r="K3247" s="1">
        <v>206.29101200000002</v>
      </c>
      <c r="L3247" s="1">
        <v>-1.9999999999999999E-6</v>
      </c>
      <c r="M3247" s="1"/>
      <c r="N3247" s="9">
        <f t="shared" si="307"/>
        <v>1.9999999999999999E-6</v>
      </c>
      <c r="O3247" s="9">
        <f t="shared" si="308"/>
        <v>206.29101000000003</v>
      </c>
      <c r="P3247" s="9"/>
      <c r="Q3247" s="7">
        <f t="shared" si="309"/>
        <v>216.64778526908725</v>
      </c>
      <c r="R3247" s="7">
        <f t="shared" si="310"/>
        <v>58.022887885007236</v>
      </c>
      <c r="S3247" s="7">
        <f t="shared" si="311"/>
        <v>432.3299694651007</v>
      </c>
      <c r="T3247" s="7">
        <f t="shared" si="312"/>
        <v>707.00064261919522</v>
      </c>
      <c r="U3247" s="7"/>
    </row>
    <row r="3248" spans="1:21" x14ac:dyDescent="0.25">
      <c r="A3248" s="4">
        <v>2766</v>
      </c>
      <c r="B3248" s="6">
        <v>2025</v>
      </c>
      <c r="C3248" s="6">
        <v>4</v>
      </c>
      <c r="D3248" s="6">
        <v>26</v>
      </c>
      <c r="E3248" s="6">
        <v>6</v>
      </c>
      <c r="F3248" s="2">
        <v>300.04700000000003</v>
      </c>
      <c r="G3248" s="2">
        <v>79.385000000000005</v>
      </c>
      <c r="H3248" s="2">
        <v>588.53186806890926</v>
      </c>
      <c r="I3248" s="2">
        <v>967.96386806890928</v>
      </c>
      <c r="J3248" s="38">
        <v>0</v>
      </c>
      <c r="K3248" s="1">
        <v>390.21047990600005</v>
      </c>
      <c r="L3248" s="1">
        <v>-3.1045930999999998</v>
      </c>
      <c r="M3248" s="1"/>
      <c r="N3248" s="9">
        <f t="shared" si="307"/>
        <v>3.1045930999999998</v>
      </c>
      <c r="O3248" s="9">
        <f t="shared" si="308"/>
        <v>387.10588680600006</v>
      </c>
      <c r="P3248" s="9"/>
      <c r="Q3248" s="7">
        <f t="shared" si="309"/>
        <v>180.05289293668636</v>
      </c>
      <c r="R3248" s="7">
        <f t="shared" si="310"/>
        <v>47.637533139071039</v>
      </c>
      <c r="S3248" s="7">
        <f t="shared" si="311"/>
        <v>353.16755518715183</v>
      </c>
      <c r="T3248" s="7">
        <f t="shared" si="312"/>
        <v>580.85798126290922</v>
      </c>
      <c r="U3248" s="7"/>
    </row>
    <row r="3249" spans="1:21" x14ac:dyDescent="0.25">
      <c r="A3249" s="4">
        <v>2767</v>
      </c>
      <c r="B3249" s="6">
        <v>2025</v>
      </c>
      <c r="C3249" s="6">
        <v>4</v>
      </c>
      <c r="D3249" s="6">
        <v>26</v>
      </c>
      <c r="E3249" s="6">
        <v>7</v>
      </c>
      <c r="F3249" s="2">
        <v>319.74700000000001</v>
      </c>
      <c r="G3249" s="2">
        <v>86.382999999999996</v>
      </c>
      <c r="H3249" s="2">
        <v>596.89783144084333</v>
      </c>
      <c r="I3249" s="2">
        <v>1003.0278314408433</v>
      </c>
      <c r="J3249" s="38">
        <v>0</v>
      </c>
      <c r="K3249" s="1">
        <v>769.79451489999997</v>
      </c>
      <c r="L3249" s="1">
        <v>21.439910999999999</v>
      </c>
      <c r="M3249" s="1"/>
      <c r="N3249" s="9">
        <f t="shared" si="307"/>
        <v>0</v>
      </c>
      <c r="O3249" s="9">
        <f t="shared" si="308"/>
        <v>769.79451489999997</v>
      </c>
      <c r="P3249" s="9"/>
      <c r="Q3249" s="7">
        <f t="shared" si="309"/>
        <v>74.350532384388174</v>
      </c>
      <c r="R3249" s="7">
        <f t="shared" si="310"/>
        <v>20.086574819968916</v>
      </c>
      <c r="S3249" s="7">
        <f t="shared" si="311"/>
        <v>138.7962093364863</v>
      </c>
      <c r="T3249" s="7">
        <f t="shared" si="312"/>
        <v>233.23331654084336</v>
      </c>
      <c r="U3249" s="7"/>
    </row>
    <row r="3250" spans="1:21" x14ac:dyDescent="0.25">
      <c r="A3250" s="4">
        <v>2768</v>
      </c>
      <c r="B3250" s="6">
        <v>2025</v>
      </c>
      <c r="C3250" s="6">
        <v>4</v>
      </c>
      <c r="D3250" s="6">
        <v>26</v>
      </c>
      <c r="E3250" s="6">
        <v>8</v>
      </c>
      <c r="F3250" s="2">
        <v>296.64</v>
      </c>
      <c r="G3250" s="2">
        <v>98.006</v>
      </c>
      <c r="H3250" s="2">
        <v>609.60614748481919</v>
      </c>
      <c r="I3250" s="2">
        <v>1004.2521474848191</v>
      </c>
      <c r="J3250" s="38">
        <v>0</v>
      </c>
      <c r="K3250" s="1">
        <v>764.090101</v>
      </c>
      <c r="L3250" s="1">
        <v>0</v>
      </c>
      <c r="M3250" s="1"/>
      <c r="N3250" s="9">
        <f t="shared" si="307"/>
        <v>0</v>
      </c>
      <c r="O3250" s="9">
        <f t="shared" si="308"/>
        <v>764.090101</v>
      </c>
      <c r="P3250" s="9"/>
      <c r="Q3250" s="7">
        <f t="shared" si="309"/>
        <v>70.940022032996126</v>
      </c>
      <c r="R3250" s="7">
        <f t="shared" si="310"/>
        <v>23.437661135941937</v>
      </c>
      <c r="S3250" s="7">
        <f t="shared" si="311"/>
        <v>145.78436331588108</v>
      </c>
      <c r="T3250" s="7">
        <f t="shared" si="312"/>
        <v>240.16204648481914</v>
      </c>
      <c r="U3250" s="7"/>
    </row>
    <row r="3251" spans="1:21" x14ac:dyDescent="0.25">
      <c r="A3251" s="4">
        <v>2769</v>
      </c>
      <c r="B3251" s="6">
        <v>2025</v>
      </c>
      <c r="C3251" s="6">
        <v>4</v>
      </c>
      <c r="D3251" s="6">
        <v>26</v>
      </c>
      <c r="E3251" s="6">
        <v>9</v>
      </c>
      <c r="F3251" s="2">
        <v>230.79400000000001</v>
      </c>
      <c r="G3251" s="2">
        <v>117.26600000000001</v>
      </c>
      <c r="H3251" s="2">
        <v>615.23403190929878</v>
      </c>
      <c r="I3251" s="2">
        <v>963.29403190929884</v>
      </c>
      <c r="J3251" s="38">
        <v>0</v>
      </c>
      <c r="K3251" s="1">
        <v>829.705195</v>
      </c>
      <c r="L3251" s="1">
        <v>0</v>
      </c>
      <c r="M3251" s="1"/>
      <c r="N3251" s="9">
        <f t="shared" si="307"/>
        <v>0</v>
      </c>
      <c r="O3251" s="9">
        <f t="shared" si="308"/>
        <v>829.705195</v>
      </c>
      <c r="P3251" s="9"/>
      <c r="Q3251" s="7">
        <f t="shared" si="309"/>
        <v>32.006325176265307</v>
      </c>
      <c r="R3251" s="7">
        <f t="shared" si="310"/>
        <v>16.262353995857467</v>
      </c>
      <c r="S3251" s="7">
        <f t="shared" si="311"/>
        <v>85.320157737176032</v>
      </c>
      <c r="T3251" s="7">
        <f t="shared" si="312"/>
        <v>133.58883690929883</v>
      </c>
      <c r="U3251" s="7"/>
    </row>
    <row r="3252" spans="1:21" x14ac:dyDescent="0.25">
      <c r="A3252" s="4">
        <v>2770</v>
      </c>
      <c r="B3252" s="6">
        <v>2025</v>
      </c>
      <c r="C3252" s="6">
        <v>4</v>
      </c>
      <c r="D3252" s="6">
        <v>26</v>
      </c>
      <c r="E3252" s="6">
        <v>10</v>
      </c>
      <c r="F3252" s="2">
        <v>175.31</v>
      </c>
      <c r="G3252" s="2">
        <v>127.19</v>
      </c>
      <c r="H3252" s="2">
        <v>615.23687740125001</v>
      </c>
      <c r="I3252" s="2">
        <v>917.73687740125001</v>
      </c>
      <c r="J3252" s="38">
        <v>0</v>
      </c>
      <c r="K3252" s="1">
        <v>883.3662149999999</v>
      </c>
      <c r="L3252" s="1">
        <v>-192.67671999999999</v>
      </c>
      <c r="M3252" s="1"/>
      <c r="N3252" s="9">
        <f t="shared" si="307"/>
        <v>192.67671999999999</v>
      </c>
      <c r="O3252" s="9">
        <f t="shared" si="308"/>
        <v>690.68949499999985</v>
      </c>
      <c r="P3252" s="9"/>
      <c r="Q3252" s="7">
        <f t="shared" si="309"/>
        <v>43.37155625855965</v>
      </c>
      <c r="R3252" s="7">
        <f t="shared" si="310"/>
        <v>31.466706066546109</v>
      </c>
      <c r="S3252" s="7">
        <f t="shared" si="311"/>
        <v>152.20912007614442</v>
      </c>
      <c r="T3252" s="7">
        <f t="shared" si="312"/>
        <v>227.04738240125016</v>
      </c>
      <c r="U3252" s="7"/>
    </row>
    <row r="3253" spans="1:21" x14ac:dyDescent="0.25">
      <c r="A3253" s="4">
        <v>2771</v>
      </c>
      <c r="B3253" s="6">
        <v>2025</v>
      </c>
      <c r="C3253" s="6">
        <v>4</v>
      </c>
      <c r="D3253" s="6">
        <v>26</v>
      </c>
      <c r="E3253" s="6">
        <v>11</v>
      </c>
      <c r="F3253" s="2">
        <v>135.761</v>
      </c>
      <c r="G3253" s="2">
        <v>135.81100000000001</v>
      </c>
      <c r="H3253" s="2">
        <v>616.30242787954569</v>
      </c>
      <c r="I3253" s="2">
        <v>887.87442787954569</v>
      </c>
      <c r="J3253" s="38">
        <v>0</v>
      </c>
      <c r="K3253" s="1">
        <v>897.3077760000001</v>
      </c>
      <c r="L3253" s="1">
        <v>-192.67671999999999</v>
      </c>
      <c r="M3253" s="1"/>
      <c r="N3253" s="9">
        <f t="shared" si="307"/>
        <v>192.67671999999999</v>
      </c>
      <c r="O3253" s="9">
        <f t="shared" si="308"/>
        <v>704.63105600000017</v>
      </c>
      <c r="P3253" s="9"/>
      <c r="Q3253" s="7">
        <f t="shared" si="309"/>
        <v>28.018943477347207</v>
      </c>
      <c r="R3253" s="7">
        <f t="shared" si="310"/>
        <v>28.029262694013752</v>
      </c>
      <c r="S3253" s="7">
        <f t="shared" si="311"/>
        <v>127.19516570818456</v>
      </c>
      <c r="T3253" s="7">
        <f t="shared" si="312"/>
        <v>183.24337187954552</v>
      </c>
      <c r="U3253" s="7"/>
    </row>
    <row r="3254" spans="1:21" x14ac:dyDescent="0.25">
      <c r="A3254" s="4">
        <v>2772</v>
      </c>
      <c r="B3254" s="6">
        <v>2025</v>
      </c>
      <c r="C3254" s="6">
        <v>4</v>
      </c>
      <c r="D3254" s="6">
        <v>26</v>
      </c>
      <c r="E3254" s="6">
        <v>12</v>
      </c>
      <c r="F3254" s="2">
        <v>110.556</v>
      </c>
      <c r="G3254" s="2">
        <v>139.78100000000001</v>
      </c>
      <c r="H3254" s="2">
        <v>616.1238328243943</v>
      </c>
      <c r="I3254" s="2">
        <v>866.46083282439429</v>
      </c>
      <c r="J3254" s="38">
        <v>0</v>
      </c>
      <c r="K3254" s="1">
        <v>913.843345</v>
      </c>
      <c r="L3254" s="1">
        <v>-192.67671999999999</v>
      </c>
      <c r="M3254" s="1"/>
      <c r="N3254" s="9">
        <f t="shared" si="307"/>
        <v>192.67671999999999</v>
      </c>
      <c r="O3254" s="9">
        <f t="shared" si="308"/>
        <v>721.16662500000007</v>
      </c>
      <c r="P3254" s="9"/>
      <c r="Q3254" s="7">
        <f t="shared" si="309"/>
        <v>18.538802715262776</v>
      </c>
      <c r="R3254" s="7">
        <f t="shared" si="310"/>
        <v>23.439454958049723</v>
      </c>
      <c r="S3254" s="7">
        <f t="shared" si="311"/>
        <v>103.31595015108167</v>
      </c>
      <c r="T3254" s="7">
        <f t="shared" si="312"/>
        <v>145.29420782439422</v>
      </c>
      <c r="U3254" s="7"/>
    </row>
    <row r="3255" spans="1:21" x14ac:dyDescent="0.25">
      <c r="A3255" s="4">
        <v>2773</v>
      </c>
      <c r="B3255" s="6">
        <v>2025</v>
      </c>
      <c r="C3255" s="6">
        <v>4</v>
      </c>
      <c r="D3255" s="6">
        <v>26</v>
      </c>
      <c r="E3255" s="6">
        <v>13</v>
      </c>
      <c r="F3255" s="2">
        <v>100.99299999999999</v>
      </c>
      <c r="G3255" s="2">
        <v>138.47999999999999</v>
      </c>
      <c r="H3255" s="2">
        <v>618.80379681281545</v>
      </c>
      <c r="I3255" s="2">
        <v>858.27679681281541</v>
      </c>
      <c r="J3255" s="38">
        <v>0</v>
      </c>
      <c r="K3255" s="1">
        <v>917.48457699999994</v>
      </c>
      <c r="L3255" s="1">
        <v>-115.60603</v>
      </c>
      <c r="M3255" s="1"/>
      <c r="N3255" s="9">
        <f t="shared" si="307"/>
        <v>115.60603</v>
      </c>
      <c r="O3255" s="9">
        <f t="shared" si="308"/>
        <v>801.87854699999991</v>
      </c>
      <c r="P3255" s="9"/>
      <c r="Q3255" s="7">
        <f t="shared" si="309"/>
        <v>6.6363537549855209</v>
      </c>
      <c r="R3255" s="7">
        <f t="shared" si="310"/>
        <v>9.0996630260552251</v>
      </c>
      <c r="S3255" s="7">
        <f t="shared" si="311"/>
        <v>40.66223303177469</v>
      </c>
      <c r="T3255" s="7">
        <f t="shared" si="312"/>
        <v>56.398249812815493</v>
      </c>
      <c r="U3255" s="7"/>
    </row>
    <row r="3256" spans="1:21" x14ac:dyDescent="0.25">
      <c r="A3256" s="4">
        <v>2774</v>
      </c>
      <c r="B3256" s="6">
        <v>2025</v>
      </c>
      <c r="C3256" s="6">
        <v>4</v>
      </c>
      <c r="D3256" s="6">
        <v>26</v>
      </c>
      <c r="E3256" s="6">
        <v>14</v>
      </c>
      <c r="F3256" s="2">
        <v>104.181</v>
      </c>
      <c r="G3256" s="2">
        <v>139.91999999999999</v>
      </c>
      <c r="H3256" s="2">
        <v>621.78935359892102</v>
      </c>
      <c r="I3256" s="2">
        <v>865.89035359892102</v>
      </c>
      <c r="J3256" s="38">
        <v>0</v>
      </c>
      <c r="K3256" s="1">
        <v>910.64006900000004</v>
      </c>
      <c r="L3256" s="1">
        <v>0</v>
      </c>
      <c r="M3256" s="1"/>
      <c r="N3256" s="9">
        <f t="shared" si="307"/>
        <v>0</v>
      </c>
      <c r="O3256" s="9">
        <f t="shared" si="308"/>
        <v>910.64006900000004</v>
      </c>
      <c r="P3256" s="9"/>
      <c r="Q3256" s="7">
        <f t="shared" si="309"/>
        <v>-5.3841344701702099</v>
      </c>
      <c r="R3256" s="7">
        <f t="shared" si="310"/>
        <v>-7.23114670684879</v>
      </c>
      <c r="S3256" s="7">
        <f t="shared" si="311"/>
        <v>-32.134434224060101</v>
      </c>
      <c r="T3256" s="7">
        <f t="shared" si="312"/>
        <v>-44.749715401079015</v>
      </c>
      <c r="U3256" s="7"/>
    </row>
    <row r="3257" spans="1:21" x14ac:dyDescent="0.25">
      <c r="A3257" s="4">
        <v>2775</v>
      </c>
      <c r="B3257" s="6">
        <v>2025</v>
      </c>
      <c r="C3257" s="6">
        <v>4</v>
      </c>
      <c r="D3257" s="6">
        <v>26</v>
      </c>
      <c r="E3257" s="6">
        <v>15</v>
      </c>
      <c r="F3257" s="2">
        <v>124.02800000000001</v>
      </c>
      <c r="G3257" s="2">
        <v>141.47399999999999</v>
      </c>
      <c r="H3257" s="2">
        <v>614.74585560059461</v>
      </c>
      <c r="I3257" s="2">
        <v>880.24785560059468</v>
      </c>
      <c r="J3257" s="38">
        <v>0</v>
      </c>
      <c r="K3257" s="1">
        <v>985.317182</v>
      </c>
      <c r="L3257" s="1">
        <v>0</v>
      </c>
      <c r="M3257" s="1"/>
      <c r="N3257" s="9">
        <f t="shared" si="307"/>
        <v>0</v>
      </c>
      <c r="O3257" s="9">
        <f t="shared" si="308"/>
        <v>985.317182</v>
      </c>
      <c r="P3257" s="9"/>
      <c r="Q3257" s="7">
        <f t="shared" si="309"/>
        <v>-14.804396661408518</v>
      </c>
      <c r="R3257" s="7">
        <f t="shared" si="310"/>
        <v>-16.886809537169881</v>
      </c>
      <c r="S3257" s="7">
        <f t="shared" si="311"/>
        <v>-73.378120200826856</v>
      </c>
      <c r="T3257" s="7">
        <f t="shared" si="312"/>
        <v>-105.06932639940533</v>
      </c>
      <c r="U3257" s="7"/>
    </row>
    <row r="3258" spans="1:21" x14ac:dyDescent="0.25">
      <c r="A3258" s="4">
        <v>2776</v>
      </c>
      <c r="B3258" s="6">
        <v>2025</v>
      </c>
      <c r="C3258" s="6">
        <v>4</v>
      </c>
      <c r="D3258" s="6">
        <v>26</v>
      </c>
      <c r="E3258" s="6">
        <v>16</v>
      </c>
      <c r="F3258" s="2">
        <v>168.03800000000001</v>
      </c>
      <c r="G3258" s="2">
        <v>138.05799999999999</v>
      </c>
      <c r="H3258" s="2">
        <v>603.87712291379069</v>
      </c>
      <c r="I3258" s="2">
        <v>909.97312291379069</v>
      </c>
      <c r="J3258" s="38">
        <v>0</v>
      </c>
      <c r="K3258" s="1">
        <v>992.23231499999997</v>
      </c>
      <c r="L3258" s="1">
        <v>0</v>
      </c>
      <c r="M3258" s="1"/>
      <c r="N3258" s="9">
        <f t="shared" si="307"/>
        <v>0</v>
      </c>
      <c r="O3258" s="9">
        <f t="shared" si="308"/>
        <v>992.23231499999997</v>
      </c>
      <c r="P3258" s="9"/>
      <c r="Q3258" s="7">
        <f t="shared" si="309"/>
        <v>-15.190196030758983</v>
      </c>
      <c r="R3258" s="7">
        <f t="shared" si="310"/>
        <v>-12.480082383833007</v>
      </c>
      <c r="S3258" s="7">
        <f t="shared" si="311"/>
        <v>-54.588913671617206</v>
      </c>
      <c r="T3258" s="7">
        <f t="shared" si="312"/>
        <v>-82.259192086209282</v>
      </c>
      <c r="U3258" s="7"/>
    </row>
    <row r="3259" spans="1:21" x14ac:dyDescent="0.25">
      <c r="A3259" s="4">
        <v>2777</v>
      </c>
      <c r="B3259" s="6">
        <v>2025</v>
      </c>
      <c r="C3259" s="6">
        <v>4</v>
      </c>
      <c r="D3259" s="6">
        <v>26</v>
      </c>
      <c r="E3259" s="6">
        <v>17</v>
      </c>
      <c r="F3259" s="2">
        <v>231.78100000000001</v>
      </c>
      <c r="G3259" s="2">
        <v>127.349</v>
      </c>
      <c r="H3259" s="2">
        <v>590.15531743676559</v>
      </c>
      <c r="I3259" s="2">
        <v>949.28531743676558</v>
      </c>
      <c r="J3259" s="38">
        <v>0</v>
      </c>
      <c r="K3259" s="1">
        <v>979.7188920000001</v>
      </c>
      <c r="L3259" s="1">
        <v>0</v>
      </c>
      <c r="M3259" s="1"/>
      <c r="N3259" s="9">
        <f t="shared" ref="N3259:N3322" si="313">IF(L3259&lt;0,MIN(K3259,ABS(L3259)),0)</f>
        <v>0</v>
      </c>
      <c r="O3259" s="9">
        <f t="shared" ref="O3259:O3322" si="314">+K3259-N3259</f>
        <v>979.7188920000001</v>
      </c>
      <c r="P3259" s="9"/>
      <c r="Q3259" s="7">
        <f t="shared" ref="Q3259:Q3322" si="315">F3259-$O3259*F3259/$I3259</f>
        <v>-7.4307736739127961</v>
      </c>
      <c r="R3259" s="7">
        <f t="shared" ref="R3259:R3322" si="316">G3259-$O3259*G3259/$I3259</f>
        <v>-4.0827401581627356</v>
      </c>
      <c r="S3259" s="7">
        <f t="shared" ref="S3259:S3322" si="317">H3259-$O3259*H3259/$I3259</f>
        <v>-18.920060731158969</v>
      </c>
      <c r="T3259" s="7">
        <f t="shared" ref="T3259:T3322" si="318">I3259-$O3259*I3259/$I3259</f>
        <v>-30.433574563234515</v>
      </c>
      <c r="U3259" s="7"/>
    </row>
    <row r="3260" spans="1:21" x14ac:dyDescent="0.25">
      <c r="A3260" s="4">
        <v>2778</v>
      </c>
      <c r="B3260" s="6">
        <v>2025</v>
      </c>
      <c r="C3260" s="6">
        <v>4</v>
      </c>
      <c r="D3260" s="6">
        <v>26</v>
      </c>
      <c r="E3260" s="6">
        <v>18</v>
      </c>
      <c r="F3260" s="2">
        <v>280.70999999999998</v>
      </c>
      <c r="G3260" s="2">
        <v>105.989</v>
      </c>
      <c r="H3260" s="2">
        <v>575.02152719515686</v>
      </c>
      <c r="I3260" s="2">
        <v>961.72052719515682</v>
      </c>
      <c r="J3260" s="38">
        <v>0</v>
      </c>
      <c r="K3260" s="1">
        <v>826.5975709999999</v>
      </c>
      <c r="L3260" s="1">
        <v>56.686612000000004</v>
      </c>
      <c r="M3260" s="1"/>
      <c r="N3260" s="9">
        <f t="shared" si="313"/>
        <v>0</v>
      </c>
      <c r="O3260" s="9">
        <f t="shared" si="314"/>
        <v>826.5975709999999</v>
      </c>
      <c r="P3260" s="9"/>
      <c r="Q3260" s="7">
        <f t="shared" si="315"/>
        <v>39.440111717450634</v>
      </c>
      <c r="R3260" s="7">
        <f t="shared" si="316"/>
        <v>14.891589187491988</v>
      </c>
      <c r="S3260" s="7">
        <f t="shared" si="317"/>
        <v>80.791255290214337</v>
      </c>
      <c r="T3260" s="7">
        <f t="shared" si="318"/>
        <v>135.12295619515692</v>
      </c>
      <c r="U3260" s="7"/>
    </row>
    <row r="3261" spans="1:21" x14ac:dyDescent="0.25">
      <c r="A3261" s="4">
        <v>2779</v>
      </c>
      <c r="B3261" s="6">
        <v>2025</v>
      </c>
      <c r="C3261" s="6">
        <v>4</v>
      </c>
      <c r="D3261" s="6">
        <v>26</v>
      </c>
      <c r="E3261" s="6">
        <v>19</v>
      </c>
      <c r="F3261" s="2">
        <v>318.17500000000001</v>
      </c>
      <c r="G3261" s="2">
        <v>94.007000000000005</v>
      </c>
      <c r="H3261" s="2">
        <v>568.65202858034331</v>
      </c>
      <c r="I3261" s="2">
        <v>980.83402858034333</v>
      </c>
      <c r="J3261" s="38">
        <v>0</v>
      </c>
      <c r="K3261" s="1">
        <v>462.72208790000002</v>
      </c>
      <c r="L3261" s="1">
        <v>170</v>
      </c>
      <c r="M3261" s="1"/>
      <c r="N3261" s="9">
        <f t="shared" si="313"/>
        <v>0</v>
      </c>
      <c r="O3261" s="9">
        <f t="shared" si="314"/>
        <v>462.72208790000002</v>
      </c>
      <c r="P3261" s="9"/>
      <c r="Q3261" s="7">
        <f t="shared" si="315"/>
        <v>168.07152068793135</v>
      </c>
      <c r="R3261" s="7">
        <f t="shared" si="316"/>
        <v>49.657890925780983</v>
      </c>
      <c r="S3261" s="7">
        <f t="shared" si="317"/>
        <v>300.38252906663098</v>
      </c>
      <c r="T3261" s="7">
        <f t="shared" si="318"/>
        <v>518.11194068034331</v>
      </c>
      <c r="U3261" s="7"/>
    </row>
    <row r="3262" spans="1:21" x14ac:dyDescent="0.25">
      <c r="A3262" s="4">
        <v>2780</v>
      </c>
      <c r="B3262" s="6">
        <v>2025</v>
      </c>
      <c r="C3262" s="6">
        <v>4</v>
      </c>
      <c r="D3262" s="6">
        <v>26</v>
      </c>
      <c r="E3262" s="6">
        <v>20</v>
      </c>
      <c r="F3262" s="2">
        <v>361.06</v>
      </c>
      <c r="G3262" s="2">
        <v>93.986000000000004</v>
      </c>
      <c r="H3262" s="2">
        <v>575.19734159978827</v>
      </c>
      <c r="I3262" s="2">
        <v>1030.2433415997882</v>
      </c>
      <c r="J3262" s="38">
        <v>0</v>
      </c>
      <c r="K3262" s="1">
        <v>356.9579152</v>
      </c>
      <c r="L3262" s="1">
        <v>170</v>
      </c>
      <c r="M3262" s="1"/>
      <c r="N3262" s="9">
        <f t="shared" si="313"/>
        <v>0</v>
      </c>
      <c r="O3262" s="9">
        <f t="shared" si="314"/>
        <v>356.9579152</v>
      </c>
      <c r="P3262" s="9"/>
      <c r="Q3262" s="7">
        <f t="shared" si="315"/>
        <v>235.96021079682123</v>
      </c>
      <c r="R3262" s="7">
        <f t="shared" si="316"/>
        <v>61.421803500664822</v>
      </c>
      <c r="S3262" s="7">
        <f t="shared" si="317"/>
        <v>375.90341210230224</v>
      </c>
      <c r="T3262" s="7">
        <f t="shared" si="318"/>
        <v>673.28542639978821</v>
      </c>
      <c r="U3262" s="7"/>
    </row>
    <row r="3263" spans="1:21" x14ac:dyDescent="0.25">
      <c r="A3263" s="4">
        <v>2781</v>
      </c>
      <c r="B3263" s="6">
        <v>2025</v>
      </c>
      <c r="C3263" s="6">
        <v>4</v>
      </c>
      <c r="D3263" s="6">
        <v>26</v>
      </c>
      <c r="E3263" s="6">
        <v>21</v>
      </c>
      <c r="F3263" s="2">
        <v>373.80099999999999</v>
      </c>
      <c r="G3263" s="2">
        <v>93.84</v>
      </c>
      <c r="H3263" s="2">
        <v>578.22075485575613</v>
      </c>
      <c r="I3263" s="2">
        <v>1045.8617548557561</v>
      </c>
      <c r="J3263" s="38">
        <v>0</v>
      </c>
      <c r="K3263" s="1">
        <v>360.01087400000006</v>
      </c>
      <c r="L3263" s="1">
        <v>170</v>
      </c>
      <c r="M3263" s="1"/>
      <c r="N3263" s="9">
        <f t="shared" si="313"/>
        <v>0</v>
      </c>
      <c r="O3263" s="9">
        <f t="shared" si="314"/>
        <v>360.01087400000006</v>
      </c>
      <c r="P3263" s="9"/>
      <c r="Q3263" s="7">
        <f t="shared" si="315"/>
        <v>245.12966835671403</v>
      </c>
      <c r="R3263" s="7">
        <f t="shared" si="316"/>
        <v>61.538005726560513</v>
      </c>
      <c r="S3263" s="7">
        <f t="shared" si="317"/>
        <v>379.18320677248147</v>
      </c>
      <c r="T3263" s="7">
        <f t="shared" si="318"/>
        <v>685.85088085575603</v>
      </c>
      <c r="U3263" s="7"/>
    </row>
    <row r="3264" spans="1:21" x14ac:dyDescent="0.25">
      <c r="A3264" s="4">
        <v>2782</v>
      </c>
      <c r="B3264" s="6">
        <v>2025</v>
      </c>
      <c r="C3264" s="6">
        <v>4</v>
      </c>
      <c r="D3264" s="6">
        <v>26</v>
      </c>
      <c r="E3264" s="6">
        <v>22</v>
      </c>
      <c r="F3264" s="2">
        <v>339.64100000000002</v>
      </c>
      <c r="G3264" s="2">
        <v>86.052999999999997</v>
      </c>
      <c r="H3264" s="2">
        <v>560.81580948961152</v>
      </c>
      <c r="I3264" s="2">
        <v>986.5098094896116</v>
      </c>
      <c r="J3264" s="38">
        <v>0</v>
      </c>
      <c r="K3264" s="1">
        <v>315.70733000000001</v>
      </c>
      <c r="L3264" s="1">
        <v>0</v>
      </c>
      <c r="M3264" s="1"/>
      <c r="N3264" s="9">
        <f t="shared" si="313"/>
        <v>0</v>
      </c>
      <c r="O3264" s="9">
        <f t="shared" si="314"/>
        <v>315.70733000000001</v>
      </c>
      <c r="P3264" s="9"/>
      <c r="Q3264" s="7">
        <f t="shared" si="315"/>
        <v>230.94755140266079</v>
      </c>
      <c r="R3264" s="7">
        <f t="shared" si="316"/>
        <v>58.51392982841638</v>
      </c>
      <c r="S3264" s="7">
        <f t="shared" si="317"/>
        <v>381.3409982585344</v>
      </c>
      <c r="T3264" s="7">
        <f t="shared" si="318"/>
        <v>670.80247948961164</v>
      </c>
      <c r="U3264" s="7"/>
    </row>
    <row r="3265" spans="1:21" x14ac:dyDescent="0.25">
      <c r="A3265" s="4">
        <v>2783</v>
      </c>
      <c r="B3265" s="6">
        <v>2025</v>
      </c>
      <c r="C3265" s="6">
        <v>4</v>
      </c>
      <c r="D3265" s="6">
        <v>26</v>
      </c>
      <c r="E3265" s="6">
        <v>23</v>
      </c>
      <c r="F3265" s="2">
        <v>297.72000000000003</v>
      </c>
      <c r="G3265" s="2">
        <v>80.545000000000002</v>
      </c>
      <c r="H3265" s="2">
        <v>547.37298877717012</v>
      </c>
      <c r="I3265" s="2">
        <v>925.63798877717022</v>
      </c>
      <c r="J3265" s="38">
        <v>0</v>
      </c>
      <c r="K3265" s="1">
        <v>327.10710899999998</v>
      </c>
      <c r="L3265" s="1">
        <v>-1.9999999999999999E-6</v>
      </c>
      <c r="M3265" s="1"/>
      <c r="N3265" s="9">
        <f t="shared" si="313"/>
        <v>1.9999999999999999E-6</v>
      </c>
      <c r="O3265" s="9">
        <f t="shared" si="314"/>
        <v>327.10710699999998</v>
      </c>
      <c r="P3265" s="9"/>
      <c r="Q3265" s="7">
        <f t="shared" si="315"/>
        <v>192.51004851054802</v>
      </c>
      <c r="R3265" s="7">
        <f t="shared" si="316"/>
        <v>52.08155937552764</v>
      </c>
      <c r="S3265" s="7">
        <f t="shared" si="317"/>
        <v>353.93927389109456</v>
      </c>
      <c r="T3265" s="7">
        <f t="shared" si="318"/>
        <v>598.53088177717018</v>
      </c>
      <c r="U3265" s="7"/>
    </row>
    <row r="3266" spans="1:21" x14ac:dyDescent="0.25">
      <c r="A3266" s="4">
        <v>2784</v>
      </c>
      <c r="B3266" s="6">
        <v>2025</v>
      </c>
      <c r="C3266" s="6">
        <v>4</v>
      </c>
      <c r="D3266" s="6">
        <v>26</v>
      </c>
      <c r="E3266" s="6">
        <v>24</v>
      </c>
      <c r="F3266" s="2">
        <v>281.73899999999998</v>
      </c>
      <c r="G3266" s="2">
        <v>77.334999999999994</v>
      </c>
      <c r="H3266" s="2">
        <v>537.45077609782925</v>
      </c>
      <c r="I3266" s="2">
        <v>896.5247760978292</v>
      </c>
      <c r="J3266" s="38">
        <v>0</v>
      </c>
      <c r="K3266" s="1">
        <v>485.67830200000003</v>
      </c>
      <c r="L3266" s="1">
        <v>-1.9999999999999999E-6</v>
      </c>
      <c r="M3266" s="1"/>
      <c r="N3266" s="9">
        <f t="shared" si="313"/>
        <v>1.9999999999999999E-6</v>
      </c>
      <c r="O3266" s="9">
        <f t="shared" si="314"/>
        <v>485.67830000000004</v>
      </c>
      <c r="P3266" s="9"/>
      <c r="Q3266" s="7">
        <f t="shared" si="315"/>
        <v>129.11129554404576</v>
      </c>
      <c r="R3266" s="7">
        <f t="shared" si="316"/>
        <v>35.439971182189112</v>
      </c>
      <c r="S3266" s="7">
        <f t="shared" si="317"/>
        <v>246.2952093715943</v>
      </c>
      <c r="T3266" s="7">
        <f t="shared" si="318"/>
        <v>410.84647609782917</v>
      </c>
      <c r="U3266" s="7"/>
    </row>
    <row r="3267" spans="1:21" x14ac:dyDescent="0.25">
      <c r="A3267" s="4">
        <v>2785</v>
      </c>
      <c r="B3267" s="6">
        <v>2025</v>
      </c>
      <c r="C3267" s="6">
        <v>4</v>
      </c>
      <c r="D3267" s="6">
        <v>27</v>
      </c>
      <c r="E3267" s="6">
        <v>1</v>
      </c>
      <c r="F3267" s="2">
        <v>263.16699999999997</v>
      </c>
      <c r="G3267" s="2">
        <v>75.430000000000007</v>
      </c>
      <c r="H3267" s="2">
        <v>534.69038690130276</v>
      </c>
      <c r="I3267" s="2">
        <v>873.28738690130274</v>
      </c>
      <c r="J3267" s="38">
        <v>0</v>
      </c>
      <c r="K3267" s="1">
        <v>531.88406099999997</v>
      </c>
      <c r="L3267" s="1">
        <v>-1.9999999999999999E-6</v>
      </c>
      <c r="M3267" s="1"/>
      <c r="N3267" s="9">
        <f t="shared" si="313"/>
        <v>1.9999999999999999E-6</v>
      </c>
      <c r="O3267" s="9">
        <f t="shared" si="314"/>
        <v>531.88405899999998</v>
      </c>
      <c r="P3267" s="9"/>
      <c r="Q3267" s="7">
        <f t="shared" si="315"/>
        <v>102.88261452235582</v>
      </c>
      <c r="R3267" s="7">
        <f t="shared" si="316"/>
        <v>29.488635024229104</v>
      </c>
      <c r="S3267" s="7">
        <f t="shared" si="317"/>
        <v>209.03207835471784</v>
      </c>
      <c r="T3267" s="7">
        <f t="shared" si="318"/>
        <v>341.40332790130276</v>
      </c>
      <c r="U3267" s="7"/>
    </row>
    <row r="3268" spans="1:21" x14ac:dyDescent="0.25">
      <c r="A3268" s="4">
        <v>2786</v>
      </c>
      <c r="B3268" s="6">
        <v>2025</v>
      </c>
      <c r="C3268" s="6">
        <v>4</v>
      </c>
      <c r="D3268" s="6">
        <v>27</v>
      </c>
      <c r="E3268" s="6">
        <v>2</v>
      </c>
      <c r="F3268" s="2">
        <v>261.09500000000003</v>
      </c>
      <c r="G3268" s="2">
        <v>73.899000000000001</v>
      </c>
      <c r="H3268" s="2">
        <v>533.83905187272103</v>
      </c>
      <c r="I3268" s="2">
        <v>868.83305187272106</v>
      </c>
      <c r="J3268" s="38">
        <v>0</v>
      </c>
      <c r="K3268" s="1">
        <v>536.896615</v>
      </c>
      <c r="L3268" s="1">
        <v>-1.9999999999999999E-6</v>
      </c>
      <c r="M3268" s="1"/>
      <c r="N3268" s="9">
        <f t="shared" si="313"/>
        <v>1.9999999999999999E-6</v>
      </c>
      <c r="O3268" s="9">
        <f t="shared" si="314"/>
        <v>536.896613</v>
      </c>
      <c r="P3268" s="9"/>
      <c r="Q3268" s="7">
        <f t="shared" si="315"/>
        <v>99.750975542041544</v>
      </c>
      <c r="R3268" s="7">
        <f t="shared" si="316"/>
        <v>28.233008451258463</v>
      </c>
      <c r="S3268" s="7">
        <f t="shared" si="317"/>
        <v>203.95245487942105</v>
      </c>
      <c r="T3268" s="7">
        <f t="shared" si="318"/>
        <v>331.93643887272106</v>
      </c>
      <c r="U3268" s="7"/>
    </row>
    <row r="3269" spans="1:21" x14ac:dyDescent="0.25">
      <c r="A3269" s="4">
        <v>2787</v>
      </c>
      <c r="B3269" s="6">
        <v>2025</v>
      </c>
      <c r="C3269" s="6">
        <v>4</v>
      </c>
      <c r="D3269" s="6">
        <v>27</v>
      </c>
      <c r="E3269" s="6">
        <v>3</v>
      </c>
      <c r="F3269" s="2">
        <v>259.30700000000002</v>
      </c>
      <c r="G3269" s="2">
        <v>73.022000000000006</v>
      </c>
      <c r="H3269" s="2">
        <v>533.97801801502828</v>
      </c>
      <c r="I3269" s="2">
        <v>866.30701801502823</v>
      </c>
      <c r="J3269" s="38">
        <v>0</v>
      </c>
      <c r="K3269" s="1">
        <v>500.17951299999999</v>
      </c>
      <c r="L3269" s="1">
        <v>-1.9999999999999999E-6</v>
      </c>
      <c r="M3269" s="1"/>
      <c r="N3269" s="9">
        <f t="shared" si="313"/>
        <v>1.9999999999999999E-6</v>
      </c>
      <c r="O3269" s="9">
        <f t="shared" si="314"/>
        <v>500.17951099999999</v>
      </c>
      <c r="P3269" s="9"/>
      <c r="Q3269" s="7">
        <f t="shared" si="315"/>
        <v>109.59096889123779</v>
      </c>
      <c r="R3269" s="7">
        <f t="shared" si="316"/>
        <v>30.861302357344634</v>
      </c>
      <c r="S3269" s="7">
        <f t="shared" si="317"/>
        <v>225.67523576644584</v>
      </c>
      <c r="T3269" s="7">
        <f t="shared" si="318"/>
        <v>366.12750701502824</v>
      </c>
      <c r="U3269" s="7"/>
    </row>
    <row r="3270" spans="1:21" x14ac:dyDescent="0.25">
      <c r="A3270" s="4">
        <v>2788</v>
      </c>
      <c r="B3270" s="6">
        <v>2025</v>
      </c>
      <c r="C3270" s="6">
        <v>4</v>
      </c>
      <c r="D3270" s="6">
        <v>27</v>
      </c>
      <c r="E3270" s="6">
        <v>4</v>
      </c>
      <c r="F3270" s="2">
        <v>263.70400000000001</v>
      </c>
      <c r="G3270" s="2">
        <v>72.844999999999999</v>
      </c>
      <c r="H3270" s="2">
        <v>540.42950088151963</v>
      </c>
      <c r="I3270" s="2">
        <v>876.97850088151961</v>
      </c>
      <c r="J3270" s="38">
        <v>0</v>
      </c>
      <c r="K3270" s="1">
        <v>451.444975</v>
      </c>
      <c r="L3270" s="1">
        <v>-1.9999999999999999E-6</v>
      </c>
      <c r="M3270" s="1"/>
      <c r="N3270" s="9">
        <f t="shared" si="313"/>
        <v>1.9999999999999999E-6</v>
      </c>
      <c r="O3270" s="9">
        <f t="shared" si="314"/>
        <v>451.444973</v>
      </c>
      <c r="P3270" s="9"/>
      <c r="Q3270" s="7">
        <f t="shared" si="315"/>
        <v>127.95626497533553</v>
      </c>
      <c r="R3270" s="7">
        <f t="shared" si="316"/>
        <v>35.346350916665337</v>
      </c>
      <c r="S3270" s="7">
        <f t="shared" si="317"/>
        <v>262.23091198951875</v>
      </c>
      <c r="T3270" s="7">
        <f t="shared" si="318"/>
        <v>425.5335278815196</v>
      </c>
      <c r="U3270" s="7"/>
    </row>
    <row r="3271" spans="1:21" x14ac:dyDescent="0.25">
      <c r="A3271" s="4">
        <v>2789</v>
      </c>
      <c r="B3271" s="6">
        <v>2025</v>
      </c>
      <c r="C3271" s="6">
        <v>4</v>
      </c>
      <c r="D3271" s="6">
        <v>27</v>
      </c>
      <c r="E3271" s="6">
        <v>5</v>
      </c>
      <c r="F3271" s="2">
        <v>277.56099999999998</v>
      </c>
      <c r="G3271" s="2">
        <v>73.662999999999997</v>
      </c>
      <c r="H3271" s="2">
        <v>557.52538807637234</v>
      </c>
      <c r="I3271" s="2">
        <v>908.74938807637227</v>
      </c>
      <c r="J3271" s="38">
        <v>0</v>
      </c>
      <c r="K3271" s="1">
        <v>429.49873200000002</v>
      </c>
      <c r="L3271" s="1">
        <v>-1.9999999999999999E-6</v>
      </c>
      <c r="M3271" s="1"/>
      <c r="N3271" s="9">
        <f t="shared" si="313"/>
        <v>1.9999999999999999E-6</v>
      </c>
      <c r="O3271" s="9">
        <f t="shared" si="314"/>
        <v>429.49873000000002</v>
      </c>
      <c r="P3271" s="9"/>
      <c r="Q3271" s="7">
        <f t="shared" si="315"/>
        <v>146.37841153094311</v>
      </c>
      <c r="R3271" s="7">
        <f t="shared" si="316"/>
        <v>38.847939474940148</v>
      </c>
      <c r="S3271" s="7">
        <f t="shared" si="317"/>
        <v>294.02430707048899</v>
      </c>
      <c r="T3271" s="7">
        <f t="shared" si="318"/>
        <v>479.25065807637225</v>
      </c>
      <c r="U3271" s="7"/>
    </row>
    <row r="3272" spans="1:21" x14ac:dyDescent="0.25">
      <c r="A3272" s="4">
        <v>2790</v>
      </c>
      <c r="B3272" s="6">
        <v>2025</v>
      </c>
      <c r="C3272" s="6">
        <v>4</v>
      </c>
      <c r="D3272" s="6">
        <v>27</v>
      </c>
      <c r="E3272" s="6">
        <v>6</v>
      </c>
      <c r="F3272" s="2">
        <v>296.25200000000001</v>
      </c>
      <c r="G3272" s="2">
        <v>78.108000000000004</v>
      </c>
      <c r="H3272" s="2">
        <v>584.75529050664124</v>
      </c>
      <c r="I3272" s="2">
        <v>959.11529050664126</v>
      </c>
      <c r="J3272" s="38">
        <v>0</v>
      </c>
      <c r="K3272" s="1">
        <v>412.5969290060001</v>
      </c>
      <c r="L3272" s="1">
        <v>-3.1045930999999998</v>
      </c>
      <c r="M3272" s="1"/>
      <c r="N3272" s="9">
        <f t="shared" si="313"/>
        <v>3.1045930999999998</v>
      </c>
      <c r="O3272" s="9">
        <f t="shared" si="314"/>
        <v>409.49233590600011</v>
      </c>
      <c r="P3272" s="9"/>
      <c r="Q3272" s="7">
        <f t="shared" si="315"/>
        <v>169.76780701758781</v>
      </c>
      <c r="R3272" s="7">
        <f t="shared" si="316"/>
        <v>44.759947175140589</v>
      </c>
      <c r="S3272" s="7">
        <f t="shared" si="317"/>
        <v>335.09520040791273</v>
      </c>
      <c r="T3272" s="7">
        <f t="shared" si="318"/>
        <v>549.62295460064115</v>
      </c>
      <c r="U3272" s="7"/>
    </row>
    <row r="3273" spans="1:21" x14ac:dyDescent="0.25">
      <c r="A3273" s="4">
        <v>2791</v>
      </c>
      <c r="B3273" s="6">
        <v>2025</v>
      </c>
      <c r="C3273" s="6">
        <v>4</v>
      </c>
      <c r="D3273" s="6">
        <v>27</v>
      </c>
      <c r="E3273" s="6">
        <v>7</v>
      </c>
      <c r="F3273" s="2">
        <v>313.41199999999998</v>
      </c>
      <c r="G3273" s="2">
        <v>84.543000000000006</v>
      </c>
      <c r="H3273" s="2">
        <v>591.66195609454667</v>
      </c>
      <c r="I3273" s="2">
        <v>989.61695609454659</v>
      </c>
      <c r="J3273" s="38">
        <v>0</v>
      </c>
      <c r="K3273" s="1">
        <v>711.74522990000014</v>
      </c>
      <c r="L3273" s="1">
        <v>48.054316999999998</v>
      </c>
      <c r="M3273" s="1"/>
      <c r="N3273" s="9">
        <f t="shared" si="313"/>
        <v>0</v>
      </c>
      <c r="O3273" s="9">
        <f t="shared" si="314"/>
        <v>711.74522990000014</v>
      </c>
      <c r="P3273" s="9"/>
      <c r="Q3273" s="7">
        <f t="shared" si="315"/>
        <v>88.002062731193632</v>
      </c>
      <c r="R3273" s="7">
        <f t="shared" si="316"/>
        <v>23.738588150687612</v>
      </c>
      <c r="S3273" s="7">
        <f t="shared" si="317"/>
        <v>166.13107531266525</v>
      </c>
      <c r="T3273" s="7">
        <f t="shared" si="318"/>
        <v>277.87172619454645</v>
      </c>
      <c r="U3273" s="7"/>
    </row>
    <row r="3274" spans="1:21" x14ac:dyDescent="0.25">
      <c r="A3274" s="4">
        <v>2792</v>
      </c>
      <c r="B3274" s="6">
        <v>2025</v>
      </c>
      <c r="C3274" s="6">
        <v>4</v>
      </c>
      <c r="D3274" s="6">
        <v>27</v>
      </c>
      <c r="E3274" s="6">
        <v>8</v>
      </c>
      <c r="F3274" s="2">
        <v>287.64400000000001</v>
      </c>
      <c r="G3274" s="2">
        <v>96.122</v>
      </c>
      <c r="H3274" s="2">
        <v>602.763244438063</v>
      </c>
      <c r="I3274" s="2">
        <v>986.52924443806296</v>
      </c>
      <c r="J3274" s="38">
        <v>0</v>
      </c>
      <c r="K3274" s="1">
        <v>826.72788199999991</v>
      </c>
      <c r="L3274" s="1">
        <v>0</v>
      </c>
      <c r="M3274" s="1"/>
      <c r="N3274" s="9">
        <f t="shared" si="313"/>
        <v>0</v>
      </c>
      <c r="O3274" s="9">
        <f t="shared" si="314"/>
        <v>826.72788199999991</v>
      </c>
      <c r="P3274" s="9"/>
      <c r="Q3274" s="7">
        <f t="shared" si="315"/>
        <v>46.593553466645432</v>
      </c>
      <c r="R3274" s="7">
        <f t="shared" si="316"/>
        <v>15.570168494113872</v>
      </c>
      <c r="S3274" s="7">
        <f t="shared" si="317"/>
        <v>97.637640477303762</v>
      </c>
      <c r="T3274" s="7">
        <f t="shared" si="318"/>
        <v>159.80136243806305</v>
      </c>
      <c r="U3274" s="7"/>
    </row>
    <row r="3275" spans="1:21" x14ac:dyDescent="0.25">
      <c r="A3275" s="4">
        <v>2793</v>
      </c>
      <c r="B3275" s="6">
        <v>2025</v>
      </c>
      <c r="C3275" s="6">
        <v>4</v>
      </c>
      <c r="D3275" s="6">
        <v>27</v>
      </c>
      <c r="E3275" s="6">
        <v>9</v>
      </c>
      <c r="F3275" s="2">
        <v>221.36099999999999</v>
      </c>
      <c r="G3275" s="2">
        <v>116.32899999999999</v>
      </c>
      <c r="H3275" s="2">
        <v>609.54448758823639</v>
      </c>
      <c r="I3275" s="2">
        <v>947.23448758823633</v>
      </c>
      <c r="J3275" s="38">
        <v>0</v>
      </c>
      <c r="K3275" s="1">
        <v>960.35246100000018</v>
      </c>
      <c r="L3275" s="1">
        <v>0</v>
      </c>
      <c r="M3275" s="1"/>
      <c r="N3275" s="9">
        <f t="shared" si="313"/>
        <v>0</v>
      </c>
      <c r="O3275" s="9">
        <f t="shared" si="314"/>
        <v>960.35246100000018</v>
      </c>
      <c r="P3275" s="9"/>
      <c r="Q3275" s="7">
        <f t="shared" si="315"/>
        <v>-3.0655637547518779</v>
      </c>
      <c r="R3275" s="7">
        <f t="shared" si="316"/>
        <v>-1.6110063020429521</v>
      </c>
      <c r="S3275" s="7">
        <f t="shared" si="317"/>
        <v>-8.4414033549689975</v>
      </c>
      <c r="T3275" s="7">
        <f t="shared" si="318"/>
        <v>-13.117973411763842</v>
      </c>
      <c r="U3275" s="7"/>
    </row>
    <row r="3276" spans="1:21" x14ac:dyDescent="0.25">
      <c r="A3276" s="4">
        <v>2794</v>
      </c>
      <c r="B3276" s="6">
        <v>2025</v>
      </c>
      <c r="C3276" s="6">
        <v>4</v>
      </c>
      <c r="D3276" s="6">
        <v>27</v>
      </c>
      <c r="E3276" s="6">
        <v>10</v>
      </c>
      <c r="F3276" s="2">
        <v>163.422</v>
      </c>
      <c r="G3276" s="2">
        <v>127.679</v>
      </c>
      <c r="H3276" s="2">
        <v>611.97328737393889</v>
      </c>
      <c r="I3276" s="2">
        <v>903.07428737393889</v>
      </c>
      <c r="J3276" s="38">
        <v>0</v>
      </c>
      <c r="K3276" s="1">
        <v>985.01194299999997</v>
      </c>
      <c r="L3276" s="1">
        <v>-192.67671999999999</v>
      </c>
      <c r="M3276" s="1"/>
      <c r="N3276" s="9">
        <f t="shared" si="313"/>
        <v>192.67671999999999</v>
      </c>
      <c r="O3276" s="9">
        <f t="shared" si="314"/>
        <v>792.33522300000004</v>
      </c>
      <c r="P3276" s="9"/>
      <c r="Q3276" s="7">
        <f t="shared" si="315"/>
        <v>20.039546725156924</v>
      </c>
      <c r="R3276" s="7">
        <f t="shared" si="316"/>
        <v>15.656577978003639</v>
      </c>
      <c r="S3276" s="7">
        <f t="shared" si="317"/>
        <v>75.04293967077831</v>
      </c>
      <c r="T3276" s="7">
        <f t="shared" si="318"/>
        <v>110.73906437393885</v>
      </c>
      <c r="U3276" s="7"/>
    </row>
    <row r="3277" spans="1:21" x14ac:dyDescent="0.25">
      <c r="A3277" s="4">
        <v>2795</v>
      </c>
      <c r="B3277" s="6">
        <v>2025</v>
      </c>
      <c r="C3277" s="6">
        <v>4</v>
      </c>
      <c r="D3277" s="6">
        <v>27</v>
      </c>
      <c r="E3277" s="6">
        <v>11</v>
      </c>
      <c r="F3277" s="2">
        <v>127.05500000000001</v>
      </c>
      <c r="G3277" s="2">
        <v>137.745</v>
      </c>
      <c r="H3277" s="2">
        <v>615.82027275500957</v>
      </c>
      <c r="I3277" s="2">
        <v>880.62027275500964</v>
      </c>
      <c r="J3277" s="38">
        <v>0</v>
      </c>
      <c r="K3277" s="1">
        <v>978.77914599999997</v>
      </c>
      <c r="L3277" s="1">
        <v>-192.67671999999999</v>
      </c>
      <c r="M3277" s="1"/>
      <c r="N3277" s="9">
        <f t="shared" si="313"/>
        <v>192.67671999999999</v>
      </c>
      <c r="O3277" s="9">
        <f t="shared" si="314"/>
        <v>786.10242599999992</v>
      </c>
      <c r="P3277" s="9"/>
      <c r="Q3277" s="7">
        <f t="shared" si="315"/>
        <v>13.636939088272257</v>
      </c>
      <c r="R3277" s="7">
        <f t="shared" si="316"/>
        <v>14.78430738431436</v>
      </c>
      <c r="S3277" s="7">
        <f t="shared" si="317"/>
        <v>66.096600282423083</v>
      </c>
      <c r="T3277" s="7">
        <f t="shared" si="318"/>
        <v>94.517846755009714</v>
      </c>
      <c r="U3277" s="7"/>
    </row>
    <row r="3278" spans="1:21" x14ac:dyDescent="0.25">
      <c r="A3278" s="4">
        <v>2796</v>
      </c>
      <c r="B3278" s="6">
        <v>2025</v>
      </c>
      <c r="C3278" s="6">
        <v>4</v>
      </c>
      <c r="D3278" s="6">
        <v>27</v>
      </c>
      <c r="E3278" s="6">
        <v>12</v>
      </c>
      <c r="F3278" s="2">
        <v>107.161</v>
      </c>
      <c r="G3278" s="2">
        <v>143.51499999999999</v>
      </c>
      <c r="H3278" s="2">
        <v>617.36871094106391</v>
      </c>
      <c r="I3278" s="2">
        <v>868.04471094106384</v>
      </c>
      <c r="J3278" s="38">
        <v>0</v>
      </c>
      <c r="K3278" s="1">
        <v>987.12386000000004</v>
      </c>
      <c r="L3278" s="1">
        <v>-192.67671999999999</v>
      </c>
      <c r="M3278" s="1"/>
      <c r="N3278" s="9">
        <f t="shared" si="313"/>
        <v>192.67671999999999</v>
      </c>
      <c r="O3278" s="9">
        <f t="shared" si="314"/>
        <v>794.44713999999999</v>
      </c>
      <c r="P3278" s="9"/>
      <c r="Q3278" s="7">
        <f t="shared" si="315"/>
        <v>9.0856947807044719</v>
      </c>
      <c r="R3278" s="7">
        <f t="shared" si="316"/>
        <v>12.167985428027009</v>
      </c>
      <c r="S3278" s="7">
        <f t="shared" si="317"/>
        <v>52.343890732332397</v>
      </c>
      <c r="T3278" s="7">
        <f t="shared" si="318"/>
        <v>73.59757094106385</v>
      </c>
      <c r="U3278" s="7"/>
    </row>
    <row r="3279" spans="1:21" x14ac:dyDescent="0.25">
      <c r="A3279" s="4">
        <v>2797</v>
      </c>
      <c r="B3279" s="6">
        <v>2025</v>
      </c>
      <c r="C3279" s="6">
        <v>4</v>
      </c>
      <c r="D3279" s="6">
        <v>27</v>
      </c>
      <c r="E3279" s="6">
        <v>13</v>
      </c>
      <c r="F3279" s="2">
        <v>99.819000000000003</v>
      </c>
      <c r="G3279" s="2">
        <v>144.41300000000001</v>
      </c>
      <c r="H3279" s="2">
        <v>620.48523725633697</v>
      </c>
      <c r="I3279" s="2">
        <v>864.71723725633706</v>
      </c>
      <c r="J3279" s="38">
        <v>0</v>
      </c>
      <c r="K3279" s="1">
        <v>976.72680699999989</v>
      </c>
      <c r="L3279" s="1">
        <v>-115.60603</v>
      </c>
      <c r="M3279" s="1"/>
      <c r="N3279" s="9">
        <f t="shared" si="313"/>
        <v>115.60603</v>
      </c>
      <c r="O3279" s="9">
        <f t="shared" si="314"/>
        <v>861.12077699999986</v>
      </c>
      <c r="P3279" s="9"/>
      <c r="Q3279" s="7">
        <f t="shared" si="315"/>
        <v>0.41515891075142974</v>
      </c>
      <c r="R3279" s="7">
        <f t="shared" si="316"/>
        <v>0.60063057913168905</v>
      </c>
      <c r="S3279" s="7">
        <f t="shared" si="317"/>
        <v>2.5806707664540909</v>
      </c>
      <c r="T3279" s="7">
        <f t="shared" si="318"/>
        <v>3.5964602563371955</v>
      </c>
      <c r="U3279" s="7"/>
    </row>
    <row r="3280" spans="1:21" x14ac:dyDescent="0.25">
      <c r="A3280" s="4">
        <v>2798</v>
      </c>
      <c r="B3280" s="6">
        <v>2025</v>
      </c>
      <c r="C3280" s="6">
        <v>4</v>
      </c>
      <c r="D3280" s="6">
        <v>27</v>
      </c>
      <c r="E3280" s="6">
        <v>14</v>
      </c>
      <c r="F3280" s="2">
        <v>106.15900000000001</v>
      </c>
      <c r="G3280" s="2">
        <v>147.37899999999999</v>
      </c>
      <c r="H3280" s="2">
        <v>622.30976357160978</v>
      </c>
      <c r="I3280" s="2">
        <v>875.84776357160979</v>
      </c>
      <c r="J3280" s="38">
        <v>0</v>
      </c>
      <c r="K3280" s="1">
        <v>1092.475729</v>
      </c>
      <c r="L3280" s="1">
        <v>0</v>
      </c>
      <c r="M3280" s="1"/>
      <c r="N3280" s="9">
        <f t="shared" si="313"/>
        <v>0</v>
      </c>
      <c r="O3280" s="9">
        <f t="shared" si="314"/>
        <v>1092.475729</v>
      </c>
      <c r="P3280" s="9"/>
      <c r="Q3280" s="7">
        <f t="shared" si="315"/>
        <v>-26.256855515772784</v>
      </c>
      <c r="R3280" s="7">
        <f t="shared" si="316"/>
        <v>-36.452011690568668</v>
      </c>
      <c r="S3280" s="7">
        <f t="shared" si="317"/>
        <v>-153.91909822204877</v>
      </c>
      <c r="T3280" s="7">
        <f t="shared" si="318"/>
        <v>-216.62796542839021</v>
      </c>
      <c r="U3280" s="7"/>
    </row>
    <row r="3281" spans="1:21" x14ac:dyDescent="0.25">
      <c r="A3281" s="4">
        <v>2799</v>
      </c>
      <c r="B3281" s="6">
        <v>2025</v>
      </c>
      <c r="C3281" s="6">
        <v>4</v>
      </c>
      <c r="D3281" s="6">
        <v>27</v>
      </c>
      <c r="E3281" s="6">
        <v>15</v>
      </c>
      <c r="F3281" s="2">
        <v>127.845</v>
      </c>
      <c r="G3281" s="2">
        <v>148.67400000000001</v>
      </c>
      <c r="H3281" s="2">
        <v>614.94871848184812</v>
      </c>
      <c r="I3281" s="2">
        <v>891.46771848184812</v>
      </c>
      <c r="J3281" s="38">
        <v>0</v>
      </c>
      <c r="K3281" s="1">
        <v>1172.6946820000001</v>
      </c>
      <c r="L3281" s="1">
        <v>0</v>
      </c>
      <c r="M3281" s="1"/>
      <c r="N3281" s="9">
        <f t="shared" si="313"/>
        <v>0</v>
      </c>
      <c r="O3281" s="9">
        <f t="shared" si="314"/>
        <v>1172.6946820000001</v>
      </c>
      <c r="P3281" s="9"/>
      <c r="Q3281" s="7">
        <f t="shared" si="315"/>
        <v>-40.330637223977305</v>
      </c>
      <c r="R3281" s="7">
        <f t="shared" si="316"/>
        <v>-46.901460038621764</v>
      </c>
      <c r="S3281" s="7">
        <f t="shared" si="317"/>
        <v>-193.99486625555289</v>
      </c>
      <c r="T3281" s="7">
        <f t="shared" si="318"/>
        <v>-281.22696351815193</v>
      </c>
      <c r="U3281" s="7"/>
    </row>
    <row r="3282" spans="1:21" x14ac:dyDescent="0.25">
      <c r="A3282" s="4">
        <v>2800</v>
      </c>
      <c r="B3282" s="6">
        <v>2025</v>
      </c>
      <c r="C3282" s="6">
        <v>4</v>
      </c>
      <c r="D3282" s="6">
        <v>27</v>
      </c>
      <c r="E3282" s="6">
        <v>16</v>
      </c>
      <c r="F3282" s="2">
        <v>178.29499999999999</v>
      </c>
      <c r="G3282" s="2">
        <v>145.38300000000001</v>
      </c>
      <c r="H3282" s="2">
        <v>606.68945393902516</v>
      </c>
      <c r="I3282" s="2">
        <v>930.36745393902515</v>
      </c>
      <c r="J3282" s="38">
        <v>0</v>
      </c>
      <c r="K3282" s="1">
        <v>1087.591815</v>
      </c>
      <c r="L3282" s="1">
        <v>0</v>
      </c>
      <c r="M3282" s="1"/>
      <c r="N3282" s="9">
        <f t="shared" si="313"/>
        <v>0</v>
      </c>
      <c r="O3282" s="9">
        <f t="shared" si="314"/>
        <v>1087.591815</v>
      </c>
      <c r="P3282" s="9"/>
      <c r="Q3282" s="7">
        <f t="shared" si="315"/>
        <v>-30.130371969357071</v>
      </c>
      <c r="R3282" s="7">
        <f t="shared" si="316"/>
        <v>-24.568517726358209</v>
      </c>
      <c r="S3282" s="7">
        <f t="shared" si="317"/>
        <v>-102.52547136525959</v>
      </c>
      <c r="T3282" s="7">
        <f t="shared" si="318"/>
        <v>-157.22436106097484</v>
      </c>
      <c r="U3282" s="7"/>
    </row>
    <row r="3283" spans="1:21" x14ac:dyDescent="0.25">
      <c r="A3283" s="4">
        <v>2801</v>
      </c>
      <c r="B3283" s="6">
        <v>2025</v>
      </c>
      <c r="C3283" s="6">
        <v>4</v>
      </c>
      <c r="D3283" s="6">
        <v>27</v>
      </c>
      <c r="E3283" s="6">
        <v>17</v>
      </c>
      <c r="F3283" s="2">
        <v>242.09200000000001</v>
      </c>
      <c r="G3283" s="2">
        <v>133.09299999999999</v>
      </c>
      <c r="H3283" s="2">
        <v>595.51597394648809</v>
      </c>
      <c r="I3283" s="2">
        <v>970.70097394648815</v>
      </c>
      <c r="J3283" s="38">
        <v>0</v>
      </c>
      <c r="K3283" s="1">
        <v>874.28057199999989</v>
      </c>
      <c r="L3283" s="1">
        <v>0</v>
      </c>
      <c r="M3283" s="1"/>
      <c r="N3283" s="9">
        <f t="shared" si="313"/>
        <v>0</v>
      </c>
      <c r="O3283" s="9">
        <f t="shared" si="314"/>
        <v>874.28057199999989</v>
      </c>
      <c r="P3283" s="9"/>
      <c r="Q3283" s="7">
        <f t="shared" si="315"/>
        <v>24.04716650600173</v>
      </c>
      <c r="R3283" s="7">
        <f t="shared" si="316"/>
        <v>13.220220130294621</v>
      </c>
      <c r="S3283" s="7">
        <f t="shared" si="317"/>
        <v>59.153015310191904</v>
      </c>
      <c r="T3283" s="7">
        <f t="shared" si="318"/>
        <v>96.420401946488255</v>
      </c>
      <c r="U3283" s="7"/>
    </row>
    <row r="3284" spans="1:21" x14ac:dyDescent="0.25">
      <c r="A3284" s="4">
        <v>2802</v>
      </c>
      <c r="B3284" s="6">
        <v>2025</v>
      </c>
      <c r="C3284" s="6">
        <v>4</v>
      </c>
      <c r="D3284" s="6">
        <v>27</v>
      </c>
      <c r="E3284" s="6">
        <v>18</v>
      </c>
      <c r="F3284" s="2">
        <v>284.505</v>
      </c>
      <c r="G3284" s="2">
        <v>110.738</v>
      </c>
      <c r="H3284" s="2">
        <v>582.62374603173112</v>
      </c>
      <c r="I3284" s="2">
        <v>977.86674603173105</v>
      </c>
      <c r="J3284" s="38">
        <v>0</v>
      </c>
      <c r="K3284" s="1">
        <v>777.35994199999982</v>
      </c>
      <c r="L3284" s="1">
        <v>0</v>
      </c>
      <c r="M3284" s="1"/>
      <c r="N3284" s="9">
        <f t="shared" si="313"/>
        <v>0</v>
      </c>
      <c r="O3284" s="9">
        <f t="shared" si="314"/>
        <v>777.35994199999982</v>
      </c>
      <c r="P3284" s="9"/>
      <c r="Q3284" s="7">
        <f t="shared" si="315"/>
        <v>58.33636179217882</v>
      </c>
      <c r="R3284" s="7">
        <f t="shared" si="316"/>
        <v>22.706286469982231</v>
      </c>
      <c r="S3284" s="7">
        <f t="shared" si="317"/>
        <v>119.4641557695702</v>
      </c>
      <c r="T3284" s="7">
        <f t="shared" si="318"/>
        <v>200.50680403173124</v>
      </c>
      <c r="U3284" s="7"/>
    </row>
    <row r="3285" spans="1:21" x14ac:dyDescent="0.25">
      <c r="A3285" s="4">
        <v>2803</v>
      </c>
      <c r="B3285" s="6">
        <v>2025</v>
      </c>
      <c r="C3285" s="6">
        <v>4</v>
      </c>
      <c r="D3285" s="6">
        <v>27</v>
      </c>
      <c r="E3285" s="6">
        <v>19</v>
      </c>
      <c r="F3285" s="2">
        <v>313.11200000000002</v>
      </c>
      <c r="G3285" s="2">
        <v>97.290999999999997</v>
      </c>
      <c r="H3285" s="2">
        <v>575.42610752779797</v>
      </c>
      <c r="I3285" s="2">
        <v>985.82910752779799</v>
      </c>
      <c r="J3285" s="38">
        <v>0</v>
      </c>
      <c r="K3285" s="1">
        <v>516.20339790000003</v>
      </c>
      <c r="L3285" s="1">
        <v>167.60168999999999</v>
      </c>
      <c r="M3285" s="1"/>
      <c r="N3285" s="9">
        <f t="shared" si="313"/>
        <v>0</v>
      </c>
      <c r="O3285" s="9">
        <f t="shared" si="314"/>
        <v>516.20339790000003</v>
      </c>
      <c r="P3285" s="9"/>
      <c r="Q3285" s="7">
        <f t="shared" si="315"/>
        <v>149.15916366248371</v>
      </c>
      <c r="R3285" s="7">
        <f t="shared" si="316"/>
        <v>46.347135184492132</v>
      </c>
      <c r="S3285" s="7">
        <f t="shared" si="317"/>
        <v>274.11941078082208</v>
      </c>
      <c r="T3285" s="7">
        <f t="shared" si="318"/>
        <v>469.62570962779796</v>
      </c>
      <c r="U3285" s="7"/>
    </row>
    <row r="3286" spans="1:21" x14ac:dyDescent="0.25">
      <c r="A3286" s="4">
        <v>2804</v>
      </c>
      <c r="B3286" s="6">
        <v>2025</v>
      </c>
      <c r="C3286" s="6">
        <v>4</v>
      </c>
      <c r="D3286" s="6">
        <v>27</v>
      </c>
      <c r="E3286" s="6">
        <v>20</v>
      </c>
      <c r="F3286" s="2">
        <v>348.48500000000001</v>
      </c>
      <c r="G3286" s="2">
        <v>96.826999999999998</v>
      </c>
      <c r="H3286" s="2">
        <v>581.54890392664004</v>
      </c>
      <c r="I3286" s="2">
        <v>1026.86090392664</v>
      </c>
      <c r="J3286" s="38">
        <v>0</v>
      </c>
      <c r="K3286" s="1">
        <v>496.1443352</v>
      </c>
      <c r="L3286" s="1">
        <v>170</v>
      </c>
      <c r="M3286" s="1"/>
      <c r="N3286" s="9">
        <f t="shared" si="313"/>
        <v>0</v>
      </c>
      <c r="O3286" s="9">
        <f t="shared" si="314"/>
        <v>496.1443352</v>
      </c>
      <c r="P3286" s="9"/>
      <c r="Q3286" s="7">
        <f t="shared" si="315"/>
        <v>180.10887623190291</v>
      </c>
      <c r="R3286" s="7">
        <f t="shared" si="316"/>
        <v>50.04348008926199</v>
      </c>
      <c r="S3286" s="7">
        <f t="shared" si="317"/>
        <v>300.56421240547519</v>
      </c>
      <c r="T3286" s="7">
        <f t="shared" si="318"/>
        <v>530.71656872664005</v>
      </c>
      <c r="U3286" s="7"/>
    </row>
    <row r="3287" spans="1:21" x14ac:dyDescent="0.25">
      <c r="A3287" s="4">
        <v>2805</v>
      </c>
      <c r="B3287" s="6">
        <v>2025</v>
      </c>
      <c r="C3287" s="6">
        <v>4</v>
      </c>
      <c r="D3287" s="6">
        <v>27</v>
      </c>
      <c r="E3287" s="6">
        <v>21</v>
      </c>
      <c r="F3287" s="2">
        <v>359.185</v>
      </c>
      <c r="G3287" s="2">
        <v>96.623999999999995</v>
      </c>
      <c r="H3287" s="2">
        <v>586.3245512545983</v>
      </c>
      <c r="I3287" s="2">
        <v>1042.1335512545984</v>
      </c>
      <c r="J3287" s="38">
        <v>0</v>
      </c>
      <c r="K3287" s="1">
        <v>411.66376400000001</v>
      </c>
      <c r="L3287" s="1">
        <v>85.813360000000003</v>
      </c>
      <c r="M3287" s="1"/>
      <c r="N3287" s="9">
        <f t="shared" si="313"/>
        <v>0</v>
      </c>
      <c r="O3287" s="9">
        <f t="shared" si="314"/>
        <v>411.66376400000001</v>
      </c>
      <c r="P3287" s="9"/>
      <c r="Q3287" s="7">
        <f t="shared" si="315"/>
        <v>217.29968319551662</v>
      </c>
      <c r="R3287" s="7">
        <f t="shared" si="316"/>
        <v>58.455571889370653</v>
      </c>
      <c r="S3287" s="7">
        <f t="shared" si="317"/>
        <v>354.71453216971105</v>
      </c>
      <c r="T3287" s="7">
        <f t="shared" si="318"/>
        <v>630.46978725459837</v>
      </c>
      <c r="U3287" s="7"/>
    </row>
    <row r="3288" spans="1:21" x14ac:dyDescent="0.25">
      <c r="A3288" s="4">
        <v>2806</v>
      </c>
      <c r="B3288" s="6">
        <v>2025</v>
      </c>
      <c r="C3288" s="6">
        <v>4</v>
      </c>
      <c r="D3288" s="6">
        <v>27</v>
      </c>
      <c r="E3288" s="6">
        <v>22</v>
      </c>
      <c r="F3288" s="2">
        <v>331.25599999999997</v>
      </c>
      <c r="G3288" s="2">
        <v>87.968000000000004</v>
      </c>
      <c r="H3288" s="2">
        <v>568.52126239817596</v>
      </c>
      <c r="I3288" s="2">
        <v>987.74526239817601</v>
      </c>
      <c r="J3288" s="38">
        <v>0</v>
      </c>
      <c r="K3288" s="1">
        <v>434.78298999999993</v>
      </c>
      <c r="L3288" s="1">
        <v>-1.9999999999999999E-6</v>
      </c>
      <c r="M3288" s="1"/>
      <c r="N3288" s="9">
        <f t="shared" si="313"/>
        <v>1.9999999999999999E-6</v>
      </c>
      <c r="O3288" s="9">
        <f t="shared" si="314"/>
        <v>434.78298799999993</v>
      </c>
      <c r="P3288" s="9"/>
      <c r="Q3288" s="7">
        <f t="shared" si="315"/>
        <v>185.44464665243072</v>
      </c>
      <c r="R3288" s="7">
        <f t="shared" si="316"/>
        <v>49.246488144278224</v>
      </c>
      <c r="S3288" s="7">
        <f t="shared" si="317"/>
        <v>318.2711396014671</v>
      </c>
      <c r="T3288" s="7">
        <f t="shared" si="318"/>
        <v>552.96227439817608</v>
      </c>
      <c r="U3288" s="7"/>
    </row>
    <row r="3289" spans="1:21" x14ac:dyDescent="0.25">
      <c r="A3289" s="4">
        <v>2807</v>
      </c>
      <c r="B3289" s="6">
        <v>2025</v>
      </c>
      <c r="C3289" s="6">
        <v>4</v>
      </c>
      <c r="D3289" s="6">
        <v>27</v>
      </c>
      <c r="E3289" s="6">
        <v>23</v>
      </c>
      <c r="F3289" s="2">
        <v>302.202</v>
      </c>
      <c r="G3289" s="2">
        <v>81.644000000000005</v>
      </c>
      <c r="H3289" s="2">
        <v>554.52845692115091</v>
      </c>
      <c r="I3289" s="2">
        <v>938.37445692115091</v>
      </c>
      <c r="J3289" s="38">
        <v>0</v>
      </c>
      <c r="K3289" s="1">
        <v>435.28798900000004</v>
      </c>
      <c r="L3289" s="1">
        <v>-1.9999999999999999E-6</v>
      </c>
      <c r="M3289" s="1"/>
      <c r="N3289" s="9">
        <f t="shared" si="313"/>
        <v>1.9999999999999999E-6</v>
      </c>
      <c r="O3289" s="9">
        <f t="shared" si="314"/>
        <v>435.28798700000004</v>
      </c>
      <c r="P3289" s="9"/>
      <c r="Q3289" s="7">
        <f t="shared" si="315"/>
        <v>162.01819674625543</v>
      </c>
      <c r="R3289" s="7">
        <f t="shared" si="316"/>
        <v>43.771429888456332</v>
      </c>
      <c r="S3289" s="7">
        <f t="shared" si="317"/>
        <v>297.29684328643907</v>
      </c>
      <c r="T3289" s="7">
        <f t="shared" si="318"/>
        <v>503.08646992115087</v>
      </c>
      <c r="U3289" s="7"/>
    </row>
    <row r="3290" spans="1:21" x14ac:dyDescent="0.25">
      <c r="A3290" s="4">
        <v>2808</v>
      </c>
      <c r="B3290" s="6">
        <v>2025</v>
      </c>
      <c r="C3290" s="6">
        <v>4</v>
      </c>
      <c r="D3290" s="6">
        <v>27</v>
      </c>
      <c r="E3290" s="6">
        <v>24</v>
      </c>
      <c r="F3290" s="2">
        <v>286.25400000000002</v>
      </c>
      <c r="G3290" s="2">
        <v>77.855000000000004</v>
      </c>
      <c r="H3290" s="2">
        <v>543.01057249667133</v>
      </c>
      <c r="I3290" s="2">
        <v>907.11957249667137</v>
      </c>
      <c r="J3290" s="38">
        <v>0</v>
      </c>
      <c r="K3290" s="1">
        <v>391.60751199999999</v>
      </c>
      <c r="L3290" s="1">
        <v>-1.9999999999999999E-6</v>
      </c>
      <c r="M3290" s="1"/>
      <c r="N3290" s="9">
        <f t="shared" si="313"/>
        <v>1.9999999999999999E-6</v>
      </c>
      <c r="O3290" s="9">
        <f t="shared" si="314"/>
        <v>391.60750999999999</v>
      </c>
      <c r="P3290" s="9"/>
      <c r="Q3290" s="7">
        <f t="shared" si="315"/>
        <v>162.67688892630929</v>
      </c>
      <c r="R3290" s="7">
        <f t="shared" si="316"/>
        <v>44.244654004338138</v>
      </c>
      <c r="S3290" s="7">
        <f t="shared" si="317"/>
        <v>308.59051956602394</v>
      </c>
      <c r="T3290" s="7">
        <f t="shared" si="318"/>
        <v>515.51206249667143</v>
      </c>
      <c r="U3290" s="7"/>
    </row>
    <row r="3291" spans="1:21" x14ac:dyDescent="0.25">
      <c r="A3291" s="4">
        <v>2809</v>
      </c>
      <c r="B3291" s="6">
        <v>2025</v>
      </c>
      <c r="C3291" s="6">
        <v>4</v>
      </c>
      <c r="D3291" s="6">
        <v>28</v>
      </c>
      <c r="E3291" s="6">
        <v>1</v>
      </c>
      <c r="F3291" s="2">
        <v>268.15899999999999</v>
      </c>
      <c r="G3291" s="2">
        <v>75.570999999999998</v>
      </c>
      <c r="H3291" s="2">
        <v>533.02707388185786</v>
      </c>
      <c r="I3291" s="2">
        <v>876.75707388185788</v>
      </c>
      <c r="J3291" s="38">
        <v>0</v>
      </c>
      <c r="K3291" s="1">
        <v>317.55661100000003</v>
      </c>
      <c r="L3291" s="1">
        <v>-1.9999999999999999E-6</v>
      </c>
      <c r="M3291" s="1"/>
      <c r="N3291" s="9">
        <f t="shared" si="313"/>
        <v>1.9999999999999999E-6</v>
      </c>
      <c r="O3291" s="9">
        <f t="shared" si="314"/>
        <v>317.55660900000004</v>
      </c>
      <c r="P3291" s="9"/>
      <c r="Q3291" s="7">
        <f t="shared" si="315"/>
        <v>171.03327926209619</v>
      </c>
      <c r="R3291" s="7">
        <f t="shared" si="316"/>
        <v>48.19959780248238</v>
      </c>
      <c r="S3291" s="7">
        <f t="shared" si="317"/>
        <v>339.96758781727925</v>
      </c>
      <c r="T3291" s="7">
        <f t="shared" si="318"/>
        <v>559.2004648818579</v>
      </c>
      <c r="U3291" s="7"/>
    </row>
    <row r="3292" spans="1:21" x14ac:dyDescent="0.25">
      <c r="A3292" s="4">
        <v>2810</v>
      </c>
      <c r="B3292" s="6">
        <v>2025</v>
      </c>
      <c r="C3292" s="6">
        <v>4</v>
      </c>
      <c r="D3292" s="6">
        <v>28</v>
      </c>
      <c r="E3292" s="6">
        <v>2</v>
      </c>
      <c r="F3292" s="2">
        <v>264.87799999999999</v>
      </c>
      <c r="G3292" s="2">
        <v>74.302000000000007</v>
      </c>
      <c r="H3292" s="2">
        <v>532.02619176184089</v>
      </c>
      <c r="I3292" s="2">
        <v>871.20619176184096</v>
      </c>
      <c r="J3292" s="38">
        <v>0</v>
      </c>
      <c r="K3292" s="1">
        <v>322.87168500000001</v>
      </c>
      <c r="L3292" s="1">
        <v>-1.9999999999999999E-6</v>
      </c>
      <c r="M3292" s="1"/>
      <c r="N3292" s="9">
        <f t="shared" si="313"/>
        <v>1.9999999999999999E-6</v>
      </c>
      <c r="O3292" s="9">
        <f t="shared" si="314"/>
        <v>322.87168300000002</v>
      </c>
      <c r="P3292" s="9"/>
      <c r="Q3292" s="7">
        <f t="shared" si="315"/>
        <v>166.71340193082926</v>
      </c>
      <c r="R3292" s="7">
        <f t="shared" si="316"/>
        <v>46.76545122760092</v>
      </c>
      <c r="S3292" s="7">
        <f t="shared" si="317"/>
        <v>334.8556556034107</v>
      </c>
      <c r="T3292" s="7">
        <f t="shared" si="318"/>
        <v>548.33450876184088</v>
      </c>
      <c r="U3292" s="7"/>
    </row>
    <row r="3293" spans="1:21" x14ac:dyDescent="0.25">
      <c r="A3293" s="4">
        <v>2811</v>
      </c>
      <c r="B3293" s="6">
        <v>2025</v>
      </c>
      <c r="C3293" s="6">
        <v>4</v>
      </c>
      <c r="D3293" s="6">
        <v>28</v>
      </c>
      <c r="E3293" s="6">
        <v>3</v>
      </c>
      <c r="F3293" s="2">
        <v>263.33</v>
      </c>
      <c r="G3293" s="2">
        <v>73.893000000000001</v>
      </c>
      <c r="H3293" s="2">
        <v>531.53826732243499</v>
      </c>
      <c r="I3293" s="2">
        <v>868.76126732243495</v>
      </c>
      <c r="J3293" s="38">
        <v>0</v>
      </c>
      <c r="K3293" s="1">
        <v>303.25428299999999</v>
      </c>
      <c r="L3293" s="1">
        <v>-1.9999999999999999E-6</v>
      </c>
      <c r="M3293" s="1"/>
      <c r="N3293" s="9">
        <f t="shared" si="313"/>
        <v>1.9999999999999999E-6</v>
      </c>
      <c r="O3293" s="9">
        <f t="shared" si="314"/>
        <v>303.25428099999999</v>
      </c>
      <c r="P3293" s="9"/>
      <c r="Q3293" s="7">
        <f t="shared" si="315"/>
        <v>171.41067438152487</v>
      </c>
      <c r="R3293" s="7">
        <f t="shared" si="316"/>
        <v>48.099528963938852</v>
      </c>
      <c r="S3293" s="7">
        <f t="shared" si="317"/>
        <v>345.99678297697119</v>
      </c>
      <c r="T3293" s="7">
        <f t="shared" si="318"/>
        <v>565.50698632243495</v>
      </c>
      <c r="U3293" s="7"/>
    </row>
    <row r="3294" spans="1:21" x14ac:dyDescent="0.25">
      <c r="A3294" s="4">
        <v>2812</v>
      </c>
      <c r="B3294" s="6">
        <v>2025</v>
      </c>
      <c r="C3294" s="6">
        <v>4</v>
      </c>
      <c r="D3294" s="6">
        <v>28</v>
      </c>
      <c r="E3294" s="6">
        <v>4</v>
      </c>
      <c r="F3294" s="2">
        <v>263.80200000000002</v>
      </c>
      <c r="G3294" s="2">
        <v>73.712999999999994</v>
      </c>
      <c r="H3294" s="2">
        <v>534.63921833290715</v>
      </c>
      <c r="I3294" s="2">
        <v>872.15421833290713</v>
      </c>
      <c r="J3294" s="38">
        <v>0</v>
      </c>
      <c r="K3294" s="1">
        <v>302.82852499999996</v>
      </c>
      <c r="L3294" s="1">
        <v>-1.9999999999999999E-6</v>
      </c>
      <c r="M3294" s="1"/>
      <c r="N3294" s="9">
        <f t="shared" si="313"/>
        <v>1.9999999999999999E-6</v>
      </c>
      <c r="O3294" s="9">
        <f t="shared" si="314"/>
        <v>302.82852299999996</v>
      </c>
      <c r="P3294" s="9"/>
      <c r="Q3294" s="7">
        <f t="shared" si="315"/>
        <v>172.20493110414947</v>
      </c>
      <c r="R3294" s="7">
        <f t="shared" si="316"/>
        <v>48.11844522209902</v>
      </c>
      <c r="S3294" s="7">
        <f t="shared" si="317"/>
        <v>349.00231900665869</v>
      </c>
      <c r="T3294" s="7">
        <f t="shared" si="318"/>
        <v>569.32569533290712</v>
      </c>
      <c r="U3294" s="7"/>
    </row>
    <row r="3295" spans="1:21" x14ac:dyDescent="0.25">
      <c r="A3295" s="4">
        <v>2813</v>
      </c>
      <c r="B3295" s="6">
        <v>2025</v>
      </c>
      <c r="C3295" s="6">
        <v>4</v>
      </c>
      <c r="D3295" s="6">
        <v>28</v>
      </c>
      <c r="E3295" s="6">
        <v>5</v>
      </c>
      <c r="F3295" s="2">
        <v>271.98399999999998</v>
      </c>
      <c r="G3295" s="2">
        <v>74.375</v>
      </c>
      <c r="H3295" s="2">
        <v>544.445588907157</v>
      </c>
      <c r="I3295" s="2">
        <v>890.80458890715704</v>
      </c>
      <c r="J3295" s="38">
        <v>0</v>
      </c>
      <c r="K3295" s="1">
        <v>301.86908199999999</v>
      </c>
      <c r="L3295" s="1">
        <v>-1.9999999999999999E-6</v>
      </c>
      <c r="M3295" s="1"/>
      <c r="N3295" s="9">
        <f t="shared" si="313"/>
        <v>1.9999999999999999E-6</v>
      </c>
      <c r="O3295" s="9">
        <f t="shared" si="314"/>
        <v>301.86908</v>
      </c>
      <c r="P3295" s="9"/>
      <c r="Q3295" s="7">
        <f t="shared" si="315"/>
        <v>179.81613189837176</v>
      </c>
      <c r="R3295" s="7">
        <f t="shared" si="316"/>
        <v>49.171365999255109</v>
      </c>
      <c r="S3295" s="7">
        <f t="shared" si="317"/>
        <v>359.94801100953015</v>
      </c>
      <c r="T3295" s="7">
        <f t="shared" si="318"/>
        <v>588.9355089071571</v>
      </c>
      <c r="U3295" s="7"/>
    </row>
    <row r="3296" spans="1:21" x14ac:dyDescent="0.25">
      <c r="A3296" s="4">
        <v>2814</v>
      </c>
      <c r="B3296" s="6">
        <v>2025</v>
      </c>
      <c r="C3296" s="6">
        <v>4</v>
      </c>
      <c r="D3296" s="6">
        <v>28</v>
      </c>
      <c r="E3296" s="6">
        <v>6</v>
      </c>
      <c r="F3296" s="2">
        <v>275.495</v>
      </c>
      <c r="G3296" s="2">
        <v>78.436999999999998</v>
      </c>
      <c r="H3296" s="2">
        <v>557.24813261173222</v>
      </c>
      <c r="I3296" s="2">
        <v>911.18013261173223</v>
      </c>
      <c r="J3296" s="38">
        <v>0</v>
      </c>
      <c r="K3296" s="1">
        <v>345.857148806</v>
      </c>
      <c r="L3296" s="1">
        <v>-3.1045930999999998</v>
      </c>
      <c r="M3296" s="1"/>
      <c r="N3296" s="9">
        <f t="shared" si="313"/>
        <v>3.1045930999999998</v>
      </c>
      <c r="O3296" s="9">
        <f t="shared" si="314"/>
        <v>342.75255570600001</v>
      </c>
      <c r="P3296" s="9"/>
      <c r="Q3296" s="7">
        <f t="shared" si="315"/>
        <v>171.8638825572088</v>
      </c>
      <c r="R3296" s="7">
        <f t="shared" si="316"/>
        <v>48.931876644366639</v>
      </c>
      <c r="S3296" s="7">
        <f t="shared" si="317"/>
        <v>347.63181770415679</v>
      </c>
      <c r="T3296" s="7">
        <f t="shared" si="318"/>
        <v>568.42757690573217</v>
      </c>
      <c r="U3296" s="7"/>
    </row>
    <row r="3297" spans="1:21" x14ac:dyDescent="0.25">
      <c r="A3297" s="4">
        <v>2815</v>
      </c>
      <c r="B3297" s="6">
        <v>2025</v>
      </c>
      <c r="C3297" s="6">
        <v>4</v>
      </c>
      <c r="D3297" s="6">
        <v>28</v>
      </c>
      <c r="E3297" s="6">
        <v>7</v>
      </c>
      <c r="F3297" s="2">
        <v>278.029</v>
      </c>
      <c r="G3297" s="2">
        <v>87.45</v>
      </c>
      <c r="H3297" s="2">
        <v>546.85142700890071</v>
      </c>
      <c r="I3297" s="2">
        <v>912.33042700890064</v>
      </c>
      <c r="J3297" s="38">
        <v>0</v>
      </c>
      <c r="K3297" s="1">
        <v>707.82462689999988</v>
      </c>
      <c r="L3297" s="1">
        <v>170</v>
      </c>
      <c r="M3297" s="1"/>
      <c r="N3297" s="9">
        <f t="shared" si="313"/>
        <v>0</v>
      </c>
      <c r="O3297" s="9">
        <f t="shared" si="314"/>
        <v>707.82462689999988</v>
      </c>
      <c r="P3297" s="9"/>
      <c r="Q3297" s="7">
        <f t="shared" si="315"/>
        <v>62.322313731100479</v>
      </c>
      <c r="R3297" s="7">
        <f t="shared" si="316"/>
        <v>19.60258223345312</v>
      </c>
      <c r="S3297" s="7">
        <f t="shared" si="317"/>
        <v>122.58090414434719</v>
      </c>
      <c r="T3297" s="7">
        <f t="shared" si="318"/>
        <v>204.50580010890076</v>
      </c>
      <c r="U3297" s="7"/>
    </row>
    <row r="3298" spans="1:21" x14ac:dyDescent="0.25">
      <c r="A3298" s="4">
        <v>2816</v>
      </c>
      <c r="B3298" s="6">
        <v>2025</v>
      </c>
      <c r="C3298" s="6">
        <v>4</v>
      </c>
      <c r="D3298" s="6">
        <v>28</v>
      </c>
      <c r="E3298" s="6">
        <v>8</v>
      </c>
      <c r="F3298" s="2">
        <v>268.30900000000003</v>
      </c>
      <c r="G3298" s="2">
        <v>98.54</v>
      </c>
      <c r="H3298" s="2">
        <v>544.98273058783332</v>
      </c>
      <c r="I3298" s="2">
        <v>911.83173058783336</v>
      </c>
      <c r="J3298" s="38">
        <v>0</v>
      </c>
      <c r="K3298" s="1">
        <v>960.16876200000002</v>
      </c>
      <c r="L3298" s="1">
        <v>21.325872</v>
      </c>
      <c r="M3298" s="1"/>
      <c r="N3298" s="9">
        <f t="shared" si="313"/>
        <v>0</v>
      </c>
      <c r="O3298" s="9">
        <f t="shared" si="314"/>
        <v>960.16876200000002</v>
      </c>
      <c r="P3298" s="9"/>
      <c r="Q3298" s="7">
        <f t="shared" si="315"/>
        <v>-14.223304724004379</v>
      </c>
      <c r="R3298" s="7">
        <f t="shared" si="316"/>
        <v>-5.2236952450472813</v>
      </c>
      <c r="S3298" s="7">
        <f t="shared" si="317"/>
        <v>-28.890031443114935</v>
      </c>
      <c r="T3298" s="7">
        <f t="shared" si="318"/>
        <v>-48.337031412166652</v>
      </c>
      <c r="U3298" s="7"/>
    </row>
    <row r="3299" spans="1:21" x14ac:dyDescent="0.25">
      <c r="A3299" s="4">
        <v>2817</v>
      </c>
      <c r="B3299" s="6">
        <v>2025</v>
      </c>
      <c r="C3299" s="6">
        <v>4</v>
      </c>
      <c r="D3299" s="6">
        <v>28</v>
      </c>
      <c r="E3299" s="6">
        <v>9</v>
      </c>
      <c r="F3299" s="2">
        <v>240.881</v>
      </c>
      <c r="G3299" s="2">
        <v>117.988</v>
      </c>
      <c r="H3299" s="2">
        <v>545.28324382157587</v>
      </c>
      <c r="I3299" s="2">
        <v>904.15224382157589</v>
      </c>
      <c r="J3299" s="38">
        <v>0</v>
      </c>
      <c r="K3299" s="1">
        <v>1085.2935709999997</v>
      </c>
      <c r="L3299" s="1">
        <v>0</v>
      </c>
      <c r="M3299" s="1"/>
      <c r="N3299" s="9">
        <f t="shared" si="313"/>
        <v>0</v>
      </c>
      <c r="O3299" s="9">
        <f t="shared" si="314"/>
        <v>1085.2935709999997</v>
      </c>
      <c r="P3299" s="9"/>
      <c r="Q3299" s="7">
        <f t="shared" si="315"/>
        <v>-48.259023112789492</v>
      </c>
      <c r="R3299" s="7">
        <f t="shared" si="316"/>
        <v>-23.638168303153037</v>
      </c>
      <c r="S3299" s="7">
        <f t="shared" si="317"/>
        <v>-109.24413576248128</v>
      </c>
      <c r="T3299" s="7">
        <f t="shared" si="318"/>
        <v>-181.14132717842381</v>
      </c>
      <c r="U3299" s="7"/>
    </row>
    <row r="3300" spans="1:21" x14ac:dyDescent="0.25">
      <c r="A3300" s="4">
        <v>2818</v>
      </c>
      <c r="B3300" s="6">
        <v>2025</v>
      </c>
      <c r="C3300" s="6">
        <v>4</v>
      </c>
      <c r="D3300" s="6">
        <v>28</v>
      </c>
      <c r="E3300" s="6">
        <v>10</v>
      </c>
      <c r="F3300" s="2">
        <v>209.00299999999999</v>
      </c>
      <c r="G3300" s="2">
        <v>129.18799999999999</v>
      </c>
      <c r="H3300" s="2">
        <v>545.63621673760349</v>
      </c>
      <c r="I3300" s="2">
        <v>883.82721673760352</v>
      </c>
      <c r="J3300" s="38">
        <v>0</v>
      </c>
      <c r="K3300" s="1">
        <v>1253.6095829999999</v>
      </c>
      <c r="L3300" s="1">
        <v>-126.3014</v>
      </c>
      <c r="M3300" s="1"/>
      <c r="N3300" s="9">
        <f t="shared" si="313"/>
        <v>126.3014</v>
      </c>
      <c r="O3300" s="9">
        <f t="shared" si="314"/>
        <v>1127.3081829999999</v>
      </c>
      <c r="P3300" s="9"/>
      <c r="Q3300" s="7">
        <f t="shared" si="315"/>
        <v>-57.577150180528633</v>
      </c>
      <c r="R3300" s="7">
        <f t="shared" si="316"/>
        <v>-35.589330667608266</v>
      </c>
      <c r="S3300" s="7">
        <f t="shared" si="317"/>
        <v>-150.31448541425948</v>
      </c>
      <c r="T3300" s="7">
        <f t="shared" si="318"/>
        <v>-243.48096626239635</v>
      </c>
      <c r="U3300" s="7"/>
    </row>
    <row r="3301" spans="1:21" x14ac:dyDescent="0.25">
      <c r="A3301" s="4">
        <v>2819</v>
      </c>
      <c r="B3301" s="6">
        <v>2025</v>
      </c>
      <c r="C3301" s="6">
        <v>4</v>
      </c>
      <c r="D3301" s="6">
        <v>28</v>
      </c>
      <c r="E3301" s="6">
        <v>11</v>
      </c>
      <c r="F3301" s="2">
        <v>187.12899999999999</v>
      </c>
      <c r="G3301" s="2">
        <v>138.51</v>
      </c>
      <c r="H3301" s="2">
        <v>548.08298328210037</v>
      </c>
      <c r="I3301" s="2">
        <v>873.72198328210038</v>
      </c>
      <c r="J3301" s="38">
        <v>0</v>
      </c>
      <c r="K3301" s="1">
        <v>1255.7233659999999</v>
      </c>
      <c r="L3301" s="1">
        <v>-140.02109999999999</v>
      </c>
      <c r="M3301" s="1"/>
      <c r="N3301" s="9">
        <f t="shared" si="313"/>
        <v>140.02109999999999</v>
      </c>
      <c r="O3301" s="9">
        <f t="shared" si="314"/>
        <v>1115.702266</v>
      </c>
      <c r="P3301" s="9"/>
      <c r="Q3301" s="7">
        <f t="shared" si="315"/>
        <v>-51.826014671874987</v>
      </c>
      <c r="R3301" s="7">
        <f t="shared" si="316"/>
        <v>-38.360816827971092</v>
      </c>
      <c r="S3301" s="7">
        <f t="shared" si="317"/>
        <v>-151.79345121805363</v>
      </c>
      <c r="T3301" s="7">
        <f t="shared" si="318"/>
        <v>-241.98028271789963</v>
      </c>
      <c r="U3301" s="7"/>
    </row>
    <row r="3302" spans="1:21" x14ac:dyDescent="0.25">
      <c r="A3302" s="4">
        <v>2820</v>
      </c>
      <c r="B3302" s="6">
        <v>2025</v>
      </c>
      <c r="C3302" s="6">
        <v>4</v>
      </c>
      <c r="D3302" s="6">
        <v>28</v>
      </c>
      <c r="E3302" s="6">
        <v>12</v>
      </c>
      <c r="F3302" s="2">
        <v>172.78800000000001</v>
      </c>
      <c r="G3302" s="2">
        <v>139.697</v>
      </c>
      <c r="H3302" s="2">
        <v>550.86323310241289</v>
      </c>
      <c r="I3302" s="2">
        <v>863.34823310241291</v>
      </c>
      <c r="J3302" s="38">
        <v>0</v>
      </c>
      <c r="K3302" s="1">
        <v>1257.5998850000001</v>
      </c>
      <c r="L3302" s="1">
        <v>-126.15842000000001</v>
      </c>
      <c r="M3302" s="1"/>
      <c r="N3302" s="9">
        <f t="shared" si="313"/>
        <v>126.15842000000001</v>
      </c>
      <c r="O3302" s="9">
        <f t="shared" si="314"/>
        <v>1131.4414650000001</v>
      </c>
      <c r="P3302" s="9"/>
      <c r="Q3302" s="7">
        <f t="shared" si="315"/>
        <v>-53.655398339855395</v>
      </c>
      <c r="R3302" s="7">
        <f t="shared" si="316"/>
        <v>-43.379738071409918</v>
      </c>
      <c r="S3302" s="7">
        <f t="shared" si="317"/>
        <v>-171.0580954863218</v>
      </c>
      <c r="T3302" s="7">
        <f t="shared" si="318"/>
        <v>-268.0932318975872</v>
      </c>
      <c r="U3302" s="7"/>
    </row>
    <row r="3303" spans="1:21" x14ac:dyDescent="0.25">
      <c r="A3303" s="4">
        <v>2821</v>
      </c>
      <c r="B3303" s="6">
        <v>2025</v>
      </c>
      <c r="C3303" s="6">
        <v>4</v>
      </c>
      <c r="D3303" s="6">
        <v>28</v>
      </c>
      <c r="E3303" s="6">
        <v>13</v>
      </c>
      <c r="F3303" s="2">
        <v>166.92099999999999</v>
      </c>
      <c r="G3303" s="2">
        <v>136.28299999999999</v>
      </c>
      <c r="H3303" s="2">
        <v>555.2267441822695</v>
      </c>
      <c r="I3303" s="2">
        <v>858.43074418226945</v>
      </c>
      <c r="J3303" s="38">
        <v>0</v>
      </c>
      <c r="K3303" s="1">
        <v>1247.6364669999998</v>
      </c>
      <c r="L3303" s="1">
        <v>-125.41589999999999</v>
      </c>
      <c r="M3303" s="1"/>
      <c r="N3303" s="9">
        <f t="shared" si="313"/>
        <v>125.41589999999999</v>
      </c>
      <c r="O3303" s="9">
        <f t="shared" si="314"/>
        <v>1122.2205669999998</v>
      </c>
      <c r="P3303" s="9"/>
      <c r="Q3303" s="7">
        <f t="shared" si="315"/>
        <v>-51.293667326072722</v>
      </c>
      <c r="R3303" s="7">
        <f t="shared" si="316"/>
        <v>-41.878822102666362</v>
      </c>
      <c r="S3303" s="7">
        <f t="shared" si="317"/>
        <v>-170.61733338899137</v>
      </c>
      <c r="T3303" s="7">
        <f t="shared" si="318"/>
        <v>-263.7898228177304</v>
      </c>
      <c r="U3303" s="7"/>
    </row>
    <row r="3304" spans="1:21" x14ac:dyDescent="0.25">
      <c r="A3304" s="4">
        <v>2822</v>
      </c>
      <c r="B3304" s="6">
        <v>2025</v>
      </c>
      <c r="C3304" s="6">
        <v>4</v>
      </c>
      <c r="D3304" s="6">
        <v>28</v>
      </c>
      <c r="E3304" s="6">
        <v>14</v>
      </c>
      <c r="F3304" s="2">
        <v>167.38399999999999</v>
      </c>
      <c r="G3304" s="2">
        <v>132.08000000000001</v>
      </c>
      <c r="H3304" s="2">
        <v>557.50128573295876</v>
      </c>
      <c r="I3304" s="2">
        <v>856.96528573295882</v>
      </c>
      <c r="J3304" s="38">
        <v>0</v>
      </c>
      <c r="K3304" s="1">
        <v>1249.764799</v>
      </c>
      <c r="L3304" s="1">
        <v>-105.8526</v>
      </c>
      <c r="M3304" s="1"/>
      <c r="N3304" s="9">
        <f t="shared" si="313"/>
        <v>105.8526</v>
      </c>
      <c r="O3304" s="9">
        <f t="shared" si="314"/>
        <v>1143.9121990000001</v>
      </c>
      <c r="P3304" s="9"/>
      <c r="Q3304" s="7">
        <f t="shared" si="315"/>
        <v>-56.046986884900832</v>
      </c>
      <c r="R3304" s="7">
        <f t="shared" si="316"/>
        <v>-44.225768459098248</v>
      </c>
      <c r="S3304" s="7">
        <f t="shared" si="317"/>
        <v>-186.67415792304223</v>
      </c>
      <c r="T3304" s="7">
        <f t="shared" si="318"/>
        <v>-286.94691326704128</v>
      </c>
      <c r="U3304" s="7"/>
    </row>
    <row r="3305" spans="1:21" x14ac:dyDescent="0.25">
      <c r="A3305" s="4">
        <v>2823</v>
      </c>
      <c r="B3305" s="6">
        <v>2025</v>
      </c>
      <c r="C3305" s="6">
        <v>4</v>
      </c>
      <c r="D3305" s="6">
        <v>28</v>
      </c>
      <c r="E3305" s="6">
        <v>15</v>
      </c>
      <c r="F3305" s="2">
        <v>188.02199999999999</v>
      </c>
      <c r="G3305" s="2">
        <v>128.42500000000001</v>
      </c>
      <c r="H3305" s="2">
        <v>557.38939576773305</v>
      </c>
      <c r="I3305" s="2">
        <v>873.83639576773305</v>
      </c>
      <c r="J3305" s="38">
        <v>0</v>
      </c>
      <c r="K3305" s="1">
        <v>1201.2920020000001</v>
      </c>
      <c r="L3305" s="1">
        <v>-54.33135</v>
      </c>
      <c r="M3305" s="1"/>
      <c r="N3305" s="9">
        <f t="shared" si="313"/>
        <v>54.33135</v>
      </c>
      <c r="O3305" s="9">
        <f t="shared" si="314"/>
        <v>1146.9606520000002</v>
      </c>
      <c r="P3305" s="9"/>
      <c r="Q3305" s="7">
        <f t="shared" si="315"/>
        <v>-58.767715734917857</v>
      </c>
      <c r="R3305" s="7">
        <f t="shared" si="316"/>
        <v>-40.14021706639025</v>
      </c>
      <c r="S3305" s="7">
        <f t="shared" si="317"/>
        <v>-174.21632343095905</v>
      </c>
      <c r="T3305" s="7">
        <f t="shared" si="318"/>
        <v>-273.12425623226716</v>
      </c>
      <c r="U3305" s="7"/>
    </row>
    <row r="3306" spans="1:21" x14ac:dyDescent="0.25">
      <c r="A3306" s="4">
        <v>2824</v>
      </c>
      <c r="B3306" s="6">
        <v>2025</v>
      </c>
      <c r="C3306" s="6">
        <v>4</v>
      </c>
      <c r="D3306" s="6">
        <v>28</v>
      </c>
      <c r="E3306" s="6">
        <v>16</v>
      </c>
      <c r="F3306" s="2">
        <v>228.447</v>
      </c>
      <c r="G3306" s="2">
        <v>123.804</v>
      </c>
      <c r="H3306" s="2">
        <v>560.21094285916843</v>
      </c>
      <c r="I3306" s="2">
        <v>912.4619428591684</v>
      </c>
      <c r="J3306" s="38">
        <v>0</v>
      </c>
      <c r="K3306" s="1">
        <v>1150.359755</v>
      </c>
      <c r="L3306" s="1">
        <v>-15.55566</v>
      </c>
      <c r="M3306" s="1"/>
      <c r="N3306" s="9">
        <f t="shared" si="313"/>
        <v>15.55566</v>
      </c>
      <c r="O3306" s="9">
        <f t="shared" si="314"/>
        <v>1134.804095</v>
      </c>
      <c r="P3306" s="9"/>
      <c r="Q3306" s="7">
        <f t="shared" si="315"/>
        <v>-55.666319047737147</v>
      </c>
      <c r="R3306" s="7">
        <f t="shared" si="316"/>
        <v>-30.167666738394672</v>
      </c>
      <c r="S3306" s="7">
        <f t="shared" si="317"/>
        <v>-136.50816635469971</v>
      </c>
      <c r="T3306" s="7">
        <f t="shared" si="318"/>
        <v>-222.34215214083156</v>
      </c>
      <c r="U3306" s="7"/>
    </row>
    <row r="3307" spans="1:21" x14ac:dyDescent="0.25">
      <c r="A3307" s="4">
        <v>2825</v>
      </c>
      <c r="B3307" s="6">
        <v>2025</v>
      </c>
      <c r="C3307" s="6">
        <v>4</v>
      </c>
      <c r="D3307" s="6">
        <v>28</v>
      </c>
      <c r="E3307" s="6">
        <v>17</v>
      </c>
      <c r="F3307" s="2">
        <v>265.84300000000002</v>
      </c>
      <c r="G3307" s="2">
        <v>112.633</v>
      </c>
      <c r="H3307" s="2">
        <v>561.97579112149276</v>
      </c>
      <c r="I3307" s="2">
        <v>940.45179112149276</v>
      </c>
      <c r="J3307" s="38">
        <v>0</v>
      </c>
      <c r="K3307" s="1">
        <v>1074.1877319999999</v>
      </c>
      <c r="L3307" s="1">
        <v>0</v>
      </c>
      <c r="M3307" s="1"/>
      <c r="N3307" s="9">
        <f t="shared" si="313"/>
        <v>0</v>
      </c>
      <c r="O3307" s="9">
        <f t="shared" si="314"/>
        <v>1074.1877319999999</v>
      </c>
      <c r="P3307" s="9"/>
      <c r="Q3307" s="7">
        <f t="shared" si="315"/>
        <v>-37.803919421077524</v>
      </c>
      <c r="R3307" s="7">
        <f t="shared" si="316"/>
        <v>-16.016855272300674</v>
      </c>
      <c r="S3307" s="7">
        <f t="shared" si="317"/>
        <v>-79.915166185128896</v>
      </c>
      <c r="T3307" s="7">
        <f t="shared" si="318"/>
        <v>-133.73594087850711</v>
      </c>
      <c r="U3307" s="7"/>
    </row>
    <row r="3308" spans="1:21" x14ac:dyDescent="0.25">
      <c r="A3308" s="4">
        <v>2826</v>
      </c>
      <c r="B3308" s="6">
        <v>2025</v>
      </c>
      <c r="C3308" s="6">
        <v>4</v>
      </c>
      <c r="D3308" s="6">
        <v>28</v>
      </c>
      <c r="E3308" s="6">
        <v>18</v>
      </c>
      <c r="F3308" s="2">
        <v>292.85199999999998</v>
      </c>
      <c r="G3308" s="2">
        <v>95.616</v>
      </c>
      <c r="H3308" s="2">
        <v>559.17639007641037</v>
      </c>
      <c r="I3308" s="2">
        <v>947.64439007641033</v>
      </c>
      <c r="J3308" s="38">
        <v>0</v>
      </c>
      <c r="K3308" s="1">
        <v>802.72328200000004</v>
      </c>
      <c r="L3308" s="1">
        <v>33.888739999999999</v>
      </c>
      <c r="M3308" s="1"/>
      <c r="N3308" s="9">
        <f t="shared" si="313"/>
        <v>0</v>
      </c>
      <c r="O3308" s="9">
        <f t="shared" si="314"/>
        <v>802.72328200000004</v>
      </c>
      <c r="P3308" s="9"/>
      <c r="Q3308" s="7">
        <f t="shared" si="315"/>
        <v>44.785192406373938</v>
      </c>
      <c r="R3308" s="7">
        <f t="shared" si="316"/>
        <v>14.622338099544649</v>
      </c>
      <c r="S3308" s="7">
        <f t="shared" si="317"/>
        <v>85.513577570491748</v>
      </c>
      <c r="T3308" s="7">
        <f t="shared" si="318"/>
        <v>144.92110807641018</v>
      </c>
      <c r="U3308" s="7"/>
    </row>
    <row r="3309" spans="1:21" x14ac:dyDescent="0.25">
      <c r="A3309" s="4">
        <v>2827</v>
      </c>
      <c r="B3309" s="6">
        <v>2025</v>
      </c>
      <c r="C3309" s="6">
        <v>4</v>
      </c>
      <c r="D3309" s="6">
        <v>28</v>
      </c>
      <c r="E3309" s="6">
        <v>19</v>
      </c>
      <c r="F3309" s="2">
        <v>318.95999999999998</v>
      </c>
      <c r="G3309" s="2">
        <v>88.653000000000006</v>
      </c>
      <c r="H3309" s="2">
        <v>556.83573356668774</v>
      </c>
      <c r="I3309" s="2">
        <v>964.44873356668768</v>
      </c>
      <c r="J3309" s="38">
        <v>0</v>
      </c>
      <c r="K3309" s="1">
        <v>415.35926189999998</v>
      </c>
      <c r="L3309" s="1">
        <v>170</v>
      </c>
      <c r="M3309" s="1"/>
      <c r="N3309" s="9">
        <f t="shared" si="313"/>
        <v>0</v>
      </c>
      <c r="O3309" s="9">
        <f t="shared" si="314"/>
        <v>415.35926189999998</v>
      </c>
      <c r="P3309" s="9"/>
      <c r="Q3309" s="7">
        <f t="shared" si="315"/>
        <v>181.59345519084209</v>
      </c>
      <c r="R3309" s="7">
        <f t="shared" si="316"/>
        <v>50.472800924986601</v>
      </c>
      <c r="S3309" s="7">
        <f t="shared" si="317"/>
        <v>317.02321555085905</v>
      </c>
      <c r="T3309" s="7">
        <f t="shared" si="318"/>
        <v>549.0894716666877</v>
      </c>
      <c r="U3309" s="7"/>
    </row>
    <row r="3310" spans="1:21" x14ac:dyDescent="0.25">
      <c r="A3310" s="4">
        <v>2828</v>
      </c>
      <c r="B3310" s="6">
        <v>2025</v>
      </c>
      <c r="C3310" s="6">
        <v>4</v>
      </c>
      <c r="D3310" s="6">
        <v>28</v>
      </c>
      <c r="E3310" s="6">
        <v>20</v>
      </c>
      <c r="F3310" s="2">
        <v>352.69900000000001</v>
      </c>
      <c r="G3310" s="2">
        <v>92.823999999999998</v>
      </c>
      <c r="H3310" s="2">
        <v>562.4638886912237</v>
      </c>
      <c r="I3310" s="2">
        <v>1007.9868886912237</v>
      </c>
      <c r="J3310" s="38">
        <v>0</v>
      </c>
      <c r="K3310" s="1">
        <v>527.07677520000004</v>
      </c>
      <c r="L3310" s="1">
        <v>170</v>
      </c>
      <c r="M3310" s="1"/>
      <c r="N3310" s="9">
        <f t="shared" si="313"/>
        <v>0</v>
      </c>
      <c r="O3310" s="9">
        <f t="shared" si="314"/>
        <v>527.07677520000004</v>
      </c>
      <c r="P3310" s="9"/>
      <c r="Q3310" s="7">
        <f t="shared" si="315"/>
        <v>168.2725420550581</v>
      </c>
      <c r="R3310" s="7">
        <f t="shared" si="316"/>
        <v>44.286290700338562</v>
      </c>
      <c r="S3310" s="7">
        <f t="shared" si="317"/>
        <v>268.35128073582706</v>
      </c>
      <c r="T3310" s="7">
        <f t="shared" si="318"/>
        <v>480.91011349122368</v>
      </c>
      <c r="U3310" s="7"/>
    </row>
    <row r="3311" spans="1:21" x14ac:dyDescent="0.25">
      <c r="A3311" s="4">
        <v>2829</v>
      </c>
      <c r="B3311" s="6">
        <v>2025</v>
      </c>
      <c r="C3311" s="6">
        <v>4</v>
      </c>
      <c r="D3311" s="6">
        <v>28</v>
      </c>
      <c r="E3311" s="6">
        <v>21</v>
      </c>
      <c r="F3311" s="2">
        <v>363.38099999999997</v>
      </c>
      <c r="G3311" s="2">
        <v>97.518000000000001</v>
      </c>
      <c r="H3311" s="2">
        <v>563.61372438492367</v>
      </c>
      <c r="I3311" s="2">
        <v>1024.5127243849238</v>
      </c>
      <c r="J3311" s="38">
        <v>0</v>
      </c>
      <c r="K3311" s="1">
        <v>522.83138399999996</v>
      </c>
      <c r="L3311" s="1">
        <v>169.14147</v>
      </c>
      <c r="M3311" s="1"/>
      <c r="N3311" s="9">
        <f t="shared" si="313"/>
        <v>0</v>
      </c>
      <c r="O3311" s="9">
        <f t="shared" si="314"/>
        <v>522.83138399999996</v>
      </c>
      <c r="P3311" s="9"/>
      <c r="Q3311" s="7">
        <f t="shared" si="315"/>
        <v>177.93968079787439</v>
      </c>
      <c r="R3311" s="7">
        <f t="shared" si="316"/>
        <v>47.752419064417552</v>
      </c>
      <c r="S3311" s="7">
        <f t="shared" si="317"/>
        <v>275.98924052263186</v>
      </c>
      <c r="T3311" s="7">
        <f t="shared" si="318"/>
        <v>501.68134038492383</v>
      </c>
      <c r="U3311" s="7"/>
    </row>
    <row r="3312" spans="1:21" x14ac:dyDescent="0.25">
      <c r="A3312" s="4">
        <v>2830</v>
      </c>
      <c r="B3312" s="6">
        <v>2025</v>
      </c>
      <c r="C3312" s="6">
        <v>4</v>
      </c>
      <c r="D3312" s="6">
        <v>28</v>
      </c>
      <c r="E3312" s="6">
        <v>22</v>
      </c>
      <c r="F3312" s="2">
        <v>332.79899999999998</v>
      </c>
      <c r="G3312" s="2">
        <v>91.638999999999996</v>
      </c>
      <c r="H3312" s="2">
        <v>548.24043552850128</v>
      </c>
      <c r="I3312" s="2">
        <v>972.67843552850127</v>
      </c>
      <c r="J3312" s="38">
        <v>0</v>
      </c>
      <c r="K3312" s="1">
        <v>504.06869</v>
      </c>
      <c r="L3312" s="1">
        <v>-1.9999999999999999E-6</v>
      </c>
      <c r="M3312" s="1"/>
      <c r="N3312" s="9">
        <f t="shared" si="313"/>
        <v>1.9999999999999999E-6</v>
      </c>
      <c r="O3312" s="9">
        <f t="shared" si="314"/>
        <v>504.06868800000001</v>
      </c>
      <c r="P3312" s="9"/>
      <c r="Q3312" s="7">
        <f t="shared" si="315"/>
        <v>160.33341510547757</v>
      </c>
      <c r="R3312" s="7">
        <f t="shared" si="316"/>
        <v>44.149152572125693</v>
      </c>
      <c r="S3312" s="7">
        <f t="shared" si="317"/>
        <v>264.12717985089802</v>
      </c>
      <c r="T3312" s="7">
        <f t="shared" si="318"/>
        <v>468.60974752850126</v>
      </c>
      <c r="U3312" s="7"/>
    </row>
    <row r="3313" spans="1:21" x14ac:dyDescent="0.25">
      <c r="A3313" s="4">
        <v>2831</v>
      </c>
      <c r="B3313" s="6">
        <v>2025</v>
      </c>
      <c r="C3313" s="6">
        <v>4</v>
      </c>
      <c r="D3313" s="6">
        <v>28</v>
      </c>
      <c r="E3313" s="6">
        <v>23</v>
      </c>
      <c r="F3313" s="2">
        <v>303.64400000000001</v>
      </c>
      <c r="G3313" s="2">
        <v>87.218000000000004</v>
      </c>
      <c r="H3313" s="2">
        <v>537.21661481605997</v>
      </c>
      <c r="I3313" s="2">
        <v>928.07861481606005</v>
      </c>
      <c r="J3313" s="38">
        <v>0</v>
      </c>
      <c r="K3313" s="1">
        <v>516.76470900000004</v>
      </c>
      <c r="L3313" s="1">
        <v>-1.9999999999999999E-6</v>
      </c>
      <c r="M3313" s="1"/>
      <c r="N3313" s="9">
        <f t="shared" si="313"/>
        <v>1.9999999999999999E-6</v>
      </c>
      <c r="O3313" s="9">
        <f t="shared" si="314"/>
        <v>516.76470700000004</v>
      </c>
      <c r="P3313" s="9"/>
      <c r="Q3313" s="7">
        <f t="shared" si="315"/>
        <v>134.57157425144723</v>
      </c>
      <c r="R3313" s="7">
        <f t="shared" si="316"/>
        <v>38.654027621368201</v>
      </c>
      <c r="S3313" s="7">
        <f t="shared" si="317"/>
        <v>238.08830594324456</v>
      </c>
      <c r="T3313" s="7">
        <f t="shared" si="318"/>
        <v>411.31390781606001</v>
      </c>
      <c r="U3313" s="7"/>
    </row>
    <row r="3314" spans="1:21" x14ac:dyDescent="0.25">
      <c r="A3314" s="4">
        <v>2832</v>
      </c>
      <c r="B3314" s="6">
        <v>2025</v>
      </c>
      <c r="C3314" s="6">
        <v>4</v>
      </c>
      <c r="D3314" s="6">
        <v>28</v>
      </c>
      <c r="E3314" s="6">
        <v>24</v>
      </c>
      <c r="F3314" s="2">
        <v>286.27800000000002</v>
      </c>
      <c r="G3314" s="2">
        <v>84.091999999999999</v>
      </c>
      <c r="H3314" s="2">
        <v>528.97885504528358</v>
      </c>
      <c r="I3314" s="2">
        <v>899.34885504528359</v>
      </c>
      <c r="J3314" s="38">
        <v>0</v>
      </c>
      <c r="K3314" s="1">
        <v>502.661382</v>
      </c>
      <c r="L3314" s="1">
        <v>-1.9999999999999999E-6</v>
      </c>
      <c r="M3314" s="1"/>
      <c r="N3314" s="9">
        <f t="shared" si="313"/>
        <v>1.9999999999999999E-6</v>
      </c>
      <c r="O3314" s="9">
        <f t="shared" si="314"/>
        <v>502.66138000000001</v>
      </c>
      <c r="P3314" s="9"/>
      <c r="Q3314" s="7">
        <f t="shared" si="315"/>
        <v>126.27235398581303</v>
      </c>
      <c r="R3314" s="7">
        <f t="shared" si="316"/>
        <v>37.091550141383514</v>
      </c>
      <c r="S3314" s="7">
        <f t="shared" si="317"/>
        <v>233.323570918087</v>
      </c>
      <c r="T3314" s="7">
        <f t="shared" si="318"/>
        <v>396.68747504528358</v>
      </c>
      <c r="U3314" s="7"/>
    </row>
    <row r="3315" spans="1:21" x14ac:dyDescent="0.25">
      <c r="A3315" s="4">
        <v>2833</v>
      </c>
      <c r="B3315" s="6">
        <v>2025</v>
      </c>
      <c r="C3315" s="6">
        <v>4</v>
      </c>
      <c r="D3315" s="6">
        <v>29</v>
      </c>
      <c r="E3315" s="6">
        <v>1</v>
      </c>
      <c r="F3315" s="2">
        <v>263.58999999999997</v>
      </c>
      <c r="G3315" s="2">
        <v>80.959999999999994</v>
      </c>
      <c r="H3315" s="2">
        <v>523.42626224759942</v>
      </c>
      <c r="I3315" s="2">
        <v>867.97626224759938</v>
      </c>
      <c r="J3315" s="38">
        <v>0</v>
      </c>
      <c r="K3315" s="1">
        <v>345.612391</v>
      </c>
      <c r="L3315" s="1">
        <v>-1.9999999999999999E-6</v>
      </c>
      <c r="M3315" s="1"/>
      <c r="N3315" s="9">
        <f t="shared" si="313"/>
        <v>1.9999999999999999E-6</v>
      </c>
      <c r="O3315" s="9">
        <f t="shared" si="314"/>
        <v>345.61238900000001</v>
      </c>
      <c r="P3315" s="9"/>
      <c r="Q3315" s="7">
        <f t="shared" si="315"/>
        <v>158.63324763374374</v>
      </c>
      <c r="R3315" s="7">
        <f t="shared" si="316"/>
        <v>48.723197877111765</v>
      </c>
      <c r="S3315" s="7">
        <f t="shared" si="317"/>
        <v>315.00742773674392</v>
      </c>
      <c r="T3315" s="7">
        <f t="shared" si="318"/>
        <v>522.36387324759937</v>
      </c>
      <c r="U3315" s="7"/>
    </row>
    <row r="3316" spans="1:21" x14ac:dyDescent="0.25">
      <c r="A3316" s="4">
        <v>2834</v>
      </c>
      <c r="B3316" s="6">
        <v>2025</v>
      </c>
      <c r="C3316" s="6">
        <v>4</v>
      </c>
      <c r="D3316" s="6">
        <v>29</v>
      </c>
      <c r="E3316" s="6">
        <v>2</v>
      </c>
      <c r="F3316" s="2">
        <v>261.04500000000002</v>
      </c>
      <c r="G3316" s="2">
        <v>79.364000000000004</v>
      </c>
      <c r="H3316" s="2">
        <v>522.83516129100815</v>
      </c>
      <c r="I3316" s="2">
        <v>863.24416129100814</v>
      </c>
      <c r="J3316" s="38">
        <v>0</v>
      </c>
      <c r="K3316" s="1">
        <v>472.40675499999998</v>
      </c>
      <c r="L3316" s="1">
        <v>-1.9999999999999999E-6</v>
      </c>
      <c r="M3316" s="1"/>
      <c r="N3316" s="9">
        <f t="shared" si="313"/>
        <v>1.9999999999999999E-6</v>
      </c>
      <c r="O3316" s="9">
        <f t="shared" si="314"/>
        <v>472.40675299999998</v>
      </c>
      <c r="P3316" s="9"/>
      <c r="Q3316" s="7">
        <f t="shared" si="315"/>
        <v>118.18921670404697</v>
      </c>
      <c r="R3316" s="7">
        <f t="shared" si="316"/>
        <v>35.932383284491117</v>
      </c>
      <c r="S3316" s="7">
        <f t="shared" si="317"/>
        <v>236.71580830247007</v>
      </c>
      <c r="T3316" s="7">
        <f t="shared" si="318"/>
        <v>390.83740829100822</v>
      </c>
      <c r="U3316" s="7"/>
    </row>
    <row r="3317" spans="1:21" x14ac:dyDescent="0.25">
      <c r="A3317" s="4">
        <v>2835</v>
      </c>
      <c r="B3317" s="6">
        <v>2025</v>
      </c>
      <c r="C3317" s="6">
        <v>4</v>
      </c>
      <c r="D3317" s="6">
        <v>29</v>
      </c>
      <c r="E3317" s="6">
        <v>3</v>
      </c>
      <c r="F3317" s="2">
        <v>258.48899999999998</v>
      </c>
      <c r="G3317" s="2">
        <v>78.760000000000005</v>
      </c>
      <c r="H3317" s="2">
        <v>522.27136150530589</v>
      </c>
      <c r="I3317" s="2">
        <v>859.5203615053058</v>
      </c>
      <c r="J3317" s="38">
        <v>0</v>
      </c>
      <c r="K3317" s="1">
        <v>439.10594299999997</v>
      </c>
      <c r="L3317" s="1">
        <v>-1.9999999999999999E-6</v>
      </c>
      <c r="M3317" s="1"/>
      <c r="N3317" s="9">
        <f t="shared" si="313"/>
        <v>1.9999999999999999E-6</v>
      </c>
      <c r="O3317" s="9">
        <f t="shared" si="314"/>
        <v>439.10594099999997</v>
      </c>
      <c r="P3317" s="9"/>
      <c r="Q3317" s="7">
        <f t="shared" si="315"/>
        <v>126.43389035214281</v>
      </c>
      <c r="R3317" s="7">
        <f t="shared" si="316"/>
        <v>38.523624618977088</v>
      </c>
      <c r="S3317" s="7">
        <f t="shared" si="317"/>
        <v>255.45690553418592</v>
      </c>
      <c r="T3317" s="7">
        <f t="shared" si="318"/>
        <v>420.41442050530588</v>
      </c>
      <c r="U3317" s="7"/>
    </row>
    <row r="3318" spans="1:21" x14ac:dyDescent="0.25">
      <c r="A3318" s="4">
        <v>2836</v>
      </c>
      <c r="B3318" s="6">
        <v>2025</v>
      </c>
      <c r="C3318" s="6">
        <v>4</v>
      </c>
      <c r="D3318" s="6">
        <v>29</v>
      </c>
      <c r="E3318" s="6">
        <v>4</v>
      </c>
      <c r="F3318" s="2">
        <v>259.21899999999999</v>
      </c>
      <c r="G3318" s="2">
        <v>78.040999999999997</v>
      </c>
      <c r="H3318" s="2">
        <v>524.78065600605544</v>
      </c>
      <c r="I3318" s="2">
        <v>862.04065600605543</v>
      </c>
      <c r="J3318" s="38">
        <v>0</v>
      </c>
      <c r="K3318" s="1">
        <v>441.94867499999998</v>
      </c>
      <c r="L3318" s="1">
        <v>-1.9999999999999999E-6</v>
      </c>
      <c r="M3318" s="1"/>
      <c r="N3318" s="9">
        <f t="shared" si="313"/>
        <v>1.9999999999999999E-6</v>
      </c>
      <c r="O3318" s="9">
        <f t="shared" si="314"/>
        <v>441.94867299999999</v>
      </c>
      <c r="P3318" s="9"/>
      <c r="Q3318" s="7">
        <f t="shared" si="315"/>
        <v>126.32330387684377</v>
      </c>
      <c r="R3318" s="7">
        <f t="shared" si="316"/>
        <v>38.031151103324845</v>
      </c>
      <c r="S3318" s="7">
        <f t="shared" si="317"/>
        <v>255.73752802588683</v>
      </c>
      <c r="T3318" s="7">
        <f t="shared" si="318"/>
        <v>420.09198300605544</v>
      </c>
      <c r="U3318" s="7"/>
    </row>
    <row r="3319" spans="1:21" x14ac:dyDescent="0.25">
      <c r="A3319" s="4">
        <v>2837</v>
      </c>
      <c r="B3319" s="6">
        <v>2025</v>
      </c>
      <c r="C3319" s="6">
        <v>4</v>
      </c>
      <c r="D3319" s="6">
        <v>29</v>
      </c>
      <c r="E3319" s="6">
        <v>5</v>
      </c>
      <c r="F3319" s="2">
        <v>266.54899999999998</v>
      </c>
      <c r="G3319" s="2">
        <v>77.388999999999996</v>
      </c>
      <c r="H3319" s="2">
        <v>533.13188669118563</v>
      </c>
      <c r="I3319" s="2">
        <v>877.06988669118562</v>
      </c>
      <c r="J3319" s="38">
        <v>0</v>
      </c>
      <c r="K3319" s="1">
        <v>486.96126199999998</v>
      </c>
      <c r="L3319" s="1">
        <v>0</v>
      </c>
      <c r="M3319" s="1"/>
      <c r="N3319" s="9">
        <f t="shared" si="313"/>
        <v>0</v>
      </c>
      <c r="O3319" s="9">
        <f t="shared" si="314"/>
        <v>486.96126199999998</v>
      </c>
      <c r="P3319" s="9"/>
      <c r="Q3319" s="7">
        <f t="shared" si="315"/>
        <v>118.55732978713365</v>
      </c>
      <c r="R3319" s="7">
        <f t="shared" si="316"/>
        <v>34.421562995533598</v>
      </c>
      <c r="S3319" s="7">
        <f t="shared" si="317"/>
        <v>237.12973190851841</v>
      </c>
      <c r="T3319" s="7">
        <f t="shared" si="318"/>
        <v>390.10862469118564</v>
      </c>
      <c r="U3319" s="7"/>
    </row>
    <row r="3320" spans="1:21" x14ac:dyDescent="0.25">
      <c r="A3320" s="4">
        <v>2838</v>
      </c>
      <c r="B3320" s="6">
        <v>2025</v>
      </c>
      <c r="C3320" s="6">
        <v>4</v>
      </c>
      <c r="D3320" s="6">
        <v>29</v>
      </c>
      <c r="E3320" s="6">
        <v>6</v>
      </c>
      <c r="F3320" s="2">
        <v>269.58199999999999</v>
      </c>
      <c r="G3320" s="2">
        <v>78.215999999999994</v>
      </c>
      <c r="H3320" s="2">
        <v>541.70019632377034</v>
      </c>
      <c r="I3320" s="2">
        <v>889.49819632377034</v>
      </c>
      <c r="J3320" s="38">
        <v>0</v>
      </c>
      <c r="K3320" s="1">
        <v>496.88336500600008</v>
      </c>
      <c r="L3320" s="1">
        <v>68.969800000000006</v>
      </c>
      <c r="M3320" s="1"/>
      <c r="N3320" s="9">
        <f t="shared" si="313"/>
        <v>0</v>
      </c>
      <c r="O3320" s="9">
        <f t="shared" si="314"/>
        <v>496.88336500600008</v>
      </c>
      <c r="P3320" s="9"/>
      <c r="Q3320" s="7">
        <f t="shared" si="315"/>
        <v>118.99056332406718</v>
      </c>
      <c r="R3320" s="7">
        <f t="shared" si="316"/>
        <v>34.523691867243507</v>
      </c>
      <c r="S3320" s="7">
        <f t="shared" si="317"/>
        <v>239.1005761264596</v>
      </c>
      <c r="T3320" s="7">
        <f t="shared" si="318"/>
        <v>392.61483131777027</v>
      </c>
      <c r="U3320" s="7"/>
    </row>
    <row r="3321" spans="1:21" x14ac:dyDescent="0.25">
      <c r="A3321" s="4">
        <v>2839</v>
      </c>
      <c r="B3321" s="6">
        <v>2025</v>
      </c>
      <c r="C3321" s="6">
        <v>4</v>
      </c>
      <c r="D3321" s="6">
        <v>29</v>
      </c>
      <c r="E3321" s="6">
        <v>7</v>
      </c>
      <c r="F3321" s="2">
        <v>268.86</v>
      </c>
      <c r="G3321" s="2">
        <v>80.83</v>
      </c>
      <c r="H3321" s="2">
        <v>528.91817770149396</v>
      </c>
      <c r="I3321" s="2">
        <v>878.60817770149401</v>
      </c>
      <c r="J3321" s="38">
        <v>0</v>
      </c>
      <c r="K3321" s="1">
        <v>849.8561459</v>
      </c>
      <c r="L3321" s="1">
        <v>0</v>
      </c>
      <c r="M3321" s="1"/>
      <c r="N3321" s="9">
        <f t="shared" si="313"/>
        <v>0</v>
      </c>
      <c r="O3321" s="9">
        <f t="shared" si="314"/>
        <v>849.8561459</v>
      </c>
      <c r="P3321" s="9"/>
      <c r="Q3321" s="7">
        <f t="shared" si="315"/>
        <v>8.7983147281563561</v>
      </c>
      <c r="R3321" s="7">
        <f t="shared" si="316"/>
        <v>2.6451230360666358</v>
      </c>
      <c r="S3321" s="7">
        <f t="shared" si="317"/>
        <v>17.30859403727095</v>
      </c>
      <c r="T3321" s="7">
        <f t="shared" si="318"/>
        <v>28.752031801494013</v>
      </c>
      <c r="U3321" s="7"/>
    </row>
    <row r="3322" spans="1:21" x14ac:dyDescent="0.25">
      <c r="A3322" s="4">
        <v>2840</v>
      </c>
      <c r="B3322" s="6">
        <v>2025</v>
      </c>
      <c r="C3322" s="6">
        <v>4</v>
      </c>
      <c r="D3322" s="6">
        <v>29</v>
      </c>
      <c r="E3322" s="6">
        <v>8</v>
      </c>
      <c r="F3322" s="2">
        <v>255.66300000000001</v>
      </c>
      <c r="G3322" s="2">
        <v>77.424999999999997</v>
      </c>
      <c r="H3322" s="2">
        <v>525.78634139130691</v>
      </c>
      <c r="I3322" s="2">
        <v>858.87434139130687</v>
      </c>
      <c r="J3322" s="38">
        <v>0</v>
      </c>
      <c r="K3322" s="1">
        <v>1084.553418</v>
      </c>
      <c r="L3322" s="1">
        <v>0</v>
      </c>
      <c r="M3322" s="1"/>
      <c r="N3322" s="9">
        <f t="shared" si="313"/>
        <v>0</v>
      </c>
      <c r="O3322" s="9">
        <f t="shared" si="314"/>
        <v>1084.553418</v>
      </c>
      <c r="P3322" s="9"/>
      <c r="Q3322" s="7">
        <f t="shared" si="315"/>
        <v>-67.178383358783947</v>
      </c>
      <c r="R3322" s="7">
        <f t="shared" si="316"/>
        <v>-20.344306104339893</v>
      </c>
      <c r="S3322" s="7">
        <f t="shared" si="317"/>
        <v>-138.15638714556928</v>
      </c>
      <c r="T3322" s="7">
        <f t="shared" si="318"/>
        <v>-225.67907660869309</v>
      </c>
      <c r="U3322" s="7"/>
    </row>
    <row r="3323" spans="1:21" x14ac:dyDescent="0.25">
      <c r="A3323" s="4">
        <v>2841</v>
      </c>
      <c r="B3323" s="6">
        <v>2025</v>
      </c>
      <c r="C3323" s="6">
        <v>4</v>
      </c>
      <c r="D3323" s="6">
        <v>29</v>
      </c>
      <c r="E3323" s="6">
        <v>9</v>
      </c>
      <c r="F3323" s="2">
        <v>226.887</v>
      </c>
      <c r="G3323" s="2">
        <v>85.302999999999997</v>
      </c>
      <c r="H3323" s="2">
        <v>524.83432276903056</v>
      </c>
      <c r="I3323" s="2">
        <v>837.0243227690305</v>
      </c>
      <c r="J3323" s="38">
        <v>0</v>
      </c>
      <c r="K3323" s="1">
        <v>1060.1260480000001</v>
      </c>
      <c r="L3323" s="1">
        <v>0</v>
      </c>
      <c r="M3323" s="1"/>
      <c r="N3323" s="9">
        <f t="shared" ref="N3323:N3386" si="319">IF(L3323&lt;0,MIN(K3323,ABS(L3323)),0)</f>
        <v>0</v>
      </c>
      <c r="O3323" s="9">
        <f t="shared" ref="O3323:O3386" si="320">+K3323-N3323</f>
        <v>1060.1260480000001</v>
      </c>
      <c r="P3323" s="9"/>
      <c r="Q3323" s="7">
        <f t="shared" ref="Q3323:Q3386" si="321">F3323-$O3323*F3323/$I3323</f>
        <v>-60.474803127610926</v>
      </c>
      <c r="R3323" s="7">
        <f t="shared" ref="R3323:R3386" si="322">G3323-$O3323*G3323/$I3323</f>
        <v>-22.736790257681548</v>
      </c>
      <c r="S3323" s="7">
        <f t="shared" ref="S3323:S3386" si="323">H3323-$O3323*H3323/$I3323</f>
        <v>-139.89013184567716</v>
      </c>
      <c r="T3323" s="7">
        <f t="shared" ref="T3323:T3386" si="324">I3323-$O3323*I3323/$I3323</f>
        <v>-223.10172523096958</v>
      </c>
      <c r="U3323" s="7"/>
    </row>
    <row r="3324" spans="1:21" x14ac:dyDescent="0.25">
      <c r="A3324" s="4">
        <v>2842</v>
      </c>
      <c r="B3324" s="6">
        <v>2025</v>
      </c>
      <c r="C3324" s="6">
        <v>4</v>
      </c>
      <c r="D3324" s="6">
        <v>29</v>
      </c>
      <c r="E3324" s="6">
        <v>10</v>
      </c>
      <c r="F3324" s="2">
        <v>191.05199999999999</v>
      </c>
      <c r="G3324" s="2">
        <v>93.210999999999999</v>
      </c>
      <c r="H3324" s="2">
        <v>526.02709208390013</v>
      </c>
      <c r="I3324" s="2">
        <v>810.29009208390016</v>
      </c>
      <c r="J3324" s="38">
        <v>0</v>
      </c>
      <c r="K3324" s="1">
        <v>1035.452209</v>
      </c>
      <c r="L3324" s="1">
        <v>-188.21892</v>
      </c>
      <c r="M3324" s="1"/>
      <c r="N3324" s="9">
        <f t="shared" si="319"/>
        <v>188.21892</v>
      </c>
      <c r="O3324" s="9">
        <f t="shared" si="320"/>
        <v>847.23328900000001</v>
      </c>
      <c r="P3324" s="9"/>
      <c r="Q3324" s="7">
        <f t="shared" si="321"/>
        <v>-8.7105491306981264</v>
      </c>
      <c r="R3324" s="7">
        <f t="shared" si="322"/>
        <v>-4.2497277967333531</v>
      </c>
      <c r="S3324" s="7">
        <f t="shared" si="323"/>
        <v>-23.9829199886683</v>
      </c>
      <c r="T3324" s="7">
        <f t="shared" si="324"/>
        <v>-36.943196916099737</v>
      </c>
      <c r="U3324" s="7"/>
    </row>
    <row r="3325" spans="1:21" x14ac:dyDescent="0.25">
      <c r="A3325" s="4">
        <v>2843</v>
      </c>
      <c r="B3325" s="6">
        <v>2025</v>
      </c>
      <c r="C3325" s="6">
        <v>4</v>
      </c>
      <c r="D3325" s="6">
        <v>29</v>
      </c>
      <c r="E3325" s="6">
        <v>11</v>
      </c>
      <c r="F3325" s="2">
        <v>170.56700000000001</v>
      </c>
      <c r="G3325" s="2">
        <v>101.581</v>
      </c>
      <c r="H3325" s="2">
        <v>531.87148466728684</v>
      </c>
      <c r="I3325" s="2">
        <v>804.01948466728686</v>
      </c>
      <c r="J3325" s="38">
        <v>0</v>
      </c>
      <c r="K3325" s="1">
        <v>1011.793946</v>
      </c>
      <c r="L3325" s="1">
        <v>-188.18065999999999</v>
      </c>
      <c r="M3325" s="1"/>
      <c r="N3325" s="9">
        <f t="shared" si="319"/>
        <v>188.18065999999999</v>
      </c>
      <c r="O3325" s="9">
        <f t="shared" si="320"/>
        <v>823.61328600000002</v>
      </c>
      <c r="P3325" s="9"/>
      <c r="Q3325" s="7">
        <f t="shared" si="321"/>
        <v>-4.1566852242391406</v>
      </c>
      <c r="R3325" s="7">
        <f t="shared" si="322"/>
        <v>-2.4755095754948968</v>
      </c>
      <c r="S3325" s="7">
        <f t="shared" si="323"/>
        <v>-12.96160653297909</v>
      </c>
      <c r="T3325" s="7">
        <f t="shared" si="324"/>
        <v>-19.593801332713156</v>
      </c>
      <c r="U3325" s="7"/>
    </row>
    <row r="3326" spans="1:21" x14ac:dyDescent="0.25">
      <c r="A3326" s="4">
        <v>2844</v>
      </c>
      <c r="B3326" s="6">
        <v>2025</v>
      </c>
      <c r="C3326" s="6">
        <v>4</v>
      </c>
      <c r="D3326" s="6">
        <v>29</v>
      </c>
      <c r="E3326" s="6">
        <v>12</v>
      </c>
      <c r="F3326" s="2">
        <v>169.041</v>
      </c>
      <c r="G3326" s="2">
        <v>103.06399999999999</v>
      </c>
      <c r="H3326" s="2">
        <v>538.3265945984798</v>
      </c>
      <c r="I3326" s="2">
        <v>810.43159459847982</v>
      </c>
      <c r="J3326" s="38">
        <v>0</v>
      </c>
      <c r="K3326" s="1">
        <v>978.18622899999991</v>
      </c>
      <c r="L3326" s="1">
        <v>-188.17612</v>
      </c>
      <c r="M3326" s="1"/>
      <c r="N3326" s="9">
        <f t="shared" si="319"/>
        <v>188.17612</v>
      </c>
      <c r="O3326" s="9">
        <f t="shared" si="320"/>
        <v>790.01010899999994</v>
      </c>
      <c r="P3326" s="9"/>
      <c r="Q3326" s="7">
        <f t="shared" si="321"/>
        <v>4.2595431496756078</v>
      </c>
      <c r="R3326" s="7">
        <f t="shared" si="322"/>
        <v>2.597035956828023</v>
      </c>
      <c r="S3326" s="7">
        <f t="shared" si="323"/>
        <v>13.564906491976217</v>
      </c>
      <c r="T3326" s="7">
        <f t="shared" si="324"/>
        <v>20.421485598479762</v>
      </c>
      <c r="U3326" s="7"/>
    </row>
    <row r="3327" spans="1:21" x14ac:dyDescent="0.25">
      <c r="A3327" s="4">
        <v>2845</v>
      </c>
      <c r="B3327" s="6">
        <v>2025</v>
      </c>
      <c r="C3327" s="6">
        <v>4</v>
      </c>
      <c r="D3327" s="6">
        <v>29</v>
      </c>
      <c r="E3327" s="6">
        <v>13</v>
      </c>
      <c r="F3327" s="2">
        <v>170.50299999999999</v>
      </c>
      <c r="G3327" s="2">
        <v>101.19199999999999</v>
      </c>
      <c r="H3327" s="2">
        <v>546.55469847602069</v>
      </c>
      <c r="I3327" s="2">
        <v>818.24969847602074</v>
      </c>
      <c r="J3327" s="38">
        <v>0</v>
      </c>
      <c r="K3327" s="1">
        <v>967.48484700000006</v>
      </c>
      <c r="L3327" s="1">
        <v>-124.02099999999999</v>
      </c>
      <c r="M3327" s="1"/>
      <c r="N3327" s="9">
        <f t="shared" si="319"/>
        <v>124.02099999999999</v>
      </c>
      <c r="O3327" s="9">
        <f t="shared" si="320"/>
        <v>843.4638470000001</v>
      </c>
      <c r="P3327" s="9"/>
      <c r="Q3327" s="7">
        <f t="shared" si="321"/>
        <v>-5.254004949578416</v>
      </c>
      <c r="R3327" s="7">
        <f t="shared" si="322"/>
        <v>-3.1182047756211801</v>
      </c>
      <c r="S3327" s="7">
        <f t="shared" si="323"/>
        <v>-16.841938798779779</v>
      </c>
      <c r="T3327" s="7">
        <f t="shared" si="324"/>
        <v>-25.214148523979247</v>
      </c>
      <c r="U3327" s="7"/>
    </row>
    <row r="3328" spans="1:21" x14ac:dyDescent="0.25">
      <c r="A3328" s="4">
        <v>2846</v>
      </c>
      <c r="B3328" s="6">
        <v>2025</v>
      </c>
      <c r="C3328" s="6">
        <v>4</v>
      </c>
      <c r="D3328" s="6">
        <v>29</v>
      </c>
      <c r="E3328" s="6">
        <v>14</v>
      </c>
      <c r="F3328" s="2">
        <v>193.92699999999999</v>
      </c>
      <c r="G3328" s="2">
        <v>95.448999999999998</v>
      </c>
      <c r="H3328" s="2">
        <v>552.57075664731281</v>
      </c>
      <c r="I3328" s="2">
        <v>841.94675664731278</v>
      </c>
      <c r="J3328" s="38">
        <v>0</v>
      </c>
      <c r="K3328" s="1">
        <v>967.74940400000003</v>
      </c>
      <c r="L3328" s="1">
        <v>-5.039587</v>
      </c>
      <c r="M3328" s="1"/>
      <c r="N3328" s="9">
        <f t="shared" si="319"/>
        <v>5.039587</v>
      </c>
      <c r="O3328" s="9">
        <f t="shared" si="320"/>
        <v>962.70981700000004</v>
      </c>
      <c r="P3328" s="9"/>
      <c r="Q3328" s="7">
        <f t="shared" si="321"/>
        <v>-27.815557005376974</v>
      </c>
      <c r="R3328" s="7">
        <f t="shared" si="322"/>
        <v>-13.690549024149433</v>
      </c>
      <c r="S3328" s="7">
        <f t="shared" si="323"/>
        <v>-79.256954323160812</v>
      </c>
      <c r="T3328" s="7">
        <f t="shared" si="324"/>
        <v>-120.76306035268726</v>
      </c>
      <c r="U3328" s="7"/>
    </row>
    <row r="3329" spans="1:21" x14ac:dyDescent="0.25">
      <c r="A3329" s="4">
        <v>2847</v>
      </c>
      <c r="B3329" s="6">
        <v>2025</v>
      </c>
      <c r="C3329" s="6">
        <v>4</v>
      </c>
      <c r="D3329" s="6">
        <v>29</v>
      </c>
      <c r="E3329" s="6">
        <v>15</v>
      </c>
      <c r="F3329" s="2">
        <v>228.12200000000001</v>
      </c>
      <c r="G3329" s="2">
        <v>92.816000000000003</v>
      </c>
      <c r="H3329" s="2">
        <v>555.09913399528307</v>
      </c>
      <c r="I3329" s="2">
        <v>876.03713399528306</v>
      </c>
      <c r="J3329" s="38">
        <v>0</v>
      </c>
      <c r="K3329" s="1">
        <v>952.90436199999999</v>
      </c>
      <c r="L3329" s="1">
        <v>0</v>
      </c>
      <c r="M3329" s="1"/>
      <c r="N3329" s="9">
        <f t="shared" si="319"/>
        <v>0</v>
      </c>
      <c r="O3329" s="9">
        <f t="shared" si="320"/>
        <v>952.90436199999999</v>
      </c>
      <c r="P3329" s="9"/>
      <c r="Q3329" s="7">
        <f t="shared" si="321"/>
        <v>-20.016395545838179</v>
      </c>
      <c r="R3329" s="7">
        <f t="shared" si="322"/>
        <v>-8.1440710189394991</v>
      </c>
      <c r="S3329" s="7">
        <f t="shared" si="323"/>
        <v>-48.706761439939214</v>
      </c>
      <c r="T3329" s="7">
        <f t="shared" si="324"/>
        <v>-76.867228004716935</v>
      </c>
      <c r="U3329" s="7"/>
    </row>
    <row r="3330" spans="1:21" x14ac:dyDescent="0.25">
      <c r="A3330" s="4">
        <v>2848</v>
      </c>
      <c r="B3330" s="6">
        <v>2025</v>
      </c>
      <c r="C3330" s="6">
        <v>4</v>
      </c>
      <c r="D3330" s="6">
        <v>29</v>
      </c>
      <c r="E3330" s="6">
        <v>16</v>
      </c>
      <c r="F3330" s="2">
        <v>268.14299999999997</v>
      </c>
      <c r="G3330" s="2">
        <v>93.006</v>
      </c>
      <c r="H3330" s="2">
        <v>558.18717970153193</v>
      </c>
      <c r="I3330" s="2">
        <v>919.33617970153193</v>
      </c>
      <c r="J3330" s="38">
        <v>0</v>
      </c>
      <c r="K3330" s="1">
        <v>907.88130500000011</v>
      </c>
      <c r="L3330" s="1">
        <v>0</v>
      </c>
      <c r="M3330" s="1"/>
      <c r="N3330" s="9">
        <f t="shared" si="319"/>
        <v>0</v>
      </c>
      <c r="O3330" s="9">
        <f t="shared" si="320"/>
        <v>907.88130500000011</v>
      </c>
      <c r="P3330" s="9"/>
      <c r="Q3330" s="7">
        <f t="shared" si="321"/>
        <v>3.3410460013550392</v>
      </c>
      <c r="R3330" s="7">
        <f t="shared" si="322"/>
        <v>1.1588492871416776</v>
      </c>
      <c r="S3330" s="7">
        <f t="shared" si="323"/>
        <v>6.954979413035062</v>
      </c>
      <c r="T3330" s="7">
        <f t="shared" si="324"/>
        <v>11.454874701531821</v>
      </c>
      <c r="U3330" s="7"/>
    </row>
    <row r="3331" spans="1:21" x14ac:dyDescent="0.25">
      <c r="A3331" s="4">
        <v>2849</v>
      </c>
      <c r="B3331" s="6">
        <v>2025</v>
      </c>
      <c r="C3331" s="6">
        <v>4</v>
      </c>
      <c r="D3331" s="6">
        <v>29</v>
      </c>
      <c r="E3331" s="6">
        <v>17</v>
      </c>
      <c r="F3331" s="2">
        <v>314.61</v>
      </c>
      <c r="G3331" s="2">
        <v>89.549000000000007</v>
      </c>
      <c r="H3331" s="2">
        <v>561.07473017982761</v>
      </c>
      <c r="I3331" s="2">
        <v>965.2337301798276</v>
      </c>
      <c r="J3331" s="38">
        <v>0</v>
      </c>
      <c r="K3331" s="1">
        <v>864.832132</v>
      </c>
      <c r="L3331" s="1">
        <v>0</v>
      </c>
      <c r="M3331" s="1"/>
      <c r="N3331" s="9">
        <f t="shared" si="319"/>
        <v>0</v>
      </c>
      <c r="O3331" s="9">
        <f t="shared" si="320"/>
        <v>864.832132</v>
      </c>
      <c r="P3331" s="9"/>
      <c r="Q3331" s="7">
        <f t="shared" si="321"/>
        <v>32.725075611966759</v>
      </c>
      <c r="R3331" s="7">
        <f t="shared" si="322"/>
        <v>9.3147000921013614</v>
      </c>
      <c r="S3331" s="7">
        <f t="shared" si="323"/>
        <v>58.361822475759482</v>
      </c>
      <c r="T3331" s="7">
        <f t="shared" si="324"/>
        <v>100.4015981798276</v>
      </c>
      <c r="U3331" s="7"/>
    </row>
    <row r="3332" spans="1:21" x14ac:dyDescent="0.25">
      <c r="A3332" s="4">
        <v>2850</v>
      </c>
      <c r="B3332" s="6">
        <v>2025</v>
      </c>
      <c r="C3332" s="6">
        <v>4</v>
      </c>
      <c r="D3332" s="6">
        <v>29</v>
      </c>
      <c r="E3332" s="6">
        <v>18</v>
      </c>
      <c r="F3332" s="2">
        <v>352.64600000000002</v>
      </c>
      <c r="G3332" s="2">
        <v>82.605000000000004</v>
      </c>
      <c r="H3332" s="2">
        <v>559.2003111289556</v>
      </c>
      <c r="I3332" s="2">
        <v>994.45131112895569</v>
      </c>
      <c r="J3332" s="38">
        <v>0</v>
      </c>
      <c r="K3332" s="1">
        <v>708.77217099999996</v>
      </c>
      <c r="L3332" s="1">
        <v>0</v>
      </c>
      <c r="M3332" s="1"/>
      <c r="N3332" s="9">
        <f t="shared" si="319"/>
        <v>0</v>
      </c>
      <c r="O3332" s="9">
        <f t="shared" si="320"/>
        <v>708.77217099999996</v>
      </c>
      <c r="P3332" s="9"/>
      <c r="Q3332" s="7">
        <f t="shared" si="321"/>
        <v>101.30571997089135</v>
      </c>
      <c r="R3332" s="7">
        <f t="shared" si="322"/>
        <v>23.730196849519004</v>
      </c>
      <c r="S3332" s="7">
        <f t="shared" si="323"/>
        <v>160.64322330854537</v>
      </c>
      <c r="T3332" s="7">
        <f t="shared" si="324"/>
        <v>285.67914012895574</v>
      </c>
      <c r="U3332" s="7"/>
    </row>
    <row r="3333" spans="1:21" x14ac:dyDescent="0.25">
      <c r="A3333" s="4">
        <v>2851</v>
      </c>
      <c r="B3333" s="6">
        <v>2025</v>
      </c>
      <c r="C3333" s="6">
        <v>4</v>
      </c>
      <c r="D3333" s="6">
        <v>29</v>
      </c>
      <c r="E3333" s="6">
        <v>19</v>
      </c>
      <c r="F3333" s="2">
        <v>368.67700000000002</v>
      </c>
      <c r="G3333" s="2">
        <v>82.272999999999996</v>
      </c>
      <c r="H3333" s="2">
        <v>555.43746625349172</v>
      </c>
      <c r="I3333" s="2">
        <v>1006.3874662534918</v>
      </c>
      <c r="J3333" s="38">
        <v>0</v>
      </c>
      <c r="K3333" s="1">
        <v>561.13132780000001</v>
      </c>
      <c r="L3333" s="1">
        <v>6.1623539999999997</v>
      </c>
      <c r="M3333" s="1"/>
      <c r="N3333" s="9">
        <f t="shared" si="319"/>
        <v>0</v>
      </c>
      <c r="O3333" s="9">
        <f t="shared" si="320"/>
        <v>561.13132780000001</v>
      </c>
      <c r="P3333" s="9"/>
      <c r="Q3333" s="7">
        <f t="shared" si="321"/>
        <v>163.11381337818648</v>
      </c>
      <c r="R3333" s="7">
        <f t="shared" si="322"/>
        <v>36.400054161402899</v>
      </c>
      <c r="S3333" s="7">
        <f t="shared" si="323"/>
        <v>245.74227091390242</v>
      </c>
      <c r="T3333" s="7">
        <f t="shared" si="324"/>
        <v>445.25613845349176</v>
      </c>
      <c r="U3333" s="7"/>
    </row>
    <row r="3334" spans="1:21" x14ac:dyDescent="0.25">
      <c r="A3334" s="4">
        <v>2852</v>
      </c>
      <c r="B3334" s="6">
        <v>2025</v>
      </c>
      <c r="C3334" s="6">
        <v>4</v>
      </c>
      <c r="D3334" s="6">
        <v>29</v>
      </c>
      <c r="E3334" s="6">
        <v>20</v>
      </c>
      <c r="F3334" s="2">
        <v>396.16899999999998</v>
      </c>
      <c r="G3334" s="2">
        <v>90.278000000000006</v>
      </c>
      <c r="H3334" s="2">
        <v>558.89593439747262</v>
      </c>
      <c r="I3334" s="2">
        <v>1045.3429343974726</v>
      </c>
      <c r="J3334" s="38">
        <v>0</v>
      </c>
      <c r="K3334" s="1">
        <v>591.45209519999992</v>
      </c>
      <c r="L3334" s="1">
        <v>159.23740000000001</v>
      </c>
      <c r="M3334" s="1"/>
      <c r="N3334" s="9">
        <f t="shared" si="319"/>
        <v>0</v>
      </c>
      <c r="O3334" s="9">
        <f t="shared" si="320"/>
        <v>591.45209519999992</v>
      </c>
      <c r="P3334" s="9"/>
      <c r="Q3334" s="7">
        <f t="shared" si="321"/>
        <v>172.01769290923551</v>
      </c>
      <c r="R3334" s="7">
        <f t="shared" si="322"/>
        <v>39.198961252546169</v>
      </c>
      <c r="S3334" s="7">
        <f t="shared" si="323"/>
        <v>242.67418503569104</v>
      </c>
      <c r="T3334" s="7">
        <f t="shared" si="324"/>
        <v>453.8908391974727</v>
      </c>
      <c r="U3334" s="7"/>
    </row>
    <row r="3335" spans="1:21" x14ac:dyDescent="0.25">
      <c r="A3335" s="4">
        <v>2853</v>
      </c>
      <c r="B3335" s="6">
        <v>2025</v>
      </c>
      <c r="C3335" s="6">
        <v>4</v>
      </c>
      <c r="D3335" s="6">
        <v>29</v>
      </c>
      <c r="E3335" s="6">
        <v>21</v>
      </c>
      <c r="F3335" s="2">
        <v>399.03100000000001</v>
      </c>
      <c r="G3335" s="2">
        <v>97.971999999999994</v>
      </c>
      <c r="H3335" s="2">
        <v>560.29073962033999</v>
      </c>
      <c r="I3335" s="2">
        <v>1057.2937396203399</v>
      </c>
      <c r="J3335" s="38">
        <v>0</v>
      </c>
      <c r="K3335" s="1">
        <v>565.846994</v>
      </c>
      <c r="L3335" s="1">
        <v>-1.9999999999999999E-6</v>
      </c>
      <c r="M3335" s="1"/>
      <c r="N3335" s="9">
        <f t="shared" si="319"/>
        <v>1.9999999999999999E-6</v>
      </c>
      <c r="O3335" s="9">
        <f t="shared" si="320"/>
        <v>565.846992</v>
      </c>
      <c r="P3335" s="9"/>
      <c r="Q3335" s="7">
        <f t="shared" si="321"/>
        <v>185.47588035479112</v>
      </c>
      <c r="R3335" s="7">
        <f t="shared" si="322"/>
        <v>45.538925422134106</v>
      </c>
      <c r="S3335" s="7">
        <f t="shared" si="323"/>
        <v>260.43194184341468</v>
      </c>
      <c r="T3335" s="7">
        <f t="shared" si="324"/>
        <v>491.44674762033992</v>
      </c>
      <c r="U3335" s="7"/>
    </row>
    <row r="3336" spans="1:21" x14ac:dyDescent="0.25">
      <c r="A3336" s="4">
        <v>2854</v>
      </c>
      <c r="B3336" s="6">
        <v>2025</v>
      </c>
      <c r="C3336" s="6">
        <v>4</v>
      </c>
      <c r="D3336" s="6">
        <v>29</v>
      </c>
      <c r="E3336" s="6">
        <v>22</v>
      </c>
      <c r="F3336" s="2">
        <v>355.202</v>
      </c>
      <c r="G3336" s="2">
        <v>92.74</v>
      </c>
      <c r="H3336" s="2">
        <v>547.39979425419517</v>
      </c>
      <c r="I3336" s="2">
        <v>995.34179425419518</v>
      </c>
      <c r="J3336" s="38">
        <v>0</v>
      </c>
      <c r="K3336" s="1">
        <v>521.56446000000005</v>
      </c>
      <c r="L3336" s="1">
        <v>-1.9999999999999999E-6</v>
      </c>
      <c r="M3336" s="1"/>
      <c r="N3336" s="9">
        <f t="shared" si="319"/>
        <v>1.9999999999999999E-6</v>
      </c>
      <c r="O3336" s="9">
        <f t="shared" si="320"/>
        <v>521.56445800000006</v>
      </c>
      <c r="P3336" s="9"/>
      <c r="Q3336" s="7">
        <f t="shared" si="321"/>
        <v>169.07423998834392</v>
      </c>
      <c r="R3336" s="7">
        <f t="shared" si="322"/>
        <v>44.143740791208984</v>
      </c>
      <c r="S3336" s="7">
        <f t="shared" si="323"/>
        <v>260.55935547464219</v>
      </c>
      <c r="T3336" s="7">
        <f t="shared" si="324"/>
        <v>473.77733625419512</v>
      </c>
      <c r="U3336" s="7"/>
    </row>
    <row r="3337" spans="1:21" x14ac:dyDescent="0.25">
      <c r="A3337" s="4">
        <v>2855</v>
      </c>
      <c r="B3337" s="6">
        <v>2025</v>
      </c>
      <c r="C3337" s="6">
        <v>4</v>
      </c>
      <c r="D3337" s="6">
        <v>29</v>
      </c>
      <c r="E3337" s="6">
        <v>23</v>
      </c>
      <c r="F3337" s="2">
        <v>307.67099999999999</v>
      </c>
      <c r="G3337" s="2">
        <v>88.894999999999996</v>
      </c>
      <c r="H3337" s="2">
        <v>538.32242645031829</v>
      </c>
      <c r="I3337" s="2">
        <v>934.88842645031832</v>
      </c>
      <c r="J3337" s="38">
        <v>0</v>
      </c>
      <c r="K3337" s="1">
        <v>360.33673299999998</v>
      </c>
      <c r="L3337" s="1">
        <v>-1.9999999999999999E-6</v>
      </c>
      <c r="M3337" s="1"/>
      <c r="N3337" s="9">
        <f t="shared" si="319"/>
        <v>1.9999999999999999E-6</v>
      </c>
      <c r="O3337" s="9">
        <f t="shared" si="320"/>
        <v>360.33673099999999</v>
      </c>
      <c r="P3337" s="9"/>
      <c r="Q3337" s="7">
        <f t="shared" si="321"/>
        <v>189.08448290678345</v>
      </c>
      <c r="R3337" s="7">
        <f t="shared" si="322"/>
        <v>54.631944863176948</v>
      </c>
      <c r="S3337" s="7">
        <f t="shared" si="323"/>
        <v>330.8352676803579</v>
      </c>
      <c r="T3337" s="7">
        <f t="shared" si="324"/>
        <v>574.55169545031822</v>
      </c>
      <c r="U3337" s="7"/>
    </row>
    <row r="3338" spans="1:21" x14ac:dyDescent="0.25">
      <c r="A3338" s="4">
        <v>2856</v>
      </c>
      <c r="B3338" s="6">
        <v>2025</v>
      </c>
      <c r="C3338" s="6">
        <v>4</v>
      </c>
      <c r="D3338" s="6">
        <v>29</v>
      </c>
      <c r="E3338" s="6">
        <v>24</v>
      </c>
      <c r="F3338" s="2">
        <v>283.96300000000002</v>
      </c>
      <c r="G3338" s="2">
        <v>86.563999999999993</v>
      </c>
      <c r="H3338" s="2">
        <v>531.29390075153265</v>
      </c>
      <c r="I3338" s="2">
        <v>901.82090075153269</v>
      </c>
      <c r="J3338" s="38">
        <v>0</v>
      </c>
      <c r="K3338" s="1">
        <v>394.042192</v>
      </c>
      <c r="L3338" s="1">
        <v>-1.9999999999999999E-6</v>
      </c>
      <c r="M3338" s="1"/>
      <c r="N3338" s="9">
        <f t="shared" si="319"/>
        <v>1.9999999999999999E-6</v>
      </c>
      <c r="O3338" s="9">
        <f t="shared" si="320"/>
        <v>394.04219000000001</v>
      </c>
      <c r="P3338" s="9"/>
      <c r="Q3338" s="7">
        <f t="shared" si="321"/>
        <v>159.8880286772866</v>
      </c>
      <c r="R3338" s="7">
        <f t="shared" si="322"/>
        <v>48.740671546717827</v>
      </c>
      <c r="S3338" s="7">
        <f t="shared" si="323"/>
        <v>299.15001052752825</v>
      </c>
      <c r="T3338" s="7">
        <f t="shared" si="324"/>
        <v>507.77871075153269</v>
      </c>
      <c r="U3338" s="7"/>
    </row>
    <row r="3339" spans="1:21" x14ac:dyDescent="0.25">
      <c r="A3339" s="4">
        <v>2857</v>
      </c>
      <c r="B3339" s="6">
        <v>2025</v>
      </c>
      <c r="C3339" s="6">
        <v>4</v>
      </c>
      <c r="D3339" s="6">
        <v>30</v>
      </c>
      <c r="E3339" s="6">
        <v>1</v>
      </c>
      <c r="F3339" s="2">
        <v>264.79700000000003</v>
      </c>
      <c r="G3339" s="2">
        <v>82.320999999999998</v>
      </c>
      <c r="H3339" s="2">
        <v>526.416763632786</v>
      </c>
      <c r="I3339" s="2">
        <v>873.53476363278605</v>
      </c>
      <c r="J3339" s="38">
        <v>0</v>
      </c>
      <c r="K3339" s="1">
        <v>457.77082099999996</v>
      </c>
      <c r="L3339" s="1">
        <v>-1.9999999999999999E-6</v>
      </c>
      <c r="M3339" s="1"/>
      <c r="N3339" s="9">
        <f t="shared" si="319"/>
        <v>1.9999999999999999E-6</v>
      </c>
      <c r="O3339" s="9">
        <f t="shared" si="320"/>
        <v>457.77081899999996</v>
      </c>
      <c r="P3339" s="9"/>
      <c r="Q3339" s="7">
        <f t="shared" si="321"/>
        <v>126.03167020975991</v>
      </c>
      <c r="R3339" s="7">
        <f t="shared" si="322"/>
        <v>39.181158107295943</v>
      </c>
      <c r="S3339" s="7">
        <f t="shared" si="323"/>
        <v>250.55111631573021</v>
      </c>
      <c r="T3339" s="7">
        <f t="shared" si="324"/>
        <v>415.76394463278609</v>
      </c>
      <c r="U3339" s="7"/>
    </row>
    <row r="3340" spans="1:21" x14ac:dyDescent="0.25">
      <c r="A3340" s="4">
        <v>2858</v>
      </c>
      <c r="B3340" s="6">
        <v>2025</v>
      </c>
      <c r="C3340" s="6">
        <v>4</v>
      </c>
      <c r="D3340" s="6">
        <v>30</v>
      </c>
      <c r="E3340" s="6">
        <v>2</v>
      </c>
      <c r="F3340" s="2">
        <v>261.16399999999999</v>
      </c>
      <c r="G3340" s="2">
        <v>80.974000000000004</v>
      </c>
      <c r="H3340" s="2">
        <v>527.35785104193633</v>
      </c>
      <c r="I3340" s="2">
        <v>869.49585104193625</v>
      </c>
      <c r="J3340" s="38">
        <v>0</v>
      </c>
      <c r="K3340" s="1">
        <v>307.25191499999994</v>
      </c>
      <c r="L3340" s="1">
        <v>-1.9999999999999999E-6</v>
      </c>
      <c r="M3340" s="1"/>
      <c r="N3340" s="9">
        <f t="shared" si="319"/>
        <v>1.9999999999999999E-6</v>
      </c>
      <c r="O3340" s="9">
        <f t="shared" si="320"/>
        <v>307.25191299999994</v>
      </c>
      <c r="P3340" s="9"/>
      <c r="Q3340" s="7">
        <f t="shared" si="321"/>
        <v>168.87702875042493</v>
      </c>
      <c r="R3340" s="7">
        <f t="shared" si="322"/>
        <v>52.360388591218197</v>
      </c>
      <c r="S3340" s="7">
        <f t="shared" si="323"/>
        <v>341.00652070029321</v>
      </c>
      <c r="T3340" s="7">
        <f t="shared" si="324"/>
        <v>562.2439380419363</v>
      </c>
      <c r="U3340" s="7"/>
    </row>
    <row r="3341" spans="1:21" x14ac:dyDescent="0.25">
      <c r="A3341" s="4">
        <v>2859</v>
      </c>
      <c r="B3341" s="6">
        <v>2025</v>
      </c>
      <c r="C3341" s="6">
        <v>4</v>
      </c>
      <c r="D3341" s="6">
        <v>30</v>
      </c>
      <c r="E3341" s="6">
        <v>3</v>
      </c>
      <c r="F3341" s="2">
        <v>260.26400000000001</v>
      </c>
      <c r="G3341" s="2">
        <v>79.947999999999993</v>
      </c>
      <c r="H3341" s="2">
        <v>528.77047369396598</v>
      </c>
      <c r="I3341" s="2">
        <v>868.98247369396597</v>
      </c>
      <c r="J3341" s="38">
        <v>0</v>
      </c>
      <c r="K3341" s="1">
        <v>223.25617300000002</v>
      </c>
      <c r="L3341" s="1">
        <v>-1.9999999999999999E-6</v>
      </c>
      <c r="M3341" s="1"/>
      <c r="N3341" s="9">
        <f t="shared" si="319"/>
        <v>1.9999999999999999E-6</v>
      </c>
      <c r="O3341" s="9">
        <f t="shared" si="320"/>
        <v>223.25617100000002</v>
      </c>
      <c r="P3341" s="9"/>
      <c r="Q3341" s="7">
        <f t="shared" si="321"/>
        <v>193.39781357147217</v>
      </c>
      <c r="R3341" s="7">
        <f t="shared" si="322"/>
        <v>59.408018010220609</v>
      </c>
      <c r="S3341" s="7">
        <f t="shared" si="323"/>
        <v>392.92047111227316</v>
      </c>
      <c r="T3341" s="7">
        <f t="shared" si="324"/>
        <v>645.72630269396598</v>
      </c>
      <c r="U3341" s="7"/>
    </row>
    <row r="3342" spans="1:21" x14ac:dyDescent="0.25">
      <c r="A3342" s="4">
        <v>2860</v>
      </c>
      <c r="B3342" s="6">
        <v>2025</v>
      </c>
      <c r="C3342" s="6">
        <v>4</v>
      </c>
      <c r="D3342" s="6">
        <v>30</v>
      </c>
      <c r="E3342" s="6">
        <v>4</v>
      </c>
      <c r="F3342" s="2">
        <v>261.23500000000001</v>
      </c>
      <c r="G3342" s="2">
        <v>79.221000000000004</v>
      </c>
      <c r="H3342" s="2">
        <v>536.37423633869651</v>
      </c>
      <c r="I3342" s="2">
        <v>876.83023633869652</v>
      </c>
      <c r="J3342" s="38">
        <v>0</v>
      </c>
      <c r="K3342" s="1">
        <v>212.82223500000001</v>
      </c>
      <c r="L3342" s="1">
        <v>-1.9999999999999999E-6</v>
      </c>
      <c r="M3342" s="1"/>
      <c r="N3342" s="9">
        <f t="shared" si="319"/>
        <v>1.9999999999999999E-6</v>
      </c>
      <c r="O3342" s="9">
        <f t="shared" si="320"/>
        <v>212.82223300000001</v>
      </c>
      <c r="P3342" s="9"/>
      <c r="Q3342" s="7">
        <f t="shared" si="321"/>
        <v>197.8286372473822</v>
      </c>
      <c r="R3342" s="7">
        <f t="shared" si="322"/>
        <v>59.992659756062025</v>
      </c>
      <c r="S3342" s="7">
        <f t="shared" si="323"/>
        <v>406.18670633525232</v>
      </c>
      <c r="T3342" s="7">
        <f t="shared" si="324"/>
        <v>664.00800333869654</v>
      </c>
      <c r="U3342" s="7"/>
    </row>
    <row r="3343" spans="1:21" x14ac:dyDescent="0.25">
      <c r="A3343" s="4">
        <v>2861</v>
      </c>
      <c r="B3343" s="6">
        <v>2025</v>
      </c>
      <c r="C3343" s="6">
        <v>4</v>
      </c>
      <c r="D3343" s="6">
        <v>30</v>
      </c>
      <c r="E3343" s="6">
        <v>5</v>
      </c>
      <c r="F3343" s="2">
        <v>274.84100000000001</v>
      </c>
      <c r="G3343" s="2">
        <v>77.975999999999999</v>
      </c>
      <c r="H3343" s="2">
        <v>553.34451273007562</v>
      </c>
      <c r="I3343" s="2">
        <v>906.16151273007563</v>
      </c>
      <c r="J3343" s="38">
        <v>0</v>
      </c>
      <c r="K3343" s="1">
        <v>210.80247199999999</v>
      </c>
      <c r="L3343" s="1">
        <v>-1.9999999999999999E-6</v>
      </c>
      <c r="M3343" s="1"/>
      <c r="N3343" s="9">
        <f t="shared" si="319"/>
        <v>1.9999999999999999E-6</v>
      </c>
      <c r="O3343" s="9">
        <f t="shared" si="320"/>
        <v>210.80247</v>
      </c>
      <c r="P3343" s="9"/>
      <c r="Q3343" s="7">
        <f t="shared" si="321"/>
        <v>210.90409598967915</v>
      </c>
      <c r="R3343" s="7">
        <f t="shared" si="322"/>
        <v>59.836260925011985</v>
      </c>
      <c r="S3343" s="7">
        <f t="shared" si="323"/>
        <v>424.61868581538454</v>
      </c>
      <c r="T3343" s="7">
        <f t="shared" si="324"/>
        <v>695.35904273007566</v>
      </c>
      <c r="U3343" s="7"/>
    </row>
    <row r="3344" spans="1:21" x14ac:dyDescent="0.25">
      <c r="A3344" s="4">
        <v>2862</v>
      </c>
      <c r="B3344" s="6">
        <v>2025</v>
      </c>
      <c r="C3344" s="6">
        <v>4</v>
      </c>
      <c r="D3344" s="6">
        <v>30</v>
      </c>
      <c r="E3344" s="6">
        <v>6</v>
      </c>
      <c r="F3344" s="2">
        <v>293.98899999999998</v>
      </c>
      <c r="G3344" s="2">
        <v>76.692999999999998</v>
      </c>
      <c r="H3344" s="2">
        <v>579.92496225178002</v>
      </c>
      <c r="I3344" s="2">
        <v>950.60696225178003</v>
      </c>
      <c r="J3344" s="38">
        <v>0</v>
      </c>
      <c r="K3344" s="1">
        <v>245.939713606</v>
      </c>
      <c r="L3344" s="1">
        <v>-3.1045930999999998</v>
      </c>
      <c r="M3344" s="1"/>
      <c r="N3344" s="9">
        <f t="shared" si="319"/>
        <v>3.1045930999999998</v>
      </c>
      <c r="O3344" s="9">
        <f t="shared" si="320"/>
        <v>242.83512050600001</v>
      </c>
      <c r="P3344" s="9"/>
      <c r="Q3344" s="7">
        <f t="shared" si="321"/>
        <v>218.88871452204691</v>
      </c>
      <c r="R3344" s="7">
        <f t="shared" si="322"/>
        <v>57.101565646467535</v>
      </c>
      <c r="S3344" s="7">
        <f t="shared" si="323"/>
        <v>431.78156157726551</v>
      </c>
      <c r="T3344" s="7">
        <f t="shared" si="324"/>
        <v>707.77184174577997</v>
      </c>
      <c r="U3344" s="7"/>
    </row>
    <row r="3345" spans="1:21" x14ac:dyDescent="0.25">
      <c r="A3345" s="4">
        <v>2863</v>
      </c>
      <c r="B3345" s="6">
        <v>2025</v>
      </c>
      <c r="C3345" s="6">
        <v>4</v>
      </c>
      <c r="D3345" s="6">
        <v>30</v>
      </c>
      <c r="E3345" s="6">
        <v>7</v>
      </c>
      <c r="F3345" s="2">
        <v>312.10500000000002</v>
      </c>
      <c r="G3345" s="2">
        <v>74.421999999999997</v>
      </c>
      <c r="H3345" s="2">
        <v>590.61280097001065</v>
      </c>
      <c r="I3345" s="2">
        <v>977.1398009700107</v>
      </c>
      <c r="J3345" s="38">
        <v>0</v>
      </c>
      <c r="K3345" s="1">
        <v>584.26355890000002</v>
      </c>
      <c r="L3345" s="1">
        <v>170</v>
      </c>
      <c r="M3345" s="1"/>
      <c r="N3345" s="9">
        <f t="shared" si="319"/>
        <v>0</v>
      </c>
      <c r="O3345" s="9">
        <f t="shared" si="320"/>
        <v>584.26355890000002</v>
      </c>
      <c r="P3345" s="9"/>
      <c r="Q3345" s="7">
        <f t="shared" si="321"/>
        <v>125.48730428290472</v>
      </c>
      <c r="R3345" s="7">
        <f t="shared" si="322"/>
        <v>29.922673969793287</v>
      </c>
      <c r="S3345" s="7">
        <f t="shared" si="323"/>
        <v>237.46626381731261</v>
      </c>
      <c r="T3345" s="7">
        <f t="shared" si="324"/>
        <v>392.87624207001068</v>
      </c>
      <c r="U3345" s="7"/>
    </row>
    <row r="3346" spans="1:21" x14ac:dyDescent="0.25">
      <c r="A3346" s="4">
        <v>2864</v>
      </c>
      <c r="B3346" s="6">
        <v>2025</v>
      </c>
      <c r="C3346" s="6">
        <v>4</v>
      </c>
      <c r="D3346" s="6">
        <v>30</v>
      </c>
      <c r="E3346" s="6">
        <v>8</v>
      </c>
      <c r="F3346" s="2">
        <v>283.63299999999998</v>
      </c>
      <c r="G3346" s="2">
        <v>68.418000000000006</v>
      </c>
      <c r="H3346" s="2">
        <v>607.77486770657981</v>
      </c>
      <c r="I3346" s="2">
        <v>959.82586770657986</v>
      </c>
      <c r="J3346" s="38">
        <v>0</v>
      </c>
      <c r="K3346" s="1">
        <v>802.39022199999999</v>
      </c>
      <c r="L3346" s="1">
        <v>170</v>
      </c>
      <c r="M3346" s="1"/>
      <c r="N3346" s="9">
        <f t="shared" si="319"/>
        <v>0</v>
      </c>
      <c r="O3346" s="9">
        <f t="shared" si="320"/>
        <v>802.39022199999999</v>
      </c>
      <c r="P3346" s="9"/>
      <c r="Q3346" s="7">
        <f t="shared" si="321"/>
        <v>46.52296421786491</v>
      </c>
      <c r="R3346" s="7">
        <f t="shared" si="322"/>
        <v>11.222277259197213</v>
      </c>
      <c r="S3346" s="7">
        <f t="shared" si="323"/>
        <v>99.690404229517753</v>
      </c>
      <c r="T3346" s="7">
        <f t="shared" si="324"/>
        <v>157.43564570657986</v>
      </c>
      <c r="U3346" s="7"/>
    </row>
    <row r="3347" spans="1:21" x14ac:dyDescent="0.25">
      <c r="A3347" s="4">
        <v>2865</v>
      </c>
      <c r="B3347" s="6">
        <v>2025</v>
      </c>
      <c r="C3347" s="6">
        <v>4</v>
      </c>
      <c r="D3347" s="6">
        <v>30</v>
      </c>
      <c r="E3347" s="6">
        <v>9</v>
      </c>
      <c r="F3347" s="2">
        <v>222.04</v>
      </c>
      <c r="G3347" s="2">
        <v>73.298000000000002</v>
      </c>
      <c r="H3347" s="2">
        <v>618.7857244306</v>
      </c>
      <c r="I3347" s="2">
        <v>914.12372443059996</v>
      </c>
      <c r="J3347" s="38">
        <v>0</v>
      </c>
      <c r="K3347" s="1">
        <v>796.73764099999994</v>
      </c>
      <c r="L3347" s="1">
        <v>0</v>
      </c>
      <c r="M3347" s="1"/>
      <c r="N3347" s="9">
        <f t="shared" si="319"/>
        <v>0</v>
      </c>
      <c r="O3347" s="9">
        <f t="shared" si="320"/>
        <v>796.73764099999994</v>
      </c>
      <c r="P3347" s="9"/>
      <c r="Q3347" s="7">
        <f t="shared" si="321"/>
        <v>28.512995854216285</v>
      </c>
      <c r="R3347" s="7">
        <f t="shared" si="322"/>
        <v>9.4124732936513382</v>
      </c>
      <c r="S3347" s="7">
        <f t="shared" si="323"/>
        <v>79.460614282732422</v>
      </c>
      <c r="T3347" s="7">
        <f t="shared" si="324"/>
        <v>117.38608343060002</v>
      </c>
      <c r="U3347" s="7"/>
    </row>
    <row r="3348" spans="1:21" x14ac:dyDescent="0.25">
      <c r="A3348" s="4">
        <v>2866</v>
      </c>
      <c r="B3348" s="6">
        <v>2025</v>
      </c>
      <c r="C3348" s="6">
        <v>4</v>
      </c>
      <c r="D3348" s="6">
        <v>30</v>
      </c>
      <c r="E3348" s="6">
        <v>10</v>
      </c>
      <c r="F3348" s="2">
        <v>176.82400000000001</v>
      </c>
      <c r="G3348" s="2">
        <v>79.218000000000004</v>
      </c>
      <c r="H3348" s="2">
        <v>627.03104083690516</v>
      </c>
      <c r="I3348" s="2">
        <v>883.07304083690519</v>
      </c>
      <c r="J3348" s="38">
        <v>0</v>
      </c>
      <c r="K3348" s="1">
        <v>796.51181299999996</v>
      </c>
      <c r="L3348" s="1">
        <v>-192.67671999999999</v>
      </c>
      <c r="M3348" s="1"/>
      <c r="N3348" s="9">
        <f t="shared" si="319"/>
        <v>192.67671999999999</v>
      </c>
      <c r="O3348" s="9">
        <f t="shared" si="320"/>
        <v>603.83509299999992</v>
      </c>
      <c r="P3348" s="9"/>
      <c r="Q3348" s="7">
        <f t="shared" si="321"/>
        <v>55.913801695857913</v>
      </c>
      <c r="R3348" s="7">
        <f t="shared" si="322"/>
        <v>25.049651307189471</v>
      </c>
      <c r="S3348" s="7">
        <f t="shared" si="323"/>
        <v>198.27449483385789</v>
      </c>
      <c r="T3348" s="7">
        <f t="shared" si="324"/>
        <v>279.23794783690528</v>
      </c>
      <c r="U3348" s="7"/>
    </row>
    <row r="3349" spans="1:21" x14ac:dyDescent="0.25">
      <c r="A3349" s="4">
        <v>2867</v>
      </c>
      <c r="B3349" s="6">
        <v>2025</v>
      </c>
      <c r="C3349" s="6">
        <v>4</v>
      </c>
      <c r="D3349" s="6">
        <v>30</v>
      </c>
      <c r="E3349" s="6">
        <v>11</v>
      </c>
      <c r="F3349" s="2">
        <v>149.77799999999999</v>
      </c>
      <c r="G3349" s="2">
        <v>84.65</v>
      </c>
      <c r="H3349" s="2">
        <v>635.66513563626313</v>
      </c>
      <c r="I3349" s="2">
        <v>870.09313563626313</v>
      </c>
      <c r="J3349" s="38">
        <v>0</v>
      </c>
      <c r="K3349" s="1">
        <v>775.66639900000007</v>
      </c>
      <c r="L3349" s="1">
        <v>-177.78551999999999</v>
      </c>
      <c r="M3349" s="1"/>
      <c r="N3349" s="9">
        <f t="shared" si="319"/>
        <v>177.78551999999999</v>
      </c>
      <c r="O3349" s="9">
        <f t="shared" si="320"/>
        <v>597.88087900000005</v>
      </c>
      <c r="P3349" s="9"/>
      <c r="Q3349" s="7">
        <f t="shared" si="321"/>
        <v>46.858670301601421</v>
      </c>
      <c r="R3349" s="7">
        <f t="shared" si="322"/>
        <v>26.483104601680893</v>
      </c>
      <c r="S3349" s="7">
        <f t="shared" si="323"/>
        <v>198.87048173298075</v>
      </c>
      <c r="T3349" s="7">
        <f t="shared" si="324"/>
        <v>272.21225663626308</v>
      </c>
      <c r="U3349" s="7"/>
    </row>
    <row r="3350" spans="1:21" x14ac:dyDescent="0.25">
      <c r="A3350" s="4">
        <v>2868</v>
      </c>
      <c r="B3350" s="6">
        <v>2025</v>
      </c>
      <c r="C3350" s="6">
        <v>4</v>
      </c>
      <c r="D3350" s="6">
        <v>30</v>
      </c>
      <c r="E3350" s="6">
        <v>12</v>
      </c>
      <c r="F3350" s="2">
        <v>140.74100000000001</v>
      </c>
      <c r="G3350" s="2">
        <v>87.025999999999996</v>
      </c>
      <c r="H3350" s="2">
        <v>641.3749173125949</v>
      </c>
      <c r="I3350" s="2">
        <v>869.14191731259484</v>
      </c>
      <c r="J3350" s="38">
        <v>0</v>
      </c>
      <c r="K3350" s="1">
        <v>705.25938900000006</v>
      </c>
      <c r="L3350" s="1">
        <v>-192.67671999999999</v>
      </c>
      <c r="M3350" s="1"/>
      <c r="N3350" s="9">
        <f t="shared" si="319"/>
        <v>192.67671999999999</v>
      </c>
      <c r="O3350" s="9">
        <f t="shared" si="320"/>
        <v>512.58266900000012</v>
      </c>
      <c r="P3350" s="9"/>
      <c r="Q3350" s="7">
        <f t="shared" si="321"/>
        <v>57.737987510633786</v>
      </c>
      <c r="R3350" s="7">
        <f t="shared" si="322"/>
        <v>35.701793372936201</v>
      </c>
      <c r="S3350" s="7">
        <f t="shared" si="323"/>
        <v>263.11946742902472</v>
      </c>
      <c r="T3350" s="7">
        <f t="shared" si="324"/>
        <v>356.55924831259472</v>
      </c>
      <c r="U3350" s="7"/>
    </row>
    <row r="3351" spans="1:21" x14ac:dyDescent="0.25">
      <c r="A3351" s="4">
        <v>2869</v>
      </c>
      <c r="B3351" s="6">
        <v>2025</v>
      </c>
      <c r="C3351" s="6">
        <v>4</v>
      </c>
      <c r="D3351" s="6">
        <v>30</v>
      </c>
      <c r="E3351" s="6">
        <v>13</v>
      </c>
      <c r="F3351" s="2">
        <v>142.16499999999999</v>
      </c>
      <c r="G3351" s="2">
        <v>84.741</v>
      </c>
      <c r="H3351" s="2">
        <v>649.00127049754258</v>
      </c>
      <c r="I3351" s="2">
        <v>875.90727049754264</v>
      </c>
      <c r="J3351" s="38">
        <v>0</v>
      </c>
      <c r="K3351" s="1">
        <v>706.06146699999999</v>
      </c>
      <c r="L3351" s="1">
        <v>-6.403537</v>
      </c>
      <c r="M3351" s="1"/>
      <c r="N3351" s="9">
        <f t="shared" si="319"/>
        <v>6.403537</v>
      </c>
      <c r="O3351" s="9">
        <f t="shared" si="320"/>
        <v>699.65792999999996</v>
      </c>
      <c r="P3351" s="9"/>
      <c r="Q3351" s="7">
        <f t="shared" si="321"/>
        <v>28.606324363080461</v>
      </c>
      <c r="R3351" s="7">
        <f t="shared" si="322"/>
        <v>17.051514316827635</v>
      </c>
      <c r="S3351" s="7">
        <f t="shared" si="323"/>
        <v>130.59150181763459</v>
      </c>
      <c r="T3351" s="7">
        <f t="shared" si="324"/>
        <v>176.24934049754268</v>
      </c>
      <c r="U3351" s="7"/>
    </row>
    <row r="3352" spans="1:21" x14ac:dyDescent="0.25">
      <c r="A3352" s="4">
        <v>2870</v>
      </c>
      <c r="B3352" s="6">
        <v>2025</v>
      </c>
      <c r="C3352" s="6">
        <v>4</v>
      </c>
      <c r="D3352" s="6">
        <v>30</v>
      </c>
      <c r="E3352" s="6">
        <v>14</v>
      </c>
      <c r="F3352" s="2">
        <v>162.80099999999999</v>
      </c>
      <c r="G3352" s="2">
        <v>82.906000000000006</v>
      </c>
      <c r="H3352" s="2">
        <v>655.28438961049994</v>
      </c>
      <c r="I3352" s="2">
        <v>900.99138961049994</v>
      </c>
      <c r="J3352" s="38">
        <v>0</v>
      </c>
      <c r="K3352" s="1">
        <v>725.11926900000003</v>
      </c>
      <c r="L3352" s="1">
        <v>0</v>
      </c>
      <c r="M3352" s="1"/>
      <c r="N3352" s="9">
        <f t="shared" si="319"/>
        <v>0</v>
      </c>
      <c r="O3352" s="9">
        <f t="shared" si="320"/>
        <v>725.11926900000003</v>
      </c>
      <c r="P3352" s="9"/>
      <c r="Q3352" s="7">
        <f t="shared" si="321"/>
        <v>31.778502478128814</v>
      </c>
      <c r="R3352" s="7">
        <f t="shared" si="322"/>
        <v>16.1831225020224</v>
      </c>
      <c r="S3352" s="7">
        <f t="shared" si="323"/>
        <v>127.91049563034869</v>
      </c>
      <c r="T3352" s="7">
        <f t="shared" si="324"/>
        <v>175.87212061049991</v>
      </c>
      <c r="U3352" s="7"/>
    </row>
    <row r="3353" spans="1:21" x14ac:dyDescent="0.25">
      <c r="A3353" s="4">
        <v>2871</v>
      </c>
      <c r="B3353" s="6">
        <v>2025</v>
      </c>
      <c r="C3353" s="6">
        <v>4</v>
      </c>
      <c r="D3353" s="6">
        <v>30</v>
      </c>
      <c r="E3353" s="6">
        <v>15</v>
      </c>
      <c r="F3353" s="2">
        <v>195.93799999999999</v>
      </c>
      <c r="G3353" s="2">
        <v>82.819000000000003</v>
      </c>
      <c r="H3353" s="2">
        <v>651.34832928532182</v>
      </c>
      <c r="I3353" s="2">
        <v>930.10532928532189</v>
      </c>
      <c r="J3353" s="38">
        <v>0</v>
      </c>
      <c r="K3353" s="1">
        <v>685.46286099999986</v>
      </c>
      <c r="L3353" s="1">
        <v>0</v>
      </c>
      <c r="M3353" s="1"/>
      <c r="N3353" s="9">
        <f t="shared" si="319"/>
        <v>0</v>
      </c>
      <c r="O3353" s="9">
        <f t="shared" si="320"/>
        <v>685.46286099999986</v>
      </c>
      <c r="P3353" s="9"/>
      <c r="Q3353" s="7">
        <f t="shared" si="321"/>
        <v>51.536911403057672</v>
      </c>
      <c r="R3353" s="7">
        <f t="shared" si="322"/>
        <v>21.783602289958225</v>
      </c>
      <c r="S3353" s="7">
        <f t="shared" si="323"/>
        <v>171.3219545923061</v>
      </c>
      <c r="T3353" s="7">
        <f t="shared" si="324"/>
        <v>244.64246828532202</v>
      </c>
      <c r="U3353" s="7"/>
    </row>
    <row r="3354" spans="1:21" x14ac:dyDescent="0.25">
      <c r="A3354" s="4">
        <v>2872</v>
      </c>
      <c r="B3354" s="6">
        <v>2025</v>
      </c>
      <c r="C3354" s="6">
        <v>4</v>
      </c>
      <c r="D3354" s="6">
        <v>30</v>
      </c>
      <c r="E3354" s="6">
        <v>16</v>
      </c>
      <c r="F3354" s="2">
        <v>250.88499999999999</v>
      </c>
      <c r="G3354" s="2">
        <v>83.64</v>
      </c>
      <c r="H3354" s="2">
        <v>641.99269078138866</v>
      </c>
      <c r="I3354" s="2">
        <v>976.51769078138864</v>
      </c>
      <c r="J3354" s="38">
        <v>0</v>
      </c>
      <c r="K3354" s="1">
        <v>764.11411900000007</v>
      </c>
      <c r="L3354" s="1">
        <v>0</v>
      </c>
      <c r="M3354" s="1"/>
      <c r="N3354" s="9">
        <f t="shared" si="319"/>
        <v>0</v>
      </c>
      <c r="O3354" s="9">
        <f t="shared" si="320"/>
        <v>764.11411900000007</v>
      </c>
      <c r="P3354" s="9"/>
      <c r="Q3354" s="7">
        <f t="shared" si="321"/>
        <v>54.570306927806968</v>
      </c>
      <c r="R3354" s="7">
        <f t="shared" si="322"/>
        <v>18.192639940378157</v>
      </c>
      <c r="S3354" s="7">
        <f t="shared" si="323"/>
        <v>139.64062491320345</v>
      </c>
      <c r="T3354" s="7">
        <f t="shared" si="324"/>
        <v>212.40357178138856</v>
      </c>
      <c r="U3354" s="7"/>
    </row>
    <row r="3355" spans="1:21" x14ac:dyDescent="0.25">
      <c r="A3355" s="4">
        <v>2873</v>
      </c>
      <c r="B3355" s="6">
        <v>2025</v>
      </c>
      <c r="C3355" s="6">
        <v>4</v>
      </c>
      <c r="D3355" s="6">
        <v>30</v>
      </c>
      <c r="E3355" s="6">
        <v>17</v>
      </c>
      <c r="F3355" s="2">
        <v>325.565</v>
      </c>
      <c r="G3355" s="2">
        <v>81.665000000000006</v>
      </c>
      <c r="H3355" s="2">
        <v>628.08041439000954</v>
      </c>
      <c r="I3355" s="2">
        <v>1035.3104143900096</v>
      </c>
      <c r="J3355" s="38">
        <v>0</v>
      </c>
      <c r="K3355" s="1">
        <v>726.89437799999996</v>
      </c>
      <c r="L3355" s="1">
        <v>0</v>
      </c>
      <c r="M3355" s="1"/>
      <c r="N3355" s="9">
        <f t="shared" si="319"/>
        <v>0</v>
      </c>
      <c r="O3355" s="9">
        <f t="shared" si="320"/>
        <v>726.89437799999996</v>
      </c>
      <c r="P3355" s="9"/>
      <c r="Q3355" s="7">
        <f t="shared" si="321"/>
        <v>96.984890223936674</v>
      </c>
      <c r="R3355" s="7">
        <f t="shared" si="322"/>
        <v>24.327771904651271</v>
      </c>
      <c r="S3355" s="7">
        <f t="shared" si="323"/>
        <v>187.10337426142161</v>
      </c>
      <c r="T3355" s="7">
        <f t="shared" si="324"/>
        <v>308.41603639000959</v>
      </c>
      <c r="U3355" s="7"/>
    </row>
    <row r="3356" spans="1:21" x14ac:dyDescent="0.25">
      <c r="A3356" s="4">
        <v>2874</v>
      </c>
      <c r="B3356" s="6">
        <v>2025</v>
      </c>
      <c r="C3356" s="6">
        <v>4</v>
      </c>
      <c r="D3356" s="6">
        <v>30</v>
      </c>
      <c r="E3356" s="6">
        <v>18</v>
      </c>
      <c r="F3356" s="2">
        <v>372.649</v>
      </c>
      <c r="G3356" s="2">
        <v>77.040000000000006</v>
      </c>
      <c r="H3356" s="2">
        <v>610.0824510180754</v>
      </c>
      <c r="I3356" s="2">
        <v>1059.7714510180754</v>
      </c>
      <c r="J3356" s="38">
        <v>0</v>
      </c>
      <c r="K3356" s="1">
        <v>492.79274899999996</v>
      </c>
      <c r="L3356" s="1">
        <v>102</v>
      </c>
      <c r="M3356" s="1"/>
      <c r="N3356" s="9">
        <f t="shared" si="319"/>
        <v>0</v>
      </c>
      <c r="O3356" s="9">
        <f t="shared" si="320"/>
        <v>492.79274899999996</v>
      </c>
      <c r="P3356" s="9"/>
      <c r="Q3356" s="7">
        <f t="shared" si="321"/>
        <v>199.3675580950615</v>
      </c>
      <c r="R3356" s="7">
        <f t="shared" si="322"/>
        <v>41.216470930134093</v>
      </c>
      <c r="S3356" s="7">
        <f t="shared" si="323"/>
        <v>326.39467299287986</v>
      </c>
      <c r="T3356" s="7">
        <f t="shared" si="324"/>
        <v>566.97870201807541</v>
      </c>
      <c r="U3356" s="7"/>
    </row>
    <row r="3357" spans="1:21" x14ac:dyDescent="0.25">
      <c r="A3357" s="4">
        <v>2875</v>
      </c>
      <c r="B3357" s="6">
        <v>2025</v>
      </c>
      <c r="C3357" s="6">
        <v>4</v>
      </c>
      <c r="D3357" s="6">
        <v>30</v>
      </c>
      <c r="E3357" s="6">
        <v>19</v>
      </c>
      <c r="F3357" s="2">
        <v>396.88499999999999</v>
      </c>
      <c r="G3357" s="2">
        <v>74.73</v>
      </c>
      <c r="H3357" s="2">
        <v>597.93821694608505</v>
      </c>
      <c r="I3357" s="2">
        <v>1069.5532169460851</v>
      </c>
      <c r="J3357" s="38">
        <v>0</v>
      </c>
      <c r="K3357" s="1">
        <v>140.39355430000001</v>
      </c>
      <c r="L3357" s="1">
        <v>170</v>
      </c>
      <c r="M3357" s="1"/>
      <c r="N3357" s="9">
        <f t="shared" si="319"/>
        <v>0</v>
      </c>
      <c r="O3357" s="9">
        <f t="shared" si="320"/>
        <v>140.39355430000001</v>
      </c>
      <c r="P3357" s="9"/>
      <c r="Q3357" s="7">
        <f t="shared" si="321"/>
        <v>344.78839095285588</v>
      </c>
      <c r="R3357" s="7">
        <f t="shared" si="322"/>
        <v>64.920660785635448</v>
      </c>
      <c r="S3357" s="7">
        <f t="shared" si="323"/>
        <v>519.45061090759373</v>
      </c>
      <c r="T3357" s="7">
        <f t="shared" si="324"/>
        <v>929.15966264608505</v>
      </c>
      <c r="U3357" s="7"/>
    </row>
    <row r="3358" spans="1:21" x14ac:dyDescent="0.25">
      <c r="A3358" s="4">
        <v>2876</v>
      </c>
      <c r="B3358" s="6">
        <v>2025</v>
      </c>
      <c r="C3358" s="6">
        <v>4</v>
      </c>
      <c r="D3358" s="6">
        <v>30</v>
      </c>
      <c r="E3358" s="6">
        <v>20</v>
      </c>
      <c r="F3358" s="2">
        <v>422.50400000000002</v>
      </c>
      <c r="G3358" s="2">
        <v>81.620999999999995</v>
      </c>
      <c r="H3358" s="2">
        <v>599.5784510180755</v>
      </c>
      <c r="I3358" s="2">
        <v>1103.7034510180756</v>
      </c>
      <c r="J3358" s="38">
        <v>0</v>
      </c>
      <c r="K3358" s="1">
        <v>219.75236219999999</v>
      </c>
      <c r="L3358" s="1">
        <v>170</v>
      </c>
      <c r="M3358" s="1"/>
      <c r="N3358" s="9">
        <f t="shared" si="319"/>
        <v>0</v>
      </c>
      <c r="O3358" s="9">
        <f t="shared" si="320"/>
        <v>219.75236219999999</v>
      </c>
      <c r="P3358" s="9"/>
      <c r="Q3358" s="7">
        <f t="shared" si="321"/>
        <v>338.38153761818381</v>
      </c>
      <c r="R3358" s="7">
        <f t="shared" si="322"/>
        <v>65.369888763026566</v>
      </c>
      <c r="S3358" s="7">
        <f t="shared" si="323"/>
        <v>480.1996624368652</v>
      </c>
      <c r="T3358" s="7">
        <f t="shared" si="324"/>
        <v>883.95108881807562</v>
      </c>
      <c r="U3358" s="7"/>
    </row>
    <row r="3359" spans="1:21" x14ac:dyDescent="0.25">
      <c r="A3359" s="4">
        <v>2877</v>
      </c>
      <c r="B3359" s="6">
        <v>2025</v>
      </c>
      <c r="C3359" s="6">
        <v>4</v>
      </c>
      <c r="D3359" s="6">
        <v>30</v>
      </c>
      <c r="E3359" s="6">
        <v>21</v>
      </c>
      <c r="F3359" s="2">
        <v>419.565</v>
      </c>
      <c r="G3359" s="2">
        <v>87.450999999999993</v>
      </c>
      <c r="H3359" s="2">
        <v>599.02238089464618</v>
      </c>
      <c r="I3359" s="2">
        <v>1106.0383808946463</v>
      </c>
      <c r="J3359" s="38">
        <v>0</v>
      </c>
      <c r="K3359" s="1">
        <v>299.53488599999997</v>
      </c>
      <c r="L3359" s="1">
        <v>170</v>
      </c>
      <c r="M3359" s="1"/>
      <c r="N3359" s="9">
        <f t="shared" si="319"/>
        <v>0</v>
      </c>
      <c r="O3359" s="9">
        <f t="shared" si="320"/>
        <v>299.53488599999997</v>
      </c>
      <c r="P3359" s="9"/>
      <c r="Q3359" s="7">
        <f t="shared" si="321"/>
        <v>305.93932785746983</v>
      </c>
      <c r="R3359" s="7">
        <f t="shared" si="322"/>
        <v>63.767712179194149</v>
      </c>
      <c r="S3359" s="7">
        <f t="shared" si="323"/>
        <v>436.79645485798227</v>
      </c>
      <c r="T3359" s="7">
        <f t="shared" si="324"/>
        <v>806.50349489464634</v>
      </c>
      <c r="U3359" s="7"/>
    </row>
    <row r="3360" spans="1:21" x14ac:dyDescent="0.25">
      <c r="A3360" s="4">
        <v>2878</v>
      </c>
      <c r="B3360" s="6">
        <v>2025</v>
      </c>
      <c r="C3360" s="6">
        <v>4</v>
      </c>
      <c r="D3360" s="6">
        <v>30</v>
      </c>
      <c r="E3360" s="6">
        <v>22</v>
      </c>
      <c r="F3360" s="2">
        <v>369.46800000000002</v>
      </c>
      <c r="G3360" s="2">
        <v>83.584999999999994</v>
      </c>
      <c r="H3360" s="2">
        <v>576.85876378336263</v>
      </c>
      <c r="I3360" s="2">
        <v>1029.9117637833626</v>
      </c>
      <c r="J3360" s="38">
        <v>0</v>
      </c>
      <c r="K3360" s="1">
        <v>223.587762</v>
      </c>
      <c r="L3360" s="1">
        <v>0</v>
      </c>
      <c r="M3360" s="1"/>
      <c r="N3360" s="9">
        <f t="shared" si="319"/>
        <v>0</v>
      </c>
      <c r="O3360" s="9">
        <f t="shared" si="320"/>
        <v>223.587762</v>
      </c>
      <c r="P3360" s="9"/>
      <c r="Q3360" s="7">
        <f t="shared" si="321"/>
        <v>289.25867901200093</v>
      </c>
      <c r="R3360" s="7">
        <f t="shared" si="322"/>
        <v>65.439190092831041</v>
      </c>
      <c r="S3360" s="7">
        <f t="shared" si="323"/>
        <v>451.62613267853067</v>
      </c>
      <c r="T3360" s="7">
        <f t="shared" si="324"/>
        <v>806.32400178336263</v>
      </c>
      <c r="U3360" s="7"/>
    </row>
    <row r="3361" spans="1:21" x14ac:dyDescent="0.25">
      <c r="A3361" s="4">
        <v>2879</v>
      </c>
      <c r="B3361" s="6">
        <v>2025</v>
      </c>
      <c r="C3361" s="6">
        <v>4</v>
      </c>
      <c r="D3361" s="6">
        <v>30</v>
      </c>
      <c r="E3361" s="6">
        <v>23</v>
      </c>
      <c r="F3361" s="2">
        <v>315.98500000000001</v>
      </c>
      <c r="G3361" s="2">
        <v>80.031999999999996</v>
      </c>
      <c r="H3361" s="2">
        <v>560.95038074406943</v>
      </c>
      <c r="I3361" s="2">
        <v>956.96738074406949</v>
      </c>
      <c r="J3361" s="38">
        <v>0</v>
      </c>
      <c r="K3361" s="1">
        <v>257.03003899999999</v>
      </c>
      <c r="L3361" s="1">
        <v>0</v>
      </c>
      <c r="M3361" s="1"/>
      <c r="N3361" s="9">
        <f t="shared" si="319"/>
        <v>0</v>
      </c>
      <c r="O3361" s="9">
        <f t="shared" si="320"/>
        <v>257.03003899999999</v>
      </c>
      <c r="P3361" s="9"/>
      <c r="Q3361" s="7">
        <f t="shared" si="321"/>
        <v>231.1151930372319</v>
      </c>
      <c r="R3361" s="7">
        <f t="shared" si="322"/>
        <v>58.53635814724035</v>
      </c>
      <c r="S3361" s="7">
        <f t="shared" si="323"/>
        <v>410.28579055959722</v>
      </c>
      <c r="T3361" s="7">
        <f t="shared" si="324"/>
        <v>699.9373417440695</v>
      </c>
      <c r="U3361" s="7"/>
    </row>
    <row r="3362" spans="1:21" x14ac:dyDescent="0.25">
      <c r="A3362" s="4">
        <v>2880</v>
      </c>
      <c r="B3362" s="6">
        <v>2025</v>
      </c>
      <c r="C3362" s="6">
        <v>4</v>
      </c>
      <c r="D3362" s="6">
        <v>30</v>
      </c>
      <c r="E3362" s="6">
        <v>24</v>
      </c>
      <c r="F3362" s="2">
        <v>290.673</v>
      </c>
      <c r="G3362" s="2">
        <v>77.789000000000001</v>
      </c>
      <c r="H3362" s="2">
        <v>549.3262622475994</v>
      </c>
      <c r="I3362" s="2">
        <v>917.78826224759939</v>
      </c>
      <c r="J3362" s="38">
        <v>0</v>
      </c>
      <c r="K3362" s="1">
        <v>233.97892200000001</v>
      </c>
      <c r="L3362" s="1">
        <v>0</v>
      </c>
      <c r="M3362" s="1"/>
      <c r="N3362" s="9">
        <f t="shared" si="319"/>
        <v>0</v>
      </c>
      <c r="O3362" s="9">
        <f t="shared" si="320"/>
        <v>233.97892200000001</v>
      </c>
      <c r="P3362" s="9"/>
      <c r="Q3362" s="7">
        <f t="shared" si="321"/>
        <v>216.56946436755365</v>
      </c>
      <c r="R3362" s="7">
        <f t="shared" si="322"/>
        <v>57.957643343852482</v>
      </c>
      <c r="S3362" s="7">
        <f t="shared" si="323"/>
        <v>409.28223253619331</v>
      </c>
      <c r="T3362" s="7">
        <f t="shared" si="324"/>
        <v>683.80934024759938</v>
      </c>
      <c r="U3362" s="7"/>
    </row>
    <row r="3363" spans="1:21" x14ac:dyDescent="0.25">
      <c r="A3363" s="4">
        <v>2881</v>
      </c>
      <c r="B3363" s="6">
        <v>2025</v>
      </c>
      <c r="C3363" s="6">
        <v>5</v>
      </c>
      <c r="D3363" s="6">
        <v>1</v>
      </c>
      <c r="E3363" s="6">
        <v>1</v>
      </c>
      <c r="F3363" s="2">
        <v>272.745</v>
      </c>
      <c r="G3363" s="2">
        <v>73.605999999999995</v>
      </c>
      <c r="H3363" s="2">
        <v>539.05185781565683</v>
      </c>
      <c r="I3363" s="2">
        <v>885.40285781565683</v>
      </c>
      <c r="J3363" s="38">
        <v>0</v>
      </c>
      <c r="K3363" s="1">
        <v>308.27531099999999</v>
      </c>
      <c r="L3363" s="1">
        <v>-1.9999999999999999E-6</v>
      </c>
      <c r="M3363" s="1"/>
      <c r="N3363" s="9">
        <f t="shared" si="319"/>
        <v>1.9999999999999999E-6</v>
      </c>
      <c r="O3363" s="9">
        <f t="shared" si="320"/>
        <v>308.27530899999999</v>
      </c>
      <c r="P3363" s="9"/>
      <c r="Q3363" s="7">
        <f t="shared" si="321"/>
        <v>177.78195757134006</v>
      </c>
      <c r="R3363" s="7">
        <f t="shared" si="322"/>
        <v>47.978216902220218</v>
      </c>
      <c r="S3363" s="7">
        <f t="shared" si="323"/>
        <v>351.36737434209658</v>
      </c>
      <c r="T3363" s="7">
        <f t="shared" si="324"/>
        <v>577.12754881565684</v>
      </c>
      <c r="U3363" s="7"/>
    </row>
    <row r="3364" spans="1:21" x14ac:dyDescent="0.25">
      <c r="A3364" s="4">
        <v>2882</v>
      </c>
      <c r="B3364" s="6">
        <v>2025</v>
      </c>
      <c r="C3364" s="6">
        <v>5</v>
      </c>
      <c r="D3364" s="6">
        <v>1</v>
      </c>
      <c r="E3364" s="6">
        <v>2</v>
      </c>
      <c r="F3364" s="2">
        <v>266.58999999999997</v>
      </c>
      <c r="G3364" s="2">
        <v>71.852000000000004</v>
      </c>
      <c r="H3364" s="2">
        <v>537.87864744077842</v>
      </c>
      <c r="I3364" s="2">
        <v>876.32064744077843</v>
      </c>
      <c r="J3364" s="38">
        <v>0</v>
      </c>
      <c r="K3364" s="1">
        <v>374.32609500000001</v>
      </c>
      <c r="L3364" s="1">
        <v>-1.9999999999999999E-6</v>
      </c>
      <c r="M3364" s="1"/>
      <c r="N3364" s="9">
        <f t="shared" si="319"/>
        <v>1.9999999999999999E-6</v>
      </c>
      <c r="O3364" s="9">
        <f t="shared" si="320"/>
        <v>374.32609300000001</v>
      </c>
      <c r="P3364" s="9"/>
      <c r="Q3364" s="7">
        <f t="shared" si="321"/>
        <v>152.71433882015327</v>
      </c>
      <c r="R3364" s="7">
        <f t="shared" si="322"/>
        <v>41.159948508592421</v>
      </c>
      <c r="S3364" s="7">
        <f t="shared" si="323"/>
        <v>308.12026711203271</v>
      </c>
      <c r="T3364" s="7">
        <f t="shared" si="324"/>
        <v>501.99455444077842</v>
      </c>
      <c r="U3364" s="7"/>
    </row>
    <row r="3365" spans="1:21" x14ac:dyDescent="0.25">
      <c r="A3365" s="4">
        <v>2883</v>
      </c>
      <c r="B3365" s="6">
        <v>2025</v>
      </c>
      <c r="C3365" s="6">
        <v>5</v>
      </c>
      <c r="D3365" s="6">
        <v>1</v>
      </c>
      <c r="E3365" s="6">
        <v>3</v>
      </c>
      <c r="F3365" s="2">
        <v>263.26499999999999</v>
      </c>
      <c r="G3365" s="2">
        <v>70.989000000000004</v>
      </c>
      <c r="H3365" s="2">
        <v>537.59919114535364</v>
      </c>
      <c r="I3365" s="2">
        <v>871.85319114535366</v>
      </c>
      <c r="J3365" s="38">
        <v>0</v>
      </c>
      <c r="K3365" s="1">
        <v>253.78730299999998</v>
      </c>
      <c r="L3365" s="1">
        <v>-1.9999999999999999E-6</v>
      </c>
      <c r="M3365" s="1"/>
      <c r="N3365" s="9">
        <f t="shared" si="319"/>
        <v>1.9999999999999999E-6</v>
      </c>
      <c r="O3365" s="9">
        <f t="shared" si="320"/>
        <v>253.78730099999999</v>
      </c>
      <c r="P3365" s="9"/>
      <c r="Q3365" s="7">
        <f t="shared" si="321"/>
        <v>186.63132534430213</v>
      </c>
      <c r="R3365" s="7">
        <f t="shared" si="322"/>
        <v>50.324848175285986</v>
      </c>
      <c r="S3365" s="7">
        <f t="shared" si="323"/>
        <v>381.10971662576554</v>
      </c>
      <c r="T3365" s="7">
        <f t="shared" si="324"/>
        <v>618.06589014535371</v>
      </c>
      <c r="U3365" s="7"/>
    </row>
    <row r="3366" spans="1:21" x14ac:dyDescent="0.25">
      <c r="A3366" s="4">
        <v>2884</v>
      </c>
      <c r="B3366" s="6">
        <v>2025</v>
      </c>
      <c r="C3366" s="6">
        <v>5</v>
      </c>
      <c r="D3366" s="6">
        <v>1</v>
      </c>
      <c r="E3366" s="6">
        <v>4</v>
      </c>
      <c r="F3366" s="2">
        <v>267.06799999999998</v>
      </c>
      <c r="G3366" s="2">
        <v>70.578000000000003</v>
      </c>
      <c r="H3366" s="2">
        <v>543.6360632083713</v>
      </c>
      <c r="I3366" s="2">
        <v>881.28206320837126</v>
      </c>
      <c r="J3366" s="38">
        <v>0</v>
      </c>
      <c r="K3366" s="1">
        <v>262.26467500000001</v>
      </c>
      <c r="L3366" s="1">
        <v>-1.9999999999999999E-6</v>
      </c>
      <c r="M3366" s="1"/>
      <c r="N3366" s="9">
        <f t="shared" si="319"/>
        <v>1.9999999999999999E-6</v>
      </c>
      <c r="O3366" s="9">
        <f t="shared" si="320"/>
        <v>262.26467300000002</v>
      </c>
      <c r="P3366" s="9"/>
      <c r="Q3366" s="7">
        <f t="shared" si="321"/>
        <v>187.59003872870261</v>
      </c>
      <c r="R3366" s="7">
        <f t="shared" si="322"/>
        <v>49.574377137636752</v>
      </c>
      <c r="S3366" s="7">
        <f t="shared" si="323"/>
        <v>381.85297434203193</v>
      </c>
      <c r="T3366" s="7">
        <f t="shared" si="324"/>
        <v>619.01739020837124</v>
      </c>
      <c r="U3366" s="7"/>
    </row>
    <row r="3367" spans="1:21" x14ac:dyDescent="0.25">
      <c r="A3367" s="4">
        <v>2885</v>
      </c>
      <c r="B3367" s="6">
        <v>2025</v>
      </c>
      <c r="C3367" s="6">
        <v>5</v>
      </c>
      <c r="D3367" s="6">
        <v>1</v>
      </c>
      <c r="E3367" s="6">
        <v>5</v>
      </c>
      <c r="F3367" s="2">
        <v>279.36500000000001</v>
      </c>
      <c r="G3367" s="2">
        <v>70.991</v>
      </c>
      <c r="H3367" s="2">
        <v>561.25973156664986</v>
      </c>
      <c r="I3367" s="2">
        <v>911.61573156664986</v>
      </c>
      <c r="J3367" s="38">
        <v>0</v>
      </c>
      <c r="K3367" s="1">
        <v>217.627882</v>
      </c>
      <c r="L3367" s="1">
        <v>-1.9999999999999999E-6</v>
      </c>
      <c r="M3367" s="1"/>
      <c r="N3367" s="9">
        <f t="shared" si="319"/>
        <v>1.9999999999999999E-6</v>
      </c>
      <c r="O3367" s="9">
        <f t="shared" si="320"/>
        <v>217.62788</v>
      </c>
      <c r="P3367" s="9"/>
      <c r="Q3367" s="7">
        <f t="shared" si="321"/>
        <v>212.67285045611624</v>
      </c>
      <c r="R3367" s="7">
        <f t="shared" si="322"/>
        <v>54.043485500081076</v>
      </c>
      <c r="S3367" s="7">
        <f t="shared" si="323"/>
        <v>427.27151561045252</v>
      </c>
      <c r="T3367" s="7">
        <f t="shared" si="324"/>
        <v>693.98785156664985</v>
      </c>
      <c r="U3367" s="7"/>
    </row>
    <row r="3368" spans="1:21" x14ac:dyDescent="0.25">
      <c r="A3368" s="4">
        <v>2886</v>
      </c>
      <c r="B3368" s="6">
        <v>2025</v>
      </c>
      <c r="C3368" s="6">
        <v>5</v>
      </c>
      <c r="D3368" s="6">
        <v>1</v>
      </c>
      <c r="E3368" s="6">
        <v>6</v>
      </c>
      <c r="F3368" s="2">
        <v>298.82799999999997</v>
      </c>
      <c r="G3368" s="2">
        <v>73.245999999999995</v>
      </c>
      <c r="H3368" s="2">
        <v>590.31719632377042</v>
      </c>
      <c r="I3368" s="2">
        <v>962.39119632377037</v>
      </c>
      <c r="J3368" s="38">
        <v>0</v>
      </c>
      <c r="K3368" s="1">
        <v>261.50216470600003</v>
      </c>
      <c r="L3368" s="1">
        <v>-3.1045930999999998</v>
      </c>
      <c r="M3368" s="1"/>
      <c r="N3368" s="9">
        <f t="shared" si="319"/>
        <v>3.1045930999999998</v>
      </c>
      <c r="O3368" s="9">
        <f t="shared" si="320"/>
        <v>258.39757160600004</v>
      </c>
      <c r="P3368" s="9"/>
      <c r="Q3368" s="7">
        <f t="shared" si="321"/>
        <v>218.59406828612299</v>
      </c>
      <c r="R3368" s="7">
        <f t="shared" si="322"/>
        <v>53.579788793839143</v>
      </c>
      <c r="S3368" s="7">
        <f t="shared" si="323"/>
        <v>431.81976763780824</v>
      </c>
      <c r="T3368" s="7">
        <f t="shared" si="324"/>
        <v>703.99362471777033</v>
      </c>
      <c r="U3368" s="7"/>
    </row>
    <row r="3369" spans="1:21" x14ac:dyDescent="0.25">
      <c r="A3369" s="4">
        <v>2887</v>
      </c>
      <c r="B3369" s="6">
        <v>2025</v>
      </c>
      <c r="C3369" s="6">
        <v>5</v>
      </c>
      <c r="D3369" s="6">
        <v>1</v>
      </c>
      <c r="E3369" s="6">
        <v>7</v>
      </c>
      <c r="F3369" s="2">
        <v>315.70100000000002</v>
      </c>
      <c r="G3369" s="2">
        <v>78.269000000000005</v>
      </c>
      <c r="H3369" s="2">
        <v>600.19781620542699</v>
      </c>
      <c r="I3369" s="2">
        <v>994.16781620542702</v>
      </c>
      <c r="J3369" s="38">
        <v>0</v>
      </c>
      <c r="K3369" s="1">
        <v>581.33514489999993</v>
      </c>
      <c r="L3369" s="1">
        <v>2.7409211999999998</v>
      </c>
      <c r="M3369" s="1"/>
      <c r="N3369" s="9">
        <f t="shared" si="319"/>
        <v>0</v>
      </c>
      <c r="O3369" s="9">
        <f t="shared" si="320"/>
        <v>581.33514489999993</v>
      </c>
      <c r="P3369" s="9"/>
      <c r="Q3369" s="7">
        <f t="shared" si="321"/>
        <v>131.09626467415632</v>
      </c>
      <c r="R3369" s="7">
        <f t="shared" si="322"/>
        <v>32.501555395078064</v>
      </c>
      <c r="S3369" s="7">
        <f t="shared" si="323"/>
        <v>249.2348512361927</v>
      </c>
      <c r="T3369" s="7">
        <f t="shared" si="324"/>
        <v>412.8326713054272</v>
      </c>
      <c r="U3369" s="7"/>
    </row>
    <row r="3370" spans="1:21" x14ac:dyDescent="0.25">
      <c r="A3370" s="4">
        <v>2888</v>
      </c>
      <c r="B3370" s="6">
        <v>2025</v>
      </c>
      <c r="C3370" s="6">
        <v>5</v>
      </c>
      <c r="D3370" s="6">
        <v>1</v>
      </c>
      <c r="E3370" s="6">
        <v>8</v>
      </c>
      <c r="F3370" s="2">
        <v>293.68400000000003</v>
      </c>
      <c r="G3370" s="2">
        <v>92.796000000000006</v>
      </c>
      <c r="H3370" s="2">
        <v>616.12672504708712</v>
      </c>
      <c r="I3370" s="2">
        <v>1002.6067250470871</v>
      </c>
      <c r="J3370" s="38">
        <v>0</v>
      </c>
      <c r="K3370" s="1">
        <v>805.10358100000008</v>
      </c>
      <c r="L3370" s="1">
        <v>0</v>
      </c>
      <c r="M3370" s="1"/>
      <c r="N3370" s="9">
        <f t="shared" si="319"/>
        <v>0</v>
      </c>
      <c r="O3370" s="9">
        <f t="shared" si="320"/>
        <v>805.10358100000008</v>
      </c>
      <c r="P3370" s="9"/>
      <c r="Q3370" s="7">
        <f t="shared" si="321"/>
        <v>57.852707255280592</v>
      </c>
      <c r="R3370" s="7">
        <f t="shared" si="322"/>
        <v>18.279851208989996</v>
      </c>
      <c r="S3370" s="7">
        <f t="shared" si="323"/>
        <v>121.37058558281649</v>
      </c>
      <c r="T3370" s="7">
        <f t="shared" si="324"/>
        <v>197.50314404708706</v>
      </c>
      <c r="U3370" s="7"/>
    </row>
    <row r="3371" spans="1:21" x14ac:dyDescent="0.25">
      <c r="A3371" s="4">
        <v>2889</v>
      </c>
      <c r="B3371" s="6">
        <v>2025</v>
      </c>
      <c r="C3371" s="6">
        <v>5</v>
      </c>
      <c r="D3371" s="6">
        <v>1</v>
      </c>
      <c r="E3371" s="6">
        <v>9</v>
      </c>
      <c r="F3371" s="2">
        <v>239.488</v>
      </c>
      <c r="G3371" s="2">
        <v>112.48399999999999</v>
      </c>
      <c r="H3371" s="2">
        <v>626.82804991508806</v>
      </c>
      <c r="I3371" s="2">
        <v>978.80004991508804</v>
      </c>
      <c r="J3371" s="38">
        <v>0</v>
      </c>
      <c r="K3371" s="1">
        <v>803.57370800000001</v>
      </c>
      <c r="L3371" s="1">
        <v>0</v>
      </c>
      <c r="M3371" s="1"/>
      <c r="N3371" s="9">
        <f t="shared" si="319"/>
        <v>0</v>
      </c>
      <c r="O3371" s="9">
        <f t="shared" si="320"/>
        <v>803.57370800000001</v>
      </c>
      <c r="P3371" s="9"/>
      <c r="Q3371" s="7">
        <f t="shared" si="321"/>
        <v>42.873522714063057</v>
      </c>
      <c r="R3371" s="7">
        <f t="shared" si="322"/>
        <v>20.137064608534331</v>
      </c>
      <c r="S3371" s="7">
        <f t="shared" si="323"/>
        <v>112.21575459249061</v>
      </c>
      <c r="T3371" s="7">
        <f t="shared" si="324"/>
        <v>175.22634191508803</v>
      </c>
      <c r="U3371" s="7"/>
    </row>
    <row r="3372" spans="1:21" x14ac:dyDescent="0.25">
      <c r="A3372" s="4">
        <v>2890</v>
      </c>
      <c r="B3372" s="6">
        <v>2025</v>
      </c>
      <c r="C3372" s="6">
        <v>5</v>
      </c>
      <c r="D3372" s="6">
        <v>1</v>
      </c>
      <c r="E3372" s="6">
        <v>10</v>
      </c>
      <c r="F3372" s="2">
        <v>196.81299999999999</v>
      </c>
      <c r="G3372" s="2">
        <v>123.379</v>
      </c>
      <c r="H3372" s="2">
        <v>632.93136632139328</v>
      </c>
      <c r="I3372" s="2">
        <v>953.12336632139329</v>
      </c>
      <c r="J3372" s="38">
        <v>0</v>
      </c>
      <c r="K3372" s="1">
        <v>798.45988599999987</v>
      </c>
      <c r="L3372" s="1">
        <v>-192.67671999999999</v>
      </c>
      <c r="M3372" s="1"/>
      <c r="N3372" s="9">
        <f t="shared" si="319"/>
        <v>192.67671999999999</v>
      </c>
      <c r="O3372" s="9">
        <f t="shared" si="320"/>
        <v>605.78316599999994</v>
      </c>
      <c r="P3372" s="9"/>
      <c r="Q3372" s="7">
        <f t="shared" si="321"/>
        <v>71.723209462061419</v>
      </c>
      <c r="R3372" s="7">
        <f t="shared" si="322"/>
        <v>44.962161342084499</v>
      </c>
      <c r="S3372" s="7">
        <f t="shared" si="323"/>
        <v>230.65482951724738</v>
      </c>
      <c r="T3372" s="7">
        <f t="shared" si="324"/>
        <v>347.34020032139335</v>
      </c>
      <c r="U3372" s="7"/>
    </row>
    <row r="3373" spans="1:21" x14ac:dyDescent="0.25">
      <c r="A3373" s="4">
        <v>2891</v>
      </c>
      <c r="B3373" s="6">
        <v>2025</v>
      </c>
      <c r="C3373" s="6">
        <v>5</v>
      </c>
      <c r="D3373" s="6">
        <v>1</v>
      </c>
      <c r="E3373" s="6">
        <v>11</v>
      </c>
      <c r="F3373" s="2">
        <v>168.20500000000001</v>
      </c>
      <c r="G3373" s="2">
        <v>132.35599999999999</v>
      </c>
      <c r="H3373" s="2">
        <v>638.51366472190909</v>
      </c>
      <c r="I3373" s="2">
        <v>939.07466472190913</v>
      </c>
      <c r="J3373" s="38">
        <v>0</v>
      </c>
      <c r="K3373" s="1">
        <v>798.76320600000008</v>
      </c>
      <c r="L3373" s="1">
        <v>-192.67671999999999</v>
      </c>
      <c r="M3373" s="1"/>
      <c r="N3373" s="9">
        <f t="shared" si="319"/>
        <v>192.67671999999999</v>
      </c>
      <c r="O3373" s="9">
        <f t="shared" si="320"/>
        <v>606.08648600000015</v>
      </c>
      <c r="P3373" s="9"/>
      <c r="Q3373" s="7">
        <f t="shared" si="321"/>
        <v>59.644114260611204</v>
      </c>
      <c r="R3373" s="7">
        <f t="shared" si="322"/>
        <v>46.932352706979316</v>
      </c>
      <c r="S3373" s="7">
        <f t="shared" si="323"/>
        <v>226.41171175431845</v>
      </c>
      <c r="T3373" s="7">
        <f t="shared" si="324"/>
        <v>332.98817872190898</v>
      </c>
      <c r="U3373" s="7"/>
    </row>
    <row r="3374" spans="1:21" x14ac:dyDescent="0.25">
      <c r="A3374" s="4">
        <v>2892</v>
      </c>
      <c r="B3374" s="6">
        <v>2025</v>
      </c>
      <c r="C3374" s="6">
        <v>5</v>
      </c>
      <c r="D3374" s="6">
        <v>1</v>
      </c>
      <c r="E3374" s="6">
        <v>12</v>
      </c>
      <c r="F3374" s="2">
        <v>137.68100000000001</v>
      </c>
      <c r="G3374" s="2">
        <v>136.92400000000001</v>
      </c>
      <c r="H3374" s="2">
        <v>640.18633697995381</v>
      </c>
      <c r="I3374" s="2">
        <v>914.79133697995383</v>
      </c>
      <c r="J3374" s="38">
        <v>0</v>
      </c>
      <c r="K3374" s="1">
        <v>792.64802500000008</v>
      </c>
      <c r="L3374" s="1">
        <v>-192.67671999999999</v>
      </c>
      <c r="M3374" s="1"/>
      <c r="N3374" s="9">
        <f t="shared" si="319"/>
        <v>192.67671999999999</v>
      </c>
      <c r="O3374" s="9">
        <f t="shared" si="320"/>
        <v>599.97130500000003</v>
      </c>
      <c r="P3374" s="9"/>
      <c r="Q3374" s="7">
        <f t="shared" si="321"/>
        <v>47.382102421441999</v>
      </c>
      <c r="R3374" s="7">
        <f t="shared" si="322"/>
        <v>47.12158534549809</v>
      </c>
      <c r="S3374" s="7">
        <f t="shared" si="323"/>
        <v>220.31634421301374</v>
      </c>
      <c r="T3374" s="7">
        <f t="shared" si="324"/>
        <v>314.8200319799538</v>
      </c>
      <c r="U3374" s="7"/>
    </row>
    <row r="3375" spans="1:21" x14ac:dyDescent="0.25">
      <c r="A3375" s="4">
        <v>2893</v>
      </c>
      <c r="B3375" s="6">
        <v>2025</v>
      </c>
      <c r="C3375" s="6">
        <v>5</v>
      </c>
      <c r="D3375" s="6">
        <v>1</v>
      </c>
      <c r="E3375" s="6">
        <v>13</v>
      </c>
      <c r="F3375" s="2">
        <v>121.142</v>
      </c>
      <c r="G3375" s="2">
        <v>136.79599999999999</v>
      </c>
      <c r="H3375" s="2">
        <v>644.2926901649015</v>
      </c>
      <c r="I3375" s="2">
        <v>902.23069016490149</v>
      </c>
      <c r="J3375" s="38">
        <v>0</v>
      </c>
      <c r="K3375" s="1">
        <v>821.76229699999999</v>
      </c>
      <c r="L3375" s="1">
        <v>-115.60603</v>
      </c>
      <c r="M3375" s="1"/>
      <c r="N3375" s="9">
        <f t="shared" si="319"/>
        <v>115.60603</v>
      </c>
      <c r="O3375" s="9">
        <f t="shared" si="320"/>
        <v>706.15626699999996</v>
      </c>
      <c r="P3375" s="9"/>
      <c r="Q3375" s="7">
        <f t="shared" si="321"/>
        <v>26.326800927932496</v>
      </c>
      <c r="R3375" s="7">
        <f t="shared" si="322"/>
        <v>29.728756828659357</v>
      </c>
      <c r="S3375" s="7">
        <f t="shared" si="323"/>
        <v>140.01886540830969</v>
      </c>
      <c r="T3375" s="7">
        <f t="shared" si="324"/>
        <v>196.07442316490153</v>
      </c>
      <c r="U3375" s="7"/>
    </row>
    <row r="3376" spans="1:21" x14ac:dyDescent="0.25">
      <c r="A3376" s="4">
        <v>2894</v>
      </c>
      <c r="B3376" s="6">
        <v>2025</v>
      </c>
      <c r="C3376" s="6">
        <v>5</v>
      </c>
      <c r="D3376" s="6">
        <v>1</v>
      </c>
      <c r="E3376" s="6">
        <v>14</v>
      </c>
      <c r="F3376" s="2">
        <v>124.694</v>
      </c>
      <c r="G3376" s="2">
        <v>138.83799999999999</v>
      </c>
      <c r="H3376" s="2">
        <v>648.15877880702612</v>
      </c>
      <c r="I3376" s="2">
        <v>911.69077880702616</v>
      </c>
      <c r="J3376" s="38">
        <v>0</v>
      </c>
      <c r="K3376" s="1">
        <v>839.68858900000009</v>
      </c>
      <c r="L3376" s="1">
        <v>0</v>
      </c>
      <c r="M3376" s="1"/>
      <c r="N3376" s="9">
        <f t="shared" si="319"/>
        <v>0</v>
      </c>
      <c r="O3376" s="9">
        <f t="shared" si="320"/>
        <v>839.68858900000009</v>
      </c>
      <c r="P3376" s="9"/>
      <c r="Q3376" s="7">
        <f t="shared" si="321"/>
        <v>9.847901574199966</v>
      </c>
      <c r="R3376" s="7">
        <f t="shared" si="322"/>
        <v>10.964945857529429</v>
      </c>
      <c r="S3376" s="7">
        <f t="shared" si="323"/>
        <v>51.189342375296633</v>
      </c>
      <c r="T3376" s="7">
        <f t="shared" si="324"/>
        <v>72.00218980702607</v>
      </c>
      <c r="U3376" s="7"/>
    </row>
    <row r="3377" spans="1:21" x14ac:dyDescent="0.25">
      <c r="A3377" s="4">
        <v>2895</v>
      </c>
      <c r="B3377" s="6">
        <v>2025</v>
      </c>
      <c r="C3377" s="6">
        <v>5</v>
      </c>
      <c r="D3377" s="6">
        <v>1</v>
      </c>
      <c r="E3377" s="6">
        <v>15</v>
      </c>
      <c r="F3377" s="2">
        <v>148.32</v>
      </c>
      <c r="G3377" s="2">
        <v>141.74700000000001</v>
      </c>
      <c r="H3377" s="2">
        <v>641.78704673670939</v>
      </c>
      <c r="I3377" s="2">
        <v>931.85404673670939</v>
      </c>
      <c r="J3377" s="38">
        <v>0</v>
      </c>
      <c r="K3377" s="1">
        <v>845.8393319999999</v>
      </c>
      <c r="L3377" s="1">
        <v>0</v>
      </c>
      <c r="M3377" s="1"/>
      <c r="N3377" s="9">
        <f t="shared" si="319"/>
        <v>0</v>
      </c>
      <c r="O3377" s="9">
        <f t="shared" si="320"/>
        <v>845.8393319999999</v>
      </c>
      <c r="P3377" s="9"/>
      <c r="Q3377" s="7">
        <f t="shared" si="321"/>
        <v>13.690665973309194</v>
      </c>
      <c r="R3377" s="7">
        <f t="shared" si="322"/>
        <v>13.083945723561641</v>
      </c>
      <c r="S3377" s="7">
        <f t="shared" si="323"/>
        <v>59.240103039838687</v>
      </c>
      <c r="T3377" s="7">
        <f t="shared" si="324"/>
        <v>86.014714736709493</v>
      </c>
      <c r="U3377" s="7"/>
    </row>
    <row r="3378" spans="1:21" x14ac:dyDescent="0.25">
      <c r="A3378" s="4">
        <v>2896</v>
      </c>
      <c r="B3378" s="6">
        <v>2025</v>
      </c>
      <c r="C3378" s="6">
        <v>5</v>
      </c>
      <c r="D3378" s="6">
        <v>1</v>
      </c>
      <c r="E3378" s="6">
        <v>16</v>
      </c>
      <c r="F3378" s="2">
        <v>220.29</v>
      </c>
      <c r="G3378" s="2">
        <v>139.33000000000001</v>
      </c>
      <c r="H3378" s="2">
        <v>633.75828357907278</v>
      </c>
      <c r="I3378" s="2">
        <v>993.37828357907279</v>
      </c>
      <c r="J3378" s="38">
        <v>0</v>
      </c>
      <c r="K3378" s="1">
        <v>928.639005</v>
      </c>
      <c r="L3378" s="1">
        <v>0</v>
      </c>
      <c r="M3378" s="1"/>
      <c r="N3378" s="9">
        <f t="shared" si="319"/>
        <v>0</v>
      </c>
      <c r="O3378" s="9">
        <f t="shared" si="320"/>
        <v>928.639005</v>
      </c>
      <c r="P3378" s="9"/>
      <c r="Q3378" s="7">
        <f t="shared" si="321"/>
        <v>14.356480218996808</v>
      </c>
      <c r="R3378" s="7">
        <f t="shared" si="322"/>
        <v>9.0802505284526092</v>
      </c>
      <c r="S3378" s="7">
        <f t="shared" si="323"/>
        <v>41.302547831623428</v>
      </c>
      <c r="T3378" s="7">
        <f t="shared" si="324"/>
        <v>64.739278579072788</v>
      </c>
      <c r="U3378" s="7"/>
    </row>
    <row r="3379" spans="1:21" x14ac:dyDescent="0.25">
      <c r="A3379" s="4">
        <v>2897</v>
      </c>
      <c r="B3379" s="6">
        <v>2025</v>
      </c>
      <c r="C3379" s="6">
        <v>5</v>
      </c>
      <c r="D3379" s="6">
        <v>1</v>
      </c>
      <c r="E3379" s="6">
        <v>17</v>
      </c>
      <c r="F3379" s="2">
        <v>297.90800000000002</v>
      </c>
      <c r="G3379" s="2">
        <v>127.327</v>
      </c>
      <c r="H3379" s="2">
        <v>619.93093101061243</v>
      </c>
      <c r="I3379" s="2">
        <v>1045.1659310106124</v>
      </c>
      <c r="J3379" s="38">
        <v>0</v>
      </c>
      <c r="K3379" s="1">
        <v>866.64601199999993</v>
      </c>
      <c r="L3379" s="1">
        <v>0</v>
      </c>
      <c r="M3379" s="1"/>
      <c r="N3379" s="9">
        <f t="shared" si="319"/>
        <v>0</v>
      </c>
      <c r="O3379" s="9">
        <f t="shared" si="320"/>
        <v>866.64601199999993</v>
      </c>
      <c r="P3379" s="9"/>
      <c r="Q3379" s="7">
        <f t="shared" si="321"/>
        <v>50.884276318870519</v>
      </c>
      <c r="R3379" s="7">
        <f t="shared" si="322"/>
        <v>21.748131137306899</v>
      </c>
      <c r="S3379" s="7">
        <f t="shared" si="323"/>
        <v>105.88751155443504</v>
      </c>
      <c r="T3379" s="7">
        <f t="shared" si="324"/>
        <v>178.51991901061251</v>
      </c>
      <c r="U3379" s="7"/>
    </row>
    <row r="3380" spans="1:21" x14ac:dyDescent="0.25">
      <c r="A3380" s="4">
        <v>2898</v>
      </c>
      <c r="B3380" s="6">
        <v>2025</v>
      </c>
      <c r="C3380" s="6">
        <v>5</v>
      </c>
      <c r="D3380" s="6">
        <v>1</v>
      </c>
      <c r="E3380" s="6">
        <v>18</v>
      </c>
      <c r="F3380" s="2">
        <v>334.53699999999998</v>
      </c>
      <c r="G3380" s="2">
        <v>104.92</v>
      </c>
      <c r="H3380" s="2">
        <v>601.46817123983612</v>
      </c>
      <c r="I3380" s="2">
        <v>1040.9251712398361</v>
      </c>
      <c r="J3380" s="38">
        <v>0</v>
      </c>
      <c r="K3380" s="1">
        <v>546.052727</v>
      </c>
      <c r="L3380" s="1">
        <v>33.522328000000002</v>
      </c>
      <c r="M3380" s="1"/>
      <c r="N3380" s="9">
        <f t="shared" si="319"/>
        <v>0</v>
      </c>
      <c r="O3380" s="9">
        <f t="shared" si="320"/>
        <v>546.052727</v>
      </c>
      <c r="P3380" s="9"/>
      <c r="Q3380" s="7">
        <f t="shared" si="321"/>
        <v>159.04423051031927</v>
      </c>
      <c r="R3380" s="7">
        <f t="shared" si="322"/>
        <v>49.880642993578277</v>
      </c>
      <c r="S3380" s="7">
        <f t="shared" si="323"/>
        <v>285.9475707359386</v>
      </c>
      <c r="T3380" s="7">
        <f t="shared" si="324"/>
        <v>494.87244423983611</v>
      </c>
      <c r="U3380" s="7"/>
    </row>
    <row r="3381" spans="1:21" x14ac:dyDescent="0.25">
      <c r="A3381" s="4">
        <v>2899</v>
      </c>
      <c r="B3381" s="6">
        <v>2025</v>
      </c>
      <c r="C3381" s="6">
        <v>5</v>
      </c>
      <c r="D3381" s="6">
        <v>1</v>
      </c>
      <c r="E3381" s="6">
        <v>19</v>
      </c>
      <c r="F3381" s="2">
        <v>361.60599999999999</v>
      </c>
      <c r="G3381" s="2">
        <v>90.834999999999994</v>
      </c>
      <c r="H3381" s="2">
        <v>590.8269828740946</v>
      </c>
      <c r="I3381" s="2">
        <v>1043.2679828740945</v>
      </c>
      <c r="J3381" s="38">
        <v>0</v>
      </c>
      <c r="K3381" s="1">
        <v>220.20677869999997</v>
      </c>
      <c r="L3381" s="1">
        <v>170</v>
      </c>
      <c r="M3381" s="1"/>
      <c r="N3381" s="9">
        <f t="shared" si="319"/>
        <v>0</v>
      </c>
      <c r="O3381" s="9">
        <f t="shared" si="320"/>
        <v>220.20677869999997</v>
      </c>
      <c r="P3381" s="9"/>
      <c r="Q3381" s="7">
        <f t="shared" si="321"/>
        <v>285.28036389715987</v>
      </c>
      <c r="R3381" s="7">
        <f t="shared" si="322"/>
        <v>71.662090381792652</v>
      </c>
      <c r="S3381" s="7">
        <f t="shared" si="323"/>
        <v>466.11874989514206</v>
      </c>
      <c r="T3381" s="7">
        <f t="shared" si="324"/>
        <v>823.06120417409454</v>
      </c>
      <c r="U3381" s="7"/>
    </row>
    <row r="3382" spans="1:21" x14ac:dyDescent="0.25">
      <c r="A3382" s="4">
        <v>2900</v>
      </c>
      <c r="B3382" s="6">
        <v>2025</v>
      </c>
      <c r="C3382" s="6">
        <v>5</v>
      </c>
      <c r="D3382" s="6">
        <v>1</v>
      </c>
      <c r="E3382" s="6">
        <v>20</v>
      </c>
      <c r="F3382" s="2">
        <v>389.12799999999999</v>
      </c>
      <c r="G3382" s="2">
        <v>89.546999999999997</v>
      </c>
      <c r="H3382" s="2">
        <v>593.35191916205633</v>
      </c>
      <c r="I3382" s="2">
        <v>1072.0269191620564</v>
      </c>
      <c r="J3382" s="38">
        <v>0</v>
      </c>
      <c r="K3382" s="1">
        <v>124.55803520000001</v>
      </c>
      <c r="L3382" s="1">
        <v>170</v>
      </c>
      <c r="M3382" s="1"/>
      <c r="N3382" s="9">
        <f t="shared" si="319"/>
        <v>0</v>
      </c>
      <c r="O3382" s="9">
        <f t="shared" si="320"/>
        <v>124.55803520000001</v>
      </c>
      <c r="P3382" s="9"/>
      <c r="Q3382" s="7">
        <f t="shared" si="321"/>
        <v>343.91549809828365</v>
      </c>
      <c r="R3382" s="7">
        <f t="shared" si="322"/>
        <v>79.142598600478522</v>
      </c>
      <c r="S3382" s="7">
        <f t="shared" si="323"/>
        <v>524.4107872632942</v>
      </c>
      <c r="T3382" s="7">
        <f t="shared" si="324"/>
        <v>947.46888396205634</v>
      </c>
      <c r="U3382" s="7"/>
    </row>
    <row r="3383" spans="1:21" x14ac:dyDescent="0.25">
      <c r="A3383" s="4">
        <v>2901</v>
      </c>
      <c r="B3383" s="6">
        <v>2025</v>
      </c>
      <c r="C3383" s="6">
        <v>5</v>
      </c>
      <c r="D3383" s="6">
        <v>1</v>
      </c>
      <c r="E3383" s="6">
        <v>21</v>
      </c>
      <c r="F3383" s="2">
        <v>392.928</v>
      </c>
      <c r="G3383" s="2">
        <v>91.480999999999995</v>
      </c>
      <c r="H3383" s="2">
        <v>593.00819252890449</v>
      </c>
      <c r="I3383" s="2">
        <v>1077.4171925289045</v>
      </c>
      <c r="J3383" s="38">
        <v>0</v>
      </c>
      <c r="K3383" s="1">
        <v>172.150014</v>
      </c>
      <c r="L3383" s="1">
        <v>170</v>
      </c>
      <c r="M3383" s="1"/>
      <c r="N3383" s="9">
        <f t="shared" si="319"/>
        <v>0</v>
      </c>
      <c r="O3383" s="9">
        <f t="shared" si="320"/>
        <v>172.150014</v>
      </c>
      <c r="P3383" s="9"/>
      <c r="Q3383" s="7">
        <f t="shared" si="321"/>
        <v>330.14585658327769</v>
      </c>
      <c r="R3383" s="7">
        <f t="shared" si="322"/>
        <v>76.86414077412357</v>
      </c>
      <c r="S3383" s="7">
        <f t="shared" si="323"/>
        <v>498.25718117150325</v>
      </c>
      <c r="T3383" s="7">
        <f t="shared" si="324"/>
        <v>905.26717852890442</v>
      </c>
      <c r="U3383" s="7"/>
    </row>
    <row r="3384" spans="1:21" x14ac:dyDescent="0.25">
      <c r="A3384" s="4">
        <v>2902</v>
      </c>
      <c r="B3384" s="6">
        <v>2025</v>
      </c>
      <c r="C3384" s="6">
        <v>5</v>
      </c>
      <c r="D3384" s="6">
        <v>1</v>
      </c>
      <c r="E3384" s="6">
        <v>22</v>
      </c>
      <c r="F3384" s="2">
        <v>349.91399999999999</v>
      </c>
      <c r="G3384" s="2">
        <v>84.533000000000001</v>
      </c>
      <c r="H3384" s="2">
        <v>572.51042029308519</v>
      </c>
      <c r="I3384" s="2">
        <v>1006.9574202930852</v>
      </c>
      <c r="J3384" s="38">
        <v>0</v>
      </c>
      <c r="K3384" s="1">
        <v>168.03450000000001</v>
      </c>
      <c r="L3384" s="1">
        <v>-1.9999999999999999E-6</v>
      </c>
      <c r="M3384" s="1"/>
      <c r="N3384" s="9">
        <f t="shared" si="319"/>
        <v>1.9999999999999999E-6</v>
      </c>
      <c r="O3384" s="9">
        <f t="shared" si="320"/>
        <v>168.03449800000001</v>
      </c>
      <c r="P3384" s="9"/>
      <c r="Q3384" s="7">
        <f t="shared" si="321"/>
        <v>291.52262996961844</v>
      </c>
      <c r="R3384" s="7">
        <f t="shared" si="322"/>
        <v>70.426683354257776</v>
      </c>
      <c r="S3384" s="7">
        <f t="shared" si="323"/>
        <v>476.97360896920895</v>
      </c>
      <c r="T3384" s="7">
        <f t="shared" si="324"/>
        <v>838.92292229308521</v>
      </c>
      <c r="U3384" s="7"/>
    </row>
    <row r="3385" spans="1:21" x14ac:dyDescent="0.25">
      <c r="A3385" s="4">
        <v>2903</v>
      </c>
      <c r="B3385" s="6">
        <v>2025</v>
      </c>
      <c r="C3385" s="6">
        <v>5</v>
      </c>
      <c r="D3385" s="6">
        <v>1</v>
      </c>
      <c r="E3385" s="6">
        <v>23</v>
      </c>
      <c r="F3385" s="2">
        <v>304.27800000000002</v>
      </c>
      <c r="G3385" s="2">
        <v>78.739999999999995</v>
      </c>
      <c r="H3385" s="2">
        <v>557.78647492694029</v>
      </c>
      <c r="I3385" s="2">
        <v>940.80447492694032</v>
      </c>
      <c r="J3385" s="38">
        <v>0</v>
      </c>
      <c r="K3385" s="1">
        <v>305.73348900000002</v>
      </c>
      <c r="L3385" s="1">
        <v>-1.9999999999999999E-6</v>
      </c>
      <c r="M3385" s="1"/>
      <c r="N3385" s="9">
        <f t="shared" si="319"/>
        <v>1.9999999999999999E-6</v>
      </c>
      <c r="O3385" s="9">
        <f t="shared" si="320"/>
        <v>305.73348700000003</v>
      </c>
      <c r="P3385" s="9"/>
      <c r="Q3385" s="7">
        <f t="shared" si="321"/>
        <v>205.39669529042129</v>
      </c>
      <c r="R3385" s="7">
        <f t="shared" si="322"/>
        <v>53.151840708719561</v>
      </c>
      <c r="S3385" s="7">
        <f t="shared" si="323"/>
        <v>376.52245192779947</v>
      </c>
      <c r="T3385" s="7">
        <f t="shared" si="324"/>
        <v>635.07098792694023</v>
      </c>
      <c r="U3385" s="7"/>
    </row>
    <row r="3386" spans="1:21" x14ac:dyDescent="0.25">
      <c r="A3386" s="4">
        <v>2904</v>
      </c>
      <c r="B3386" s="6">
        <v>2025</v>
      </c>
      <c r="C3386" s="6">
        <v>5</v>
      </c>
      <c r="D3386" s="6">
        <v>1</v>
      </c>
      <c r="E3386" s="6">
        <v>24</v>
      </c>
      <c r="F3386" s="2">
        <v>282.541</v>
      </c>
      <c r="G3386" s="2">
        <v>75.221999999999994</v>
      </c>
      <c r="H3386" s="2">
        <v>546.3397788682023</v>
      </c>
      <c r="I3386" s="2">
        <v>904.10277886820222</v>
      </c>
      <c r="J3386" s="38">
        <v>0</v>
      </c>
      <c r="K3386" s="1">
        <v>202.08349199999998</v>
      </c>
      <c r="L3386" s="1">
        <v>-1.9999999999999999E-6</v>
      </c>
      <c r="M3386" s="1"/>
      <c r="N3386" s="9">
        <f t="shared" si="319"/>
        <v>1.9999999999999999E-6</v>
      </c>
      <c r="O3386" s="9">
        <f t="shared" si="320"/>
        <v>202.08348999999998</v>
      </c>
      <c r="P3386" s="9"/>
      <c r="Q3386" s="7">
        <f t="shared" si="321"/>
        <v>219.38792417429963</v>
      </c>
      <c r="R3386" s="7">
        <f t="shared" si="322"/>
        <v>58.408508613755757</v>
      </c>
      <c r="S3386" s="7">
        <f t="shared" si="323"/>
        <v>424.22285608014693</v>
      </c>
      <c r="T3386" s="7">
        <f t="shared" si="324"/>
        <v>702.01928886820224</v>
      </c>
      <c r="U3386" s="7"/>
    </row>
    <row r="3387" spans="1:21" x14ac:dyDescent="0.25">
      <c r="A3387" s="4">
        <v>2905</v>
      </c>
      <c r="B3387" s="6">
        <v>2025</v>
      </c>
      <c r="C3387" s="6">
        <v>5</v>
      </c>
      <c r="D3387" s="6">
        <v>2</v>
      </c>
      <c r="E3387" s="6">
        <v>1</v>
      </c>
      <c r="F3387" s="2">
        <v>263.488</v>
      </c>
      <c r="G3387" s="2">
        <v>71.828000000000003</v>
      </c>
      <c r="H3387" s="2">
        <v>556.69371972856482</v>
      </c>
      <c r="I3387" s="2">
        <v>892.00971972856485</v>
      </c>
      <c r="J3387" s="38">
        <v>0</v>
      </c>
      <c r="K3387" s="1">
        <v>193.91362399999997</v>
      </c>
      <c r="L3387" s="1">
        <v>-3.0000000000000001E-6</v>
      </c>
      <c r="M3387" s="1"/>
      <c r="N3387" s="9">
        <f t="shared" ref="N3387:N3450" si="325">IF(L3387&lt;0,MIN(K3387,ABS(L3387)),0)</f>
        <v>3.0000000000000001E-6</v>
      </c>
      <c r="O3387" s="9">
        <f t="shared" ref="O3387:O3450" si="326">+K3387-N3387</f>
        <v>193.91362099999998</v>
      </c>
      <c r="P3387" s="9"/>
      <c r="Q3387" s="7">
        <f t="shared" ref="Q3387:Q3450" si="327">F3387-$O3387*F3387/$I3387</f>
        <v>206.20845355560061</v>
      </c>
      <c r="R3387" s="7">
        <f t="shared" ref="R3387:R3450" si="328">G3387-$O3387*G3387/$I3387</f>
        <v>56.213341032577134</v>
      </c>
      <c r="S3387" s="7">
        <f t="shared" ref="S3387:S3450" si="329">H3387-$O3387*H3387/$I3387</f>
        <v>435.67430414038711</v>
      </c>
      <c r="T3387" s="7">
        <f t="shared" ref="T3387:T3450" si="330">I3387-$O3387*I3387/$I3387</f>
        <v>698.09609872856481</v>
      </c>
      <c r="U3387" s="7"/>
    </row>
    <row r="3388" spans="1:21" x14ac:dyDescent="0.25">
      <c r="A3388" s="4">
        <v>2906</v>
      </c>
      <c r="B3388" s="6">
        <v>2025</v>
      </c>
      <c r="C3388" s="6">
        <v>5</v>
      </c>
      <c r="D3388" s="6">
        <v>2</v>
      </c>
      <c r="E3388" s="6">
        <v>2</v>
      </c>
      <c r="F3388" s="2">
        <v>260.61399999999998</v>
      </c>
      <c r="G3388" s="2">
        <v>69.597999999999999</v>
      </c>
      <c r="H3388" s="2">
        <v>556.48167235594713</v>
      </c>
      <c r="I3388" s="2">
        <v>886.69367235594711</v>
      </c>
      <c r="J3388" s="38">
        <v>0</v>
      </c>
      <c r="K3388" s="1">
        <v>89.74015399999999</v>
      </c>
      <c r="L3388" s="1">
        <v>-3.0000000000000001E-6</v>
      </c>
      <c r="M3388" s="1"/>
      <c r="N3388" s="9">
        <f t="shared" si="325"/>
        <v>3.0000000000000001E-6</v>
      </c>
      <c r="O3388" s="9">
        <f t="shared" si="326"/>
        <v>89.740150999999983</v>
      </c>
      <c r="P3388" s="9"/>
      <c r="Q3388" s="7">
        <f t="shared" si="327"/>
        <v>234.23787886385466</v>
      </c>
      <c r="R3388" s="7">
        <f t="shared" si="328"/>
        <v>62.55415247517999</v>
      </c>
      <c r="S3388" s="7">
        <f t="shared" si="329"/>
        <v>500.16149001691247</v>
      </c>
      <c r="T3388" s="7">
        <f t="shared" si="330"/>
        <v>796.95352135594715</v>
      </c>
      <c r="U3388" s="7"/>
    </row>
    <row r="3389" spans="1:21" x14ac:dyDescent="0.25">
      <c r="A3389" s="4">
        <v>2907</v>
      </c>
      <c r="B3389" s="6">
        <v>2025</v>
      </c>
      <c r="C3389" s="6">
        <v>5</v>
      </c>
      <c r="D3389" s="6">
        <v>2</v>
      </c>
      <c r="E3389" s="6">
        <v>3</v>
      </c>
      <c r="F3389" s="2">
        <v>255.512</v>
      </c>
      <c r="G3389" s="2">
        <v>68.430999999999997</v>
      </c>
      <c r="H3389" s="2">
        <v>557.28371170642379</v>
      </c>
      <c r="I3389" s="2">
        <v>881.22671170642377</v>
      </c>
      <c r="J3389" s="38">
        <v>0</v>
      </c>
      <c r="K3389" s="1">
        <v>95.957841000000002</v>
      </c>
      <c r="L3389" s="1">
        <v>-3.0000000000000001E-6</v>
      </c>
      <c r="M3389" s="1"/>
      <c r="N3389" s="9">
        <f t="shared" si="325"/>
        <v>3.0000000000000001E-6</v>
      </c>
      <c r="O3389" s="9">
        <f t="shared" si="326"/>
        <v>95.957837999999995</v>
      </c>
      <c r="P3389" s="9"/>
      <c r="Q3389" s="7">
        <f t="shared" si="327"/>
        <v>227.68899057762542</v>
      </c>
      <c r="R3389" s="7">
        <f t="shared" si="328"/>
        <v>60.979465990706835</v>
      </c>
      <c r="S3389" s="7">
        <f t="shared" si="329"/>
        <v>496.60041713809153</v>
      </c>
      <c r="T3389" s="7">
        <f t="shared" si="330"/>
        <v>785.26887370642373</v>
      </c>
      <c r="U3389" s="7"/>
    </row>
    <row r="3390" spans="1:21" x14ac:dyDescent="0.25">
      <c r="A3390" s="4">
        <v>2908</v>
      </c>
      <c r="B3390" s="6">
        <v>2025</v>
      </c>
      <c r="C3390" s="6">
        <v>5</v>
      </c>
      <c r="D3390" s="6">
        <v>2</v>
      </c>
      <c r="E3390" s="6">
        <v>4</v>
      </c>
      <c r="F3390" s="2">
        <v>257.988</v>
      </c>
      <c r="G3390" s="2">
        <v>68.025000000000006</v>
      </c>
      <c r="H3390" s="2">
        <v>563.75677772852418</v>
      </c>
      <c r="I3390" s="2">
        <v>889.76977772852422</v>
      </c>
      <c r="J3390" s="38">
        <v>0</v>
      </c>
      <c r="K3390" s="1">
        <v>123.500017</v>
      </c>
      <c r="L3390" s="1">
        <v>-1.9999999999999999E-6</v>
      </c>
      <c r="M3390" s="1"/>
      <c r="N3390" s="9">
        <f t="shared" si="325"/>
        <v>1.9999999999999999E-6</v>
      </c>
      <c r="O3390" s="9">
        <f t="shared" si="326"/>
        <v>123.500015</v>
      </c>
      <c r="P3390" s="9"/>
      <c r="Q3390" s="7">
        <f t="shared" si="327"/>
        <v>222.1792743415958</v>
      </c>
      <c r="R3390" s="7">
        <f t="shared" si="328"/>
        <v>58.583132304940762</v>
      </c>
      <c r="S3390" s="7">
        <f t="shared" si="329"/>
        <v>485.50735608198761</v>
      </c>
      <c r="T3390" s="7">
        <f t="shared" si="330"/>
        <v>766.26976272852426</v>
      </c>
      <c r="U3390" s="7"/>
    </row>
    <row r="3391" spans="1:21" x14ac:dyDescent="0.25">
      <c r="A3391" s="4">
        <v>2909</v>
      </c>
      <c r="B3391" s="6">
        <v>2025</v>
      </c>
      <c r="C3391" s="6">
        <v>5</v>
      </c>
      <c r="D3391" s="6">
        <v>2</v>
      </c>
      <c r="E3391" s="6">
        <v>5</v>
      </c>
      <c r="F3391" s="2">
        <v>269.79899999999998</v>
      </c>
      <c r="G3391" s="2">
        <v>68.346000000000004</v>
      </c>
      <c r="H3391" s="2">
        <v>580.07664955754717</v>
      </c>
      <c r="I3391" s="2">
        <v>918.22164955754715</v>
      </c>
      <c r="J3391" s="38">
        <v>0</v>
      </c>
      <c r="K3391" s="1">
        <v>128.37890300000001</v>
      </c>
      <c r="L3391" s="1">
        <v>128.477689</v>
      </c>
      <c r="M3391" s="1"/>
      <c r="N3391" s="9">
        <f t="shared" si="325"/>
        <v>0</v>
      </c>
      <c r="O3391" s="9">
        <f t="shared" si="326"/>
        <v>128.37890300000001</v>
      </c>
      <c r="P3391" s="9"/>
      <c r="Q3391" s="7">
        <f t="shared" si="327"/>
        <v>232.07771596450931</v>
      </c>
      <c r="R3391" s="7">
        <f t="shared" si="328"/>
        <v>58.790372000305254</v>
      </c>
      <c r="S3391" s="7">
        <f t="shared" si="329"/>
        <v>498.97465859273257</v>
      </c>
      <c r="T3391" s="7">
        <f t="shared" si="330"/>
        <v>789.84274655754712</v>
      </c>
      <c r="U3391" s="7"/>
    </row>
    <row r="3392" spans="1:21" x14ac:dyDescent="0.25">
      <c r="A3392" s="4">
        <v>2910</v>
      </c>
      <c r="B3392" s="6">
        <v>2025</v>
      </c>
      <c r="C3392" s="6">
        <v>5</v>
      </c>
      <c r="D3392" s="6">
        <v>2</v>
      </c>
      <c r="E3392" s="6">
        <v>6</v>
      </c>
      <c r="F3392" s="2">
        <v>286.17599999999999</v>
      </c>
      <c r="G3392" s="2">
        <v>70.613</v>
      </c>
      <c r="H3392" s="2">
        <v>606.65732740065482</v>
      </c>
      <c r="I3392" s="2">
        <v>963.44632740065481</v>
      </c>
      <c r="J3392" s="38">
        <v>0</v>
      </c>
      <c r="K3392" s="1">
        <v>514.05222449999997</v>
      </c>
      <c r="L3392" s="1">
        <v>0</v>
      </c>
      <c r="M3392" s="1"/>
      <c r="N3392" s="9">
        <f t="shared" si="325"/>
        <v>0</v>
      </c>
      <c r="O3392" s="9">
        <f t="shared" si="326"/>
        <v>514.05222449999997</v>
      </c>
      <c r="P3392" s="9"/>
      <c r="Q3392" s="7">
        <f t="shared" si="327"/>
        <v>133.48518037187588</v>
      </c>
      <c r="R3392" s="7">
        <f t="shared" si="328"/>
        <v>32.937035396396872</v>
      </c>
      <c r="S3392" s="7">
        <f t="shared" si="329"/>
        <v>282.97188713238205</v>
      </c>
      <c r="T3392" s="7">
        <f t="shared" si="330"/>
        <v>449.39410290065484</v>
      </c>
      <c r="U3392" s="7"/>
    </row>
    <row r="3393" spans="1:21" x14ac:dyDescent="0.25">
      <c r="A3393" s="4">
        <v>2911</v>
      </c>
      <c r="B3393" s="6">
        <v>2025</v>
      </c>
      <c r="C3393" s="6">
        <v>5</v>
      </c>
      <c r="D3393" s="6">
        <v>2</v>
      </c>
      <c r="E3393" s="6">
        <v>7</v>
      </c>
      <c r="F3393" s="2">
        <v>294.70600000000002</v>
      </c>
      <c r="G3393" s="2">
        <v>75.245999999999995</v>
      </c>
      <c r="H3393" s="2">
        <v>615.70467779614671</v>
      </c>
      <c r="I3393" s="2">
        <v>985.65667779614671</v>
      </c>
      <c r="J3393" s="38">
        <v>0</v>
      </c>
      <c r="K3393" s="1">
        <v>1083.3629919999998</v>
      </c>
      <c r="L3393" s="1">
        <v>0</v>
      </c>
      <c r="M3393" s="1"/>
      <c r="N3393" s="9">
        <f t="shared" si="325"/>
        <v>0</v>
      </c>
      <c r="O3393" s="9">
        <f t="shared" si="326"/>
        <v>1083.3629919999998</v>
      </c>
      <c r="P3393" s="9"/>
      <c r="Q3393" s="7">
        <f t="shared" si="327"/>
        <v>-29.213657942381474</v>
      </c>
      <c r="R3393" s="7">
        <f t="shared" si="328"/>
        <v>-7.4589961030058305</v>
      </c>
      <c r="S3393" s="7">
        <f t="shared" si="329"/>
        <v>-61.033660158465864</v>
      </c>
      <c r="T3393" s="7">
        <f t="shared" si="330"/>
        <v>-97.70631420385314</v>
      </c>
      <c r="U3393" s="7"/>
    </row>
    <row r="3394" spans="1:21" x14ac:dyDescent="0.25">
      <c r="A3394" s="4">
        <v>2912</v>
      </c>
      <c r="B3394" s="6">
        <v>2025</v>
      </c>
      <c r="C3394" s="6">
        <v>5</v>
      </c>
      <c r="D3394" s="6">
        <v>2</v>
      </c>
      <c r="E3394" s="6">
        <v>8</v>
      </c>
      <c r="F3394" s="2">
        <v>266.80200000000002</v>
      </c>
      <c r="G3394" s="2">
        <v>90.376000000000005</v>
      </c>
      <c r="H3394" s="2">
        <v>630.47954878231633</v>
      </c>
      <c r="I3394" s="2">
        <v>987.65754878231633</v>
      </c>
      <c r="J3394" s="38">
        <v>0</v>
      </c>
      <c r="K3394" s="1">
        <v>1150.8440559999999</v>
      </c>
      <c r="L3394" s="1">
        <v>0</v>
      </c>
      <c r="M3394" s="1"/>
      <c r="N3394" s="9">
        <f t="shared" si="325"/>
        <v>0</v>
      </c>
      <c r="O3394" s="9">
        <f t="shared" si="326"/>
        <v>1150.8440559999999</v>
      </c>
      <c r="P3394" s="9"/>
      <c r="Q3394" s="7">
        <f t="shared" si="327"/>
        <v>-44.082573511811916</v>
      </c>
      <c r="R3394" s="7">
        <f t="shared" si="328"/>
        <v>-14.932446772151309</v>
      </c>
      <c r="S3394" s="7">
        <f t="shared" si="329"/>
        <v>-104.1714869337203</v>
      </c>
      <c r="T3394" s="7">
        <f t="shared" si="330"/>
        <v>-163.18650721768358</v>
      </c>
      <c r="U3394" s="7"/>
    </row>
    <row r="3395" spans="1:21" x14ac:dyDescent="0.25">
      <c r="A3395" s="4">
        <v>2913</v>
      </c>
      <c r="B3395" s="6">
        <v>2025</v>
      </c>
      <c r="C3395" s="6">
        <v>5</v>
      </c>
      <c r="D3395" s="6">
        <v>2</v>
      </c>
      <c r="E3395" s="6">
        <v>9</v>
      </c>
      <c r="F3395" s="2">
        <v>205.036</v>
      </c>
      <c r="G3395" s="2">
        <v>111.254</v>
      </c>
      <c r="H3395" s="2">
        <v>636.60829752224356</v>
      </c>
      <c r="I3395" s="2">
        <v>952.89829752224364</v>
      </c>
      <c r="J3395" s="38">
        <v>0</v>
      </c>
      <c r="K3395" s="1">
        <v>1291.0953330000002</v>
      </c>
      <c r="L3395" s="1">
        <v>-79.772040000000004</v>
      </c>
      <c r="M3395" s="1"/>
      <c r="N3395" s="9">
        <f t="shared" si="325"/>
        <v>79.772040000000004</v>
      </c>
      <c r="O3395" s="9">
        <f t="shared" si="326"/>
        <v>1211.3232930000001</v>
      </c>
      <c r="P3395" s="9"/>
      <c r="Q3395" s="7">
        <f t="shared" si="327"/>
        <v>-55.60554312097554</v>
      </c>
      <c r="R3395" s="7">
        <f t="shared" si="328"/>
        <v>-30.171965383547345</v>
      </c>
      <c r="S3395" s="7">
        <f t="shared" si="329"/>
        <v>-172.64748697323364</v>
      </c>
      <c r="T3395" s="7">
        <f t="shared" si="330"/>
        <v>-258.42499547775651</v>
      </c>
      <c r="U3395" s="7"/>
    </row>
    <row r="3396" spans="1:21" x14ac:dyDescent="0.25">
      <c r="A3396" s="4">
        <v>2914</v>
      </c>
      <c r="B3396" s="6">
        <v>2025</v>
      </c>
      <c r="C3396" s="6">
        <v>5</v>
      </c>
      <c r="D3396" s="6">
        <v>2</v>
      </c>
      <c r="E3396" s="6">
        <v>10</v>
      </c>
      <c r="F3396" s="2">
        <v>155.84299999999999</v>
      </c>
      <c r="G3396" s="2">
        <v>124.896</v>
      </c>
      <c r="H3396" s="2">
        <v>637.14027305160721</v>
      </c>
      <c r="I3396" s="2">
        <v>917.87927305160724</v>
      </c>
      <c r="J3396" s="38">
        <v>0</v>
      </c>
      <c r="K3396" s="1">
        <v>1377.5312180000001</v>
      </c>
      <c r="L3396" s="1">
        <v>-133.54830000000001</v>
      </c>
      <c r="M3396" s="1"/>
      <c r="N3396" s="9">
        <f t="shared" si="325"/>
        <v>133.54830000000001</v>
      </c>
      <c r="O3396" s="9">
        <f t="shared" si="326"/>
        <v>1243.9829180000002</v>
      </c>
      <c r="P3396" s="9"/>
      <c r="Q3396" s="7">
        <f t="shared" si="327"/>
        <v>-55.367815606873421</v>
      </c>
      <c r="R3396" s="7">
        <f t="shared" si="328"/>
        <v>-44.372982412017606</v>
      </c>
      <c r="S3396" s="7">
        <f t="shared" si="329"/>
        <v>-226.36284692950187</v>
      </c>
      <c r="T3396" s="7">
        <f t="shared" si="330"/>
        <v>-326.10364494839291</v>
      </c>
      <c r="U3396" s="7"/>
    </row>
    <row r="3397" spans="1:21" x14ac:dyDescent="0.25">
      <c r="A3397" s="4">
        <v>2915</v>
      </c>
      <c r="B3397" s="6">
        <v>2025</v>
      </c>
      <c r="C3397" s="6">
        <v>5</v>
      </c>
      <c r="D3397" s="6">
        <v>2</v>
      </c>
      <c r="E3397" s="6">
        <v>11</v>
      </c>
      <c r="F3397" s="2">
        <v>130.286</v>
      </c>
      <c r="G3397" s="2">
        <v>137.423</v>
      </c>
      <c r="H3397" s="2">
        <v>638.59181885051396</v>
      </c>
      <c r="I3397" s="2">
        <v>906.30081885051391</v>
      </c>
      <c r="J3397" s="38">
        <v>0</v>
      </c>
      <c r="K3397" s="1">
        <v>1384.130551</v>
      </c>
      <c r="L3397" s="1">
        <v>-117.8447</v>
      </c>
      <c r="M3397" s="1"/>
      <c r="N3397" s="9">
        <f t="shared" si="325"/>
        <v>117.8447</v>
      </c>
      <c r="O3397" s="9">
        <f t="shared" si="326"/>
        <v>1266.2858509999999</v>
      </c>
      <c r="P3397" s="9"/>
      <c r="Q3397" s="7">
        <f t="shared" si="327"/>
        <v>-51.749936580785345</v>
      </c>
      <c r="R3397" s="7">
        <f t="shared" si="328"/>
        <v>-54.584771462331076</v>
      </c>
      <c r="S3397" s="7">
        <f t="shared" si="329"/>
        <v>-253.65032410636957</v>
      </c>
      <c r="T3397" s="7">
        <f t="shared" si="330"/>
        <v>-359.98503214948596</v>
      </c>
      <c r="U3397" s="7"/>
    </row>
    <row r="3398" spans="1:21" x14ac:dyDescent="0.25">
      <c r="A3398" s="4">
        <v>2916</v>
      </c>
      <c r="B3398" s="6">
        <v>2025</v>
      </c>
      <c r="C3398" s="6">
        <v>5</v>
      </c>
      <c r="D3398" s="6">
        <v>2</v>
      </c>
      <c r="E3398" s="6">
        <v>12</v>
      </c>
      <c r="F3398" s="2">
        <v>116.979</v>
      </c>
      <c r="G3398" s="2">
        <v>144.10599999999999</v>
      </c>
      <c r="H3398" s="2">
        <v>639.34542548437901</v>
      </c>
      <c r="I3398" s="2">
        <v>900.43042548437893</v>
      </c>
      <c r="J3398" s="38">
        <v>0</v>
      </c>
      <c r="K3398" s="1">
        <v>1427.0477700000001</v>
      </c>
      <c r="L3398" s="1">
        <v>-145.2817</v>
      </c>
      <c r="M3398" s="1"/>
      <c r="N3398" s="9">
        <f t="shared" si="325"/>
        <v>145.2817</v>
      </c>
      <c r="O3398" s="9">
        <f t="shared" si="326"/>
        <v>1281.7660700000001</v>
      </c>
      <c r="P3398" s="9"/>
      <c r="Q3398" s="7">
        <f t="shared" si="327"/>
        <v>-49.541042924883627</v>
      </c>
      <c r="R3398" s="7">
        <f t="shared" si="328"/>
        <v>-61.029428630209537</v>
      </c>
      <c r="S3398" s="7">
        <f t="shared" si="329"/>
        <v>-270.76517296052805</v>
      </c>
      <c r="T3398" s="7">
        <f t="shared" si="330"/>
        <v>-381.3356445156212</v>
      </c>
      <c r="U3398" s="7"/>
    </row>
    <row r="3399" spans="1:21" x14ac:dyDescent="0.25">
      <c r="A3399" s="4">
        <v>2917</v>
      </c>
      <c r="B3399" s="6">
        <v>2025</v>
      </c>
      <c r="C3399" s="6">
        <v>5</v>
      </c>
      <c r="D3399" s="6">
        <v>2</v>
      </c>
      <c r="E3399" s="6">
        <v>13</v>
      </c>
      <c r="F3399" s="2">
        <v>111.503</v>
      </c>
      <c r="G3399" s="2">
        <v>145.03</v>
      </c>
      <c r="H3399" s="2">
        <v>642.23388466377253</v>
      </c>
      <c r="I3399" s="2">
        <v>898.76688466377254</v>
      </c>
      <c r="J3399" s="38">
        <v>0</v>
      </c>
      <c r="K3399" s="1">
        <v>1571.8139339999998</v>
      </c>
      <c r="L3399" s="1">
        <v>-264.68491</v>
      </c>
      <c r="M3399" s="1"/>
      <c r="N3399" s="9">
        <f t="shared" si="325"/>
        <v>264.68491</v>
      </c>
      <c r="O3399" s="9">
        <f t="shared" si="326"/>
        <v>1307.1290239999998</v>
      </c>
      <c r="P3399" s="9"/>
      <c r="Q3399" s="7">
        <f t="shared" si="327"/>
        <v>-50.662306766499754</v>
      </c>
      <c r="R3399" s="7">
        <f t="shared" si="328"/>
        <v>-65.895575458467135</v>
      </c>
      <c r="S3399" s="7">
        <f t="shared" si="329"/>
        <v>-291.80425711126043</v>
      </c>
      <c r="T3399" s="7">
        <f t="shared" si="330"/>
        <v>-408.3621393362273</v>
      </c>
      <c r="U3399" s="7"/>
    </row>
    <row r="3400" spans="1:21" x14ac:dyDescent="0.25">
      <c r="A3400" s="4">
        <v>2918</v>
      </c>
      <c r="B3400" s="6">
        <v>2025</v>
      </c>
      <c r="C3400" s="6">
        <v>5</v>
      </c>
      <c r="D3400" s="6">
        <v>2</v>
      </c>
      <c r="E3400" s="6">
        <v>14</v>
      </c>
      <c r="F3400" s="2">
        <v>125.613</v>
      </c>
      <c r="G3400" s="2">
        <v>148.18100000000001</v>
      </c>
      <c r="H3400" s="2">
        <v>644.92970535053507</v>
      </c>
      <c r="I3400" s="2">
        <v>918.72370535053506</v>
      </c>
      <c r="J3400" s="38">
        <v>0</v>
      </c>
      <c r="K3400" s="1">
        <v>1581.4034130000002</v>
      </c>
      <c r="L3400" s="1">
        <v>-258.31263000000001</v>
      </c>
      <c r="M3400" s="1"/>
      <c r="N3400" s="9">
        <f t="shared" si="325"/>
        <v>258.31263000000001</v>
      </c>
      <c r="O3400" s="9">
        <f t="shared" si="326"/>
        <v>1323.0907830000001</v>
      </c>
      <c r="P3400" s="9"/>
      <c r="Q3400" s="7">
        <f t="shared" si="327"/>
        <v>-55.287309371648462</v>
      </c>
      <c r="R3400" s="7">
        <f t="shared" si="328"/>
        <v>-65.220389529748047</v>
      </c>
      <c r="S3400" s="7">
        <f t="shared" si="329"/>
        <v>-283.85937874806859</v>
      </c>
      <c r="T3400" s="7">
        <f t="shared" si="330"/>
        <v>-404.36707764946505</v>
      </c>
      <c r="U3400" s="7"/>
    </row>
    <row r="3401" spans="1:21" x14ac:dyDescent="0.25">
      <c r="A3401" s="4">
        <v>2919</v>
      </c>
      <c r="B3401" s="6">
        <v>2025</v>
      </c>
      <c r="C3401" s="6">
        <v>5</v>
      </c>
      <c r="D3401" s="6">
        <v>2</v>
      </c>
      <c r="E3401" s="6">
        <v>15</v>
      </c>
      <c r="F3401" s="2">
        <v>154.01499999999999</v>
      </c>
      <c r="G3401" s="2">
        <v>151.059</v>
      </c>
      <c r="H3401" s="2">
        <v>638.85724376131236</v>
      </c>
      <c r="I3401" s="2">
        <v>943.93124376131232</v>
      </c>
      <c r="J3401" s="38">
        <v>0</v>
      </c>
      <c r="K3401" s="1">
        <v>1535.0756270000002</v>
      </c>
      <c r="L3401" s="1">
        <v>-199.40753999999998</v>
      </c>
      <c r="M3401" s="1"/>
      <c r="N3401" s="9">
        <f t="shared" si="325"/>
        <v>199.40753999999998</v>
      </c>
      <c r="O3401" s="9">
        <f t="shared" si="326"/>
        <v>1335.6680870000002</v>
      </c>
      <c r="P3401" s="9"/>
      <c r="Q3401" s="7">
        <f t="shared" si="327"/>
        <v>-63.917102342109501</v>
      </c>
      <c r="R3401" s="7">
        <f t="shared" si="328"/>
        <v>-62.690345503338762</v>
      </c>
      <c r="S3401" s="7">
        <f t="shared" si="329"/>
        <v>-265.12939539323963</v>
      </c>
      <c r="T3401" s="7">
        <f t="shared" si="330"/>
        <v>-391.73684323868792</v>
      </c>
      <c r="U3401" s="7"/>
    </row>
    <row r="3402" spans="1:21" x14ac:dyDescent="0.25">
      <c r="A3402" s="4">
        <v>2920</v>
      </c>
      <c r="B3402" s="6">
        <v>2025</v>
      </c>
      <c r="C3402" s="6">
        <v>5</v>
      </c>
      <c r="D3402" s="6">
        <v>2</v>
      </c>
      <c r="E3402" s="6">
        <v>16</v>
      </c>
      <c r="F3402" s="2">
        <v>218.25399999999999</v>
      </c>
      <c r="G3402" s="2">
        <v>148.321</v>
      </c>
      <c r="H3402" s="2">
        <v>629.78583341793114</v>
      </c>
      <c r="I3402" s="2">
        <v>996.36083341793119</v>
      </c>
      <c r="J3402" s="38">
        <v>0</v>
      </c>
      <c r="K3402" s="1">
        <v>1475.977435</v>
      </c>
      <c r="L3402" s="1">
        <v>-130.07872</v>
      </c>
      <c r="M3402" s="1"/>
      <c r="N3402" s="9">
        <f t="shared" si="325"/>
        <v>130.07872</v>
      </c>
      <c r="O3402" s="9">
        <f t="shared" si="326"/>
        <v>1345.898715</v>
      </c>
      <c r="P3402" s="9"/>
      <c r="Q3402" s="7">
        <f t="shared" si="327"/>
        <v>-76.566679708909447</v>
      </c>
      <c r="R3402" s="7">
        <f t="shared" si="328"/>
        <v>-52.033165491148679</v>
      </c>
      <c r="S3402" s="7">
        <f t="shared" si="329"/>
        <v>-220.93803638201064</v>
      </c>
      <c r="T3402" s="7">
        <f t="shared" si="330"/>
        <v>-349.53788158206885</v>
      </c>
      <c r="U3402" s="7"/>
    </row>
    <row r="3403" spans="1:21" x14ac:dyDescent="0.25">
      <c r="A3403" s="4">
        <v>2921</v>
      </c>
      <c r="B3403" s="6">
        <v>2025</v>
      </c>
      <c r="C3403" s="6">
        <v>5</v>
      </c>
      <c r="D3403" s="6">
        <v>2</v>
      </c>
      <c r="E3403" s="6">
        <v>17</v>
      </c>
      <c r="F3403" s="2">
        <v>286.29599999999999</v>
      </c>
      <c r="G3403" s="2">
        <v>136.27199999999999</v>
      </c>
      <c r="H3403" s="2">
        <v>617.00992742557366</v>
      </c>
      <c r="I3403" s="2">
        <v>1039.5779274255738</v>
      </c>
      <c r="J3403" s="38">
        <v>0</v>
      </c>
      <c r="K3403" s="1">
        <v>1313.0485960000001</v>
      </c>
      <c r="L3403" s="1">
        <v>0</v>
      </c>
      <c r="M3403" s="1"/>
      <c r="N3403" s="9">
        <f t="shared" si="325"/>
        <v>0</v>
      </c>
      <c r="O3403" s="9">
        <f t="shared" si="326"/>
        <v>1313.0485960000001</v>
      </c>
      <c r="P3403" s="9"/>
      <c r="Q3403" s="7">
        <f t="shared" si="327"/>
        <v>-75.312832703240701</v>
      </c>
      <c r="R3403" s="7">
        <f t="shared" si="328"/>
        <v>-35.847620428284102</v>
      </c>
      <c r="S3403" s="7">
        <f t="shared" si="329"/>
        <v>-162.31021544290149</v>
      </c>
      <c r="T3403" s="7">
        <f t="shared" si="330"/>
        <v>-273.47066857442633</v>
      </c>
      <c r="U3403" s="7"/>
    </row>
    <row r="3404" spans="1:21" x14ac:dyDescent="0.25">
      <c r="A3404" s="4">
        <v>2922</v>
      </c>
      <c r="B3404" s="6">
        <v>2025</v>
      </c>
      <c r="C3404" s="6">
        <v>5</v>
      </c>
      <c r="D3404" s="6">
        <v>2</v>
      </c>
      <c r="E3404" s="6">
        <v>18</v>
      </c>
      <c r="F3404" s="2">
        <v>323.767</v>
      </c>
      <c r="G3404" s="2">
        <v>111.938</v>
      </c>
      <c r="H3404" s="2">
        <v>600.22772238714685</v>
      </c>
      <c r="I3404" s="2">
        <v>1035.9327223871469</v>
      </c>
      <c r="J3404" s="38">
        <v>0</v>
      </c>
      <c r="K3404" s="1">
        <v>976.25646699999993</v>
      </c>
      <c r="L3404" s="1">
        <v>12.158989999999999</v>
      </c>
      <c r="M3404" s="1"/>
      <c r="N3404" s="9">
        <f t="shared" si="325"/>
        <v>0</v>
      </c>
      <c r="O3404" s="9">
        <f t="shared" si="326"/>
        <v>976.25646699999993</v>
      </c>
      <c r="P3404" s="9"/>
      <c r="Q3404" s="7">
        <f t="shared" si="327"/>
        <v>18.651020245221787</v>
      </c>
      <c r="R3404" s="7">
        <f t="shared" si="328"/>
        <v>6.4483344633938486</v>
      </c>
      <c r="S3404" s="7">
        <f t="shared" si="329"/>
        <v>34.576900678531274</v>
      </c>
      <c r="T3404" s="7">
        <f t="shared" si="330"/>
        <v>59.676255387146966</v>
      </c>
      <c r="U3404" s="7"/>
    </row>
    <row r="3405" spans="1:21" x14ac:dyDescent="0.25">
      <c r="A3405" s="4">
        <v>2923</v>
      </c>
      <c r="B3405" s="6">
        <v>2025</v>
      </c>
      <c r="C3405" s="6">
        <v>5</v>
      </c>
      <c r="D3405" s="6">
        <v>2</v>
      </c>
      <c r="E3405" s="6">
        <v>19</v>
      </c>
      <c r="F3405" s="2">
        <v>344.75200000000001</v>
      </c>
      <c r="G3405" s="2">
        <v>96.397999999999996</v>
      </c>
      <c r="H3405" s="2">
        <v>592.5426468795107</v>
      </c>
      <c r="I3405" s="2">
        <v>1033.6926468795107</v>
      </c>
      <c r="J3405" s="38">
        <v>0</v>
      </c>
      <c r="K3405" s="1">
        <v>338.28067060000001</v>
      </c>
      <c r="L3405" s="1">
        <v>169.91788</v>
      </c>
      <c r="M3405" s="1"/>
      <c r="N3405" s="9">
        <f t="shared" si="325"/>
        <v>0</v>
      </c>
      <c r="O3405" s="9">
        <f t="shared" si="326"/>
        <v>338.28067060000001</v>
      </c>
      <c r="P3405" s="9"/>
      <c r="Q3405" s="7">
        <f t="shared" si="327"/>
        <v>231.93032316719092</v>
      </c>
      <c r="R3405" s="7">
        <f t="shared" si="328"/>
        <v>64.851311356194799</v>
      </c>
      <c r="S3405" s="7">
        <f t="shared" si="329"/>
        <v>398.63034175612495</v>
      </c>
      <c r="T3405" s="7">
        <f t="shared" si="330"/>
        <v>695.41197627951067</v>
      </c>
      <c r="U3405" s="7"/>
    </row>
    <row r="3406" spans="1:21" x14ac:dyDescent="0.25">
      <c r="A3406" s="4">
        <v>2924</v>
      </c>
      <c r="B3406" s="6">
        <v>2025</v>
      </c>
      <c r="C3406" s="6">
        <v>5</v>
      </c>
      <c r="D3406" s="6">
        <v>2</v>
      </c>
      <c r="E3406" s="6">
        <v>20</v>
      </c>
      <c r="F3406" s="2">
        <v>369.089</v>
      </c>
      <c r="G3406" s="2">
        <v>94.471000000000004</v>
      </c>
      <c r="H3406" s="2">
        <v>598.76929726750666</v>
      </c>
      <c r="I3406" s="2">
        <v>1062.3292972675067</v>
      </c>
      <c r="J3406" s="38">
        <v>0</v>
      </c>
      <c r="K3406" s="1">
        <v>234.27422799999999</v>
      </c>
      <c r="L3406" s="1">
        <v>406.59739999999999</v>
      </c>
      <c r="M3406" s="1"/>
      <c r="N3406" s="9">
        <f t="shared" si="325"/>
        <v>0</v>
      </c>
      <c r="O3406" s="9">
        <f t="shared" si="326"/>
        <v>234.27422799999999</v>
      </c>
      <c r="P3406" s="9"/>
      <c r="Q3406" s="7">
        <f t="shared" si="327"/>
        <v>287.69423779142431</v>
      </c>
      <c r="R3406" s="7">
        <f t="shared" si="328"/>
        <v>73.637421701523607</v>
      </c>
      <c r="S3406" s="7">
        <f t="shared" si="329"/>
        <v>466.72340977455872</v>
      </c>
      <c r="T3406" s="7">
        <f t="shared" si="330"/>
        <v>828.05506926750672</v>
      </c>
      <c r="U3406" s="7"/>
    </row>
    <row r="3407" spans="1:21" x14ac:dyDescent="0.25">
      <c r="A3407" s="4">
        <v>2925</v>
      </c>
      <c r="B3407" s="6">
        <v>2025</v>
      </c>
      <c r="C3407" s="6">
        <v>5</v>
      </c>
      <c r="D3407" s="6">
        <v>2</v>
      </c>
      <c r="E3407" s="6">
        <v>21</v>
      </c>
      <c r="F3407" s="2">
        <v>376.21199999999999</v>
      </c>
      <c r="G3407" s="2">
        <v>94.941999999999993</v>
      </c>
      <c r="H3407" s="2">
        <v>604.15696615550905</v>
      </c>
      <c r="I3407" s="2">
        <v>1075.310966155509</v>
      </c>
      <c r="J3407" s="38">
        <v>0</v>
      </c>
      <c r="K3407" s="1">
        <v>267.04332099999999</v>
      </c>
      <c r="L3407" s="1">
        <v>74.13937</v>
      </c>
      <c r="M3407" s="1"/>
      <c r="N3407" s="9">
        <f t="shared" si="325"/>
        <v>0</v>
      </c>
      <c r="O3407" s="9">
        <f t="shared" si="326"/>
        <v>267.04332099999999</v>
      </c>
      <c r="P3407" s="9"/>
      <c r="Q3407" s="7">
        <f t="shared" si="327"/>
        <v>282.78330351861121</v>
      </c>
      <c r="R3407" s="7">
        <f t="shared" si="328"/>
        <v>71.364051127194202</v>
      </c>
      <c r="S3407" s="7">
        <f t="shared" si="329"/>
        <v>454.12029050970364</v>
      </c>
      <c r="T3407" s="7">
        <f t="shared" si="330"/>
        <v>808.26764515550906</v>
      </c>
      <c r="U3407" s="7"/>
    </row>
    <row r="3408" spans="1:21" x14ac:dyDescent="0.25">
      <c r="A3408" s="4">
        <v>2926</v>
      </c>
      <c r="B3408" s="6">
        <v>2025</v>
      </c>
      <c r="C3408" s="6">
        <v>5</v>
      </c>
      <c r="D3408" s="6">
        <v>2</v>
      </c>
      <c r="E3408" s="6">
        <v>22</v>
      </c>
      <c r="F3408" s="2">
        <v>347.54500000000002</v>
      </c>
      <c r="G3408" s="2">
        <v>87.27</v>
      </c>
      <c r="H3408" s="2">
        <v>587.62948690913311</v>
      </c>
      <c r="I3408" s="2">
        <v>1022.444486909133</v>
      </c>
      <c r="J3408" s="38">
        <v>0</v>
      </c>
      <c r="K3408" s="1">
        <v>258.18482899999998</v>
      </c>
      <c r="L3408" s="1">
        <v>-1.9999999999999999E-6</v>
      </c>
      <c r="M3408" s="1"/>
      <c r="N3408" s="9">
        <f t="shared" si="325"/>
        <v>1.9999999999999999E-6</v>
      </c>
      <c r="O3408" s="9">
        <f t="shared" si="326"/>
        <v>258.18482699999998</v>
      </c>
      <c r="P3408" s="9"/>
      <c r="Q3408" s="7">
        <f t="shared" si="327"/>
        <v>259.78390700318329</v>
      </c>
      <c r="R3408" s="7">
        <f t="shared" si="328"/>
        <v>65.232823272289352</v>
      </c>
      <c r="S3408" s="7">
        <f t="shared" si="329"/>
        <v>439.24292963366048</v>
      </c>
      <c r="T3408" s="7">
        <f t="shared" si="330"/>
        <v>764.25965990913301</v>
      </c>
      <c r="U3408" s="7"/>
    </row>
    <row r="3409" spans="1:21" x14ac:dyDescent="0.25">
      <c r="A3409" s="4">
        <v>2927</v>
      </c>
      <c r="B3409" s="6">
        <v>2025</v>
      </c>
      <c r="C3409" s="6">
        <v>5</v>
      </c>
      <c r="D3409" s="6">
        <v>2</v>
      </c>
      <c r="E3409" s="6">
        <v>23</v>
      </c>
      <c r="F3409" s="2">
        <v>309.07499999999999</v>
      </c>
      <c r="G3409" s="2">
        <v>80.534000000000006</v>
      </c>
      <c r="H3409" s="2">
        <v>573.9538329603364</v>
      </c>
      <c r="I3409" s="2">
        <v>963.56283296033644</v>
      </c>
      <c r="J3409" s="38">
        <v>0</v>
      </c>
      <c r="K3409" s="1">
        <v>261.595508</v>
      </c>
      <c r="L3409" s="1">
        <v>470</v>
      </c>
      <c r="M3409" s="1"/>
      <c r="N3409" s="9">
        <f t="shared" si="325"/>
        <v>0</v>
      </c>
      <c r="O3409" s="9">
        <f t="shared" si="326"/>
        <v>261.595508</v>
      </c>
      <c r="P3409" s="9"/>
      <c r="Q3409" s="7">
        <f t="shared" si="327"/>
        <v>225.16492286813519</v>
      </c>
      <c r="R3409" s="7">
        <f t="shared" si="328"/>
        <v>58.670005332888138</v>
      </c>
      <c r="S3409" s="7">
        <f t="shared" si="329"/>
        <v>418.13239675931311</v>
      </c>
      <c r="T3409" s="7">
        <f t="shared" si="330"/>
        <v>701.96732496033644</v>
      </c>
      <c r="U3409" s="7"/>
    </row>
    <row r="3410" spans="1:21" x14ac:dyDescent="0.25">
      <c r="A3410" s="4">
        <v>2928</v>
      </c>
      <c r="B3410" s="6">
        <v>2025</v>
      </c>
      <c r="C3410" s="6">
        <v>5</v>
      </c>
      <c r="D3410" s="6">
        <v>2</v>
      </c>
      <c r="E3410" s="6">
        <v>24</v>
      </c>
      <c r="F3410" s="2">
        <v>285.80599999999998</v>
      </c>
      <c r="G3410" s="2">
        <v>76.236999999999995</v>
      </c>
      <c r="H3410" s="2">
        <v>562.36783668408384</v>
      </c>
      <c r="I3410" s="2">
        <v>924.41083668408385</v>
      </c>
      <c r="J3410" s="38">
        <v>0</v>
      </c>
      <c r="K3410" s="1">
        <v>378.758351</v>
      </c>
      <c r="L3410" s="1">
        <v>-1.9999999999999999E-6</v>
      </c>
      <c r="M3410" s="1"/>
      <c r="N3410" s="9">
        <f t="shared" si="325"/>
        <v>1.9999999999999999E-6</v>
      </c>
      <c r="O3410" s="9">
        <f t="shared" si="326"/>
        <v>378.75834900000001</v>
      </c>
      <c r="P3410" s="9"/>
      <c r="Q3410" s="7">
        <f t="shared" si="327"/>
        <v>168.70286317114346</v>
      </c>
      <c r="R3410" s="7">
        <f t="shared" si="328"/>
        <v>45.000455482314806</v>
      </c>
      <c r="S3410" s="7">
        <f t="shared" si="329"/>
        <v>331.94916903062551</v>
      </c>
      <c r="T3410" s="7">
        <f t="shared" si="330"/>
        <v>545.65248768408378</v>
      </c>
      <c r="U3410" s="7"/>
    </row>
    <row r="3411" spans="1:21" x14ac:dyDescent="0.25">
      <c r="A3411" s="4">
        <v>2929</v>
      </c>
      <c r="B3411" s="6">
        <v>2025</v>
      </c>
      <c r="C3411" s="6">
        <v>5</v>
      </c>
      <c r="D3411" s="6">
        <v>3</v>
      </c>
      <c r="E3411" s="6">
        <v>1</v>
      </c>
      <c r="F3411" s="2">
        <v>261.10300000000001</v>
      </c>
      <c r="G3411" s="2">
        <v>71.233000000000004</v>
      </c>
      <c r="H3411" s="2">
        <v>554.69050635557414</v>
      </c>
      <c r="I3411" s="2">
        <v>887.02650635557416</v>
      </c>
      <c r="J3411" s="38">
        <v>0</v>
      </c>
      <c r="K3411" s="1">
        <v>243.75545399999999</v>
      </c>
      <c r="L3411" s="1">
        <v>-3.0000000000000001E-6</v>
      </c>
      <c r="M3411" s="1"/>
      <c r="N3411" s="9">
        <f t="shared" si="325"/>
        <v>3.0000000000000001E-6</v>
      </c>
      <c r="O3411" s="9">
        <f t="shared" si="326"/>
        <v>243.75545099999999</v>
      </c>
      <c r="P3411" s="9"/>
      <c r="Q3411" s="7">
        <f t="shared" si="327"/>
        <v>189.35172868349201</v>
      </c>
      <c r="R3411" s="7">
        <f t="shared" si="328"/>
        <v>51.658126062554572</v>
      </c>
      <c r="S3411" s="7">
        <f t="shared" si="329"/>
        <v>402.26120060952758</v>
      </c>
      <c r="T3411" s="7">
        <f t="shared" si="330"/>
        <v>643.27105535557416</v>
      </c>
      <c r="U3411" s="7"/>
    </row>
    <row r="3412" spans="1:21" x14ac:dyDescent="0.25">
      <c r="A3412" s="4">
        <v>2930</v>
      </c>
      <c r="B3412" s="6">
        <v>2025</v>
      </c>
      <c r="C3412" s="6">
        <v>5</v>
      </c>
      <c r="D3412" s="6">
        <v>3</v>
      </c>
      <c r="E3412" s="6">
        <v>2</v>
      </c>
      <c r="F3412" s="2">
        <v>257.52600000000001</v>
      </c>
      <c r="G3412" s="2">
        <v>68.986000000000004</v>
      </c>
      <c r="H3412" s="2">
        <v>555.00143231133256</v>
      </c>
      <c r="I3412" s="2">
        <v>881.51343231133251</v>
      </c>
      <c r="J3412" s="38">
        <v>0</v>
      </c>
      <c r="K3412" s="1">
        <v>169.74684099999999</v>
      </c>
      <c r="L3412" s="1">
        <v>-3.0000000000000001E-6</v>
      </c>
      <c r="M3412" s="1"/>
      <c r="N3412" s="9">
        <f t="shared" si="325"/>
        <v>3.0000000000000001E-6</v>
      </c>
      <c r="O3412" s="9">
        <f t="shared" si="326"/>
        <v>169.746838</v>
      </c>
      <c r="P3412" s="9"/>
      <c r="Q3412" s="7">
        <f t="shared" si="327"/>
        <v>207.93603052197506</v>
      </c>
      <c r="R3412" s="7">
        <f t="shared" si="328"/>
        <v>55.701851469711684</v>
      </c>
      <c r="S3412" s="7">
        <f t="shared" si="329"/>
        <v>448.12871231964584</v>
      </c>
      <c r="T3412" s="7">
        <f t="shared" si="330"/>
        <v>711.76659431133248</v>
      </c>
      <c r="U3412" s="7"/>
    </row>
    <row r="3413" spans="1:21" x14ac:dyDescent="0.25">
      <c r="A3413" s="4">
        <v>2931</v>
      </c>
      <c r="B3413" s="6">
        <v>2025</v>
      </c>
      <c r="C3413" s="6">
        <v>5</v>
      </c>
      <c r="D3413" s="6">
        <v>3</v>
      </c>
      <c r="E3413" s="6">
        <v>3</v>
      </c>
      <c r="F3413" s="2">
        <v>253.70699999999999</v>
      </c>
      <c r="G3413" s="2">
        <v>67.751000000000005</v>
      </c>
      <c r="H3413" s="2">
        <v>556.1192094528061</v>
      </c>
      <c r="I3413" s="2">
        <v>877.57720945280607</v>
      </c>
      <c r="J3413" s="38">
        <v>0</v>
      </c>
      <c r="K3413" s="1">
        <v>257.46647800000005</v>
      </c>
      <c r="L3413" s="1">
        <v>-3.0000000000000001E-6</v>
      </c>
      <c r="M3413" s="1"/>
      <c r="N3413" s="9">
        <f t="shared" si="325"/>
        <v>3.0000000000000001E-6</v>
      </c>
      <c r="O3413" s="9">
        <f t="shared" si="326"/>
        <v>257.46647500000006</v>
      </c>
      <c r="P3413" s="9"/>
      <c r="Q3413" s="7">
        <f t="shared" si="327"/>
        <v>179.27360967351862</v>
      </c>
      <c r="R3413" s="7">
        <f t="shared" si="328"/>
        <v>47.873989795277865</v>
      </c>
      <c r="S3413" s="7">
        <f t="shared" si="329"/>
        <v>392.96313498400957</v>
      </c>
      <c r="T3413" s="7">
        <f t="shared" si="330"/>
        <v>620.11073445280601</v>
      </c>
      <c r="U3413" s="7"/>
    </row>
    <row r="3414" spans="1:21" x14ac:dyDescent="0.25">
      <c r="A3414" s="4">
        <v>2932</v>
      </c>
      <c r="B3414" s="6">
        <v>2025</v>
      </c>
      <c r="C3414" s="6">
        <v>5</v>
      </c>
      <c r="D3414" s="6">
        <v>3</v>
      </c>
      <c r="E3414" s="6">
        <v>4</v>
      </c>
      <c r="F3414" s="2">
        <v>256.61399999999998</v>
      </c>
      <c r="G3414" s="2">
        <v>67.509</v>
      </c>
      <c r="H3414" s="2">
        <v>563.24250362415637</v>
      </c>
      <c r="I3414" s="2">
        <v>887.36550362415642</v>
      </c>
      <c r="J3414" s="38">
        <v>0</v>
      </c>
      <c r="K3414" s="1">
        <v>332.02603700000003</v>
      </c>
      <c r="L3414" s="1">
        <v>-3.0000000000000001E-6</v>
      </c>
      <c r="M3414" s="1"/>
      <c r="N3414" s="9">
        <f t="shared" si="325"/>
        <v>3.0000000000000001E-6</v>
      </c>
      <c r="O3414" s="9">
        <f t="shared" si="326"/>
        <v>332.02603400000004</v>
      </c>
      <c r="P3414" s="9"/>
      <c r="Q3414" s="7">
        <f t="shared" si="327"/>
        <v>160.59659979580687</v>
      </c>
      <c r="R3414" s="7">
        <f t="shared" si="328"/>
        <v>42.249120685602215</v>
      </c>
      <c r="S3414" s="7">
        <f t="shared" si="329"/>
        <v>352.49374914274722</v>
      </c>
      <c r="T3414" s="7">
        <f t="shared" si="330"/>
        <v>555.33946962415632</v>
      </c>
      <c r="U3414" s="7"/>
    </row>
    <row r="3415" spans="1:21" x14ac:dyDescent="0.25">
      <c r="A3415" s="4">
        <v>2933</v>
      </c>
      <c r="B3415" s="6">
        <v>2025</v>
      </c>
      <c r="C3415" s="6">
        <v>5</v>
      </c>
      <c r="D3415" s="6">
        <v>3</v>
      </c>
      <c r="E3415" s="6">
        <v>5</v>
      </c>
      <c r="F3415" s="2">
        <v>268.745</v>
      </c>
      <c r="G3415" s="2">
        <v>67.808000000000007</v>
      </c>
      <c r="H3415" s="2">
        <v>579.56680508005479</v>
      </c>
      <c r="I3415" s="2">
        <v>916.11980508005479</v>
      </c>
      <c r="J3415" s="38">
        <v>0</v>
      </c>
      <c r="K3415" s="1">
        <v>381.652243</v>
      </c>
      <c r="L3415" s="1">
        <v>-1.9999999999999999E-6</v>
      </c>
      <c r="M3415" s="1"/>
      <c r="N3415" s="9">
        <f t="shared" si="325"/>
        <v>1.9999999999999999E-6</v>
      </c>
      <c r="O3415" s="9">
        <f t="shared" si="326"/>
        <v>381.652241</v>
      </c>
      <c r="P3415" s="9"/>
      <c r="Q3415" s="7">
        <f t="shared" si="327"/>
        <v>156.78679219923947</v>
      </c>
      <c r="R3415" s="7">
        <f t="shared" si="328"/>
        <v>39.559429218947443</v>
      </c>
      <c r="S3415" s="7">
        <f t="shared" si="329"/>
        <v>338.12134266186786</v>
      </c>
      <c r="T3415" s="7">
        <f t="shared" si="330"/>
        <v>534.46756408005479</v>
      </c>
      <c r="U3415" s="7"/>
    </row>
    <row r="3416" spans="1:21" x14ac:dyDescent="0.25">
      <c r="A3416" s="4">
        <v>2934</v>
      </c>
      <c r="B3416" s="6">
        <v>2025</v>
      </c>
      <c r="C3416" s="6">
        <v>5</v>
      </c>
      <c r="D3416" s="6">
        <v>3</v>
      </c>
      <c r="E3416" s="6">
        <v>6</v>
      </c>
      <c r="F3416" s="2">
        <v>285.82900000000001</v>
      </c>
      <c r="G3416" s="2">
        <v>69.906999999999996</v>
      </c>
      <c r="H3416" s="2">
        <v>606.08381775890757</v>
      </c>
      <c r="I3416" s="2">
        <v>961.81981775890756</v>
      </c>
      <c r="J3416" s="38">
        <v>0</v>
      </c>
      <c r="K3416" s="1">
        <v>763.19040119999977</v>
      </c>
      <c r="L3416" s="1">
        <v>19.186347000000001</v>
      </c>
      <c r="M3416" s="1"/>
      <c r="N3416" s="9">
        <f t="shared" si="325"/>
        <v>0</v>
      </c>
      <c r="O3416" s="9">
        <f t="shared" si="326"/>
        <v>763.19040119999977</v>
      </c>
      <c r="P3416" s="9"/>
      <c r="Q3416" s="7">
        <f t="shared" si="327"/>
        <v>59.02773727193798</v>
      </c>
      <c r="R3416" s="7">
        <f t="shared" si="328"/>
        <v>14.436785733670717</v>
      </c>
      <c r="S3416" s="7">
        <f t="shared" si="329"/>
        <v>125.16489355329912</v>
      </c>
      <c r="T3416" s="7">
        <f t="shared" si="330"/>
        <v>198.62941655890779</v>
      </c>
      <c r="U3416" s="7"/>
    </row>
    <row r="3417" spans="1:21" x14ac:dyDescent="0.25">
      <c r="A3417" s="4">
        <v>2935</v>
      </c>
      <c r="B3417" s="6">
        <v>2025</v>
      </c>
      <c r="C3417" s="6">
        <v>5</v>
      </c>
      <c r="D3417" s="6">
        <v>3</v>
      </c>
      <c r="E3417" s="6">
        <v>7</v>
      </c>
      <c r="F3417" s="2">
        <v>299.45999999999998</v>
      </c>
      <c r="G3417" s="2">
        <v>74.451999999999998</v>
      </c>
      <c r="H3417" s="2">
        <v>614.33094000514996</v>
      </c>
      <c r="I3417" s="2">
        <v>988.24294000514988</v>
      </c>
      <c r="J3417" s="38">
        <v>0</v>
      </c>
      <c r="K3417" s="1">
        <v>1270.9312749999999</v>
      </c>
      <c r="L3417" s="1">
        <v>-23.642939999999999</v>
      </c>
      <c r="M3417" s="1"/>
      <c r="N3417" s="9">
        <f t="shared" si="325"/>
        <v>23.642939999999999</v>
      </c>
      <c r="O3417" s="9">
        <f t="shared" si="326"/>
        <v>1247.288335</v>
      </c>
      <c r="P3417" s="9"/>
      <c r="Q3417" s="7">
        <f t="shared" si="327"/>
        <v>-78.49662349700526</v>
      </c>
      <c r="R3417" s="7">
        <f t="shared" si="328"/>
        <v>-19.515897323846374</v>
      </c>
      <c r="S3417" s="7">
        <f t="shared" si="329"/>
        <v>-161.03287417399849</v>
      </c>
      <c r="T3417" s="7">
        <f t="shared" si="330"/>
        <v>-259.04539499485008</v>
      </c>
      <c r="U3417" s="7"/>
    </row>
    <row r="3418" spans="1:21" x14ac:dyDescent="0.25">
      <c r="A3418" s="4">
        <v>2936</v>
      </c>
      <c r="B3418" s="6">
        <v>2025</v>
      </c>
      <c r="C3418" s="6">
        <v>5</v>
      </c>
      <c r="D3418" s="6">
        <v>3</v>
      </c>
      <c r="E3418" s="6">
        <v>8</v>
      </c>
      <c r="F3418" s="2">
        <v>284.73500000000001</v>
      </c>
      <c r="G3418" s="2">
        <v>89.608000000000004</v>
      </c>
      <c r="H3418" s="2">
        <v>629.83232802119619</v>
      </c>
      <c r="I3418" s="2">
        <v>1004.1753280211963</v>
      </c>
      <c r="J3418" s="38">
        <v>0</v>
      </c>
      <c r="K3418" s="1">
        <v>1393.9721829999999</v>
      </c>
      <c r="L3418" s="1">
        <v>-111.5548</v>
      </c>
      <c r="M3418" s="1"/>
      <c r="N3418" s="9">
        <f t="shared" si="325"/>
        <v>111.5548</v>
      </c>
      <c r="O3418" s="9">
        <f t="shared" si="326"/>
        <v>1282.417383</v>
      </c>
      <c r="P3418" s="9"/>
      <c r="Q3418" s="7">
        <f t="shared" si="327"/>
        <v>-78.895835531539149</v>
      </c>
      <c r="R3418" s="7">
        <f t="shared" si="328"/>
        <v>-24.829044656646204</v>
      </c>
      <c r="S3418" s="7">
        <f t="shared" si="329"/>
        <v>-174.51717479061836</v>
      </c>
      <c r="T3418" s="7">
        <f t="shared" si="330"/>
        <v>-278.24205497880371</v>
      </c>
      <c r="U3418" s="7"/>
    </row>
    <row r="3419" spans="1:21" x14ac:dyDescent="0.25">
      <c r="A3419" s="4">
        <v>2937</v>
      </c>
      <c r="B3419" s="6">
        <v>2025</v>
      </c>
      <c r="C3419" s="6">
        <v>5</v>
      </c>
      <c r="D3419" s="6">
        <v>3</v>
      </c>
      <c r="E3419" s="6">
        <v>9</v>
      </c>
      <c r="F3419" s="2">
        <v>231.59</v>
      </c>
      <c r="G3419" s="2">
        <v>110.831</v>
      </c>
      <c r="H3419" s="2">
        <v>636.06031229850259</v>
      </c>
      <c r="I3419" s="2">
        <v>978.48131229850264</v>
      </c>
      <c r="J3419" s="38">
        <v>0</v>
      </c>
      <c r="K3419" s="1">
        <v>1512.103445</v>
      </c>
      <c r="L3419" s="1">
        <v>-194.91696999999999</v>
      </c>
      <c r="M3419" s="1"/>
      <c r="N3419" s="9">
        <f t="shared" si="325"/>
        <v>194.91696999999999</v>
      </c>
      <c r="O3419" s="9">
        <f t="shared" si="326"/>
        <v>1317.186475</v>
      </c>
      <c r="P3419" s="9"/>
      <c r="Q3419" s="7">
        <f t="shared" si="327"/>
        <v>-80.16579125643031</v>
      </c>
      <c r="R3419" s="7">
        <f t="shared" si="328"/>
        <v>-38.364587463799936</v>
      </c>
      <c r="S3419" s="7">
        <f t="shared" si="329"/>
        <v>-220.17478398126707</v>
      </c>
      <c r="T3419" s="7">
        <f t="shared" si="330"/>
        <v>-338.70516270149733</v>
      </c>
      <c r="U3419" s="7"/>
    </row>
    <row r="3420" spans="1:21" x14ac:dyDescent="0.25">
      <c r="A3420" s="4">
        <v>2938</v>
      </c>
      <c r="B3420" s="6">
        <v>2025</v>
      </c>
      <c r="C3420" s="6">
        <v>5</v>
      </c>
      <c r="D3420" s="6">
        <v>3</v>
      </c>
      <c r="E3420" s="6">
        <v>10</v>
      </c>
      <c r="F3420" s="2">
        <v>187.1</v>
      </c>
      <c r="G3420" s="2">
        <v>124.38500000000001</v>
      </c>
      <c r="H3420" s="2">
        <v>636.60289226074383</v>
      </c>
      <c r="I3420" s="2">
        <v>948.08789226074384</v>
      </c>
      <c r="J3420" s="38">
        <v>0</v>
      </c>
      <c r="K3420" s="1">
        <v>1547.1171869999998</v>
      </c>
      <c r="L3420" s="1">
        <v>-194.02956</v>
      </c>
      <c r="M3420" s="1"/>
      <c r="N3420" s="9">
        <f t="shared" si="325"/>
        <v>194.02956</v>
      </c>
      <c r="O3420" s="9">
        <f t="shared" si="326"/>
        <v>1353.0876269999999</v>
      </c>
      <c r="P3420" s="9"/>
      <c r="Q3420" s="7">
        <f t="shared" si="327"/>
        <v>-79.92449960417278</v>
      </c>
      <c r="R3420" s="7">
        <f t="shared" si="328"/>
        <v>-53.134200338134846</v>
      </c>
      <c r="S3420" s="7">
        <f t="shared" si="329"/>
        <v>-271.94103479694854</v>
      </c>
      <c r="T3420" s="7">
        <f t="shared" si="330"/>
        <v>-404.99973473925604</v>
      </c>
      <c r="U3420" s="7"/>
    </row>
    <row r="3421" spans="1:21" x14ac:dyDescent="0.25">
      <c r="A3421" s="4">
        <v>2939</v>
      </c>
      <c r="B3421" s="6">
        <v>2025</v>
      </c>
      <c r="C3421" s="6">
        <v>5</v>
      </c>
      <c r="D3421" s="6">
        <v>3</v>
      </c>
      <c r="E3421" s="6">
        <v>11</v>
      </c>
      <c r="F3421" s="2">
        <v>159.827</v>
      </c>
      <c r="G3421" s="2">
        <v>136.76499999999999</v>
      </c>
      <c r="H3421" s="2">
        <v>637.61108844764647</v>
      </c>
      <c r="I3421" s="2">
        <v>934.20308844764645</v>
      </c>
      <c r="J3421" s="38">
        <v>0</v>
      </c>
      <c r="K3421" s="1">
        <v>1567.947911</v>
      </c>
      <c r="L3421" s="1">
        <v>-197.79712000000001</v>
      </c>
      <c r="M3421" s="1"/>
      <c r="N3421" s="9">
        <f t="shared" si="325"/>
        <v>197.79712000000001</v>
      </c>
      <c r="O3421" s="9">
        <f t="shared" si="326"/>
        <v>1370.150791</v>
      </c>
      <c r="P3421" s="9"/>
      <c r="Q3421" s="7">
        <f t="shared" si="327"/>
        <v>-74.58358286056955</v>
      </c>
      <c r="R3421" s="7">
        <f t="shared" si="328"/>
        <v>-63.821655351885454</v>
      </c>
      <c r="S3421" s="7">
        <f t="shared" si="329"/>
        <v>-297.54246433989863</v>
      </c>
      <c r="T3421" s="7">
        <f t="shared" si="330"/>
        <v>-435.94770255235358</v>
      </c>
      <c r="U3421" s="7"/>
    </row>
    <row r="3422" spans="1:21" x14ac:dyDescent="0.25">
      <c r="A3422" s="4">
        <v>2940</v>
      </c>
      <c r="B3422" s="6">
        <v>2025</v>
      </c>
      <c r="C3422" s="6">
        <v>5</v>
      </c>
      <c r="D3422" s="6">
        <v>3</v>
      </c>
      <c r="E3422" s="6">
        <v>12</v>
      </c>
      <c r="F3422" s="2">
        <v>145.59700000000001</v>
      </c>
      <c r="G3422" s="2">
        <v>143.40899999999999</v>
      </c>
      <c r="H3422" s="2">
        <v>637.15989655913734</v>
      </c>
      <c r="I3422" s="2">
        <v>926.16589655913731</v>
      </c>
      <c r="J3422" s="38">
        <v>0</v>
      </c>
      <c r="K3422" s="1">
        <v>1571.5016800000003</v>
      </c>
      <c r="L3422" s="1">
        <v>-181.41961999999998</v>
      </c>
      <c r="M3422" s="1"/>
      <c r="N3422" s="9">
        <f t="shared" si="325"/>
        <v>181.41961999999998</v>
      </c>
      <c r="O3422" s="9">
        <f t="shared" si="326"/>
        <v>1390.0820600000004</v>
      </c>
      <c r="P3422" s="9"/>
      <c r="Q3422" s="7">
        <f t="shared" si="327"/>
        <v>-72.929484770967804</v>
      </c>
      <c r="R3422" s="7">
        <f t="shared" si="328"/>
        <v>-71.833516360362637</v>
      </c>
      <c r="S3422" s="7">
        <f t="shared" si="329"/>
        <v>-319.15316230953272</v>
      </c>
      <c r="T3422" s="7">
        <f t="shared" si="330"/>
        <v>-463.9161634408631</v>
      </c>
      <c r="U3422" s="7"/>
    </row>
    <row r="3423" spans="1:21" x14ac:dyDescent="0.25">
      <c r="A3423" s="4">
        <v>2941</v>
      </c>
      <c r="B3423" s="6">
        <v>2025</v>
      </c>
      <c r="C3423" s="6">
        <v>5</v>
      </c>
      <c r="D3423" s="6">
        <v>3</v>
      </c>
      <c r="E3423" s="6">
        <v>13</v>
      </c>
      <c r="F3423" s="2">
        <v>166.279</v>
      </c>
      <c r="G3423" s="2">
        <v>144.28</v>
      </c>
      <c r="H3423" s="2">
        <v>642.56692611165556</v>
      </c>
      <c r="I3423" s="2">
        <v>953.12592611165553</v>
      </c>
      <c r="J3423" s="38">
        <v>0</v>
      </c>
      <c r="K3423" s="1">
        <v>1592.0345939999997</v>
      </c>
      <c r="L3423" s="1">
        <v>-185.07013000000001</v>
      </c>
      <c r="M3423" s="1"/>
      <c r="N3423" s="9">
        <f t="shared" si="325"/>
        <v>185.07013000000001</v>
      </c>
      <c r="O3423" s="9">
        <f t="shared" si="326"/>
        <v>1406.9644639999997</v>
      </c>
      <c r="P3423" s="9"/>
      <c r="Q3423" s="7">
        <f t="shared" si="327"/>
        <v>-79.175076633783277</v>
      </c>
      <c r="R3423" s="7">
        <f t="shared" si="328"/>
        <v>-68.700076718781389</v>
      </c>
      <c r="S3423" s="7">
        <f t="shared" si="329"/>
        <v>-305.96338453577948</v>
      </c>
      <c r="T3423" s="7">
        <f t="shared" si="330"/>
        <v>-453.83853788834415</v>
      </c>
      <c r="U3423" s="7"/>
    </row>
    <row r="3424" spans="1:21" x14ac:dyDescent="0.25">
      <c r="A3424" s="4">
        <v>2942</v>
      </c>
      <c r="B3424" s="6">
        <v>2025</v>
      </c>
      <c r="C3424" s="6">
        <v>5</v>
      </c>
      <c r="D3424" s="6">
        <v>3</v>
      </c>
      <c r="E3424" s="6">
        <v>14</v>
      </c>
      <c r="F3424" s="2">
        <v>175.70099999999999</v>
      </c>
      <c r="G3424" s="2">
        <v>147.78200000000001</v>
      </c>
      <c r="H3424" s="2">
        <v>645.21300900742119</v>
      </c>
      <c r="I3424" s="2">
        <v>968.69600900742125</v>
      </c>
      <c r="J3424" s="38">
        <v>0</v>
      </c>
      <c r="K3424" s="1">
        <v>1557.2453529999998</v>
      </c>
      <c r="L3424" s="1">
        <v>-132.29589999999999</v>
      </c>
      <c r="M3424" s="1"/>
      <c r="N3424" s="9">
        <f t="shared" si="325"/>
        <v>132.29589999999999</v>
      </c>
      <c r="O3424" s="9">
        <f t="shared" si="326"/>
        <v>1424.9494529999997</v>
      </c>
      <c r="P3424" s="9"/>
      <c r="Q3424" s="7">
        <f t="shared" si="327"/>
        <v>-82.754739998444535</v>
      </c>
      <c r="R3424" s="7">
        <f t="shared" si="328"/>
        <v>-69.604959484864224</v>
      </c>
      <c r="S3424" s="7">
        <f t="shared" si="329"/>
        <v>-303.8937445092696</v>
      </c>
      <c r="T3424" s="7">
        <f t="shared" si="330"/>
        <v>-456.25344399257847</v>
      </c>
      <c r="U3424" s="7"/>
    </row>
    <row r="3425" spans="1:21" x14ac:dyDescent="0.25">
      <c r="A3425" s="4">
        <v>2943</v>
      </c>
      <c r="B3425" s="6">
        <v>2025</v>
      </c>
      <c r="C3425" s="6">
        <v>5</v>
      </c>
      <c r="D3425" s="6">
        <v>3</v>
      </c>
      <c r="E3425" s="6">
        <v>15</v>
      </c>
      <c r="F3425" s="2">
        <v>167.84399999999999</v>
      </c>
      <c r="G3425" s="2">
        <v>151.66399999999999</v>
      </c>
      <c r="H3425" s="2">
        <v>634.32371483607085</v>
      </c>
      <c r="I3425" s="2">
        <v>953.83171483607089</v>
      </c>
      <c r="J3425" s="38">
        <v>0</v>
      </c>
      <c r="K3425" s="1">
        <v>1530.7727970000001</v>
      </c>
      <c r="L3425" s="1">
        <v>-92.499410000000012</v>
      </c>
      <c r="M3425" s="1"/>
      <c r="N3425" s="9">
        <f t="shared" si="325"/>
        <v>92.499410000000012</v>
      </c>
      <c r="O3425" s="9">
        <f t="shared" si="326"/>
        <v>1438.2733870000002</v>
      </c>
      <c r="P3425" s="9"/>
      <c r="Q3425" s="7">
        <f t="shared" si="327"/>
        <v>-85.246303680159031</v>
      </c>
      <c r="R3425" s="7">
        <f t="shared" si="328"/>
        <v>-77.028642080429677</v>
      </c>
      <c r="S3425" s="7">
        <f t="shared" si="329"/>
        <v>-322.16672640334059</v>
      </c>
      <c r="T3425" s="7">
        <f t="shared" si="330"/>
        <v>-484.4416721639293</v>
      </c>
      <c r="U3425" s="7"/>
    </row>
    <row r="3426" spans="1:21" x14ac:dyDescent="0.25">
      <c r="A3426" s="4">
        <v>2944</v>
      </c>
      <c r="B3426" s="6">
        <v>2025</v>
      </c>
      <c r="C3426" s="6">
        <v>5</v>
      </c>
      <c r="D3426" s="6">
        <v>3</v>
      </c>
      <c r="E3426" s="6">
        <v>16</v>
      </c>
      <c r="F3426" s="2">
        <v>216.203</v>
      </c>
      <c r="G3426" s="2">
        <v>149.565</v>
      </c>
      <c r="H3426" s="2">
        <v>623.55861265681085</v>
      </c>
      <c r="I3426" s="2">
        <v>989.32661265681088</v>
      </c>
      <c r="J3426" s="38">
        <v>0</v>
      </c>
      <c r="K3426" s="1">
        <v>1462.6225850000001</v>
      </c>
      <c r="L3426" s="1">
        <v>-15.703860000000001</v>
      </c>
      <c r="M3426" s="1"/>
      <c r="N3426" s="9">
        <f t="shared" si="325"/>
        <v>15.703860000000001</v>
      </c>
      <c r="O3426" s="9">
        <f t="shared" si="326"/>
        <v>1446.918725</v>
      </c>
      <c r="P3426" s="9"/>
      <c r="Q3426" s="7">
        <f t="shared" si="327"/>
        <v>-100.00012756075878</v>
      </c>
      <c r="R3426" s="7">
        <f t="shared" si="328"/>
        <v>-69.178129251790637</v>
      </c>
      <c r="S3426" s="7">
        <f t="shared" si="329"/>
        <v>-288.41385553063969</v>
      </c>
      <c r="T3426" s="7">
        <f t="shared" si="330"/>
        <v>-457.59211234318911</v>
      </c>
      <c r="U3426" s="7"/>
    </row>
    <row r="3427" spans="1:21" x14ac:dyDescent="0.25">
      <c r="A3427" s="4">
        <v>2945</v>
      </c>
      <c r="B3427" s="6">
        <v>2025</v>
      </c>
      <c r="C3427" s="6">
        <v>5</v>
      </c>
      <c r="D3427" s="6">
        <v>3</v>
      </c>
      <c r="E3427" s="6">
        <v>17</v>
      </c>
      <c r="F3427" s="2">
        <v>292.20999999999998</v>
      </c>
      <c r="G3427" s="2">
        <v>139.084</v>
      </c>
      <c r="H3427" s="2">
        <v>611.58441039569709</v>
      </c>
      <c r="I3427" s="2">
        <v>1042.8784103956971</v>
      </c>
      <c r="J3427" s="38">
        <v>0</v>
      </c>
      <c r="K3427" s="1">
        <v>1309.321056</v>
      </c>
      <c r="L3427" s="1">
        <v>0</v>
      </c>
      <c r="M3427" s="1"/>
      <c r="N3427" s="9">
        <f t="shared" si="325"/>
        <v>0</v>
      </c>
      <c r="O3427" s="9">
        <f t="shared" si="326"/>
        <v>1309.321056</v>
      </c>
      <c r="P3427" s="9"/>
      <c r="Q3427" s="7">
        <f t="shared" si="327"/>
        <v>-74.656071787402482</v>
      </c>
      <c r="R3427" s="7">
        <f t="shared" si="328"/>
        <v>-35.534256488412751</v>
      </c>
      <c r="S3427" s="7">
        <f t="shared" si="329"/>
        <v>-156.25231732848772</v>
      </c>
      <c r="T3427" s="7">
        <f t="shared" si="330"/>
        <v>-266.44264560430292</v>
      </c>
      <c r="U3427" s="7"/>
    </row>
    <row r="3428" spans="1:21" x14ac:dyDescent="0.25">
      <c r="A3428" s="4">
        <v>2946</v>
      </c>
      <c r="B3428" s="6">
        <v>2025</v>
      </c>
      <c r="C3428" s="6">
        <v>5</v>
      </c>
      <c r="D3428" s="6">
        <v>3</v>
      </c>
      <c r="E3428" s="6">
        <v>18</v>
      </c>
      <c r="F3428" s="2">
        <v>334.09500000000003</v>
      </c>
      <c r="G3428" s="2">
        <v>115.56</v>
      </c>
      <c r="H3428" s="2">
        <v>594.8738097901479</v>
      </c>
      <c r="I3428" s="2">
        <v>1044.528809790148</v>
      </c>
      <c r="J3428" s="38">
        <v>0</v>
      </c>
      <c r="K3428" s="1">
        <v>911.09785599999998</v>
      </c>
      <c r="L3428" s="1">
        <v>75.444114999999996</v>
      </c>
      <c r="M3428" s="1"/>
      <c r="N3428" s="9">
        <f t="shared" si="325"/>
        <v>0</v>
      </c>
      <c r="O3428" s="9">
        <f t="shared" si="326"/>
        <v>911.09785599999998</v>
      </c>
      <c r="P3428" s="9"/>
      <c r="Q3428" s="7">
        <f t="shared" si="327"/>
        <v>42.678204840970977</v>
      </c>
      <c r="R3428" s="7">
        <f t="shared" si="328"/>
        <v>14.761949000800982</v>
      </c>
      <c r="S3428" s="7">
        <f t="shared" si="329"/>
        <v>75.990799948376093</v>
      </c>
      <c r="T3428" s="7">
        <f t="shared" si="330"/>
        <v>133.43095379014801</v>
      </c>
      <c r="U3428" s="7"/>
    </row>
    <row r="3429" spans="1:21" x14ac:dyDescent="0.25">
      <c r="A3429" s="4">
        <v>2947</v>
      </c>
      <c r="B3429" s="6">
        <v>2025</v>
      </c>
      <c r="C3429" s="6">
        <v>5</v>
      </c>
      <c r="D3429" s="6">
        <v>3</v>
      </c>
      <c r="E3429" s="6">
        <v>19</v>
      </c>
      <c r="F3429" s="2">
        <v>349.62599999999998</v>
      </c>
      <c r="G3429" s="2">
        <v>100.621</v>
      </c>
      <c r="H3429" s="2">
        <v>586.98422464076464</v>
      </c>
      <c r="I3429" s="2">
        <v>1037.2312246407646</v>
      </c>
      <c r="J3429" s="38">
        <v>0</v>
      </c>
      <c r="K3429" s="1">
        <v>450.10967260000001</v>
      </c>
      <c r="L3429" s="1">
        <v>170</v>
      </c>
      <c r="M3429" s="1"/>
      <c r="N3429" s="9">
        <f t="shared" si="325"/>
        <v>0</v>
      </c>
      <c r="O3429" s="9">
        <f t="shared" si="326"/>
        <v>450.10967260000001</v>
      </c>
      <c r="P3429" s="9"/>
      <c r="Q3429" s="7">
        <f t="shared" si="327"/>
        <v>197.9047244985309</v>
      </c>
      <c r="R3429" s="7">
        <f t="shared" si="328"/>
        <v>56.956208301918849</v>
      </c>
      <c r="S3429" s="7">
        <f t="shared" si="329"/>
        <v>332.26061924031484</v>
      </c>
      <c r="T3429" s="7">
        <f t="shared" si="330"/>
        <v>587.12155204076453</v>
      </c>
      <c r="U3429" s="7"/>
    </row>
    <row r="3430" spans="1:21" x14ac:dyDescent="0.25">
      <c r="A3430" s="4">
        <v>2948</v>
      </c>
      <c r="B3430" s="6">
        <v>2025</v>
      </c>
      <c r="C3430" s="6">
        <v>5</v>
      </c>
      <c r="D3430" s="6">
        <v>3</v>
      </c>
      <c r="E3430" s="6">
        <v>20</v>
      </c>
      <c r="F3430" s="2">
        <v>368.23099999999999</v>
      </c>
      <c r="G3430" s="2">
        <v>96.855000000000004</v>
      </c>
      <c r="H3430" s="2">
        <v>593.29727059588288</v>
      </c>
      <c r="I3430" s="2">
        <v>1058.383270595883</v>
      </c>
      <c r="J3430" s="38">
        <v>0</v>
      </c>
      <c r="K3430" s="1">
        <v>448.15999799999997</v>
      </c>
      <c r="L3430" s="1">
        <v>397.64390000000003</v>
      </c>
      <c r="M3430" s="1"/>
      <c r="N3430" s="9">
        <f t="shared" si="325"/>
        <v>0</v>
      </c>
      <c r="O3430" s="9">
        <f t="shared" si="326"/>
        <v>448.15999799999997</v>
      </c>
      <c r="P3430" s="9"/>
      <c r="Q3430" s="7">
        <f t="shared" si="327"/>
        <v>212.30789651913523</v>
      </c>
      <c r="R3430" s="7">
        <f t="shared" si="328"/>
        <v>55.84288481241623</v>
      </c>
      <c r="S3430" s="7">
        <f t="shared" si="329"/>
        <v>342.07249126433157</v>
      </c>
      <c r="T3430" s="7">
        <f t="shared" si="330"/>
        <v>610.22327259588303</v>
      </c>
      <c r="U3430" s="7"/>
    </row>
    <row r="3431" spans="1:21" x14ac:dyDescent="0.25">
      <c r="A3431" s="4">
        <v>2949</v>
      </c>
      <c r="B3431" s="6">
        <v>2025</v>
      </c>
      <c r="C3431" s="6">
        <v>5</v>
      </c>
      <c r="D3431" s="6">
        <v>3</v>
      </c>
      <c r="E3431" s="6">
        <v>21</v>
      </c>
      <c r="F3431" s="2">
        <v>374.02499999999998</v>
      </c>
      <c r="G3431" s="2">
        <v>95.430999999999997</v>
      </c>
      <c r="H3431" s="2">
        <v>600.22514096151099</v>
      </c>
      <c r="I3431" s="2">
        <v>1069.6811409615109</v>
      </c>
      <c r="J3431" s="38">
        <v>0</v>
      </c>
      <c r="K3431" s="1">
        <v>363.53214300000002</v>
      </c>
      <c r="L3431" s="1">
        <v>0</v>
      </c>
      <c r="M3431" s="1"/>
      <c r="N3431" s="9">
        <f t="shared" si="325"/>
        <v>0</v>
      </c>
      <c r="O3431" s="9">
        <f t="shared" si="326"/>
        <v>363.53214300000002</v>
      </c>
      <c r="P3431" s="9"/>
      <c r="Q3431" s="7">
        <f t="shared" si="327"/>
        <v>246.91225155670713</v>
      </c>
      <c r="R3431" s="7">
        <f t="shared" si="328"/>
        <v>62.998684789273767</v>
      </c>
      <c r="S3431" s="7">
        <f t="shared" si="329"/>
        <v>396.23806161553</v>
      </c>
      <c r="T3431" s="7">
        <f t="shared" si="330"/>
        <v>706.14899796151087</v>
      </c>
      <c r="U3431" s="7"/>
    </row>
    <row r="3432" spans="1:21" x14ac:dyDescent="0.25">
      <c r="A3432" s="4">
        <v>2950</v>
      </c>
      <c r="B3432" s="6">
        <v>2025</v>
      </c>
      <c r="C3432" s="6">
        <v>5</v>
      </c>
      <c r="D3432" s="6">
        <v>3</v>
      </c>
      <c r="E3432" s="6">
        <v>22</v>
      </c>
      <c r="F3432" s="2">
        <v>349.95600000000002</v>
      </c>
      <c r="G3432" s="2">
        <v>86.747</v>
      </c>
      <c r="H3432" s="2">
        <v>584.45491653600868</v>
      </c>
      <c r="I3432" s="2">
        <v>1021.1579165360088</v>
      </c>
      <c r="J3432" s="38">
        <v>0</v>
      </c>
      <c r="K3432" s="1">
        <v>358.79954399999997</v>
      </c>
      <c r="L3432" s="1">
        <v>-3.0000000000000001E-6</v>
      </c>
      <c r="M3432" s="1"/>
      <c r="N3432" s="9">
        <f t="shared" si="325"/>
        <v>3.0000000000000001E-6</v>
      </c>
      <c r="O3432" s="9">
        <f t="shared" si="326"/>
        <v>358.79954099999998</v>
      </c>
      <c r="P3432" s="9"/>
      <c r="Q3432" s="7">
        <f t="shared" si="327"/>
        <v>226.99357652279997</v>
      </c>
      <c r="R3432" s="7">
        <f t="shared" si="328"/>
        <v>56.267107243834452</v>
      </c>
      <c r="S3432" s="7">
        <f t="shared" si="329"/>
        <v>379.09769176937431</v>
      </c>
      <c r="T3432" s="7">
        <f t="shared" si="330"/>
        <v>662.35837553600879</v>
      </c>
      <c r="U3432" s="7"/>
    </row>
    <row r="3433" spans="1:21" x14ac:dyDescent="0.25">
      <c r="A3433" s="4">
        <v>2951</v>
      </c>
      <c r="B3433" s="6">
        <v>2025</v>
      </c>
      <c r="C3433" s="6">
        <v>5</v>
      </c>
      <c r="D3433" s="6">
        <v>3</v>
      </c>
      <c r="E3433" s="6">
        <v>23</v>
      </c>
      <c r="F3433" s="2">
        <v>311.96199999999999</v>
      </c>
      <c r="G3433" s="2">
        <v>79.960999999999999</v>
      </c>
      <c r="H3433" s="2">
        <v>570.99128925883599</v>
      </c>
      <c r="I3433" s="2">
        <v>962.91428925883599</v>
      </c>
      <c r="J3433" s="38">
        <v>0</v>
      </c>
      <c r="K3433" s="1">
        <v>420.83961599999998</v>
      </c>
      <c r="L3433" s="1">
        <v>470</v>
      </c>
      <c r="M3433" s="1"/>
      <c r="N3433" s="9">
        <f t="shared" si="325"/>
        <v>0</v>
      </c>
      <c r="O3433" s="9">
        <f t="shared" si="326"/>
        <v>420.83961599999998</v>
      </c>
      <c r="P3433" s="9"/>
      <c r="Q3433" s="7">
        <f t="shared" si="327"/>
        <v>175.61967986718318</v>
      </c>
      <c r="R3433" s="7">
        <f t="shared" si="328"/>
        <v>45.01421718625933</v>
      </c>
      <c r="S3433" s="7">
        <f t="shared" si="329"/>
        <v>321.44077620539349</v>
      </c>
      <c r="T3433" s="7">
        <f t="shared" si="330"/>
        <v>542.07467325883601</v>
      </c>
      <c r="U3433" s="7"/>
    </row>
    <row r="3434" spans="1:21" x14ac:dyDescent="0.25">
      <c r="A3434" s="4">
        <v>2952</v>
      </c>
      <c r="B3434" s="6">
        <v>2025</v>
      </c>
      <c r="C3434" s="6">
        <v>5</v>
      </c>
      <c r="D3434" s="6">
        <v>3</v>
      </c>
      <c r="E3434" s="6">
        <v>24</v>
      </c>
      <c r="F3434" s="2">
        <v>291.23099999999999</v>
      </c>
      <c r="G3434" s="2">
        <v>75.796999999999997</v>
      </c>
      <c r="H3434" s="2">
        <v>559.9102129677118</v>
      </c>
      <c r="I3434" s="2">
        <v>926.93821296771182</v>
      </c>
      <c r="J3434" s="38">
        <v>0</v>
      </c>
      <c r="K3434" s="1">
        <v>438.45497899999998</v>
      </c>
      <c r="L3434" s="1">
        <v>-9.9999999999999995E-7</v>
      </c>
      <c r="M3434" s="1"/>
      <c r="N3434" s="9">
        <f t="shared" si="325"/>
        <v>9.9999999999999995E-7</v>
      </c>
      <c r="O3434" s="9">
        <f t="shared" si="326"/>
        <v>438.45497799999998</v>
      </c>
      <c r="P3434" s="9"/>
      <c r="Q3434" s="7">
        <f t="shared" si="327"/>
        <v>153.47458871871657</v>
      </c>
      <c r="R3434" s="7">
        <f t="shared" si="328"/>
        <v>39.943939350936404</v>
      </c>
      <c r="S3434" s="7">
        <f t="shared" si="329"/>
        <v>295.06470689805883</v>
      </c>
      <c r="T3434" s="7">
        <f t="shared" si="330"/>
        <v>488.48323496771184</v>
      </c>
      <c r="U3434" s="7"/>
    </row>
    <row r="3435" spans="1:21" x14ac:dyDescent="0.25">
      <c r="A3435" s="4">
        <v>2953</v>
      </c>
      <c r="B3435" s="6">
        <v>2025</v>
      </c>
      <c r="C3435" s="6">
        <v>5</v>
      </c>
      <c r="D3435" s="6">
        <v>4</v>
      </c>
      <c r="E3435" s="6">
        <v>1</v>
      </c>
      <c r="F3435" s="2">
        <v>269.25799999999998</v>
      </c>
      <c r="G3435" s="2">
        <v>71.117999999999995</v>
      </c>
      <c r="H3435" s="2">
        <v>554.26759375857512</v>
      </c>
      <c r="I3435" s="2">
        <v>894.64359375857509</v>
      </c>
      <c r="J3435" s="38">
        <v>0</v>
      </c>
      <c r="K3435" s="1">
        <v>416.66774599999997</v>
      </c>
      <c r="L3435" s="1">
        <v>-3.0000000000000001E-6</v>
      </c>
      <c r="M3435" s="1"/>
      <c r="N3435" s="9">
        <f t="shared" si="325"/>
        <v>3.0000000000000001E-6</v>
      </c>
      <c r="O3435" s="9">
        <f t="shared" si="326"/>
        <v>416.66774299999997</v>
      </c>
      <c r="P3435" s="9"/>
      <c r="Q3435" s="7">
        <f t="shared" si="327"/>
        <v>143.85485183307819</v>
      </c>
      <c r="R3435" s="7">
        <f t="shared" si="328"/>
        <v>37.995786021826106</v>
      </c>
      <c r="S3435" s="7">
        <f t="shared" si="329"/>
        <v>296.12521290367084</v>
      </c>
      <c r="T3435" s="7">
        <f t="shared" si="330"/>
        <v>477.97585075857512</v>
      </c>
      <c r="U3435" s="7"/>
    </row>
    <row r="3436" spans="1:21" x14ac:dyDescent="0.25">
      <c r="A3436" s="4">
        <v>2954</v>
      </c>
      <c r="B3436" s="6">
        <v>2025</v>
      </c>
      <c r="C3436" s="6">
        <v>5</v>
      </c>
      <c r="D3436" s="6">
        <v>4</v>
      </c>
      <c r="E3436" s="6">
        <v>2</v>
      </c>
      <c r="F3436" s="2">
        <v>266.54199999999997</v>
      </c>
      <c r="G3436" s="2">
        <v>68.885000000000005</v>
      </c>
      <c r="H3436" s="2">
        <v>554.87151971433354</v>
      </c>
      <c r="I3436" s="2">
        <v>890.29851971433345</v>
      </c>
      <c r="J3436" s="38">
        <v>0</v>
      </c>
      <c r="K3436" s="1">
        <v>343.29856399999994</v>
      </c>
      <c r="L3436" s="1">
        <v>-3.0000000000000001E-6</v>
      </c>
      <c r="M3436" s="1"/>
      <c r="N3436" s="9">
        <f t="shared" si="325"/>
        <v>3.0000000000000001E-6</v>
      </c>
      <c r="O3436" s="9">
        <f t="shared" si="326"/>
        <v>343.29856099999995</v>
      </c>
      <c r="P3436" s="9"/>
      <c r="Q3436" s="7">
        <f t="shared" si="327"/>
        <v>163.76356892339621</v>
      </c>
      <c r="R3436" s="7">
        <f t="shared" si="328"/>
        <v>42.322986415980033</v>
      </c>
      <c r="S3436" s="7">
        <f t="shared" si="329"/>
        <v>340.91340337495728</v>
      </c>
      <c r="T3436" s="7">
        <f t="shared" si="330"/>
        <v>546.9999587143335</v>
      </c>
      <c r="U3436" s="7"/>
    </row>
    <row r="3437" spans="1:21" x14ac:dyDescent="0.25">
      <c r="A3437" s="4">
        <v>2955</v>
      </c>
      <c r="B3437" s="6">
        <v>2025</v>
      </c>
      <c r="C3437" s="6">
        <v>5</v>
      </c>
      <c r="D3437" s="6">
        <v>4</v>
      </c>
      <c r="E3437" s="6">
        <v>3</v>
      </c>
      <c r="F3437" s="2">
        <v>262.40899999999999</v>
      </c>
      <c r="G3437" s="2">
        <v>67.796000000000006</v>
      </c>
      <c r="H3437" s="2">
        <v>556.21615610955837</v>
      </c>
      <c r="I3437" s="2">
        <v>886.4211561095583</v>
      </c>
      <c r="J3437" s="38">
        <v>0</v>
      </c>
      <c r="K3437" s="1">
        <v>299.39777099999998</v>
      </c>
      <c r="L3437" s="1">
        <v>-3.0000000000000001E-6</v>
      </c>
      <c r="M3437" s="1"/>
      <c r="N3437" s="9">
        <f t="shared" si="325"/>
        <v>3.0000000000000001E-6</v>
      </c>
      <c r="O3437" s="9">
        <f t="shared" si="326"/>
        <v>299.39776799999999</v>
      </c>
      <c r="P3437" s="9"/>
      <c r="Q3437" s="7">
        <f t="shared" si="327"/>
        <v>173.77768929445801</v>
      </c>
      <c r="R3437" s="7">
        <f t="shared" si="328"/>
        <v>44.897210931816659</v>
      </c>
      <c r="S3437" s="7">
        <f t="shared" si="329"/>
        <v>368.34848788328372</v>
      </c>
      <c r="T3437" s="7">
        <f t="shared" si="330"/>
        <v>587.02338810955825</v>
      </c>
      <c r="U3437" s="7"/>
    </row>
    <row r="3438" spans="1:21" x14ac:dyDescent="0.25">
      <c r="A3438" s="4">
        <v>2956</v>
      </c>
      <c r="B3438" s="6">
        <v>2025</v>
      </c>
      <c r="C3438" s="6">
        <v>5</v>
      </c>
      <c r="D3438" s="6">
        <v>4</v>
      </c>
      <c r="E3438" s="6">
        <v>4</v>
      </c>
      <c r="F3438" s="2">
        <v>265.37299999999999</v>
      </c>
      <c r="G3438" s="2">
        <v>67.548000000000002</v>
      </c>
      <c r="H3438" s="2">
        <v>563.45247695253261</v>
      </c>
      <c r="I3438" s="2">
        <v>896.37347695253266</v>
      </c>
      <c r="J3438" s="38">
        <v>0</v>
      </c>
      <c r="K3438" s="1">
        <v>334.65139700000003</v>
      </c>
      <c r="L3438" s="1">
        <v>-3.0000000000000001E-6</v>
      </c>
      <c r="M3438" s="1"/>
      <c r="N3438" s="9">
        <f t="shared" si="325"/>
        <v>3.0000000000000001E-6</v>
      </c>
      <c r="O3438" s="9">
        <f t="shared" si="326"/>
        <v>334.65139400000004</v>
      </c>
      <c r="P3438" s="9"/>
      <c r="Q3438" s="7">
        <f t="shared" si="327"/>
        <v>166.29884546132794</v>
      </c>
      <c r="R3438" s="7">
        <f t="shared" si="328"/>
        <v>42.329680914116281</v>
      </c>
      <c r="S3438" s="7">
        <f t="shared" si="329"/>
        <v>353.09355657708835</v>
      </c>
      <c r="T3438" s="7">
        <f t="shared" si="330"/>
        <v>561.72208295253267</v>
      </c>
      <c r="U3438" s="7"/>
    </row>
    <row r="3439" spans="1:21" x14ac:dyDescent="0.25">
      <c r="A3439" s="4">
        <v>2957</v>
      </c>
      <c r="B3439" s="6">
        <v>2025</v>
      </c>
      <c r="C3439" s="6">
        <v>5</v>
      </c>
      <c r="D3439" s="6">
        <v>4</v>
      </c>
      <c r="E3439" s="6">
        <v>5</v>
      </c>
      <c r="F3439" s="2">
        <v>277.21499999999997</v>
      </c>
      <c r="G3439" s="2">
        <v>68.194999999999993</v>
      </c>
      <c r="H3439" s="2">
        <v>579.11765694567657</v>
      </c>
      <c r="I3439" s="2">
        <v>924.52765694567654</v>
      </c>
      <c r="J3439" s="38">
        <v>0</v>
      </c>
      <c r="K3439" s="1">
        <v>341.94169299999999</v>
      </c>
      <c r="L3439" s="1">
        <v>-1.9999999999999999E-6</v>
      </c>
      <c r="M3439" s="1"/>
      <c r="N3439" s="9">
        <f t="shared" si="325"/>
        <v>1.9999999999999999E-6</v>
      </c>
      <c r="O3439" s="9">
        <f t="shared" si="326"/>
        <v>341.94169099999999</v>
      </c>
      <c r="P3439" s="9"/>
      <c r="Q3439" s="7">
        <f t="shared" si="327"/>
        <v>174.68549192262859</v>
      </c>
      <c r="R3439" s="7">
        <f t="shared" si="328"/>
        <v>42.972700328855424</v>
      </c>
      <c r="S3439" s="7">
        <f t="shared" si="329"/>
        <v>364.92777369419252</v>
      </c>
      <c r="T3439" s="7">
        <f t="shared" si="330"/>
        <v>582.58596594567655</v>
      </c>
      <c r="U3439" s="7"/>
    </row>
    <row r="3440" spans="1:21" x14ac:dyDescent="0.25">
      <c r="A3440" s="4">
        <v>2958</v>
      </c>
      <c r="B3440" s="6">
        <v>2025</v>
      </c>
      <c r="C3440" s="6">
        <v>5</v>
      </c>
      <c r="D3440" s="6">
        <v>4</v>
      </c>
      <c r="E3440" s="6">
        <v>6</v>
      </c>
      <c r="F3440" s="2">
        <v>295.584</v>
      </c>
      <c r="G3440" s="2">
        <v>70.715000000000003</v>
      </c>
      <c r="H3440" s="2">
        <v>603.99318665440614</v>
      </c>
      <c r="I3440" s="2">
        <v>970.29218665440612</v>
      </c>
      <c r="J3440" s="38">
        <v>0</v>
      </c>
      <c r="K3440" s="1">
        <v>700.44122549999997</v>
      </c>
      <c r="L3440" s="1">
        <v>38.912039999999998</v>
      </c>
      <c r="M3440" s="1"/>
      <c r="N3440" s="9">
        <f t="shared" si="325"/>
        <v>0</v>
      </c>
      <c r="O3440" s="9">
        <f t="shared" si="326"/>
        <v>700.44122549999997</v>
      </c>
      <c r="P3440" s="9"/>
      <c r="Q3440" s="7">
        <f t="shared" si="327"/>
        <v>82.20578048442411</v>
      </c>
      <c r="R3440" s="7">
        <f t="shared" si="328"/>
        <v>19.666767372239541</v>
      </c>
      <c r="S3440" s="7">
        <f t="shared" si="329"/>
        <v>167.97841329774252</v>
      </c>
      <c r="T3440" s="7">
        <f t="shared" si="330"/>
        <v>269.85096115440615</v>
      </c>
      <c r="U3440" s="7"/>
    </row>
    <row r="3441" spans="1:21" x14ac:dyDescent="0.25">
      <c r="A3441" s="4">
        <v>2959</v>
      </c>
      <c r="B3441" s="6">
        <v>2025</v>
      </c>
      <c r="C3441" s="6">
        <v>5</v>
      </c>
      <c r="D3441" s="6">
        <v>4</v>
      </c>
      <c r="E3441" s="6">
        <v>7</v>
      </c>
      <c r="F3441" s="2">
        <v>309.18299999999999</v>
      </c>
      <c r="G3441" s="2">
        <v>74.924999999999997</v>
      </c>
      <c r="H3441" s="2">
        <v>609.90702740815084</v>
      </c>
      <c r="I3441" s="2">
        <v>994.0150274081509</v>
      </c>
      <c r="J3441" s="38">
        <v>0</v>
      </c>
      <c r="K3441" s="1">
        <v>1228.2318220000002</v>
      </c>
      <c r="L3441" s="1">
        <v>-135.1199</v>
      </c>
      <c r="M3441" s="1"/>
      <c r="N3441" s="9">
        <f t="shared" si="325"/>
        <v>135.1199</v>
      </c>
      <c r="O3441" s="9">
        <f t="shared" si="326"/>
        <v>1093.1119220000003</v>
      </c>
      <c r="P3441" s="9"/>
      <c r="Q3441" s="7">
        <f t="shared" si="327"/>
        <v>-30.823553282168973</v>
      </c>
      <c r="R3441" s="7">
        <f t="shared" si="328"/>
        <v>-7.4695398183810369</v>
      </c>
      <c r="S3441" s="7">
        <f t="shared" si="329"/>
        <v>-60.803801491299282</v>
      </c>
      <c r="T3441" s="7">
        <f t="shared" si="330"/>
        <v>-99.096894591849377</v>
      </c>
      <c r="U3441" s="7"/>
    </row>
    <row r="3442" spans="1:21" x14ac:dyDescent="0.25">
      <c r="A3442" s="4">
        <v>2960</v>
      </c>
      <c r="B3442" s="6">
        <v>2025</v>
      </c>
      <c r="C3442" s="6">
        <v>5</v>
      </c>
      <c r="D3442" s="6">
        <v>4</v>
      </c>
      <c r="E3442" s="6">
        <v>8</v>
      </c>
      <c r="F3442" s="2">
        <v>283.17700000000002</v>
      </c>
      <c r="G3442" s="2">
        <v>89.894999999999996</v>
      </c>
      <c r="H3442" s="2">
        <v>621.39865546881174</v>
      </c>
      <c r="I3442" s="2">
        <v>994.47065546881174</v>
      </c>
      <c r="J3442" s="38">
        <v>0</v>
      </c>
      <c r="K3442" s="1">
        <v>1336.7648430000002</v>
      </c>
      <c r="L3442" s="1">
        <v>-214.92102999999997</v>
      </c>
      <c r="M3442" s="1"/>
      <c r="N3442" s="9">
        <f t="shared" si="325"/>
        <v>214.92102999999997</v>
      </c>
      <c r="O3442" s="9">
        <f t="shared" si="326"/>
        <v>1121.8438130000002</v>
      </c>
      <c r="P3442" s="9"/>
      <c r="Q3442" s="7">
        <f t="shared" si="327"/>
        <v>-36.269696276966272</v>
      </c>
      <c r="R3442" s="7">
        <f t="shared" si="328"/>
        <v>-11.513874173459996</v>
      </c>
      <c r="S3442" s="7">
        <f t="shared" si="329"/>
        <v>-79.589587080762158</v>
      </c>
      <c r="T3442" s="7">
        <f t="shared" si="330"/>
        <v>-127.37315753118844</v>
      </c>
      <c r="U3442" s="7"/>
    </row>
    <row r="3443" spans="1:21" x14ac:dyDescent="0.25">
      <c r="A3443" s="4">
        <v>2961</v>
      </c>
      <c r="B3443" s="6">
        <v>2025</v>
      </c>
      <c r="C3443" s="6">
        <v>5</v>
      </c>
      <c r="D3443" s="6">
        <v>4</v>
      </c>
      <c r="E3443" s="6">
        <v>9</v>
      </c>
      <c r="F3443" s="2">
        <v>222.98699999999999</v>
      </c>
      <c r="G3443" s="2">
        <v>110.96</v>
      </c>
      <c r="H3443" s="2">
        <v>625.79604270136997</v>
      </c>
      <c r="I3443" s="2">
        <v>959.74304270136997</v>
      </c>
      <c r="J3443" s="38">
        <v>0</v>
      </c>
      <c r="K3443" s="1">
        <v>1324.0549020000001</v>
      </c>
      <c r="L3443" s="1">
        <v>-176.47059999999999</v>
      </c>
      <c r="M3443" s="1"/>
      <c r="N3443" s="9">
        <f t="shared" si="325"/>
        <v>176.47059999999999</v>
      </c>
      <c r="O3443" s="9">
        <f t="shared" si="326"/>
        <v>1147.5843020000002</v>
      </c>
      <c r="P3443" s="9"/>
      <c r="Q3443" s="7">
        <f t="shared" si="327"/>
        <v>-43.643097187063262</v>
      </c>
      <c r="R3443" s="7">
        <f t="shared" si="328"/>
        <v>-21.717131778428936</v>
      </c>
      <c r="S3443" s="7">
        <f t="shared" si="329"/>
        <v>-122.48103033313805</v>
      </c>
      <c r="T3443" s="7">
        <f t="shared" si="330"/>
        <v>-187.84125929863023</v>
      </c>
      <c r="U3443" s="7"/>
    </row>
    <row r="3444" spans="1:21" x14ac:dyDescent="0.25">
      <c r="A3444" s="4">
        <v>2962</v>
      </c>
      <c r="B3444" s="6">
        <v>2025</v>
      </c>
      <c r="C3444" s="6">
        <v>5</v>
      </c>
      <c r="D3444" s="6">
        <v>4</v>
      </c>
      <c r="E3444" s="6">
        <v>10</v>
      </c>
      <c r="F3444" s="2">
        <v>175.703</v>
      </c>
      <c r="G3444" s="2">
        <v>124.07899999999999</v>
      </c>
      <c r="H3444" s="2">
        <v>625.46858860385805</v>
      </c>
      <c r="I3444" s="2">
        <v>925.25058860385798</v>
      </c>
      <c r="J3444" s="38">
        <v>0</v>
      </c>
      <c r="K3444" s="1">
        <v>1281.0540759999999</v>
      </c>
      <c r="L3444" s="1">
        <v>-139.8623</v>
      </c>
      <c r="M3444" s="1"/>
      <c r="N3444" s="9">
        <f t="shared" si="325"/>
        <v>139.8623</v>
      </c>
      <c r="O3444" s="9">
        <f t="shared" si="326"/>
        <v>1141.1917759999999</v>
      </c>
      <c r="P3444" s="9"/>
      <c r="Q3444" s="7">
        <f t="shared" si="327"/>
        <v>-41.006744460779601</v>
      </c>
      <c r="R3444" s="7">
        <f t="shared" si="328"/>
        <v>-28.958389133646406</v>
      </c>
      <c r="S3444" s="7">
        <f t="shared" si="329"/>
        <v>-145.97605380171592</v>
      </c>
      <c r="T3444" s="7">
        <f t="shared" si="330"/>
        <v>-215.94118739614191</v>
      </c>
      <c r="U3444" s="7"/>
    </row>
    <row r="3445" spans="1:21" x14ac:dyDescent="0.25">
      <c r="A3445" s="4">
        <v>2963</v>
      </c>
      <c r="B3445" s="6">
        <v>2025</v>
      </c>
      <c r="C3445" s="6">
        <v>5</v>
      </c>
      <c r="D3445" s="6">
        <v>4</v>
      </c>
      <c r="E3445" s="6">
        <v>11</v>
      </c>
      <c r="F3445" s="2">
        <v>142.84</v>
      </c>
      <c r="G3445" s="2">
        <v>135.69900000000001</v>
      </c>
      <c r="H3445" s="2">
        <v>625.10594031326821</v>
      </c>
      <c r="I3445" s="2">
        <v>903.64494031326819</v>
      </c>
      <c r="J3445" s="38">
        <v>0</v>
      </c>
      <c r="K3445" s="1">
        <v>1275.055218</v>
      </c>
      <c r="L3445" s="1">
        <v>-114.02509999999999</v>
      </c>
      <c r="M3445" s="1"/>
      <c r="N3445" s="9">
        <f t="shared" si="325"/>
        <v>114.02509999999999</v>
      </c>
      <c r="O3445" s="9">
        <f t="shared" si="326"/>
        <v>1161.0301179999999</v>
      </c>
      <c r="P3445" s="9"/>
      <c r="Q3445" s="7">
        <f t="shared" si="327"/>
        <v>-40.685115514537614</v>
      </c>
      <c r="R3445" s="7">
        <f t="shared" si="328"/>
        <v>-38.651144568798941</v>
      </c>
      <c r="S3445" s="7">
        <f t="shared" si="329"/>
        <v>-178.04891760339513</v>
      </c>
      <c r="T3445" s="7">
        <f t="shared" si="330"/>
        <v>-257.38517768673148</v>
      </c>
      <c r="U3445" s="7"/>
    </row>
    <row r="3446" spans="1:21" x14ac:dyDescent="0.25">
      <c r="A3446" s="4">
        <v>2964</v>
      </c>
      <c r="B3446" s="6">
        <v>2025</v>
      </c>
      <c r="C3446" s="6">
        <v>5</v>
      </c>
      <c r="D3446" s="6">
        <v>4</v>
      </c>
      <c r="E3446" s="6">
        <v>12</v>
      </c>
      <c r="F3446" s="2">
        <v>123.015</v>
      </c>
      <c r="G3446" s="2">
        <v>142.29300000000001</v>
      </c>
      <c r="H3446" s="2">
        <v>622.6831099321281</v>
      </c>
      <c r="I3446" s="2">
        <v>887.9911099321281</v>
      </c>
      <c r="J3446" s="38">
        <v>0</v>
      </c>
      <c r="K3446" s="1">
        <v>1362.5711380000002</v>
      </c>
      <c r="L3446" s="1">
        <v>-170.4545</v>
      </c>
      <c r="M3446" s="1"/>
      <c r="N3446" s="9">
        <f t="shared" si="325"/>
        <v>170.4545</v>
      </c>
      <c r="O3446" s="9">
        <f t="shared" si="326"/>
        <v>1192.1166380000002</v>
      </c>
      <c r="P3446" s="9"/>
      <c r="Q3446" s="7">
        <f t="shared" si="327"/>
        <v>-42.131054485589161</v>
      </c>
      <c r="R3446" s="7">
        <f t="shared" si="328"/>
        <v>-48.733521407291278</v>
      </c>
      <c r="S3446" s="7">
        <f t="shared" si="329"/>
        <v>-213.26095217499164</v>
      </c>
      <c r="T3446" s="7">
        <f t="shared" si="330"/>
        <v>-304.1255280678721</v>
      </c>
      <c r="U3446" s="7"/>
    </row>
    <row r="3447" spans="1:21" x14ac:dyDescent="0.25">
      <c r="A3447" s="4">
        <v>2965</v>
      </c>
      <c r="B3447" s="6">
        <v>2025</v>
      </c>
      <c r="C3447" s="6">
        <v>5</v>
      </c>
      <c r="D3447" s="6">
        <v>4</v>
      </c>
      <c r="E3447" s="6">
        <v>13</v>
      </c>
      <c r="F3447" s="2">
        <v>122.17400000000001</v>
      </c>
      <c r="G3447" s="2">
        <v>143.28700000000001</v>
      </c>
      <c r="H3447" s="2">
        <v>623.67256911152197</v>
      </c>
      <c r="I3447" s="2">
        <v>889.13356911152198</v>
      </c>
      <c r="J3447" s="38">
        <v>0</v>
      </c>
      <c r="K3447" s="1">
        <v>1324.3078639999999</v>
      </c>
      <c r="L3447" s="1">
        <v>-82.886340000000004</v>
      </c>
      <c r="M3447" s="1"/>
      <c r="N3447" s="9">
        <f t="shared" si="325"/>
        <v>82.886340000000004</v>
      </c>
      <c r="O3447" s="9">
        <f t="shared" si="326"/>
        <v>1241.4215239999999</v>
      </c>
      <c r="P3447" s="9"/>
      <c r="Q3447" s="7">
        <f t="shared" si="327"/>
        <v>-48.407157367316131</v>
      </c>
      <c r="R3447" s="7">
        <f t="shared" si="328"/>
        <v>-56.772442235587164</v>
      </c>
      <c r="S3447" s="7">
        <f t="shared" si="329"/>
        <v>-247.10835528557459</v>
      </c>
      <c r="T3447" s="7">
        <f t="shared" si="330"/>
        <v>-352.28795488847788</v>
      </c>
      <c r="U3447" s="7"/>
    </row>
    <row r="3448" spans="1:21" x14ac:dyDescent="0.25">
      <c r="A3448" s="4">
        <v>2966</v>
      </c>
      <c r="B3448" s="6">
        <v>2025</v>
      </c>
      <c r="C3448" s="6">
        <v>5</v>
      </c>
      <c r="D3448" s="6">
        <v>4</v>
      </c>
      <c r="E3448" s="6">
        <v>14</v>
      </c>
      <c r="F3448" s="2">
        <v>147.14699999999999</v>
      </c>
      <c r="G3448" s="2">
        <v>146.20500000000001</v>
      </c>
      <c r="H3448" s="2">
        <v>625.18781942516</v>
      </c>
      <c r="I3448" s="2">
        <v>918.53981942515998</v>
      </c>
      <c r="J3448" s="38">
        <v>0</v>
      </c>
      <c r="K3448" s="1">
        <v>1371.750043</v>
      </c>
      <c r="L3448" s="1">
        <v>-121.0706</v>
      </c>
      <c r="M3448" s="1"/>
      <c r="N3448" s="9">
        <f t="shared" si="325"/>
        <v>121.0706</v>
      </c>
      <c r="O3448" s="9">
        <f t="shared" si="326"/>
        <v>1250.679443</v>
      </c>
      <c r="P3448" s="9"/>
      <c r="Q3448" s="7">
        <f t="shared" si="327"/>
        <v>-53.207654318952507</v>
      </c>
      <c r="R3448" s="7">
        <f t="shared" si="328"/>
        <v>-52.867031605825844</v>
      </c>
      <c r="S3448" s="7">
        <f t="shared" si="329"/>
        <v>-226.06493765006167</v>
      </c>
      <c r="T3448" s="7">
        <f t="shared" si="330"/>
        <v>-332.13962357484002</v>
      </c>
      <c r="U3448" s="7"/>
    </row>
    <row r="3449" spans="1:21" x14ac:dyDescent="0.25">
      <c r="A3449" s="4">
        <v>2967</v>
      </c>
      <c r="B3449" s="6">
        <v>2025</v>
      </c>
      <c r="C3449" s="6">
        <v>5</v>
      </c>
      <c r="D3449" s="6">
        <v>4</v>
      </c>
      <c r="E3449" s="6">
        <v>15</v>
      </c>
      <c r="F3449" s="2">
        <v>189.851</v>
      </c>
      <c r="G3449" s="2">
        <v>148.40100000000001</v>
      </c>
      <c r="H3449" s="2">
        <v>618.99884080606068</v>
      </c>
      <c r="I3449" s="2">
        <v>957.25084080606075</v>
      </c>
      <c r="J3449" s="38">
        <v>0</v>
      </c>
      <c r="K3449" s="1">
        <v>1352.9650170000002</v>
      </c>
      <c r="L3449" s="1">
        <v>-83.723489000000001</v>
      </c>
      <c r="M3449" s="1"/>
      <c r="N3449" s="9">
        <f t="shared" si="325"/>
        <v>83.723489000000001</v>
      </c>
      <c r="O3449" s="9">
        <f t="shared" si="326"/>
        <v>1269.2415280000002</v>
      </c>
      <c r="P3449" s="9"/>
      <c r="Q3449" s="7">
        <f t="shared" si="327"/>
        <v>-61.876930716070234</v>
      </c>
      <c r="R3449" s="7">
        <f t="shared" si="328"/>
        <v>-48.367395458520321</v>
      </c>
      <c r="S3449" s="7">
        <f t="shared" si="329"/>
        <v>-201.74636101934891</v>
      </c>
      <c r="T3449" s="7">
        <f t="shared" si="330"/>
        <v>-311.99068719393972</v>
      </c>
      <c r="U3449" s="7"/>
    </row>
    <row r="3450" spans="1:21" x14ac:dyDescent="0.25">
      <c r="A3450" s="4">
        <v>2968</v>
      </c>
      <c r="B3450" s="6">
        <v>2025</v>
      </c>
      <c r="C3450" s="6">
        <v>5</v>
      </c>
      <c r="D3450" s="6">
        <v>4</v>
      </c>
      <c r="E3450" s="6">
        <v>16</v>
      </c>
      <c r="F3450" s="2">
        <v>247.63300000000001</v>
      </c>
      <c r="G3450" s="2">
        <v>145.38200000000001</v>
      </c>
      <c r="H3450" s="2">
        <v>611.01514158205248</v>
      </c>
      <c r="I3450" s="2">
        <v>1004.0301415820525</v>
      </c>
      <c r="J3450" s="38">
        <v>0</v>
      </c>
      <c r="K3450" s="1">
        <v>1348.814095</v>
      </c>
      <c r="L3450" s="1">
        <v>-70.396569999999997</v>
      </c>
      <c r="M3450" s="1"/>
      <c r="N3450" s="9">
        <f t="shared" si="325"/>
        <v>70.396569999999997</v>
      </c>
      <c r="O3450" s="9">
        <f t="shared" si="326"/>
        <v>1278.4175249999998</v>
      </c>
      <c r="P3450" s="9"/>
      <c r="Q3450" s="7">
        <f t="shared" si="327"/>
        <v>-67.674632567177497</v>
      </c>
      <c r="R3450" s="7">
        <f t="shared" si="328"/>
        <v>-39.73086556267296</v>
      </c>
      <c r="S3450" s="7">
        <f t="shared" si="329"/>
        <v>-166.98188528809703</v>
      </c>
      <c r="T3450" s="7">
        <f t="shared" si="330"/>
        <v>-274.38738341794738</v>
      </c>
      <c r="U3450" s="7"/>
    </row>
    <row r="3451" spans="1:21" x14ac:dyDescent="0.25">
      <c r="A3451" s="4">
        <v>2969</v>
      </c>
      <c r="B3451" s="6">
        <v>2025</v>
      </c>
      <c r="C3451" s="6">
        <v>5</v>
      </c>
      <c r="D3451" s="6">
        <v>4</v>
      </c>
      <c r="E3451" s="6">
        <v>17</v>
      </c>
      <c r="F3451" s="2">
        <v>296.125</v>
      </c>
      <c r="G3451" s="2">
        <v>133.60900000000001</v>
      </c>
      <c r="H3451" s="2">
        <v>598.67120891807133</v>
      </c>
      <c r="I3451" s="2">
        <v>1028.4052089180714</v>
      </c>
      <c r="J3451" s="38">
        <v>0</v>
      </c>
      <c r="K3451" s="1">
        <v>1253.4795060000001</v>
      </c>
      <c r="L3451" s="1">
        <v>-20</v>
      </c>
      <c r="M3451" s="1"/>
      <c r="N3451" s="9">
        <f t="shared" ref="N3451:N3514" si="331">IF(L3451&lt;0,MIN(K3451,ABS(L3451)),0)</f>
        <v>20</v>
      </c>
      <c r="O3451" s="9">
        <f t="shared" ref="O3451:O3514" si="332">+K3451-N3451</f>
        <v>1233.4795060000001</v>
      </c>
      <c r="P3451" s="9"/>
      <c r="Q3451" s="7">
        <f t="shared" ref="Q3451:Q3514" si="333">F3451-$O3451*F3451/$I3451</f>
        <v>-59.050290388235567</v>
      </c>
      <c r="R3451" s="7">
        <f t="shared" ref="R3451:R3514" si="334">G3451-$O3451*G3451/$I3451</f>
        <v>-26.64297255713555</v>
      </c>
      <c r="S3451" s="7">
        <f t="shared" ref="S3451:S3514" si="335">H3451-$O3451*H3451/$I3451</f>
        <v>-119.38103413655767</v>
      </c>
      <c r="T3451" s="7">
        <f t="shared" ref="T3451:T3514" si="336">I3451-$O3451*I3451/$I3451</f>
        <v>-205.07429708192876</v>
      </c>
      <c r="U3451" s="7"/>
    </row>
    <row r="3452" spans="1:21" x14ac:dyDescent="0.25">
      <c r="A3452" s="4">
        <v>2970</v>
      </c>
      <c r="B3452" s="6">
        <v>2025</v>
      </c>
      <c r="C3452" s="6">
        <v>5</v>
      </c>
      <c r="D3452" s="6">
        <v>4</v>
      </c>
      <c r="E3452" s="6">
        <v>18</v>
      </c>
      <c r="F3452" s="2">
        <v>307.38799999999998</v>
      </c>
      <c r="G3452" s="2">
        <v>110.791</v>
      </c>
      <c r="H3452" s="2">
        <v>581.80803793939765</v>
      </c>
      <c r="I3452" s="2">
        <v>999.98703793939762</v>
      </c>
      <c r="J3452" s="38">
        <v>0</v>
      </c>
      <c r="K3452" s="1">
        <v>948.78729599999997</v>
      </c>
      <c r="L3452" s="1">
        <v>0</v>
      </c>
      <c r="M3452" s="1"/>
      <c r="N3452" s="9">
        <f t="shared" si="331"/>
        <v>0</v>
      </c>
      <c r="O3452" s="9">
        <f t="shared" si="332"/>
        <v>948.78729599999997</v>
      </c>
      <c r="P3452" s="9"/>
      <c r="Q3452" s="7">
        <f t="shared" si="333"/>
        <v>15.738390277236135</v>
      </c>
      <c r="R3452" s="7">
        <f t="shared" si="334"/>
        <v>5.6725441370686838</v>
      </c>
      <c r="S3452" s="7">
        <f t="shared" si="335"/>
        <v>29.788807525092921</v>
      </c>
      <c r="T3452" s="7">
        <f t="shared" si="336"/>
        <v>51.199741939397654</v>
      </c>
      <c r="U3452" s="7"/>
    </row>
    <row r="3453" spans="1:21" x14ac:dyDescent="0.25">
      <c r="A3453" s="4">
        <v>2971</v>
      </c>
      <c r="B3453" s="6">
        <v>2025</v>
      </c>
      <c r="C3453" s="6">
        <v>5</v>
      </c>
      <c r="D3453" s="6">
        <v>4</v>
      </c>
      <c r="E3453" s="6">
        <v>19</v>
      </c>
      <c r="F3453" s="2">
        <v>320.90600000000001</v>
      </c>
      <c r="G3453" s="2">
        <v>96.334999999999994</v>
      </c>
      <c r="H3453" s="2">
        <v>575.99839205863725</v>
      </c>
      <c r="I3453" s="2">
        <v>993.23939205863724</v>
      </c>
      <c r="J3453" s="38">
        <v>0</v>
      </c>
      <c r="K3453" s="1">
        <v>469.86445660000004</v>
      </c>
      <c r="L3453" s="1">
        <v>63.483759999999997</v>
      </c>
      <c r="M3453" s="1"/>
      <c r="N3453" s="9">
        <f t="shared" si="331"/>
        <v>0</v>
      </c>
      <c r="O3453" s="9">
        <f t="shared" si="332"/>
        <v>469.86445660000004</v>
      </c>
      <c r="P3453" s="9"/>
      <c r="Q3453" s="7">
        <f t="shared" si="333"/>
        <v>169.09735797950918</v>
      </c>
      <c r="R3453" s="7">
        <f t="shared" si="334"/>
        <v>50.762509834518561</v>
      </c>
      <c r="S3453" s="7">
        <f t="shared" si="335"/>
        <v>303.51506764460947</v>
      </c>
      <c r="T3453" s="7">
        <f t="shared" si="336"/>
        <v>523.3749354586372</v>
      </c>
      <c r="U3453" s="7"/>
    </row>
    <row r="3454" spans="1:21" x14ac:dyDescent="0.25">
      <c r="A3454" s="4">
        <v>2972</v>
      </c>
      <c r="B3454" s="6">
        <v>2025</v>
      </c>
      <c r="C3454" s="6">
        <v>5</v>
      </c>
      <c r="D3454" s="6">
        <v>4</v>
      </c>
      <c r="E3454" s="6">
        <v>20</v>
      </c>
      <c r="F3454" s="2">
        <v>351.036</v>
      </c>
      <c r="G3454" s="2">
        <v>94.004000000000005</v>
      </c>
      <c r="H3454" s="2">
        <v>585.58781429738337</v>
      </c>
      <c r="I3454" s="2">
        <v>1030.6278142973833</v>
      </c>
      <c r="J3454" s="38">
        <v>0</v>
      </c>
      <c r="K3454" s="1">
        <v>466.61158799999998</v>
      </c>
      <c r="L3454" s="1">
        <v>261.65109000000001</v>
      </c>
      <c r="M3454" s="1"/>
      <c r="N3454" s="9">
        <f t="shared" si="331"/>
        <v>0</v>
      </c>
      <c r="O3454" s="9">
        <f t="shared" si="332"/>
        <v>466.61158799999998</v>
      </c>
      <c r="P3454" s="9"/>
      <c r="Q3454" s="7">
        <f t="shared" si="333"/>
        <v>192.10620678766108</v>
      </c>
      <c r="R3454" s="7">
        <f t="shared" si="334"/>
        <v>51.444159182725677</v>
      </c>
      <c r="S3454" s="7">
        <f t="shared" si="335"/>
        <v>320.46586032699668</v>
      </c>
      <c r="T3454" s="7">
        <f t="shared" si="336"/>
        <v>564.01622629738335</v>
      </c>
      <c r="U3454" s="7"/>
    </row>
    <row r="3455" spans="1:21" x14ac:dyDescent="0.25">
      <c r="A3455" s="4">
        <v>2973</v>
      </c>
      <c r="B3455" s="6">
        <v>2025</v>
      </c>
      <c r="C3455" s="6">
        <v>5</v>
      </c>
      <c r="D3455" s="6">
        <v>4</v>
      </c>
      <c r="E3455" s="6">
        <v>21</v>
      </c>
      <c r="F3455" s="2">
        <v>362.57299999999998</v>
      </c>
      <c r="G3455" s="2">
        <v>94.195999999999998</v>
      </c>
      <c r="H3455" s="2">
        <v>596.02688614063743</v>
      </c>
      <c r="I3455" s="2">
        <v>1052.7958861406373</v>
      </c>
      <c r="J3455" s="38">
        <v>0</v>
      </c>
      <c r="K3455" s="1">
        <v>491.04823499999998</v>
      </c>
      <c r="L3455" s="1">
        <v>-9.9999999999999995E-7</v>
      </c>
      <c r="M3455" s="1"/>
      <c r="N3455" s="9">
        <f t="shared" si="331"/>
        <v>9.9999999999999995E-7</v>
      </c>
      <c r="O3455" s="9">
        <f t="shared" si="332"/>
        <v>491.04823399999998</v>
      </c>
      <c r="P3455" s="9"/>
      <c r="Q3455" s="7">
        <f t="shared" si="333"/>
        <v>193.46060728468643</v>
      </c>
      <c r="R3455" s="7">
        <f t="shared" si="334"/>
        <v>50.260817445833865</v>
      </c>
      <c r="S3455" s="7">
        <f t="shared" si="335"/>
        <v>318.02622741011709</v>
      </c>
      <c r="T3455" s="7">
        <f t="shared" si="336"/>
        <v>561.74765214063734</v>
      </c>
      <c r="U3455" s="7"/>
    </row>
    <row r="3456" spans="1:21" x14ac:dyDescent="0.25">
      <c r="A3456" s="4">
        <v>2974</v>
      </c>
      <c r="B3456" s="6">
        <v>2025</v>
      </c>
      <c r="C3456" s="6">
        <v>5</v>
      </c>
      <c r="D3456" s="6">
        <v>4</v>
      </c>
      <c r="E3456" s="6">
        <v>22</v>
      </c>
      <c r="F3456" s="2">
        <v>347.64499999999998</v>
      </c>
      <c r="G3456" s="2">
        <v>85.983000000000004</v>
      </c>
      <c r="H3456" s="2">
        <v>582.18434616288448</v>
      </c>
      <c r="I3456" s="2">
        <v>1015.8123461628845</v>
      </c>
      <c r="J3456" s="38">
        <v>0</v>
      </c>
      <c r="K3456" s="1">
        <v>480.20833899999997</v>
      </c>
      <c r="L3456" s="1">
        <v>-3.0000000000000001E-6</v>
      </c>
      <c r="M3456" s="1"/>
      <c r="N3456" s="9">
        <f t="shared" si="331"/>
        <v>3.0000000000000001E-6</v>
      </c>
      <c r="O3456" s="9">
        <f t="shared" si="332"/>
        <v>480.20833599999997</v>
      </c>
      <c r="P3456" s="9"/>
      <c r="Q3456" s="7">
        <f t="shared" si="333"/>
        <v>183.30162732952152</v>
      </c>
      <c r="R3456" s="7">
        <f t="shared" si="334"/>
        <v>45.335971530366471</v>
      </c>
      <c r="S3456" s="7">
        <f t="shared" si="335"/>
        <v>306.96641130299651</v>
      </c>
      <c r="T3456" s="7">
        <f t="shared" si="336"/>
        <v>535.60401016288461</v>
      </c>
      <c r="U3456" s="7"/>
    </row>
    <row r="3457" spans="1:21" x14ac:dyDescent="0.25">
      <c r="A3457" s="4">
        <v>2975</v>
      </c>
      <c r="B3457" s="6">
        <v>2025</v>
      </c>
      <c r="C3457" s="6">
        <v>5</v>
      </c>
      <c r="D3457" s="6">
        <v>4</v>
      </c>
      <c r="E3457" s="6">
        <v>23</v>
      </c>
      <c r="F3457" s="2">
        <v>324.48899999999998</v>
      </c>
      <c r="G3457" s="2">
        <v>79.301000000000002</v>
      </c>
      <c r="H3457" s="2">
        <v>569.88669221408782</v>
      </c>
      <c r="I3457" s="2">
        <v>973.67669221408778</v>
      </c>
      <c r="J3457" s="38">
        <v>0</v>
      </c>
      <c r="K3457" s="1">
        <v>444.318129</v>
      </c>
      <c r="L3457" s="1">
        <v>470</v>
      </c>
      <c r="M3457" s="1"/>
      <c r="N3457" s="9">
        <f t="shared" si="331"/>
        <v>0</v>
      </c>
      <c r="O3457" s="9">
        <f t="shared" si="332"/>
        <v>444.318129</v>
      </c>
      <c r="P3457" s="9"/>
      <c r="Q3457" s="7">
        <f t="shared" si="333"/>
        <v>176.41485330020396</v>
      </c>
      <c r="R3457" s="7">
        <f t="shared" si="334"/>
        <v>43.113554794028374</v>
      </c>
      <c r="S3457" s="7">
        <f t="shared" si="335"/>
        <v>309.83015511985548</v>
      </c>
      <c r="T3457" s="7">
        <f t="shared" si="336"/>
        <v>529.35856321408778</v>
      </c>
      <c r="U3457" s="7"/>
    </row>
    <row r="3458" spans="1:21" x14ac:dyDescent="0.25">
      <c r="A3458" s="4">
        <v>2976</v>
      </c>
      <c r="B3458" s="6">
        <v>2025</v>
      </c>
      <c r="C3458" s="6">
        <v>5</v>
      </c>
      <c r="D3458" s="6">
        <v>4</v>
      </c>
      <c r="E3458" s="6">
        <v>24</v>
      </c>
      <c r="F3458" s="2">
        <v>305.96199999999999</v>
      </c>
      <c r="G3458" s="2">
        <v>75.019000000000005</v>
      </c>
      <c r="H3458" s="2">
        <v>558.18007222146309</v>
      </c>
      <c r="I3458" s="2">
        <v>939.16107222146309</v>
      </c>
      <c r="J3458" s="38">
        <v>0</v>
      </c>
      <c r="K3458" s="1">
        <v>534.23945400000002</v>
      </c>
      <c r="L3458" s="1">
        <v>-3.0000000000000001E-6</v>
      </c>
      <c r="M3458" s="1"/>
      <c r="N3458" s="9">
        <f t="shared" si="331"/>
        <v>3.0000000000000001E-6</v>
      </c>
      <c r="O3458" s="9">
        <f t="shared" si="332"/>
        <v>534.23945100000003</v>
      </c>
      <c r="P3458" s="9"/>
      <c r="Q3458" s="7">
        <f t="shared" si="333"/>
        <v>131.91627372194435</v>
      </c>
      <c r="R3458" s="7">
        <f t="shared" si="334"/>
        <v>32.34462756272525</v>
      </c>
      <c r="S3458" s="7">
        <f t="shared" si="335"/>
        <v>240.66071993679344</v>
      </c>
      <c r="T3458" s="7">
        <f t="shared" si="336"/>
        <v>404.92162122146306</v>
      </c>
      <c r="U3458" s="7"/>
    </row>
    <row r="3459" spans="1:21" x14ac:dyDescent="0.25">
      <c r="A3459" s="4">
        <v>2977</v>
      </c>
      <c r="B3459" s="6">
        <v>2025</v>
      </c>
      <c r="C3459" s="6">
        <v>5</v>
      </c>
      <c r="D3459" s="6">
        <v>5</v>
      </c>
      <c r="E3459" s="6">
        <v>1</v>
      </c>
      <c r="F3459" s="2">
        <v>277.08499999999998</v>
      </c>
      <c r="G3459" s="2">
        <v>70.944999999999993</v>
      </c>
      <c r="H3459" s="2">
        <v>553.99933893770162</v>
      </c>
      <c r="I3459" s="2">
        <v>902.0293389377016</v>
      </c>
      <c r="J3459" s="38">
        <v>0</v>
      </c>
      <c r="K3459" s="1">
        <v>473.906004</v>
      </c>
      <c r="L3459" s="1">
        <v>-3.0000000000000001E-6</v>
      </c>
      <c r="M3459" s="1"/>
      <c r="N3459" s="9">
        <f t="shared" si="331"/>
        <v>3.0000000000000001E-6</v>
      </c>
      <c r="O3459" s="9">
        <f t="shared" si="332"/>
        <v>473.906001</v>
      </c>
      <c r="P3459" s="9"/>
      <c r="Q3459" s="7">
        <f t="shared" si="333"/>
        <v>131.5107502292239</v>
      </c>
      <c r="R3459" s="7">
        <f t="shared" si="334"/>
        <v>33.672086814559762</v>
      </c>
      <c r="S3459" s="7">
        <f t="shared" si="335"/>
        <v>262.94050089391789</v>
      </c>
      <c r="T3459" s="7">
        <f t="shared" si="336"/>
        <v>428.12333793770159</v>
      </c>
      <c r="U3459" s="7"/>
    </row>
    <row r="3460" spans="1:21" x14ac:dyDescent="0.25">
      <c r="A3460" s="4">
        <v>2978</v>
      </c>
      <c r="B3460" s="6">
        <v>2025</v>
      </c>
      <c r="C3460" s="6">
        <v>5</v>
      </c>
      <c r="D3460" s="6">
        <v>5</v>
      </c>
      <c r="E3460" s="6">
        <v>2</v>
      </c>
      <c r="F3460" s="2">
        <v>272.55799999999999</v>
      </c>
      <c r="G3460" s="2">
        <v>68.358000000000004</v>
      </c>
      <c r="H3460" s="2">
        <v>554.00558044571085</v>
      </c>
      <c r="I3460" s="2">
        <v>894.92158044571079</v>
      </c>
      <c r="J3460" s="38">
        <v>0</v>
      </c>
      <c r="K3460" s="1">
        <v>419.80155400000001</v>
      </c>
      <c r="L3460" s="1">
        <v>-3.0000000000000001E-6</v>
      </c>
      <c r="M3460" s="1"/>
      <c r="N3460" s="9">
        <f t="shared" si="331"/>
        <v>3.0000000000000001E-6</v>
      </c>
      <c r="O3460" s="9">
        <f t="shared" si="332"/>
        <v>419.80155100000002</v>
      </c>
      <c r="P3460" s="9"/>
      <c r="Q3460" s="7">
        <f t="shared" si="333"/>
        <v>144.70291902131623</v>
      </c>
      <c r="R3460" s="7">
        <f t="shared" si="334"/>
        <v>36.291732909909584</v>
      </c>
      <c r="S3460" s="7">
        <f t="shared" si="335"/>
        <v>294.12537751448497</v>
      </c>
      <c r="T3460" s="7">
        <f t="shared" si="336"/>
        <v>475.12002944571077</v>
      </c>
      <c r="U3460" s="7"/>
    </row>
    <row r="3461" spans="1:21" x14ac:dyDescent="0.25">
      <c r="A3461" s="4">
        <v>2979</v>
      </c>
      <c r="B3461" s="6">
        <v>2025</v>
      </c>
      <c r="C3461" s="6">
        <v>5</v>
      </c>
      <c r="D3461" s="6">
        <v>5</v>
      </c>
      <c r="E3461" s="6">
        <v>3</v>
      </c>
      <c r="F3461" s="2">
        <v>267.14600000000002</v>
      </c>
      <c r="G3461" s="2">
        <v>67.061000000000007</v>
      </c>
      <c r="H3461" s="2">
        <v>554.42444499018541</v>
      </c>
      <c r="I3461" s="2">
        <v>888.6314449901854</v>
      </c>
      <c r="J3461" s="38">
        <v>0</v>
      </c>
      <c r="K3461" s="1">
        <v>420.75093099999998</v>
      </c>
      <c r="L3461" s="1">
        <v>-3.0000000000000001E-6</v>
      </c>
      <c r="M3461" s="1"/>
      <c r="N3461" s="9">
        <f t="shared" si="331"/>
        <v>3.0000000000000001E-6</v>
      </c>
      <c r="O3461" s="9">
        <f t="shared" si="332"/>
        <v>420.75092799999999</v>
      </c>
      <c r="P3461" s="9"/>
      <c r="Q3461" s="7">
        <f t="shared" si="333"/>
        <v>140.65719742028773</v>
      </c>
      <c r="R3461" s="7">
        <f t="shared" si="334"/>
        <v>35.308828566409069</v>
      </c>
      <c r="S3461" s="7">
        <f t="shared" si="335"/>
        <v>291.91449100348865</v>
      </c>
      <c r="T3461" s="7">
        <f t="shared" si="336"/>
        <v>467.88051699018541</v>
      </c>
      <c r="U3461" s="7"/>
    </row>
    <row r="3462" spans="1:21" x14ac:dyDescent="0.25">
      <c r="A3462" s="4">
        <v>2980</v>
      </c>
      <c r="B3462" s="6">
        <v>2025</v>
      </c>
      <c r="C3462" s="6">
        <v>5</v>
      </c>
      <c r="D3462" s="6">
        <v>5</v>
      </c>
      <c r="E3462" s="6">
        <v>4</v>
      </c>
      <c r="F3462" s="2">
        <v>265.36099999999999</v>
      </c>
      <c r="G3462" s="2">
        <v>66.483999999999995</v>
      </c>
      <c r="H3462" s="2">
        <v>558.16194063916146</v>
      </c>
      <c r="I3462" s="2">
        <v>890.00694063916148</v>
      </c>
      <c r="J3462" s="38">
        <v>0</v>
      </c>
      <c r="K3462" s="1">
        <v>423.80174699999998</v>
      </c>
      <c r="L3462" s="1">
        <v>-1.9999999999999999E-6</v>
      </c>
      <c r="M3462" s="1"/>
      <c r="N3462" s="9">
        <f t="shared" si="331"/>
        <v>1.9999999999999999E-6</v>
      </c>
      <c r="O3462" s="9">
        <f t="shared" si="332"/>
        <v>423.80174499999998</v>
      </c>
      <c r="P3462" s="9"/>
      <c r="Q3462" s="7">
        <f t="shared" si="333"/>
        <v>139.00192377281783</v>
      </c>
      <c r="R3462" s="7">
        <f t="shared" si="334"/>
        <v>34.825780352470865</v>
      </c>
      <c r="S3462" s="7">
        <f t="shared" si="335"/>
        <v>292.37749151387277</v>
      </c>
      <c r="T3462" s="7">
        <f t="shared" si="336"/>
        <v>466.2051956391615</v>
      </c>
      <c r="U3462" s="7"/>
    </row>
    <row r="3463" spans="1:21" x14ac:dyDescent="0.25">
      <c r="A3463" s="4">
        <v>2981</v>
      </c>
      <c r="B3463" s="6">
        <v>2025</v>
      </c>
      <c r="C3463" s="6">
        <v>5</v>
      </c>
      <c r="D3463" s="6">
        <v>5</v>
      </c>
      <c r="E3463" s="6">
        <v>5</v>
      </c>
      <c r="F3463" s="2">
        <v>270.226</v>
      </c>
      <c r="G3463" s="2">
        <v>66.510000000000005</v>
      </c>
      <c r="H3463" s="2">
        <v>566.52561099055833</v>
      </c>
      <c r="I3463" s="2">
        <v>903.26161099055832</v>
      </c>
      <c r="J3463" s="38">
        <v>0</v>
      </c>
      <c r="K3463" s="1">
        <v>409.65533300000004</v>
      </c>
      <c r="L3463" s="1">
        <v>86.525119000000004</v>
      </c>
      <c r="M3463" s="1"/>
      <c r="N3463" s="9">
        <f t="shared" si="331"/>
        <v>0</v>
      </c>
      <c r="O3463" s="9">
        <f t="shared" si="332"/>
        <v>409.65533300000004</v>
      </c>
      <c r="P3463" s="9"/>
      <c r="Q3463" s="7">
        <f t="shared" si="333"/>
        <v>147.67067309547252</v>
      </c>
      <c r="R3463" s="7">
        <f t="shared" si="334"/>
        <v>36.345786369852931</v>
      </c>
      <c r="S3463" s="7">
        <f t="shared" si="335"/>
        <v>309.58981852523283</v>
      </c>
      <c r="T3463" s="7">
        <f t="shared" si="336"/>
        <v>493.60627799055834</v>
      </c>
      <c r="U3463" s="7"/>
    </row>
    <row r="3464" spans="1:21" x14ac:dyDescent="0.25">
      <c r="A3464" s="4">
        <v>2982</v>
      </c>
      <c r="B3464" s="6">
        <v>2025</v>
      </c>
      <c r="C3464" s="6">
        <v>5</v>
      </c>
      <c r="D3464" s="6">
        <v>5</v>
      </c>
      <c r="E3464" s="6">
        <v>6</v>
      </c>
      <c r="F3464" s="2">
        <v>270.928</v>
      </c>
      <c r="G3464" s="2">
        <v>67.783000000000001</v>
      </c>
      <c r="H3464" s="2">
        <v>576.4659658932859</v>
      </c>
      <c r="I3464" s="2">
        <v>915.17696589328591</v>
      </c>
      <c r="J3464" s="38">
        <v>0</v>
      </c>
      <c r="K3464" s="1">
        <v>754.11040849999995</v>
      </c>
      <c r="L3464" s="1">
        <v>270.34000000000003</v>
      </c>
      <c r="M3464" s="1"/>
      <c r="N3464" s="9">
        <f t="shared" si="331"/>
        <v>0</v>
      </c>
      <c r="O3464" s="9">
        <f t="shared" si="332"/>
        <v>754.11040849999995</v>
      </c>
      <c r="P3464" s="9"/>
      <c r="Q3464" s="7">
        <f t="shared" si="333"/>
        <v>47.681969594650553</v>
      </c>
      <c r="R3464" s="7">
        <f t="shared" si="334"/>
        <v>11.929468142953837</v>
      </c>
      <c r="S3464" s="7">
        <f t="shared" si="335"/>
        <v>101.45511965568164</v>
      </c>
      <c r="T3464" s="7">
        <f t="shared" si="336"/>
        <v>161.06655739328596</v>
      </c>
      <c r="U3464" s="7"/>
    </row>
    <row r="3465" spans="1:21" x14ac:dyDescent="0.25">
      <c r="A3465" s="4">
        <v>2983</v>
      </c>
      <c r="B3465" s="6">
        <v>2025</v>
      </c>
      <c r="C3465" s="6">
        <v>5</v>
      </c>
      <c r="D3465" s="6">
        <v>5</v>
      </c>
      <c r="E3465" s="6">
        <v>7</v>
      </c>
      <c r="F3465" s="2">
        <v>266.68900000000002</v>
      </c>
      <c r="G3465" s="2">
        <v>71.760999999999996</v>
      </c>
      <c r="H3465" s="2">
        <v>565.69961706476977</v>
      </c>
      <c r="I3465" s="2">
        <v>904.14961706476981</v>
      </c>
      <c r="J3465" s="38">
        <v>0</v>
      </c>
      <c r="K3465" s="1">
        <v>1324.5451019999996</v>
      </c>
      <c r="L3465" s="1">
        <v>-223.82589999999999</v>
      </c>
      <c r="M3465" s="1"/>
      <c r="N3465" s="9">
        <f t="shared" si="331"/>
        <v>223.82589999999999</v>
      </c>
      <c r="O3465" s="9">
        <f t="shared" si="332"/>
        <v>1100.7192019999995</v>
      </c>
      <c r="P3465" s="9"/>
      <c r="Q3465" s="7">
        <f t="shared" si="333"/>
        <v>-57.980388474838094</v>
      </c>
      <c r="R3465" s="7">
        <f t="shared" si="334"/>
        <v>-15.601433344993069</v>
      </c>
      <c r="S3465" s="7">
        <f t="shared" si="335"/>
        <v>-122.98776311539848</v>
      </c>
      <c r="T3465" s="7">
        <f t="shared" si="336"/>
        <v>-196.56958493522973</v>
      </c>
      <c r="U3465" s="7"/>
    </row>
    <row r="3466" spans="1:21" x14ac:dyDescent="0.25">
      <c r="A3466" s="4">
        <v>2984</v>
      </c>
      <c r="B3466" s="6">
        <v>2025</v>
      </c>
      <c r="C3466" s="6">
        <v>5</v>
      </c>
      <c r="D3466" s="6">
        <v>5</v>
      </c>
      <c r="E3466" s="6">
        <v>8</v>
      </c>
      <c r="F3466" s="2">
        <v>251.00700000000001</v>
      </c>
      <c r="G3466" s="2">
        <v>86.361999999999995</v>
      </c>
      <c r="H3466" s="2">
        <v>564.21933252843155</v>
      </c>
      <c r="I3466" s="2">
        <v>901.58833252843158</v>
      </c>
      <c r="J3466" s="38">
        <v>0</v>
      </c>
      <c r="K3466" s="1">
        <v>1321.181756</v>
      </c>
      <c r="L3466" s="1">
        <v>-184.05212999999998</v>
      </c>
      <c r="M3466" s="1"/>
      <c r="N3466" s="9">
        <f t="shared" si="331"/>
        <v>184.05212999999998</v>
      </c>
      <c r="O3466" s="9">
        <f t="shared" si="332"/>
        <v>1137.1296259999999</v>
      </c>
      <c r="P3466" s="9"/>
      <c r="Q3466" s="7">
        <f t="shared" si="333"/>
        <v>-65.57595225818153</v>
      </c>
      <c r="R3466" s="7">
        <f t="shared" si="334"/>
        <v>-22.562201010015968</v>
      </c>
      <c r="S3466" s="7">
        <f t="shared" si="335"/>
        <v>-147.40314020337075</v>
      </c>
      <c r="T3466" s="7">
        <f t="shared" si="336"/>
        <v>-235.54129347156834</v>
      </c>
      <c r="U3466" s="7"/>
    </row>
    <row r="3467" spans="1:21" x14ac:dyDescent="0.25">
      <c r="A3467" s="4">
        <v>2985</v>
      </c>
      <c r="B3467" s="6">
        <v>2025</v>
      </c>
      <c r="C3467" s="6">
        <v>5</v>
      </c>
      <c r="D3467" s="6">
        <v>5</v>
      </c>
      <c r="E3467" s="6">
        <v>9</v>
      </c>
      <c r="F3467" s="2">
        <v>218.279</v>
      </c>
      <c r="G3467" s="2">
        <v>109.16800000000001</v>
      </c>
      <c r="H3467" s="2">
        <v>561.93924129810182</v>
      </c>
      <c r="I3467" s="2">
        <v>889.38624129810182</v>
      </c>
      <c r="J3467" s="38">
        <v>0</v>
      </c>
      <c r="K3467" s="1">
        <v>1401.8702430000001</v>
      </c>
      <c r="L3467" s="1">
        <v>-228.64013999999997</v>
      </c>
      <c r="M3467" s="1"/>
      <c r="N3467" s="9">
        <f t="shared" si="331"/>
        <v>228.64013999999997</v>
      </c>
      <c r="O3467" s="9">
        <f t="shared" si="332"/>
        <v>1173.2301030000001</v>
      </c>
      <c r="P3467" s="9"/>
      <c r="Q3467" s="7">
        <f t="shared" si="333"/>
        <v>-69.66282073129355</v>
      </c>
      <c r="R3467" s="7">
        <f t="shared" si="334"/>
        <v>-34.840506020248654</v>
      </c>
      <c r="S3467" s="7">
        <f t="shared" si="335"/>
        <v>-179.34053495035607</v>
      </c>
      <c r="T3467" s="7">
        <f t="shared" si="336"/>
        <v>-283.84386170189828</v>
      </c>
      <c r="U3467" s="7"/>
    </row>
    <row r="3468" spans="1:21" x14ac:dyDescent="0.25">
      <c r="A3468" s="4">
        <v>2986</v>
      </c>
      <c r="B3468" s="6">
        <v>2025</v>
      </c>
      <c r="C3468" s="6">
        <v>5</v>
      </c>
      <c r="D3468" s="6">
        <v>5</v>
      </c>
      <c r="E3468" s="6">
        <v>10</v>
      </c>
      <c r="F3468" s="2">
        <v>179.56299999999999</v>
      </c>
      <c r="G3468" s="2">
        <v>124.986</v>
      </c>
      <c r="H3468" s="2">
        <v>559.49309536471105</v>
      </c>
      <c r="I3468" s="2">
        <v>864.04209536471103</v>
      </c>
      <c r="J3468" s="38">
        <v>0</v>
      </c>
      <c r="K3468" s="1">
        <v>1331.0721979999998</v>
      </c>
      <c r="L3468" s="1">
        <v>-125.0313</v>
      </c>
      <c r="M3468" s="1"/>
      <c r="N3468" s="9">
        <f t="shared" si="331"/>
        <v>125.0313</v>
      </c>
      <c r="O3468" s="9">
        <f t="shared" si="332"/>
        <v>1206.0408979999997</v>
      </c>
      <c r="P3468" s="9"/>
      <c r="Q3468" s="7">
        <f t="shared" si="333"/>
        <v>-71.073309190658279</v>
      </c>
      <c r="R3468" s="7">
        <f t="shared" si="334"/>
        <v>-49.47104148685203</v>
      </c>
      <c r="S3468" s="7">
        <f t="shared" si="335"/>
        <v>-221.45445195777836</v>
      </c>
      <c r="T3468" s="7">
        <f t="shared" si="336"/>
        <v>-341.99880263528871</v>
      </c>
      <c r="U3468" s="7"/>
    </row>
    <row r="3469" spans="1:21" x14ac:dyDescent="0.25">
      <c r="A3469" s="4">
        <v>2987</v>
      </c>
      <c r="B3469" s="6">
        <v>2025</v>
      </c>
      <c r="C3469" s="6">
        <v>5</v>
      </c>
      <c r="D3469" s="6">
        <v>5</v>
      </c>
      <c r="E3469" s="6">
        <v>11</v>
      </c>
      <c r="F3469" s="2">
        <v>153.11699999999999</v>
      </c>
      <c r="G3469" s="2">
        <v>139.22399999999999</v>
      </c>
      <c r="H3469" s="2">
        <v>558.92433299949641</v>
      </c>
      <c r="I3469" s="2">
        <v>851.26533299949642</v>
      </c>
      <c r="J3469" s="38">
        <v>0</v>
      </c>
      <c r="K3469" s="1">
        <v>1257.0355509999999</v>
      </c>
      <c r="L3469" s="1">
        <v>-142.1</v>
      </c>
      <c r="M3469" s="1"/>
      <c r="N3469" s="9">
        <f t="shared" si="331"/>
        <v>142.1</v>
      </c>
      <c r="O3469" s="9">
        <f t="shared" si="332"/>
        <v>1114.935551</v>
      </c>
      <c r="P3469" s="9"/>
      <c r="Q3469" s="7">
        <f t="shared" si="333"/>
        <v>-47.426332548193869</v>
      </c>
      <c r="R3469" s="7">
        <f t="shared" si="334"/>
        <v>-43.1231262543659</v>
      </c>
      <c r="S3469" s="7">
        <f t="shared" si="335"/>
        <v>-173.12075919794393</v>
      </c>
      <c r="T3469" s="7">
        <f t="shared" si="336"/>
        <v>-263.67021800050361</v>
      </c>
      <c r="U3469" s="7"/>
    </row>
    <row r="3470" spans="1:21" x14ac:dyDescent="0.25">
      <c r="A3470" s="4">
        <v>2988</v>
      </c>
      <c r="B3470" s="6">
        <v>2025</v>
      </c>
      <c r="C3470" s="6">
        <v>5</v>
      </c>
      <c r="D3470" s="6">
        <v>5</v>
      </c>
      <c r="E3470" s="6">
        <v>12</v>
      </c>
      <c r="F3470" s="2">
        <v>138.286</v>
      </c>
      <c r="G3470" s="2">
        <v>146.751</v>
      </c>
      <c r="H3470" s="2">
        <v>559.49322112585901</v>
      </c>
      <c r="I3470" s="2">
        <v>844.53022112585904</v>
      </c>
      <c r="J3470" s="38">
        <v>0</v>
      </c>
      <c r="K3470" s="1">
        <v>1246.6095150000001</v>
      </c>
      <c r="L3470" s="1">
        <v>-369.14731999999998</v>
      </c>
      <c r="M3470" s="1"/>
      <c r="N3470" s="9">
        <f t="shared" si="331"/>
        <v>369.14731999999998</v>
      </c>
      <c r="O3470" s="9">
        <f t="shared" si="332"/>
        <v>877.46219500000007</v>
      </c>
      <c r="P3470" s="9"/>
      <c r="Q3470" s="7">
        <f t="shared" si="333"/>
        <v>-5.3923836296685579</v>
      </c>
      <c r="R3470" s="7">
        <f t="shared" si="334"/>
        <v>-5.722471472437519</v>
      </c>
      <c r="S3470" s="7">
        <f t="shared" si="335"/>
        <v>-21.817118772034974</v>
      </c>
      <c r="T3470" s="7">
        <f t="shared" si="336"/>
        <v>-32.931973874141022</v>
      </c>
      <c r="U3470" s="7"/>
    </row>
    <row r="3471" spans="1:21" x14ac:dyDescent="0.25">
      <c r="A3471" s="4">
        <v>2989</v>
      </c>
      <c r="B3471" s="6">
        <v>2025</v>
      </c>
      <c r="C3471" s="6">
        <v>5</v>
      </c>
      <c r="D3471" s="6">
        <v>5</v>
      </c>
      <c r="E3471" s="6">
        <v>13</v>
      </c>
      <c r="F3471" s="2">
        <v>132.511</v>
      </c>
      <c r="G3471" s="2">
        <v>149.44999999999999</v>
      </c>
      <c r="H3471" s="2">
        <v>562.55682105150129</v>
      </c>
      <c r="I3471" s="2">
        <v>844.5178210515013</v>
      </c>
      <c r="J3471" s="38">
        <v>0</v>
      </c>
      <c r="K3471" s="1">
        <v>1281.540986</v>
      </c>
      <c r="L3471" s="1">
        <v>-14.735860000000001</v>
      </c>
      <c r="M3471" s="1"/>
      <c r="N3471" s="9">
        <f t="shared" si="331"/>
        <v>14.735860000000001</v>
      </c>
      <c r="O3471" s="9">
        <f t="shared" si="332"/>
        <v>1266.805126</v>
      </c>
      <c r="P3471" s="9"/>
      <c r="Q3471" s="7">
        <f t="shared" si="333"/>
        <v>-66.259955291835126</v>
      </c>
      <c r="R3471" s="7">
        <f t="shared" si="334"/>
        <v>-74.73002481578709</v>
      </c>
      <c r="S3471" s="7">
        <f t="shared" si="335"/>
        <v>-281.2973248408764</v>
      </c>
      <c r="T3471" s="7">
        <f t="shared" si="336"/>
        <v>-422.28730494849867</v>
      </c>
      <c r="U3471" s="7"/>
    </row>
    <row r="3472" spans="1:21" x14ac:dyDescent="0.25">
      <c r="A3472" s="4">
        <v>2990</v>
      </c>
      <c r="B3472" s="6">
        <v>2025</v>
      </c>
      <c r="C3472" s="6">
        <v>5</v>
      </c>
      <c r="D3472" s="6">
        <v>5</v>
      </c>
      <c r="E3472" s="6">
        <v>14</v>
      </c>
      <c r="F3472" s="2">
        <v>141.72999999999999</v>
      </c>
      <c r="G3472" s="2">
        <v>153.50200000000001</v>
      </c>
      <c r="H3472" s="2">
        <v>565.00581654426594</v>
      </c>
      <c r="I3472" s="2">
        <v>860.23781654426591</v>
      </c>
      <c r="J3472" s="38">
        <v>0</v>
      </c>
      <c r="K3472" s="1">
        <v>1314.8572800000002</v>
      </c>
      <c r="L3472" s="1">
        <v>-29.345175000000001</v>
      </c>
      <c r="M3472" s="1"/>
      <c r="N3472" s="9">
        <f t="shared" si="331"/>
        <v>29.345175000000001</v>
      </c>
      <c r="O3472" s="9">
        <f t="shared" si="332"/>
        <v>1285.5121050000002</v>
      </c>
      <c r="P3472" s="9"/>
      <c r="Q3472" s="7">
        <f t="shared" si="333"/>
        <v>-70.066816110181634</v>
      </c>
      <c r="R3472" s="7">
        <f t="shared" si="334"/>
        <v>-75.886519484548785</v>
      </c>
      <c r="S3472" s="7">
        <f t="shared" si="335"/>
        <v>-279.320952861004</v>
      </c>
      <c r="T3472" s="7">
        <f t="shared" si="336"/>
        <v>-425.27428845573434</v>
      </c>
      <c r="U3472" s="7"/>
    </row>
    <row r="3473" spans="1:21" x14ac:dyDescent="0.25">
      <c r="A3473" s="4">
        <v>2991</v>
      </c>
      <c r="B3473" s="6">
        <v>2025</v>
      </c>
      <c r="C3473" s="6">
        <v>5</v>
      </c>
      <c r="D3473" s="6">
        <v>5</v>
      </c>
      <c r="E3473" s="6">
        <v>15</v>
      </c>
      <c r="F3473" s="2">
        <v>170.25200000000001</v>
      </c>
      <c r="G3473" s="2">
        <v>155.50700000000001</v>
      </c>
      <c r="H3473" s="2">
        <v>565.15798605954467</v>
      </c>
      <c r="I3473" s="2">
        <v>890.91698605954468</v>
      </c>
      <c r="J3473" s="38">
        <v>0</v>
      </c>
      <c r="K3473" s="1">
        <v>1310.2043970000002</v>
      </c>
      <c r="L3473" s="1">
        <v>-12.05251</v>
      </c>
      <c r="M3473" s="1"/>
      <c r="N3473" s="9">
        <f t="shared" si="331"/>
        <v>12.05251</v>
      </c>
      <c r="O3473" s="9">
        <f t="shared" si="332"/>
        <v>1298.1518870000002</v>
      </c>
      <c r="P3473" s="9"/>
      <c r="Q3473" s="7">
        <f t="shared" si="333"/>
        <v>-77.821567485840461</v>
      </c>
      <c r="R3473" s="7">
        <f t="shared" si="334"/>
        <v>-71.081681830584017</v>
      </c>
      <c r="S3473" s="7">
        <f t="shared" si="335"/>
        <v>-258.331651624031</v>
      </c>
      <c r="T3473" s="7">
        <f t="shared" si="336"/>
        <v>-407.23490094045553</v>
      </c>
      <c r="U3473" s="7"/>
    </row>
    <row r="3474" spans="1:21" x14ac:dyDescent="0.25">
      <c r="A3474" s="4">
        <v>2992</v>
      </c>
      <c r="B3474" s="6">
        <v>2025</v>
      </c>
      <c r="C3474" s="6">
        <v>5</v>
      </c>
      <c r="D3474" s="6">
        <v>5</v>
      </c>
      <c r="E3474" s="6">
        <v>16</v>
      </c>
      <c r="F3474" s="2">
        <v>216.309</v>
      </c>
      <c r="G3474" s="2">
        <v>153.50899999999999</v>
      </c>
      <c r="H3474" s="2">
        <v>568.21000534303903</v>
      </c>
      <c r="I3474" s="2">
        <v>938.02800534303901</v>
      </c>
      <c r="J3474" s="38">
        <v>0</v>
      </c>
      <c r="K3474" s="1">
        <v>1294.666307</v>
      </c>
      <c r="L3474" s="1">
        <v>0</v>
      </c>
      <c r="M3474" s="1"/>
      <c r="N3474" s="9">
        <f t="shared" si="331"/>
        <v>0</v>
      </c>
      <c r="O3474" s="9">
        <f t="shared" si="332"/>
        <v>1294.666307</v>
      </c>
      <c r="P3474" s="9"/>
      <c r="Q3474" s="7">
        <f t="shared" si="333"/>
        <v>-82.24069425827409</v>
      </c>
      <c r="R3474" s="7">
        <f t="shared" si="334"/>
        <v>-58.364130641320486</v>
      </c>
      <c r="S3474" s="7">
        <f t="shared" si="335"/>
        <v>-216.03347675736632</v>
      </c>
      <c r="T3474" s="7">
        <f t="shared" si="336"/>
        <v>-356.63830165696095</v>
      </c>
      <c r="U3474" s="7"/>
    </row>
    <row r="3475" spans="1:21" x14ac:dyDescent="0.25">
      <c r="A3475" s="4">
        <v>2993</v>
      </c>
      <c r="B3475" s="6">
        <v>2025</v>
      </c>
      <c r="C3475" s="6">
        <v>5</v>
      </c>
      <c r="D3475" s="6">
        <v>5</v>
      </c>
      <c r="E3475" s="6">
        <v>17</v>
      </c>
      <c r="F3475" s="2">
        <v>263.87900000000002</v>
      </c>
      <c r="G3475" s="2">
        <v>142.94900000000001</v>
      </c>
      <c r="H3475" s="2">
        <v>571.32841490293242</v>
      </c>
      <c r="I3475" s="2">
        <v>978.15641490293251</v>
      </c>
      <c r="J3475" s="38">
        <v>0</v>
      </c>
      <c r="K3475" s="1">
        <v>1156.935508</v>
      </c>
      <c r="L3475" s="1">
        <v>0</v>
      </c>
      <c r="M3475" s="1"/>
      <c r="N3475" s="9">
        <f t="shared" si="331"/>
        <v>0</v>
      </c>
      <c r="O3475" s="9">
        <f t="shared" si="332"/>
        <v>1156.935508</v>
      </c>
      <c r="P3475" s="9"/>
      <c r="Q3475" s="7">
        <f t="shared" si="333"/>
        <v>-48.229554689412964</v>
      </c>
      <c r="R3475" s="7">
        <f t="shared" si="334"/>
        <v>-26.126999925332797</v>
      </c>
      <c r="S3475" s="7">
        <f t="shared" si="335"/>
        <v>-104.42253848232178</v>
      </c>
      <c r="T3475" s="7">
        <f t="shared" si="336"/>
        <v>-178.77909309706752</v>
      </c>
      <c r="U3475" s="7"/>
    </row>
    <row r="3476" spans="1:21" x14ac:dyDescent="0.25">
      <c r="A3476" s="4">
        <v>2994</v>
      </c>
      <c r="B3476" s="6">
        <v>2025</v>
      </c>
      <c r="C3476" s="6">
        <v>5</v>
      </c>
      <c r="D3476" s="6">
        <v>5</v>
      </c>
      <c r="E3476" s="6">
        <v>18</v>
      </c>
      <c r="F3476" s="2">
        <v>299.75700000000001</v>
      </c>
      <c r="G3476" s="2">
        <v>119.431</v>
      </c>
      <c r="H3476" s="2">
        <v>568.86993576013776</v>
      </c>
      <c r="I3476" s="2">
        <v>988.05793576013775</v>
      </c>
      <c r="J3476" s="38">
        <v>0</v>
      </c>
      <c r="K3476" s="1">
        <v>805.77128100000004</v>
      </c>
      <c r="L3476" s="1">
        <v>34.201560000000001</v>
      </c>
      <c r="M3476" s="1"/>
      <c r="N3476" s="9">
        <f t="shared" si="331"/>
        <v>0</v>
      </c>
      <c r="O3476" s="9">
        <f t="shared" si="332"/>
        <v>805.77128100000004</v>
      </c>
      <c r="P3476" s="9"/>
      <c r="Q3476" s="7">
        <f t="shared" si="333"/>
        <v>55.302122267655648</v>
      </c>
      <c r="R3476" s="7">
        <f t="shared" si="334"/>
        <v>22.033806598506075</v>
      </c>
      <c r="S3476" s="7">
        <f t="shared" si="335"/>
        <v>104.95072589397597</v>
      </c>
      <c r="T3476" s="7">
        <f t="shared" si="336"/>
        <v>182.28665476013771</v>
      </c>
      <c r="U3476" s="7"/>
    </row>
    <row r="3477" spans="1:21" x14ac:dyDescent="0.25">
      <c r="A3477" s="4">
        <v>2995</v>
      </c>
      <c r="B3477" s="6">
        <v>2025</v>
      </c>
      <c r="C3477" s="6">
        <v>5</v>
      </c>
      <c r="D3477" s="6">
        <v>5</v>
      </c>
      <c r="E3477" s="6">
        <v>19</v>
      </c>
      <c r="F3477" s="2">
        <v>324.84899999999999</v>
      </c>
      <c r="G3477" s="2">
        <v>103.648</v>
      </c>
      <c r="H3477" s="2">
        <v>567.52924392425905</v>
      </c>
      <c r="I3477" s="2">
        <v>996.02624392425901</v>
      </c>
      <c r="J3477" s="38">
        <v>0</v>
      </c>
      <c r="K3477" s="1">
        <v>386.13842160000002</v>
      </c>
      <c r="L3477" s="1">
        <v>170</v>
      </c>
      <c r="M3477" s="1"/>
      <c r="N3477" s="9">
        <f t="shared" si="331"/>
        <v>0</v>
      </c>
      <c r="O3477" s="9">
        <f t="shared" si="332"/>
        <v>386.13842160000002</v>
      </c>
      <c r="P3477" s="9"/>
      <c r="Q3477" s="7">
        <f t="shared" si="333"/>
        <v>198.91187647188039</v>
      </c>
      <c r="R3477" s="7">
        <f t="shared" si="334"/>
        <v>63.465850818557101</v>
      </c>
      <c r="S3477" s="7">
        <f t="shared" si="335"/>
        <v>347.51009503382153</v>
      </c>
      <c r="T3477" s="7">
        <f t="shared" si="336"/>
        <v>609.88782232425899</v>
      </c>
      <c r="U3477" s="7"/>
    </row>
    <row r="3478" spans="1:21" x14ac:dyDescent="0.25">
      <c r="A3478" s="4">
        <v>2996</v>
      </c>
      <c r="B3478" s="6">
        <v>2025</v>
      </c>
      <c r="C3478" s="6">
        <v>5</v>
      </c>
      <c r="D3478" s="6">
        <v>5</v>
      </c>
      <c r="E3478" s="6">
        <v>20</v>
      </c>
      <c r="F3478" s="2">
        <v>353.02600000000001</v>
      </c>
      <c r="G3478" s="2">
        <v>99.968000000000004</v>
      </c>
      <c r="H3478" s="2">
        <v>575.21984096900712</v>
      </c>
      <c r="I3478" s="2">
        <v>1028.2138409690072</v>
      </c>
      <c r="J3478" s="38">
        <v>0</v>
      </c>
      <c r="K3478" s="1">
        <v>354.59723800000006</v>
      </c>
      <c r="L3478" s="1">
        <v>388.34309999999999</v>
      </c>
      <c r="M3478" s="1"/>
      <c r="N3478" s="9">
        <f t="shared" si="331"/>
        <v>0</v>
      </c>
      <c r="O3478" s="9">
        <f t="shared" si="332"/>
        <v>354.59723800000006</v>
      </c>
      <c r="P3478" s="9"/>
      <c r="Q3478" s="7">
        <f t="shared" si="333"/>
        <v>231.27890853484894</v>
      </c>
      <c r="R3478" s="7">
        <f t="shared" si="334"/>
        <v>65.492314810840497</v>
      </c>
      <c r="S3478" s="7">
        <f t="shared" si="335"/>
        <v>376.84537962331768</v>
      </c>
      <c r="T3478" s="7">
        <f t="shared" si="336"/>
        <v>673.61660296900709</v>
      </c>
      <c r="U3478" s="7"/>
    </row>
    <row r="3479" spans="1:21" x14ac:dyDescent="0.25">
      <c r="A3479" s="4">
        <v>2997</v>
      </c>
      <c r="B3479" s="6">
        <v>2025</v>
      </c>
      <c r="C3479" s="6">
        <v>5</v>
      </c>
      <c r="D3479" s="6">
        <v>5</v>
      </c>
      <c r="E3479" s="6">
        <v>21</v>
      </c>
      <c r="F3479" s="2">
        <v>362.56200000000001</v>
      </c>
      <c r="G3479" s="2">
        <v>100.062</v>
      </c>
      <c r="H3479" s="2">
        <v>581.07719430475879</v>
      </c>
      <c r="I3479" s="2">
        <v>1043.7011943047587</v>
      </c>
      <c r="J3479" s="38">
        <v>0</v>
      </c>
      <c r="K3479" s="1">
        <v>344.68998200000004</v>
      </c>
      <c r="L3479" s="1">
        <v>1.2551829999999999</v>
      </c>
      <c r="M3479" s="1"/>
      <c r="N3479" s="9">
        <f t="shared" si="331"/>
        <v>0</v>
      </c>
      <c r="O3479" s="9">
        <f t="shared" si="332"/>
        <v>344.68998200000004</v>
      </c>
      <c r="P3479" s="9"/>
      <c r="Q3479" s="7">
        <f t="shared" si="333"/>
        <v>242.82323766474047</v>
      </c>
      <c r="R3479" s="7">
        <f t="shared" si="334"/>
        <v>67.015789870999328</v>
      </c>
      <c r="S3479" s="7">
        <f t="shared" si="335"/>
        <v>389.17218476901894</v>
      </c>
      <c r="T3479" s="7">
        <f t="shared" si="336"/>
        <v>699.0112123047586</v>
      </c>
      <c r="U3479" s="7"/>
    </row>
    <row r="3480" spans="1:21" x14ac:dyDescent="0.25">
      <c r="A3480" s="4">
        <v>2998</v>
      </c>
      <c r="B3480" s="6">
        <v>2025</v>
      </c>
      <c r="C3480" s="6">
        <v>5</v>
      </c>
      <c r="D3480" s="6">
        <v>5</v>
      </c>
      <c r="E3480" s="6">
        <v>22</v>
      </c>
      <c r="F3480" s="2">
        <v>342.81200000000001</v>
      </c>
      <c r="G3480" s="2">
        <v>91.146000000000001</v>
      </c>
      <c r="H3480" s="2">
        <v>567.65754025238095</v>
      </c>
      <c r="I3480" s="2">
        <v>1001.6155402523809</v>
      </c>
      <c r="J3480" s="38">
        <v>0</v>
      </c>
      <c r="K3480" s="1">
        <v>387.13092599999999</v>
      </c>
      <c r="L3480" s="1">
        <v>-3.0000000000000001E-6</v>
      </c>
      <c r="M3480" s="1"/>
      <c r="N3480" s="9">
        <f t="shared" si="331"/>
        <v>3.0000000000000001E-6</v>
      </c>
      <c r="O3480" s="9">
        <f t="shared" si="332"/>
        <v>387.130923</v>
      </c>
      <c r="P3480" s="9"/>
      <c r="Q3480" s="7">
        <f t="shared" si="333"/>
        <v>210.31293160292248</v>
      </c>
      <c r="R3480" s="7">
        <f t="shared" si="334"/>
        <v>55.917477987584945</v>
      </c>
      <c r="S3480" s="7">
        <f t="shared" si="335"/>
        <v>348.25420766187352</v>
      </c>
      <c r="T3480" s="7">
        <f t="shared" si="336"/>
        <v>614.48461725238099</v>
      </c>
      <c r="U3480" s="7"/>
    </row>
    <row r="3481" spans="1:21" x14ac:dyDescent="0.25">
      <c r="A3481" s="4">
        <v>2999</v>
      </c>
      <c r="B3481" s="6">
        <v>2025</v>
      </c>
      <c r="C3481" s="6">
        <v>5</v>
      </c>
      <c r="D3481" s="6">
        <v>5</v>
      </c>
      <c r="E3481" s="6">
        <v>23</v>
      </c>
      <c r="F3481" s="2">
        <v>317.12299999999999</v>
      </c>
      <c r="G3481" s="2">
        <v>83.641999999999996</v>
      </c>
      <c r="H3481" s="2">
        <v>556.8820270498328</v>
      </c>
      <c r="I3481" s="2">
        <v>957.64702704983279</v>
      </c>
      <c r="J3481" s="38">
        <v>0</v>
      </c>
      <c r="K3481" s="1">
        <v>286.95984399999998</v>
      </c>
      <c r="L3481" s="1">
        <v>470</v>
      </c>
      <c r="M3481" s="1"/>
      <c r="N3481" s="9">
        <f t="shared" si="331"/>
        <v>0</v>
      </c>
      <c r="O3481" s="9">
        <f t="shared" si="332"/>
        <v>286.95984399999998</v>
      </c>
      <c r="P3481" s="9"/>
      <c r="Q3481" s="7">
        <f t="shared" si="333"/>
        <v>222.09679092884022</v>
      </c>
      <c r="R3481" s="7">
        <f t="shared" si="334"/>
        <v>58.578595014773626</v>
      </c>
      <c r="S3481" s="7">
        <f t="shared" si="335"/>
        <v>390.01179710621898</v>
      </c>
      <c r="T3481" s="7">
        <f t="shared" si="336"/>
        <v>670.68718304983281</v>
      </c>
      <c r="U3481" s="7"/>
    </row>
    <row r="3482" spans="1:21" x14ac:dyDescent="0.25">
      <c r="A3482" s="4">
        <v>3000</v>
      </c>
      <c r="B3482" s="6">
        <v>2025</v>
      </c>
      <c r="C3482" s="6">
        <v>5</v>
      </c>
      <c r="D3482" s="6">
        <v>5</v>
      </c>
      <c r="E3482" s="6">
        <v>24</v>
      </c>
      <c r="F3482" s="2">
        <v>294.73399999999998</v>
      </c>
      <c r="G3482" s="2">
        <v>78.48</v>
      </c>
      <c r="H3482" s="2">
        <v>547.6413803855844</v>
      </c>
      <c r="I3482" s="2">
        <v>920.85538038558434</v>
      </c>
      <c r="J3482" s="38">
        <v>0</v>
      </c>
      <c r="K3482" s="1">
        <v>258.68625100000003</v>
      </c>
      <c r="L3482" s="1">
        <v>23.178747000000001</v>
      </c>
      <c r="M3482" s="1"/>
      <c r="N3482" s="9">
        <f t="shared" si="331"/>
        <v>0</v>
      </c>
      <c r="O3482" s="9">
        <f t="shared" si="332"/>
        <v>258.68625100000003</v>
      </c>
      <c r="P3482" s="9"/>
      <c r="Q3482" s="7">
        <f t="shared" si="333"/>
        <v>211.93746633549671</v>
      </c>
      <c r="R3482" s="7">
        <f t="shared" si="334"/>
        <v>56.433436108524241</v>
      </c>
      <c r="S3482" s="7">
        <f t="shared" si="335"/>
        <v>393.79822694156337</v>
      </c>
      <c r="T3482" s="7">
        <f t="shared" si="336"/>
        <v>662.16912938558426</v>
      </c>
      <c r="U3482" s="7"/>
    </row>
    <row r="3483" spans="1:21" x14ac:dyDescent="0.25">
      <c r="A3483" s="4">
        <v>3001</v>
      </c>
      <c r="B3483" s="6">
        <v>2025</v>
      </c>
      <c r="C3483" s="6">
        <v>5</v>
      </c>
      <c r="D3483" s="6">
        <v>6</v>
      </c>
      <c r="E3483" s="6">
        <v>1</v>
      </c>
      <c r="F3483" s="2">
        <v>265.101</v>
      </c>
      <c r="G3483" s="2">
        <v>73.84</v>
      </c>
      <c r="H3483" s="2">
        <v>542.95650635557411</v>
      </c>
      <c r="I3483" s="2">
        <v>881.89750635557414</v>
      </c>
      <c r="J3483" s="38">
        <v>0</v>
      </c>
      <c r="K3483" s="1">
        <v>462.99390900000003</v>
      </c>
      <c r="L3483" s="1">
        <v>14.523202</v>
      </c>
      <c r="M3483" s="1"/>
      <c r="N3483" s="9">
        <f t="shared" si="331"/>
        <v>0</v>
      </c>
      <c r="O3483" s="9">
        <f t="shared" si="332"/>
        <v>462.99390900000003</v>
      </c>
      <c r="P3483" s="9"/>
      <c r="Q3483" s="7">
        <f t="shared" si="333"/>
        <v>125.92366092685702</v>
      </c>
      <c r="R3483" s="7">
        <f t="shared" si="334"/>
        <v>35.074191054877659</v>
      </c>
      <c r="S3483" s="7">
        <f t="shared" si="335"/>
        <v>257.90574537383941</v>
      </c>
      <c r="T3483" s="7">
        <f t="shared" si="336"/>
        <v>418.90359735557411</v>
      </c>
      <c r="U3483" s="7"/>
    </row>
    <row r="3484" spans="1:21" x14ac:dyDescent="0.25">
      <c r="A3484" s="4">
        <v>3002</v>
      </c>
      <c r="B3484" s="6">
        <v>2025</v>
      </c>
      <c r="C3484" s="6">
        <v>5</v>
      </c>
      <c r="D3484" s="6">
        <v>6</v>
      </c>
      <c r="E3484" s="6">
        <v>2</v>
      </c>
      <c r="F3484" s="2">
        <v>261.66899999999998</v>
      </c>
      <c r="G3484" s="2">
        <v>70.322000000000003</v>
      </c>
      <c r="H3484" s="2">
        <v>543.56863378895855</v>
      </c>
      <c r="I3484" s="2">
        <v>875.55963378895854</v>
      </c>
      <c r="J3484" s="38">
        <v>0</v>
      </c>
      <c r="K3484" s="1">
        <v>443.84079099999997</v>
      </c>
      <c r="L3484" s="1">
        <v>-9.9999999999999995E-7</v>
      </c>
      <c r="M3484" s="1"/>
      <c r="N3484" s="9">
        <f t="shared" si="331"/>
        <v>9.9999999999999995E-7</v>
      </c>
      <c r="O3484" s="9">
        <f t="shared" si="332"/>
        <v>443.84078999999997</v>
      </c>
      <c r="P3484" s="9"/>
      <c r="Q3484" s="7">
        <f t="shared" si="333"/>
        <v>129.02312278439533</v>
      </c>
      <c r="R3484" s="7">
        <f t="shared" si="334"/>
        <v>34.674203059759648</v>
      </c>
      <c r="S3484" s="7">
        <f t="shared" si="335"/>
        <v>268.02151794480363</v>
      </c>
      <c r="T3484" s="7">
        <f t="shared" si="336"/>
        <v>431.71884378895857</v>
      </c>
      <c r="U3484" s="7"/>
    </row>
    <row r="3485" spans="1:21" x14ac:dyDescent="0.25">
      <c r="A3485" s="4">
        <v>3003</v>
      </c>
      <c r="B3485" s="6">
        <v>2025</v>
      </c>
      <c r="C3485" s="6">
        <v>5</v>
      </c>
      <c r="D3485" s="6">
        <v>6</v>
      </c>
      <c r="E3485" s="6">
        <v>3</v>
      </c>
      <c r="F3485" s="2">
        <v>255.66499999999999</v>
      </c>
      <c r="G3485" s="2">
        <v>68.305999999999997</v>
      </c>
      <c r="H3485" s="2">
        <v>544.17747166180914</v>
      </c>
      <c r="I3485" s="2">
        <v>868.14847166180914</v>
      </c>
      <c r="J3485" s="38">
        <v>0</v>
      </c>
      <c r="K3485" s="1">
        <v>402.69972800000005</v>
      </c>
      <c r="L3485" s="1">
        <v>-3.0000000000000001E-6</v>
      </c>
      <c r="M3485" s="1"/>
      <c r="N3485" s="9">
        <f t="shared" si="331"/>
        <v>3.0000000000000001E-6</v>
      </c>
      <c r="O3485" s="9">
        <f t="shared" si="332"/>
        <v>402.69972500000006</v>
      </c>
      <c r="P3485" s="9"/>
      <c r="Q3485" s="7">
        <f t="shared" si="333"/>
        <v>137.07212268369685</v>
      </c>
      <c r="R3485" s="7">
        <f t="shared" si="334"/>
        <v>36.621549340084087</v>
      </c>
      <c r="S3485" s="7">
        <f t="shared" si="335"/>
        <v>291.75507463802819</v>
      </c>
      <c r="T3485" s="7">
        <f t="shared" si="336"/>
        <v>465.44874666180908</v>
      </c>
      <c r="U3485" s="7"/>
    </row>
    <row r="3486" spans="1:21" x14ac:dyDescent="0.25">
      <c r="A3486" s="4">
        <v>3004</v>
      </c>
      <c r="B3486" s="6">
        <v>2025</v>
      </c>
      <c r="C3486" s="6">
        <v>5</v>
      </c>
      <c r="D3486" s="6">
        <v>6</v>
      </c>
      <c r="E3486" s="6">
        <v>4</v>
      </c>
      <c r="F3486" s="2">
        <v>254.99</v>
      </c>
      <c r="G3486" s="2">
        <v>66.733999999999995</v>
      </c>
      <c r="H3486" s="2">
        <v>547.62339693766103</v>
      </c>
      <c r="I3486" s="2">
        <v>869.34739693766096</v>
      </c>
      <c r="J3486" s="38">
        <v>0</v>
      </c>
      <c r="K3486" s="1">
        <v>365.17346400000002</v>
      </c>
      <c r="L3486" s="1">
        <v>-3.0000000000000001E-6</v>
      </c>
      <c r="M3486" s="1"/>
      <c r="N3486" s="9">
        <f t="shared" si="331"/>
        <v>3.0000000000000001E-6</v>
      </c>
      <c r="O3486" s="9">
        <f t="shared" si="332"/>
        <v>365.17346100000003</v>
      </c>
      <c r="P3486" s="9"/>
      <c r="Q3486" s="7">
        <f t="shared" si="333"/>
        <v>147.88025175850717</v>
      </c>
      <c r="R3486" s="7">
        <f t="shared" si="334"/>
        <v>38.702069574697894</v>
      </c>
      <c r="S3486" s="7">
        <f t="shared" si="335"/>
        <v>317.59161460445591</v>
      </c>
      <c r="T3486" s="7">
        <f t="shared" si="336"/>
        <v>504.17393593766093</v>
      </c>
      <c r="U3486" s="7"/>
    </row>
    <row r="3487" spans="1:21" x14ac:dyDescent="0.25">
      <c r="A3487" s="4">
        <v>3005</v>
      </c>
      <c r="B3487" s="6">
        <v>2025</v>
      </c>
      <c r="C3487" s="6">
        <v>5</v>
      </c>
      <c r="D3487" s="6">
        <v>6</v>
      </c>
      <c r="E3487" s="6">
        <v>5</v>
      </c>
      <c r="F3487" s="2">
        <v>259.68200000000002</v>
      </c>
      <c r="G3487" s="2">
        <v>64.575999999999993</v>
      </c>
      <c r="H3487" s="2">
        <v>554.94189248305588</v>
      </c>
      <c r="I3487" s="2">
        <v>879.19989248305592</v>
      </c>
      <c r="J3487" s="38">
        <v>0</v>
      </c>
      <c r="K3487" s="1">
        <v>214.14020499999998</v>
      </c>
      <c r="L3487" s="1">
        <v>50.4982027</v>
      </c>
      <c r="M3487" s="1"/>
      <c r="N3487" s="9">
        <f t="shared" si="331"/>
        <v>0</v>
      </c>
      <c r="O3487" s="9">
        <f t="shared" si="332"/>
        <v>214.14020499999998</v>
      </c>
      <c r="P3487" s="9"/>
      <c r="Q3487" s="7">
        <f t="shared" si="333"/>
        <v>196.43317889543908</v>
      </c>
      <c r="R3487" s="7">
        <f t="shared" si="334"/>
        <v>48.847702036921589</v>
      </c>
      <c r="S3487" s="7">
        <f t="shared" si="335"/>
        <v>419.77880655069521</v>
      </c>
      <c r="T3487" s="7">
        <f t="shared" si="336"/>
        <v>665.059687483056</v>
      </c>
      <c r="U3487" s="7"/>
    </row>
    <row r="3488" spans="1:21" x14ac:dyDescent="0.25">
      <c r="A3488" s="4">
        <v>3006</v>
      </c>
      <c r="B3488" s="6">
        <v>2025</v>
      </c>
      <c r="C3488" s="6">
        <v>5</v>
      </c>
      <c r="D3488" s="6">
        <v>6</v>
      </c>
      <c r="E3488" s="6">
        <v>6</v>
      </c>
      <c r="F3488" s="2">
        <v>259.66300000000001</v>
      </c>
      <c r="G3488" s="2">
        <v>60.853999999999999</v>
      </c>
      <c r="H3488" s="2">
        <v>561.60904590815733</v>
      </c>
      <c r="I3488" s="2">
        <v>882.12604590815727</v>
      </c>
      <c r="J3488" s="38">
        <v>0</v>
      </c>
      <c r="K3488" s="1">
        <v>536.6319585</v>
      </c>
      <c r="L3488" s="1">
        <v>0</v>
      </c>
      <c r="M3488" s="1"/>
      <c r="N3488" s="9">
        <f t="shared" si="331"/>
        <v>0</v>
      </c>
      <c r="O3488" s="9">
        <f t="shared" si="332"/>
        <v>536.6319585</v>
      </c>
      <c r="P3488" s="9"/>
      <c r="Q3488" s="7">
        <f t="shared" si="333"/>
        <v>101.69978727507694</v>
      </c>
      <c r="R3488" s="7">
        <f t="shared" si="334"/>
        <v>23.83411904983587</v>
      </c>
      <c r="S3488" s="7">
        <f t="shared" si="335"/>
        <v>219.96018108324449</v>
      </c>
      <c r="T3488" s="7">
        <f t="shared" si="336"/>
        <v>345.49408740815727</v>
      </c>
      <c r="U3488" s="7"/>
    </row>
    <row r="3489" spans="1:21" x14ac:dyDescent="0.25">
      <c r="A3489" s="4">
        <v>3007</v>
      </c>
      <c r="B3489" s="6">
        <v>2025</v>
      </c>
      <c r="C3489" s="6">
        <v>5</v>
      </c>
      <c r="D3489" s="6">
        <v>6</v>
      </c>
      <c r="E3489" s="6">
        <v>7</v>
      </c>
      <c r="F3489" s="2">
        <v>250.58099999999999</v>
      </c>
      <c r="G3489" s="2">
        <v>56.811999999999998</v>
      </c>
      <c r="H3489" s="2">
        <v>547.86855633339258</v>
      </c>
      <c r="I3489" s="2">
        <v>855.26155633339249</v>
      </c>
      <c r="J3489" s="38">
        <v>0</v>
      </c>
      <c r="K3489" s="1">
        <v>1073.9703890000001</v>
      </c>
      <c r="L3489" s="1">
        <v>0</v>
      </c>
      <c r="M3489" s="1"/>
      <c r="N3489" s="9">
        <f t="shared" si="331"/>
        <v>0</v>
      </c>
      <c r="O3489" s="9">
        <f t="shared" si="332"/>
        <v>1073.9703890000001</v>
      </c>
      <c r="P3489" s="9"/>
      <c r="Q3489" s="7">
        <f t="shared" si="333"/>
        <v>-64.078968115185234</v>
      </c>
      <c r="R3489" s="7">
        <f t="shared" si="334"/>
        <v>-14.528054148398738</v>
      </c>
      <c r="S3489" s="7">
        <f t="shared" si="335"/>
        <v>-140.10181040302359</v>
      </c>
      <c r="T3489" s="7">
        <f t="shared" si="336"/>
        <v>-218.70883266660758</v>
      </c>
      <c r="U3489" s="7"/>
    </row>
    <row r="3490" spans="1:21" x14ac:dyDescent="0.25">
      <c r="A3490" s="4">
        <v>3008</v>
      </c>
      <c r="B3490" s="6">
        <v>2025</v>
      </c>
      <c r="C3490" s="6">
        <v>5</v>
      </c>
      <c r="D3490" s="6">
        <v>6</v>
      </c>
      <c r="E3490" s="6">
        <v>8</v>
      </c>
      <c r="F3490" s="2">
        <v>235.93299999999999</v>
      </c>
      <c r="G3490" s="2">
        <v>57.337000000000003</v>
      </c>
      <c r="H3490" s="2">
        <v>544.88209699105221</v>
      </c>
      <c r="I3490" s="2">
        <v>838.15209699105219</v>
      </c>
      <c r="J3490" s="38">
        <v>0</v>
      </c>
      <c r="K3490" s="1">
        <v>1182.126706</v>
      </c>
      <c r="L3490" s="1">
        <v>-292.79352</v>
      </c>
      <c r="M3490" s="1"/>
      <c r="N3490" s="9">
        <f t="shared" si="331"/>
        <v>292.79352</v>
      </c>
      <c r="O3490" s="9">
        <f t="shared" si="332"/>
        <v>889.33318600000007</v>
      </c>
      <c r="P3490" s="9"/>
      <c r="Q3490" s="7">
        <f t="shared" si="333"/>
        <v>-14.407060384980468</v>
      </c>
      <c r="R3490" s="7">
        <f t="shared" si="334"/>
        <v>-3.5012381536013422</v>
      </c>
      <c r="S3490" s="7">
        <f t="shared" si="335"/>
        <v>-33.27279047036609</v>
      </c>
      <c r="T3490" s="7">
        <f t="shared" si="336"/>
        <v>-51.181089008947879</v>
      </c>
      <c r="U3490" s="7"/>
    </row>
    <row r="3491" spans="1:21" x14ac:dyDescent="0.25">
      <c r="A3491" s="4">
        <v>3009</v>
      </c>
      <c r="B3491" s="6">
        <v>2025</v>
      </c>
      <c r="C3491" s="6">
        <v>5</v>
      </c>
      <c r="D3491" s="6">
        <v>6</v>
      </c>
      <c r="E3491" s="6">
        <v>9</v>
      </c>
      <c r="F3491" s="2">
        <v>208.99299999999999</v>
      </c>
      <c r="G3491" s="2">
        <v>70.498000000000005</v>
      </c>
      <c r="H3491" s="2">
        <v>540.99652279059922</v>
      </c>
      <c r="I3491" s="2">
        <v>820.4875227905992</v>
      </c>
      <c r="J3491" s="38">
        <v>0</v>
      </c>
      <c r="K3491" s="1">
        <v>1302.0122030000002</v>
      </c>
      <c r="L3491" s="1">
        <v>-104.3022</v>
      </c>
      <c r="M3491" s="1"/>
      <c r="N3491" s="9">
        <f t="shared" si="331"/>
        <v>104.3022</v>
      </c>
      <c r="O3491" s="9">
        <f t="shared" si="332"/>
        <v>1197.7100030000001</v>
      </c>
      <c r="P3491" s="9"/>
      <c r="Q3491" s="7">
        <f t="shared" si="333"/>
        <v>-96.085382917545815</v>
      </c>
      <c r="R3491" s="7">
        <f t="shared" si="334"/>
        <v>-32.41174261779652</v>
      </c>
      <c r="S3491" s="7">
        <f t="shared" si="335"/>
        <v>-248.72535467405874</v>
      </c>
      <c r="T3491" s="7">
        <f t="shared" si="336"/>
        <v>-377.22248020940094</v>
      </c>
      <c r="U3491" s="7"/>
    </row>
    <row r="3492" spans="1:21" x14ac:dyDescent="0.25">
      <c r="A3492" s="4">
        <v>3010</v>
      </c>
      <c r="B3492" s="6">
        <v>2025</v>
      </c>
      <c r="C3492" s="6">
        <v>5</v>
      </c>
      <c r="D3492" s="6">
        <v>6</v>
      </c>
      <c r="E3492" s="6">
        <v>10</v>
      </c>
      <c r="F3492" s="2">
        <v>173.042</v>
      </c>
      <c r="G3492" s="2">
        <v>84.525000000000006</v>
      </c>
      <c r="H3492" s="2">
        <v>539.11512203633492</v>
      </c>
      <c r="I3492" s="2">
        <v>796.68212203633493</v>
      </c>
      <c r="J3492" s="38">
        <v>0</v>
      </c>
      <c r="K3492" s="1">
        <v>1349.9134280000001</v>
      </c>
      <c r="L3492" s="1">
        <v>-124.40002000000001</v>
      </c>
      <c r="M3492" s="1"/>
      <c r="N3492" s="9">
        <f t="shared" si="331"/>
        <v>124.40002000000001</v>
      </c>
      <c r="O3492" s="9">
        <f t="shared" si="332"/>
        <v>1225.513408</v>
      </c>
      <c r="P3492" s="9"/>
      <c r="Q3492" s="7">
        <f t="shared" si="333"/>
        <v>-93.143578013339919</v>
      </c>
      <c r="R3492" s="7">
        <f t="shared" si="334"/>
        <v>-45.497399079862447</v>
      </c>
      <c r="S3492" s="7">
        <f t="shared" si="335"/>
        <v>-290.19030887046279</v>
      </c>
      <c r="T3492" s="7">
        <f t="shared" si="336"/>
        <v>-428.8312859636651</v>
      </c>
      <c r="U3492" s="7"/>
    </row>
    <row r="3493" spans="1:21" x14ac:dyDescent="0.25">
      <c r="A3493" s="4">
        <v>3011</v>
      </c>
      <c r="B3493" s="6">
        <v>2025</v>
      </c>
      <c r="C3493" s="6">
        <v>5</v>
      </c>
      <c r="D3493" s="6">
        <v>6</v>
      </c>
      <c r="E3493" s="6">
        <v>11</v>
      </c>
      <c r="F3493" s="2">
        <v>153.58500000000001</v>
      </c>
      <c r="G3493" s="2">
        <v>99.972999999999999</v>
      </c>
      <c r="H3493" s="2">
        <v>541.5289833874923</v>
      </c>
      <c r="I3493" s="2">
        <v>795.0869833874923</v>
      </c>
      <c r="J3493" s="38">
        <v>0</v>
      </c>
      <c r="K3493" s="1">
        <v>1343.7265079999997</v>
      </c>
      <c r="L3493" s="1">
        <v>-90.797229999999999</v>
      </c>
      <c r="M3493" s="1"/>
      <c r="N3493" s="9">
        <f t="shared" si="331"/>
        <v>90.797229999999999</v>
      </c>
      <c r="O3493" s="9">
        <f t="shared" si="332"/>
        <v>1252.9292779999998</v>
      </c>
      <c r="P3493" s="9"/>
      <c r="Q3493" s="7">
        <f t="shared" si="333"/>
        <v>-88.44027167753552</v>
      </c>
      <c r="R3493" s="7">
        <f t="shared" si="334"/>
        <v>-57.568377643768954</v>
      </c>
      <c r="S3493" s="7">
        <f t="shared" si="335"/>
        <v>-311.83364529120308</v>
      </c>
      <c r="T3493" s="7">
        <f t="shared" si="336"/>
        <v>-457.84229461250754</v>
      </c>
      <c r="U3493" s="7"/>
    </row>
    <row r="3494" spans="1:21" x14ac:dyDescent="0.25">
      <c r="A3494" s="4">
        <v>3012</v>
      </c>
      <c r="B3494" s="6">
        <v>2025</v>
      </c>
      <c r="C3494" s="6">
        <v>5</v>
      </c>
      <c r="D3494" s="6">
        <v>6</v>
      </c>
      <c r="E3494" s="6">
        <v>12</v>
      </c>
      <c r="F3494" s="2">
        <v>151.02600000000001</v>
      </c>
      <c r="G3494" s="2">
        <v>109.983</v>
      </c>
      <c r="H3494" s="2">
        <v>545.2386967078528</v>
      </c>
      <c r="I3494" s="2">
        <v>806.24769670785281</v>
      </c>
      <c r="J3494" s="38">
        <v>0</v>
      </c>
      <c r="K3494" s="1">
        <v>1379.7122850000001</v>
      </c>
      <c r="L3494" s="1">
        <v>-170.05091999999999</v>
      </c>
      <c r="M3494" s="1"/>
      <c r="N3494" s="9">
        <f t="shared" si="331"/>
        <v>170.05091999999999</v>
      </c>
      <c r="O3494" s="9">
        <f t="shared" si="332"/>
        <v>1209.6613650000002</v>
      </c>
      <c r="P3494" s="9"/>
      <c r="Q3494" s="7">
        <f t="shared" si="333"/>
        <v>-75.567288956320112</v>
      </c>
      <c r="R3494" s="7">
        <f t="shared" si="334"/>
        <v>-55.031035326916935</v>
      </c>
      <c r="S3494" s="7">
        <f t="shared" si="335"/>
        <v>-272.8153440089103</v>
      </c>
      <c r="T3494" s="7">
        <f t="shared" si="336"/>
        <v>-403.41366829214735</v>
      </c>
      <c r="U3494" s="7"/>
    </row>
    <row r="3495" spans="1:21" x14ac:dyDescent="0.25">
      <c r="A3495" s="4">
        <v>3013</v>
      </c>
      <c r="B3495" s="6">
        <v>2025</v>
      </c>
      <c r="C3495" s="6">
        <v>5</v>
      </c>
      <c r="D3495" s="6">
        <v>6</v>
      </c>
      <c r="E3495" s="6">
        <v>13</v>
      </c>
      <c r="F3495" s="2">
        <v>146.64699999999999</v>
      </c>
      <c r="G3495" s="2">
        <v>114.88</v>
      </c>
      <c r="H3495" s="2">
        <v>550.79078699174795</v>
      </c>
      <c r="I3495" s="2">
        <v>812.31778699174788</v>
      </c>
      <c r="J3495" s="38">
        <v>0</v>
      </c>
      <c r="K3495" s="1">
        <v>1426.5774489999999</v>
      </c>
      <c r="L3495" s="1">
        <v>-135.29230000000001</v>
      </c>
      <c r="M3495" s="1"/>
      <c r="N3495" s="9">
        <f t="shared" si="331"/>
        <v>135.29230000000001</v>
      </c>
      <c r="O3495" s="9">
        <f t="shared" si="332"/>
        <v>1291.2851489999998</v>
      </c>
      <c r="P3495" s="9"/>
      <c r="Q3495" s="7">
        <f t="shared" si="333"/>
        <v>-86.467547382583234</v>
      </c>
      <c r="R3495" s="7">
        <f t="shared" si="334"/>
        <v>-67.736754541935142</v>
      </c>
      <c r="S3495" s="7">
        <f t="shared" si="335"/>
        <v>-324.76306008373354</v>
      </c>
      <c r="T3495" s="7">
        <f t="shared" si="336"/>
        <v>-478.96736200825217</v>
      </c>
      <c r="U3495" s="7"/>
    </row>
    <row r="3496" spans="1:21" x14ac:dyDescent="0.25">
      <c r="A3496" s="4">
        <v>3014</v>
      </c>
      <c r="B3496" s="6">
        <v>2025</v>
      </c>
      <c r="C3496" s="6">
        <v>5</v>
      </c>
      <c r="D3496" s="6">
        <v>6</v>
      </c>
      <c r="E3496" s="6">
        <v>14</v>
      </c>
      <c r="F3496" s="2">
        <v>161.22800000000001</v>
      </c>
      <c r="G3496" s="2">
        <v>119.435</v>
      </c>
      <c r="H3496" s="2">
        <v>554.56252027550943</v>
      </c>
      <c r="I3496" s="2">
        <v>835.22552027550944</v>
      </c>
      <c r="J3496" s="38">
        <v>0</v>
      </c>
      <c r="K3496" s="1">
        <v>1457.399838</v>
      </c>
      <c r="L3496" s="1">
        <v>-147.40772999999999</v>
      </c>
      <c r="M3496" s="1"/>
      <c r="N3496" s="9">
        <f t="shared" si="331"/>
        <v>147.40772999999999</v>
      </c>
      <c r="O3496" s="9">
        <f t="shared" si="332"/>
        <v>1309.9921080000001</v>
      </c>
      <c r="P3496" s="9"/>
      <c r="Q3496" s="7">
        <f t="shared" si="333"/>
        <v>-91.646705647110338</v>
      </c>
      <c r="R3496" s="7">
        <f t="shared" si="334"/>
        <v>-67.89034342026585</v>
      </c>
      <c r="S3496" s="7">
        <f t="shared" si="335"/>
        <v>-315.22953865711463</v>
      </c>
      <c r="T3496" s="7">
        <f t="shared" si="336"/>
        <v>-474.76658772449071</v>
      </c>
      <c r="U3496" s="7"/>
    </row>
    <row r="3497" spans="1:21" x14ac:dyDescent="0.25">
      <c r="A3497" s="4">
        <v>3015</v>
      </c>
      <c r="B3497" s="6">
        <v>2025</v>
      </c>
      <c r="C3497" s="6">
        <v>5</v>
      </c>
      <c r="D3497" s="6">
        <v>6</v>
      </c>
      <c r="E3497" s="6">
        <v>15</v>
      </c>
      <c r="F3497" s="2">
        <v>189.87100000000001</v>
      </c>
      <c r="G3497" s="2">
        <v>123.20699999999999</v>
      </c>
      <c r="H3497" s="2">
        <v>555.71802462653341</v>
      </c>
      <c r="I3497" s="2">
        <v>868.79602462653338</v>
      </c>
      <c r="J3497" s="38">
        <v>0</v>
      </c>
      <c r="K3497" s="1">
        <v>1480.6338770000002</v>
      </c>
      <c r="L3497" s="1">
        <v>-158.00205</v>
      </c>
      <c r="M3497" s="1"/>
      <c r="N3497" s="9">
        <f t="shared" si="331"/>
        <v>158.00205</v>
      </c>
      <c r="O3497" s="9">
        <f t="shared" si="332"/>
        <v>1322.6318270000002</v>
      </c>
      <c r="P3497" s="9"/>
      <c r="Q3497" s="7">
        <f t="shared" si="333"/>
        <v>-99.183531220109188</v>
      </c>
      <c r="R3497" s="7">
        <f t="shared" si="334"/>
        <v>-64.360040927977366</v>
      </c>
      <c r="S3497" s="7">
        <f t="shared" si="335"/>
        <v>-290.29223022538019</v>
      </c>
      <c r="T3497" s="7">
        <f t="shared" si="336"/>
        <v>-453.835802373467</v>
      </c>
      <c r="U3497" s="7"/>
    </row>
    <row r="3498" spans="1:21" x14ac:dyDescent="0.25">
      <c r="A3498" s="4">
        <v>3016</v>
      </c>
      <c r="B3498" s="6">
        <v>2025</v>
      </c>
      <c r="C3498" s="6">
        <v>5</v>
      </c>
      <c r="D3498" s="6">
        <v>6</v>
      </c>
      <c r="E3498" s="6">
        <v>16</v>
      </c>
      <c r="F3498" s="2">
        <v>239.54</v>
      </c>
      <c r="G3498" s="2">
        <v>127.69199999999999</v>
      </c>
      <c r="H3498" s="2">
        <v>559.15639352203175</v>
      </c>
      <c r="I3498" s="2">
        <v>926.38839352203172</v>
      </c>
      <c r="J3498" s="38">
        <v>0</v>
      </c>
      <c r="K3498" s="1">
        <v>1435.3133249999998</v>
      </c>
      <c r="L3498" s="1">
        <v>-102.40560000000001</v>
      </c>
      <c r="M3498" s="1"/>
      <c r="N3498" s="9">
        <f t="shared" si="331"/>
        <v>102.40560000000001</v>
      </c>
      <c r="O3498" s="9">
        <f t="shared" si="332"/>
        <v>1332.9077249999998</v>
      </c>
      <c r="P3498" s="9"/>
      <c r="Q3498" s="7">
        <f t="shared" si="333"/>
        <v>-105.11535047628658</v>
      </c>
      <c r="R3498" s="7">
        <f t="shared" si="334"/>
        <v>-56.034020760699619</v>
      </c>
      <c r="S3498" s="7">
        <f t="shared" si="335"/>
        <v>-245.36996024098187</v>
      </c>
      <c r="T3498" s="7">
        <f t="shared" si="336"/>
        <v>-406.51933147796808</v>
      </c>
      <c r="U3498" s="7"/>
    </row>
    <row r="3499" spans="1:21" x14ac:dyDescent="0.25">
      <c r="A3499" s="4">
        <v>3017</v>
      </c>
      <c r="B3499" s="6">
        <v>2025</v>
      </c>
      <c r="C3499" s="6">
        <v>5</v>
      </c>
      <c r="D3499" s="6">
        <v>6</v>
      </c>
      <c r="E3499" s="6">
        <v>17</v>
      </c>
      <c r="F3499" s="2">
        <v>289.005</v>
      </c>
      <c r="G3499" s="2">
        <v>127.13800000000001</v>
      </c>
      <c r="H3499" s="2">
        <v>562.57352158942786</v>
      </c>
      <c r="I3499" s="2">
        <v>978.71652158942788</v>
      </c>
      <c r="J3499" s="38">
        <v>0</v>
      </c>
      <c r="K3499" s="1">
        <v>1286.5977579999999</v>
      </c>
      <c r="L3499" s="1">
        <v>-3.4789310000000002</v>
      </c>
      <c r="M3499" s="1"/>
      <c r="N3499" s="9">
        <f t="shared" si="331"/>
        <v>3.4789310000000002</v>
      </c>
      <c r="O3499" s="9">
        <f t="shared" si="332"/>
        <v>1283.1188269999998</v>
      </c>
      <c r="P3499" s="9"/>
      <c r="Q3499" s="7">
        <f t="shared" si="333"/>
        <v>-89.886894043960353</v>
      </c>
      <c r="R3499" s="7">
        <f t="shared" si="334"/>
        <v>-39.542706648539053</v>
      </c>
      <c r="S3499" s="7">
        <f t="shared" si="335"/>
        <v>-174.97270471807246</v>
      </c>
      <c r="T3499" s="7">
        <f t="shared" si="336"/>
        <v>-304.4023054105719</v>
      </c>
      <c r="U3499" s="7"/>
    </row>
    <row r="3500" spans="1:21" x14ac:dyDescent="0.25">
      <c r="A3500" s="4">
        <v>3018</v>
      </c>
      <c r="B3500" s="6">
        <v>2025</v>
      </c>
      <c r="C3500" s="6">
        <v>5</v>
      </c>
      <c r="D3500" s="6">
        <v>6</v>
      </c>
      <c r="E3500" s="6">
        <v>18</v>
      </c>
      <c r="F3500" s="2">
        <v>329.25</v>
      </c>
      <c r="G3500" s="2">
        <v>114.393</v>
      </c>
      <c r="H3500" s="2">
        <v>560.29088241688999</v>
      </c>
      <c r="I3500" s="2">
        <v>1003.93388241689</v>
      </c>
      <c r="J3500" s="38">
        <v>0</v>
      </c>
      <c r="K3500" s="1">
        <v>860.05024300000014</v>
      </c>
      <c r="L3500" s="1">
        <v>267.53390000000002</v>
      </c>
      <c r="M3500" s="1"/>
      <c r="N3500" s="9">
        <f t="shared" si="331"/>
        <v>0</v>
      </c>
      <c r="O3500" s="9">
        <f t="shared" si="332"/>
        <v>860.05024300000014</v>
      </c>
      <c r="P3500" s="9"/>
      <c r="Q3500" s="7">
        <f t="shared" si="333"/>
        <v>47.188056014169661</v>
      </c>
      <c r="R3500" s="7">
        <f t="shared" si="334"/>
        <v>16.39478600342872</v>
      </c>
      <c r="S3500" s="7">
        <f t="shared" si="335"/>
        <v>80.300797399291525</v>
      </c>
      <c r="T3500" s="7">
        <f t="shared" si="336"/>
        <v>143.88363941688988</v>
      </c>
      <c r="U3500" s="7"/>
    </row>
    <row r="3501" spans="1:21" x14ac:dyDescent="0.25">
      <c r="A3501" s="4">
        <v>3019</v>
      </c>
      <c r="B3501" s="6">
        <v>2025</v>
      </c>
      <c r="C3501" s="6">
        <v>5</v>
      </c>
      <c r="D3501" s="6">
        <v>6</v>
      </c>
      <c r="E3501" s="6">
        <v>19</v>
      </c>
      <c r="F3501" s="2">
        <v>353.42099999999999</v>
      </c>
      <c r="G3501" s="2">
        <v>104.15</v>
      </c>
      <c r="H3501" s="2">
        <v>559.26079501388915</v>
      </c>
      <c r="I3501" s="2">
        <v>1016.8317950138892</v>
      </c>
      <c r="J3501" s="38">
        <v>0</v>
      </c>
      <c r="K3501" s="1">
        <v>333.69053259999998</v>
      </c>
      <c r="L3501" s="1">
        <v>470</v>
      </c>
      <c r="M3501" s="1"/>
      <c r="N3501" s="9">
        <f t="shared" si="331"/>
        <v>0</v>
      </c>
      <c r="O3501" s="9">
        <f t="shared" si="332"/>
        <v>333.69053259999998</v>
      </c>
      <c r="P3501" s="9"/>
      <c r="Q3501" s="7">
        <f t="shared" si="333"/>
        <v>237.43992790890383</v>
      </c>
      <c r="R3501" s="7">
        <f t="shared" si="334"/>
        <v>69.971417917193193</v>
      </c>
      <c r="S3501" s="7">
        <f t="shared" si="335"/>
        <v>375.7299165877921</v>
      </c>
      <c r="T3501" s="7">
        <f t="shared" si="336"/>
        <v>683.14126241388919</v>
      </c>
      <c r="U3501" s="7"/>
    </row>
    <row r="3502" spans="1:21" x14ac:dyDescent="0.25">
      <c r="A3502" s="4">
        <v>3020</v>
      </c>
      <c r="B3502" s="6">
        <v>2025</v>
      </c>
      <c r="C3502" s="6">
        <v>5</v>
      </c>
      <c r="D3502" s="6">
        <v>6</v>
      </c>
      <c r="E3502" s="6">
        <v>20</v>
      </c>
      <c r="F3502" s="2">
        <v>383.22699999999998</v>
      </c>
      <c r="G3502" s="2">
        <v>100.62</v>
      </c>
      <c r="H3502" s="2">
        <v>566.64876095413558</v>
      </c>
      <c r="I3502" s="2">
        <v>1050.4957609541357</v>
      </c>
      <c r="J3502" s="38">
        <v>0</v>
      </c>
      <c r="K3502" s="1">
        <v>217.32190299999999</v>
      </c>
      <c r="L3502" s="1">
        <v>214.87568999999999</v>
      </c>
      <c r="M3502" s="1"/>
      <c r="N3502" s="9">
        <f t="shared" si="331"/>
        <v>0</v>
      </c>
      <c r="O3502" s="9">
        <f t="shared" si="332"/>
        <v>217.32190299999999</v>
      </c>
      <c r="P3502" s="9"/>
      <c r="Q3502" s="7">
        <f t="shared" si="333"/>
        <v>303.94669824482025</v>
      </c>
      <c r="R3502" s="7">
        <f t="shared" si="334"/>
        <v>79.804180752905779</v>
      </c>
      <c r="S3502" s="7">
        <f t="shared" si="335"/>
        <v>449.42297895640957</v>
      </c>
      <c r="T3502" s="7">
        <f t="shared" si="336"/>
        <v>833.17385795413566</v>
      </c>
      <c r="U3502" s="7"/>
    </row>
    <row r="3503" spans="1:21" x14ac:dyDescent="0.25">
      <c r="A3503" s="4">
        <v>3021</v>
      </c>
      <c r="B3503" s="6">
        <v>2025</v>
      </c>
      <c r="C3503" s="6">
        <v>5</v>
      </c>
      <c r="D3503" s="6">
        <v>6</v>
      </c>
      <c r="E3503" s="6">
        <v>21</v>
      </c>
      <c r="F3503" s="2">
        <v>388.738</v>
      </c>
      <c r="G3503" s="2">
        <v>101.45</v>
      </c>
      <c r="H3503" s="2">
        <v>573.95016763313492</v>
      </c>
      <c r="I3503" s="2">
        <v>1064.1381676331348</v>
      </c>
      <c r="J3503" s="38">
        <v>0</v>
      </c>
      <c r="K3503" s="1">
        <v>246.02964</v>
      </c>
      <c r="L3503" s="1">
        <v>99.915528999999992</v>
      </c>
      <c r="M3503" s="1"/>
      <c r="N3503" s="9">
        <f t="shared" si="331"/>
        <v>0</v>
      </c>
      <c r="O3503" s="9">
        <f t="shared" si="332"/>
        <v>246.02964</v>
      </c>
      <c r="P3503" s="9"/>
      <c r="Q3503" s="7">
        <f t="shared" si="333"/>
        <v>298.8614472145232</v>
      </c>
      <c r="R3503" s="7">
        <f t="shared" si="334"/>
        <v>77.994674613527309</v>
      </c>
      <c r="S3503" s="7">
        <f t="shared" si="335"/>
        <v>441.25240580508438</v>
      </c>
      <c r="T3503" s="7">
        <f t="shared" si="336"/>
        <v>818.10852763313483</v>
      </c>
      <c r="U3503" s="7"/>
    </row>
    <row r="3504" spans="1:21" x14ac:dyDescent="0.25">
      <c r="A3504" s="4">
        <v>3022</v>
      </c>
      <c r="B3504" s="6">
        <v>2025</v>
      </c>
      <c r="C3504" s="6">
        <v>5</v>
      </c>
      <c r="D3504" s="6">
        <v>6</v>
      </c>
      <c r="E3504" s="6">
        <v>22</v>
      </c>
      <c r="F3504" s="2">
        <v>357.05700000000002</v>
      </c>
      <c r="G3504" s="2">
        <v>93.468000000000004</v>
      </c>
      <c r="H3504" s="2">
        <v>563.90594320763262</v>
      </c>
      <c r="I3504" s="2">
        <v>1014.4309432076327</v>
      </c>
      <c r="J3504" s="38">
        <v>0</v>
      </c>
      <c r="K3504" s="1">
        <v>418.43467899999996</v>
      </c>
      <c r="L3504" s="1">
        <v>-3.0000000000000001E-6</v>
      </c>
      <c r="M3504" s="1"/>
      <c r="N3504" s="9">
        <f t="shared" si="331"/>
        <v>3.0000000000000001E-6</v>
      </c>
      <c r="O3504" s="9">
        <f t="shared" si="332"/>
        <v>418.43467599999997</v>
      </c>
      <c r="P3504" s="9"/>
      <c r="Q3504" s="7">
        <f t="shared" si="333"/>
        <v>209.77735409713256</v>
      </c>
      <c r="R3504" s="7">
        <f t="shared" si="334"/>
        <v>54.914116605334122</v>
      </c>
      <c r="S3504" s="7">
        <f t="shared" si="335"/>
        <v>331.304796505166</v>
      </c>
      <c r="T3504" s="7">
        <f t="shared" si="336"/>
        <v>595.99626720763274</v>
      </c>
      <c r="U3504" s="7"/>
    </row>
    <row r="3505" spans="1:21" x14ac:dyDescent="0.25">
      <c r="A3505" s="4">
        <v>3023</v>
      </c>
      <c r="B3505" s="6">
        <v>2025</v>
      </c>
      <c r="C3505" s="6">
        <v>5</v>
      </c>
      <c r="D3505" s="6">
        <v>6</v>
      </c>
      <c r="E3505" s="6">
        <v>23</v>
      </c>
      <c r="F3505" s="2">
        <v>315.036</v>
      </c>
      <c r="G3505" s="2">
        <v>85.168000000000006</v>
      </c>
      <c r="H3505" s="2">
        <v>555.47674555733533</v>
      </c>
      <c r="I3505" s="2">
        <v>955.68074555733529</v>
      </c>
      <c r="J3505" s="38">
        <v>0</v>
      </c>
      <c r="K3505" s="1">
        <v>421.16609900000003</v>
      </c>
      <c r="L3505" s="1">
        <v>-3.0000000000000001E-6</v>
      </c>
      <c r="M3505" s="1"/>
      <c r="N3505" s="9">
        <f t="shared" si="331"/>
        <v>3.0000000000000001E-6</v>
      </c>
      <c r="O3505" s="9">
        <f t="shared" si="332"/>
        <v>421.16609600000004</v>
      </c>
      <c r="P3505" s="9"/>
      <c r="Q3505" s="7">
        <f t="shared" si="333"/>
        <v>176.20042877367163</v>
      </c>
      <c r="R3505" s="7">
        <f t="shared" si="334"/>
        <v>47.634677045785452</v>
      </c>
      <c r="S3505" s="7">
        <f t="shared" si="335"/>
        <v>310.67954373787813</v>
      </c>
      <c r="T3505" s="7">
        <f t="shared" si="336"/>
        <v>534.51464955733525</v>
      </c>
      <c r="U3505" s="7"/>
    </row>
    <row r="3506" spans="1:21" x14ac:dyDescent="0.25">
      <c r="A3506" s="4">
        <v>3024</v>
      </c>
      <c r="B3506" s="6">
        <v>2025</v>
      </c>
      <c r="C3506" s="6">
        <v>5</v>
      </c>
      <c r="D3506" s="6">
        <v>6</v>
      </c>
      <c r="E3506" s="6">
        <v>24</v>
      </c>
      <c r="F3506" s="2">
        <v>287.05399999999997</v>
      </c>
      <c r="G3506" s="2">
        <v>79.972999999999999</v>
      </c>
      <c r="H3506" s="2">
        <v>547.75241444533765</v>
      </c>
      <c r="I3506" s="2">
        <v>914.77941444533758</v>
      </c>
      <c r="J3506" s="38">
        <v>0</v>
      </c>
      <c r="K3506" s="1">
        <v>417.315924</v>
      </c>
      <c r="L3506" s="1">
        <v>-3.0000000000000001E-6</v>
      </c>
      <c r="M3506" s="1"/>
      <c r="N3506" s="9">
        <f t="shared" si="331"/>
        <v>3.0000000000000001E-6</v>
      </c>
      <c r="O3506" s="9">
        <f t="shared" si="332"/>
        <v>417.315921</v>
      </c>
      <c r="P3506" s="9"/>
      <c r="Q3506" s="7">
        <f t="shared" si="333"/>
        <v>156.10198851494906</v>
      </c>
      <c r="R3506" s="7">
        <f t="shared" si="334"/>
        <v>43.489881093822149</v>
      </c>
      <c r="S3506" s="7">
        <f t="shared" si="335"/>
        <v>297.87162383656641</v>
      </c>
      <c r="T3506" s="7">
        <f t="shared" si="336"/>
        <v>497.46349344533758</v>
      </c>
      <c r="U3506" s="7"/>
    </row>
    <row r="3507" spans="1:21" x14ac:dyDescent="0.25">
      <c r="A3507" s="4">
        <v>3025</v>
      </c>
      <c r="B3507" s="6">
        <v>2025</v>
      </c>
      <c r="C3507" s="6">
        <v>5</v>
      </c>
      <c r="D3507" s="6">
        <v>7</v>
      </c>
      <c r="E3507" s="6">
        <v>1</v>
      </c>
      <c r="F3507" s="2">
        <v>257.13200000000001</v>
      </c>
      <c r="G3507" s="2">
        <v>75.745000000000005</v>
      </c>
      <c r="H3507" s="2">
        <v>544.85615674356995</v>
      </c>
      <c r="I3507" s="2">
        <v>877.73315674356991</v>
      </c>
      <c r="J3507" s="38">
        <v>0</v>
      </c>
      <c r="K3507" s="1">
        <v>402.99755799999997</v>
      </c>
      <c r="L3507" s="1">
        <v>-3.0000000000000001E-6</v>
      </c>
      <c r="M3507" s="1"/>
      <c r="N3507" s="9">
        <f t="shared" si="331"/>
        <v>3.0000000000000001E-6</v>
      </c>
      <c r="O3507" s="9">
        <f t="shared" si="332"/>
        <v>402.99755499999998</v>
      </c>
      <c r="P3507" s="9"/>
      <c r="Q3507" s="7">
        <f t="shared" si="333"/>
        <v>139.07383332812884</v>
      </c>
      <c r="R3507" s="7">
        <f t="shared" si="334"/>
        <v>40.967858941863007</v>
      </c>
      <c r="S3507" s="7">
        <f t="shared" si="335"/>
        <v>294.69390947357812</v>
      </c>
      <c r="T3507" s="7">
        <f t="shared" si="336"/>
        <v>474.73560174356993</v>
      </c>
      <c r="U3507" s="7"/>
    </row>
    <row r="3508" spans="1:21" x14ac:dyDescent="0.25">
      <c r="A3508" s="4">
        <v>3026</v>
      </c>
      <c r="B3508" s="6">
        <v>2025</v>
      </c>
      <c r="C3508" s="6">
        <v>5</v>
      </c>
      <c r="D3508" s="6">
        <v>7</v>
      </c>
      <c r="E3508" s="6">
        <v>2</v>
      </c>
      <c r="F3508" s="2">
        <v>253.774</v>
      </c>
      <c r="G3508" s="2">
        <v>72.385999999999996</v>
      </c>
      <c r="H3508" s="2">
        <v>546.91945159482702</v>
      </c>
      <c r="I3508" s="2">
        <v>873.07945159482699</v>
      </c>
      <c r="J3508" s="38">
        <v>0</v>
      </c>
      <c r="K3508" s="1">
        <v>399.73777399999994</v>
      </c>
      <c r="L3508" s="1">
        <v>-3.0000000000000001E-6</v>
      </c>
      <c r="M3508" s="1"/>
      <c r="N3508" s="9">
        <f t="shared" si="331"/>
        <v>3.0000000000000001E-6</v>
      </c>
      <c r="O3508" s="9">
        <f t="shared" si="332"/>
        <v>399.73777099999995</v>
      </c>
      <c r="P3508" s="9"/>
      <c r="Q3508" s="7">
        <f t="shared" si="333"/>
        <v>137.58405541654759</v>
      </c>
      <c r="R3508" s="7">
        <f t="shared" si="334"/>
        <v>39.244207189791751</v>
      </c>
      <c r="S3508" s="7">
        <f t="shared" si="335"/>
        <v>296.51341798848773</v>
      </c>
      <c r="T3508" s="7">
        <f t="shared" si="336"/>
        <v>473.34168059482704</v>
      </c>
      <c r="U3508" s="7"/>
    </row>
    <row r="3509" spans="1:21" x14ac:dyDescent="0.25">
      <c r="A3509" s="4">
        <v>3027</v>
      </c>
      <c r="B3509" s="6">
        <v>2025</v>
      </c>
      <c r="C3509" s="6">
        <v>5</v>
      </c>
      <c r="D3509" s="6">
        <v>7</v>
      </c>
      <c r="E3509" s="6">
        <v>3</v>
      </c>
      <c r="F3509" s="2">
        <v>250.33</v>
      </c>
      <c r="G3509" s="2">
        <v>70.087999999999994</v>
      </c>
      <c r="H3509" s="2">
        <v>549.4398865124258</v>
      </c>
      <c r="I3509" s="2">
        <v>869.85788651242581</v>
      </c>
      <c r="J3509" s="38">
        <v>0</v>
      </c>
      <c r="K3509" s="1">
        <v>388.37155100000001</v>
      </c>
      <c r="L3509" s="1">
        <v>-3.0000000000000001E-6</v>
      </c>
      <c r="M3509" s="1"/>
      <c r="N3509" s="9">
        <f t="shared" si="331"/>
        <v>3.0000000000000001E-6</v>
      </c>
      <c r="O3509" s="9">
        <f t="shared" si="332"/>
        <v>388.37154800000002</v>
      </c>
      <c r="P3509" s="9"/>
      <c r="Q3509" s="7">
        <f t="shared" si="333"/>
        <v>138.56341017159218</v>
      </c>
      <c r="R3509" s="7">
        <f t="shared" si="334"/>
        <v>38.79531934688832</v>
      </c>
      <c r="S3509" s="7">
        <f t="shared" si="335"/>
        <v>304.12760899394527</v>
      </c>
      <c r="T3509" s="7">
        <f t="shared" si="336"/>
        <v>481.48633851242579</v>
      </c>
      <c r="U3509" s="7"/>
    </row>
    <row r="3510" spans="1:21" x14ac:dyDescent="0.25">
      <c r="A3510" s="4">
        <v>3028</v>
      </c>
      <c r="B3510" s="6">
        <v>2025</v>
      </c>
      <c r="C3510" s="6">
        <v>5</v>
      </c>
      <c r="D3510" s="6">
        <v>7</v>
      </c>
      <c r="E3510" s="6">
        <v>4</v>
      </c>
      <c r="F3510" s="2">
        <v>251.35900000000001</v>
      </c>
      <c r="G3510" s="2">
        <v>68.644000000000005</v>
      </c>
      <c r="H3510" s="2">
        <v>557.90821474352947</v>
      </c>
      <c r="I3510" s="2">
        <v>877.91121474352951</v>
      </c>
      <c r="J3510" s="38">
        <v>0</v>
      </c>
      <c r="K3510" s="1">
        <v>454.94653100000005</v>
      </c>
      <c r="L3510" s="1">
        <v>-3.0000000000000001E-6</v>
      </c>
      <c r="M3510" s="1"/>
      <c r="N3510" s="9">
        <f t="shared" si="331"/>
        <v>3.0000000000000001E-6</v>
      </c>
      <c r="O3510" s="9">
        <f t="shared" si="332"/>
        <v>454.94652800000006</v>
      </c>
      <c r="P3510" s="9"/>
      <c r="Q3510" s="7">
        <f t="shared" si="333"/>
        <v>121.10106228250618</v>
      </c>
      <c r="R3510" s="7">
        <f t="shared" si="334"/>
        <v>33.071667691709287</v>
      </c>
      <c r="S3510" s="7">
        <f t="shared" si="335"/>
        <v>268.79195676931397</v>
      </c>
      <c r="T3510" s="7">
        <f t="shared" si="336"/>
        <v>422.96468674352946</v>
      </c>
      <c r="U3510" s="7"/>
    </row>
    <row r="3511" spans="1:21" x14ac:dyDescent="0.25">
      <c r="A3511" s="4">
        <v>3029</v>
      </c>
      <c r="B3511" s="6">
        <v>2025</v>
      </c>
      <c r="C3511" s="6">
        <v>5</v>
      </c>
      <c r="D3511" s="6">
        <v>7</v>
      </c>
      <c r="E3511" s="6">
        <v>5</v>
      </c>
      <c r="F3511" s="2">
        <v>263.392</v>
      </c>
      <c r="G3511" s="2">
        <v>66.363</v>
      </c>
      <c r="H3511" s="2">
        <v>574.00374434867774</v>
      </c>
      <c r="I3511" s="2">
        <v>903.75874434867774</v>
      </c>
      <c r="J3511" s="38">
        <v>0</v>
      </c>
      <c r="K3511" s="1">
        <v>457.97437299999996</v>
      </c>
      <c r="L3511" s="1">
        <v>7.1328059999999995</v>
      </c>
      <c r="M3511" s="1"/>
      <c r="N3511" s="9">
        <f t="shared" si="331"/>
        <v>0</v>
      </c>
      <c r="O3511" s="9">
        <f t="shared" si="332"/>
        <v>457.97437299999996</v>
      </c>
      <c r="P3511" s="9"/>
      <c r="Q3511" s="7">
        <f t="shared" si="333"/>
        <v>129.91966923970458</v>
      </c>
      <c r="R3511" s="7">
        <f t="shared" si="334"/>
        <v>32.733944120377672</v>
      </c>
      <c r="S3511" s="7">
        <f t="shared" si="335"/>
        <v>283.13075798859552</v>
      </c>
      <c r="T3511" s="7">
        <f t="shared" si="336"/>
        <v>445.78437134867778</v>
      </c>
      <c r="U3511" s="7"/>
    </row>
    <row r="3512" spans="1:21" x14ac:dyDescent="0.25">
      <c r="A3512" s="4">
        <v>3030</v>
      </c>
      <c r="B3512" s="6">
        <v>2025</v>
      </c>
      <c r="C3512" s="6">
        <v>5</v>
      </c>
      <c r="D3512" s="6">
        <v>7</v>
      </c>
      <c r="E3512" s="6">
        <v>6</v>
      </c>
      <c r="F3512" s="2">
        <v>279.42700000000002</v>
      </c>
      <c r="G3512" s="2">
        <v>62.128</v>
      </c>
      <c r="H3512" s="2">
        <v>589.57995850515636</v>
      </c>
      <c r="I3512" s="2">
        <v>931.13495850515642</v>
      </c>
      <c r="J3512" s="38">
        <v>0</v>
      </c>
      <c r="K3512" s="1">
        <v>721.21809449999989</v>
      </c>
      <c r="L3512" s="1">
        <v>92.542149999999992</v>
      </c>
      <c r="M3512" s="1"/>
      <c r="N3512" s="9">
        <f t="shared" si="331"/>
        <v>0</v>
      </c>
      <c r="O3512" s="9">
        <f t="shared" si="332"/>
        <v>721.21809449999989</v>
      </c>
      <c r="P3512" s="9"/>
      <c r="Q3512" s="7">
        <f t="shared" si="333"/>
        <v>62.994562735068911</v>
      </c>
      <c r="R3512" s="7">
        <f t="shared" si="334"/>
        <v>14.006256351764009</v>
      </c>
      <c r="S3512" s="7">
        <f t="shared" si="335"/>
        <v>132.91604491832356</v>
      </c>
      <c r="T3512" s="7">
        <f t="shared" si="336"/>
        <v>209.91686400515653</v>
      </c>
      <c r="U3512" s="7"/>
    </row>
    <row r="3513" spans="1:21" x14ac:dyDescent="0.25">
      <c r="A3513" s="4">
        <v>3031</v>
      </c>
      <c r="B3513" s="6">
        <v>2025</v>
      </c>
      <c r="C3513" s="6">
        <v>5</v>
      </c>
      <c r="D3513" s="6">
        <v>7</v>
      </c>
      <c r="E3513" s="6">
        <v>7</v>
      </c>
      <c r="F3513" s="2">
        <v>287.63200000000001</v>
      </c>
      <c r="G3513" s="2">
        <v>56.997999999999998</v>
      </c>
      <c r="H3513" s="2">
        <v>607.86299334839771</v>
      </c>
      <c r="I3513" s="2">
        <v>952.4929933483977</v>
      </c>
      <c r="J3513" s="38">
        <v>0</v>
      </c>
      <c r="K3513" s="1">
        <v>1348.7228519999999</v>
      </c>
      <c r="L3513" s="1">
        <v>-234.59415999999999</v>
      </c>
      <c r="M3513" s="1"/>
      <c r="N3513" s="9">
        <f t="shared" si="331"/>
        <v>234.59415999999999</v>
      </c>
      <c r="O3513" s="9">
        <f t="shared" si="332"/>
        <v>1114.1286919999998</v>
      </c>
      <c r="P3513" s="9"/>
      <c r="Q3513" s="7">
        <f t="shared" si="333"/>
        <v>-48.810437031269771</v>
      </c>
      <c r="R3513" s="7">
        <f t="shared" si="334"/>
        <v>-9.6724192367619466</v>
      </c>
      <c r="S3513" s="7">
        <f t="shared" si="335"/>
        <v>-103.15284238357037</v>
      </c>
      <c r="T3513" s="7">
        <f t="shared" si="336"/>
        <v>-161.63569865160207</v>
      </c>
      <c r="U3513" s="7"/>
    </row>
    <row r="3514" spans="1:21" x14ac:dyDescent="0.25">
      <c r="A3514" s="4">
        <v>3032</v>
      </c>
      <c r="B3514" s="6">
        <v>2025</v>
      </c>
      <c r="C3514" s="6">
        <v>5</v>
      </c>
      <c r="D3514" s="6">
        <v>7</v>
      </c>
      <c r="E3514" s="6">
        <v>8</v>
      </c>
      <c r="F3514" s="2">
        <v>259.83300000000003</v>
      </c>
      <c r="G3514" s="2">
        <v>55.5</v>
      </c>
      <c r="H3514" s="2">
        <v>624.76420655844174</v>
      </c>
      <c r="I3514" s="2">
        <v>940.09720655844171</v>
      </c>
      <c r="J3514" s="38">
        <v>0</v>
      </c>
      <c r="K3514" s="1">
        <v>1474.6335760000002</v>
      </c>
      <c r="L3514" s="1">
        <v>-307.01281999999998</v>
      </c>
      <c r="M3514" s="1"/>
      <c r="N3514" s="9">
        <f t="shared" si="331"/>
        <v>307.01281999999998</v>
      </c>
      <c r="O3514" s="9">
        <f t="shared" si="332"/>
        <v>1167.6207560000003</v>
      </c>
      <c r="P3514" s="9"/>
      <c r="Q3514" s="7">
        <f t="shared" si="333"/>
        <v>-62.885120825399895</v>
      </c>
      <c r="R3514" s="7">
        <f t="shared" si="334"/>
        <v>-13.432182231701475</v>
      </c>
      <c r="S3514" s="7">
        <f t="shared" si="335"/>
        <v>-151.20624638445724</v>
      </c>
      <c r="T3514" s="7">
        <f t="shared" si="336"/>
        <v>-227.52354944155854</v>
      </c>
      <c r="U3514" s="7"/>
    </row>
    <row r="3515" spans="1:21" x14ac:dyDescent="0.25">
      <c r="A3515" s="4">
        <v>3033</v>
      </c>
      <c r="B3515" s="6">
        <v>2025</v>
      </c>
      <c r="C3515" s="6">
        <v>5</v>
      </c>
      <c r="D3515" s="6">
        <v>7</v>
      </c>
      <c r="E3515" s="6">
        <v>9</v>
      </c>
      <c r="F3515" s="2">
        <v>208.12899999999999</v>
      </c>
      <c r="G3515" s="2">
        <v>66.108999999999995</v>
      </c>
      <c r="H3515" s="2">
        <v>633.67954495498782</v>
      </c>
      <c r="I3515" s="2">
        <v>907.91754495498776</v>
      </c>
      <c r="J3515" s="38">
        <v>0</v>
      </c>
      <c r="K3515" s="1">
        <v>1498.9691730000002</v>
      </c>
      <c r="L3515" s="1">
        <v>-290.21762999999999</v>
      </c>
      <c r="M3515" s="1"/>
      <c r="N3515" s="9">
        <f t="shared" ref="N3515:N3578" si="337">IF(L3515&lt;0,MIN(K3515,ABS(L3515)),0)</f>
        <v>290.21762999999999</v>
      </c>
      <c r="O3515" s="9">
        <f t="shared" ref="O3515:O3578" si="338">+K3515-N3515</f>
        <v>1208.7515430000003</v>
      </c>
      <c r="P3515" s="9"/>
      <c r="Q3515" s="7">
        <f t="shared" ref="Q3515:Q3578" si="339">F3515-$O3515*F3515/$I3515</f>
        <v>-68.962517055681047</v>
      </c>
      <c r="R3515" s="7">
        <f t="shared" ref="R3515:R3578" si="340">G3515-$O3515*G3515/$I3515</f>
        <v>-21.904890909166994</v>
      </c>
      <c r="S3515" s="7">
        <f t="shared" ref="S3515:S3578" si="341">H3515-$O3515*H3515/$I3515</f>
        <v>-209.96659008016456</v>
      </c>
      <c r="T3515" s="7">
        <f t="shared" ref="T3515:T3578" si="342">I3515-$O3515*I3515/$I3515</f>
        <v>-300.83399804501255</v>
      </c>
      <c r="U3515" s="7"/>
    </row>
    <row r="3516" spans="1:21" x14ac:dyDescent="0.25">
      <c r="A3516" s="4">
        <v>3034</v>
      </c>
      <c r="B3516" s="6">
        <v>2025</v>
      </c>
      <c r="C3516" s="6">
        <v>5</v>
      </c>
      <c r="D3516" s="6">
        <v>7</v>
      </c>
      <c r="E3516" s="6">
        <v>10</v>
      </c>
      <c r="F3516" s="2">
        <v>180.81700000000001</v>
      </c>
      <c r="G3516" s="2">
        <v>78.667000000000002</v>
      </c>
      <c r="H3516" s="2">
        <v>640.18660049922278</v>
      </c>
      <c r="I3516" s="2">
        <v>899.67060049922281</v>
      </c>
      <c r="J3516" s="38">
        <v>0</v>
      </c>
      <c r="K3516" s="1">
        <v>1469.3228249999997</v>
      </c>
      <c r="L3516" s="1">
        <v>-222.74202</v>
      </c>
      <c r="M3516" s="1"/>
      <c r="N3516" s="9">
        <f t="shared" si="337"/>
        <v>222.74202</v>
      </c>
      <c r="O3516" s="9">
        <f t="shared" si="338"/>
        <v>1246.5808049999998</v>
      </c>
      <c r="P3516" s="9"/>
      <c r="Q3516" s="7">
        <f t="shared" si="339"/>
        <v>-69.722476662469518</v>
      </c>
      <c r="R3516" s="7">
        <f t="shared" si="340"/>
        <v>-30.333752200326799</v>
      </c>
      <c r="S3516" s="7">
        <f t="shared" si="341"/>
        <v>-246.85397563798074</v>
      </c>
      <c r="T3516" s="7">
        <f t="shared" si="342"/>
        <v>-346.91020450077701</v>
      </c>
      <c r="U3516" s="7"/>
    </row>
    <row r="3517" spans="1:21" x14ac:dyDescent="0.25">
      <c r="A3517" s="4">
        <v>3035</v>
      </c>
      <c r="B3517" s="6">
        <v>2025</v>
      </c>
      <c r="C3517" s="6">
        <v>5</v>
      </c>
      <c r="D3517" s="6">
        <v>7</v>
      </c>
      <c r="E3517" s="6">
        <v>11</v>
      </c>
      <c r="F3517" s="2">
        <v>158.6</v>
      </c>
      <c r="G3517" s="2">
        <v>91.855999999999995</v>
      </c>
      <c r="H3517" s="2">
        <v>645.35118035788298</v>
      </c>
      <c r="I3517" s="2">
        <v>895.807180357883</v>
      </c>
      <c r="J3517" s="38">
        <v>0</v>
      </c>
      <c r="K3517" s="1">
        <v>1416.3357109999999</v>
      </c>
      <c r="L3517" s="1">
        <v>-143.87912</v>
      </c>
      <c r="M3517" s="1"/>
      <c r="N3517" s="9">
        <f t="shared" si="337"/>
        <v>143.87912</v>
      </c>
      <c r="O3517" s="9">
        <f t="shared" si="338"/>
        <v>1272.4565909999999</v>
      </c>
      <c r="P3517" s="9"/>
      <c r="Q3517" s="7">
        <f t="shared" si="339"/>
        <v>-66.684659196384672</v>
      </c>
      <c r="R3517" s="7">
        <f t="shared" si="340"/>
        <v>-38.621601860927569</v>
      </c>
      <c r="S3517" s="7">
        <f t="shared" si="341"/>
        <v>-271.34314958480456</v>
      </c>
      <c r="T3517" s="7">
        <f t="shared" si="342"/>
        <v>-376.64941064211689</v>
      </c>
      <c r="U3517" s="7"/>
    </row>
    <row r="3518" spans="1:21" x14ac:dyDescent="0.25">
      <c r="A3518" s="4">
        <v>3036</v>
      </c>
      <c r="B3518" s="6">
        <v>2025</v>
      </c>
      <c r="C3518" s="6">
        <v>5</v>
      </c>
      <c r="D3518" s="6">
        <v>7</v>
      </c>
      <c r="E3518" s="6">
        <v>12</v>
      </c>
      <c r="F3518" s="2">
        <v>143.12100000000001</v>
      </c>
      <c r="G3518" s="2">
        <v>100.595</v>
      </c>
      <c r="H3518" s="2">
        <v>647.53355145436865</v>
      </c>
      <c r="I3518" s="2">
        <v>891.24955145436866</v>
      </c>
      <c r="J3518" s="38">
        <v>0</v>
      </c>
      <c r="K3518" s="1">
        <v>1349.9671800000001</v>
      </c>
      <c r="L3518" s="1">
        <v>-71.658590000000004</v>
      </c>
      <c r="M3518" s="1"/>
      <c r="N3518" s="9">
        <f t="shared" si="337"/>
        <v>71.658590000000004</v>
      </c>
      <c r="O3518" s="9">
        <f t="shared" si="338"/>
        <v>1278.3085900000001</v>
      </c>
      <c r="P3518" s="9"/>
      <c r="Q3518" s="7">
        <f t="shared" si="339"/>
        <v>-62.155741414166158</v>
      </c>
      <c r="R3518" s="7">
        <f t="shared" si="340"/>
        <v>-43.687207380873843</v>
      </c>
      <c r="S3518" s="7">
        <f t="shared" si="341"/>
        <v>-281.21608975059144</v>
      </c>
      <c r="T3518" s="7">
        <f t="shared" si="342"/>
        <v>-387.05903854563167</v>
      </c>
      <c r="U3518" s="7"/>
    </row>
    <row r="3519" spans="1:21" x14ac:dyDescent="0.25">
      <c r="A3519" s="4">
        <v>3037</v>
      </c>
      <c r="B3519" s="6">
        <v>2025</v>
      </c>
      <c r="C3519" s="6">
        <v>5</v>
      </c>
      <c r="D3519" s="6">
        <v>7</v>
      </c>
      <c r="E3519" s="6">
        <v>13</v>
      </c>
      <c r="F3519" s="2">
        <v>145.876</v>
      </c>
      <c r="G3519" s="2">
        <v>102.898</v>
      </c>
      <c r="H3519" s="2">
        <v>653.04681654426588</v>
      </c>
      <c r="I3519" s="2">
        <v>901.82081654426588</v>
      </c>
      <c r="J3519" s="38">
        <v>0</v>
      </c>
      <c r="K3519" s="1">
        <v>1375.4995039999999</v>
      </c>
      <c r="L3519" s="1">
        <v>-58.825989999999997</v>
      </c>
      <c r="M3519" s="1"/>
      <c r="N3519" s="9">
        <f t="shared" si="337"/>
        <v>58.825989999999997</v>
      </c>
      <c r="O3519" s="9">
        <f t="shared" si="338"/>
        <v>1316.6735139999998</v>
      </c>
      <c r="P3519" s="9"/>
      <c r="Q3519" s="7">
        <f t="shared" si="339"/>
        <v>-67.105406067195361</v>
      </c>
      <c r="R3519" s="7">
        <f t="shared" si="340"/>
        <v>-47.334805406662298</v>
      </c>
      <c r="S3519" s="7">
        <f t="shared" si="341"/>
        <v>-300.41248598187633</v>
      </c>
      <c r="T3519" s="7">
        <f t="shared" si="342"/>
        <v>-414.85269745573419</v>
      </c>
      <c r="U3519" s="7"/>
    </row>
    <row r="3520" spans="1:21" x14ac:dyDescent="0.25">
      <c r="A3520" s="4">
        <v>3038</v>
      </c>
      <c r="B3520" s="6">
        <v>2025</v>
      </c>
      <c r="C3520" s="6">
        <v>5</v>
      </c>
      <c r="D3520" s="6">
        <v>7</v>
      </c>
      <c r="E3520" s="6">
        <v>14</v>
      </c>
      <c r="F3520" s="2">
        <v>176.465</v>
      </c>
      <c r="G3520" s="2">
        <v>106.033</v>
      </c>
      <c r="H3520" s="2">
        <v>659.09755721615704</v>
      </c>
      <c r="I3520" s="2">
        <v>941.59555721615698</v>
      </c>
      <c r="J3520" s="38">
        <v>0</v>
      </c>
      <c r="K3520" s="1">
        <v>1310.296773</v>
      </c>
      <c r="L3520" s="1">
        <v>0</v>
      </c>
      <c r="M3520" s="1"/>
      <c r="N3520" s="9">
        <f t="shared" si="337"/>
        <v>0</v>
      </c>
      <c r="O3520" s="9">
        <f t="shared" si="338"/>
        <v>1310.296773</v>
      </c>
      <c r="P3520" s="9"/>
      <c r="Q3520" s="7">
        <f t="shared" si="339"/>
        <v>-69.098520638367575</v>
      </c>
      <c r="R3520" s="7">
        <f t="shared" si="340"/>
        <v>-41.519414268257364</v>
      </c>
      <c r="S3520" s="7">
        <f t="shared" si="341"/>
        <v>-258.08328087721816</v>
      </c>
      <c r="T3520" s="7">
        <f t="shared" si="342"/>
        <v>-368.70121578384305</v>
      </c>
      <c r="U3520" s="7"/>
    </row>
    <row r="3521" spans="1:21" x14ac:dyDescent="0.25">
      <c r="A3521" s="4">
        <v>3039</v>
      </c>
      <c r="B3521" s="6">
        <v>2025</v>
      </c>
      <c r="C3521" s="6">
        <v>5</v>
      </c>
      <c r="D3521" s="6">
        <v>7</v>
      </c>
      <c r="E3521" s="6">
        <v>15</v>
      </c>
      <c r="F3521" s="2">
        <v>205.01900000000001</v>
      </c>
      <c r="G3521" s="2">
        <v>108.711</v>
      </c>
      <c r="H3521" s="2">
        <v>654.31560526868145</v>
      </c>
      <c r="I3521" s="2">
        <v>968.04560526868147</v>
      </c>
      <c r="J3521" s="38">
        <v>0</v>
      </c>
      <c r="K3521" s="1">
        <v>1224.7328170000001</v>
      </c>
      <c r="L3521" s="1">
        <v>0</v>
      </c>
      <c r="M3521" s="1"/>
      <c r="N3521" s="9">
        <f t="shared" si="337"/>
        <v>0</v>
      </c>
      <c r="O3521" s="9">
        <f t="shared" si="338"/>
        <v>1224.7328170000001</v>
      </c>
      <c r="P3521" s="9"/>
      <c r="Q3521" s="7">
        <f t="shared" si="339"/>
        <v>-54.362888665081982</v>
      </c>
      <c r="R3521" s="7">
        <f t="shared" si="340"/>
        <v>-28.825835603869521</v>
      </c>
      <c r="S3521" s="7">
        <f t="shared" si="341"/>
        <v>-173.49848746236717</v>
      </c>
      <c r="T3521" s="7">
        <f t="shared" si="342"/>
        <v>-256.6872117313186</v>
      </c>
      <c r="U3521" s="7"/>
    </row>
    <row r="3522" spans="1:21" x14ac:dyDescent="0.25">
      <c r="A3522" s="4">
        <v>3040</v>
      </c>
      <c r="B3522" s="6">
        <v>2025</v>
      </c>
      <c r="C3522" s="6">
        <v>5</v>
      </c>
      <c r="D3522" s="6">
        <v>7</v>
      </c>
      <c r="E3522" s="6">
        <v>16</v>
      </c>
      <c r="F3522" s="2">
        <v>243.697</v>
      </c>
      <c r="G3522" s="2">
        <v>111.486</v>
      </c>
      <c r="H3522" s="2">
        <v>642.61464383567011</v>
      </c>
      <c r="I3522" s="2">
        <v>997.7976438356701</v>
      </c>
      <c r="J3522" s="38">
        <v>0</v>
      </c>
      <c r="K3522" s="1">
        <v>1243.6622649999999</v>
      </c>
      <c r="L3522" s="1">
        <v>0</v>
      </c>
      <c r="M3522" s="1"/>
      <c r="N3522" s="9">
        <f t="shared" si="337"/>
        <v>0</v>
      </c>
      <c r="O3522" s="9">
        <f t="shared" si="338"/>
        <v>1243.6622649999999</v>
      </c>
      <c r="P3522" s="9"/>
      <c r="Q3522" s="7">
        <f t="shared" si="339"/>
        <v>-60.048719250885995</v>
      </c>
      <c r="R3522" s="7">
        <f t="shared" si="340"/>
        <v>-27.470964002036439</v>
      </c>
      <c r="S3522" s="7">
        <f t="shared" si="341"/>
        <v>-158.34493791140733</v>
      </c>
      <c r="T3522" s="7">
        <f t="shared" si="342"/>
        <v>-245.86462116432983</v>
      </c>
      <c r="U3522" s="7"/>
    </row>
    <row r="3523" spans="1:21" x14ac:dyDescent="0.25">
      <c r="A3523" s="4">
        <v>3041</v>
      </c>
      <c r="B3523" s="6">
        <v>2025</v>
      </c>
      <c r="C3523" s="6">
        <v>5</v>
      </c>
      <c r="D3523" s="6">
        <v>7</v>
      </c>
      <c r="E3523" s="6">
        <v>17</v>
      </c>
      <c r="F3523" s="2">
        <v>305.339</v>
      </c>
      <c r="G3523" s="2">
        <v>110.85</v>
      </c>
      <c r="H3523" s="2">
        <v>628.06385191793765</v>
      </c>
      <c r="I3523" s="2">
        <v>1044.2528519179377</v>
      </c>
      <c r="J3523" s="38">
        <v>0</v>
      </c>
      <c r="K3523" s="1">
        <v>1095.2930260000001</v>
      </c>
      <c r="L3523" s="1">
        <v>0</v>
      </c>
      <c r="M3523" s="1"/>
      <c r="N3523" s="9">
        <f t="shared" si="337"/>
        <v>0</v>
      </c>
      <c r="O3523" s="9">
        <f t="shared" si="338"/>
        <v>1095.2930260000001</v>
      </c>
      <c r="P3523" s="9"/>
      <c r="Q3523" s="7">
        <f t="shared" si="339"/>
        <v>-14.924120806009114</v>
      </c>
      <c r="R3523" s="7">
        <f t="shared" si="340"/>
        <v>-5.4180395931934839</v>
      </c>
      <c r="S3523" s="7">
        <f t="shared" si="341"/>
        <v>-30.69801368285971</v>
      </c>
      <c r="T3523" s="7">
        <f t="shared" si="342"/>
        <v>-51.040174082062322</v>
      </c>
      <c r="U3523" s="7"/>
    </row>
    <row r="3524" spans="1:21" x14ac:dyDescent="0.25">
      <c r="A3524" s="4">
        <v>3042</v>
      </c>
      <c r="B3524" s="6">
        <v>2025</v>
      </c>
      <c r="C3524" s="6">
        <v>5</v>
      </c>
      <c r="D3524" s="6">
        <v>7</v>
      </c>
      <c r="E3524" s="6">
        <v>18</v>
      </c>
      <c r="F3524" s="2">
        <v>351.66899999999998</v>
      </c>
      <c r="G3524" s="2">
        <v>101.292</v>
      </c>
      <c r="H3524" s="2">
        <v>610.42494314826729</v>
      </c>
      <c r="I3524" s="2">
        <v>1063.3859431482674</v>
      </c>
      <c r="J3524" s="38">
        <v>0</v>
      </c>
      <c r="K3524" s="1">
        <v>662.8350539999999</v>
      </c>
      <c r="L3524" s="1">
        <v>101.94004</v>
      </c>
      <c r="M3524" s="1"/>
      <c r="N3524" s="9">
        <f t="shared" si="337"/>
        <v>0</v>
      </c>
      <c r="O3524" s="9">
        <f t="shared" si="338"/>
        <v>662.8350539999999</v>
      </c>
      <c r="P3524" s="9"/>
      <c r="Q3524" s="7">
        <f t="shared" si="339"/>
        <v>132.46491694148889</v>
      </c>
      <c r="R3524" s="7">
        <f t="shared" si="340"/>
        <v>38.154163053431766</v>
      </c>
      <c r="S3524" s="7">
        <f t="shared" si="341"/>
        <v>229.93180915334676</v>
      </c>
      <c r="T3524" s="7">
        <f t="shared" si="342"/>
        <v>400.55088914826752</v>
      </c>
      <c r="U3524" s="7"/>
    </row>
    <row r="3525" spans="1:21" x14ac:dyDescent="0.25">
      <c r="A3525" s="4">
        <v>3043</v>
      </c>
      <c r="B3525" s="6">
        <v>2025</v>
      </c>
      <c r="C3525" s="6">
        <v>5</v>
      </c>
      <c r="D3525" s="6">
        <v>7</v>
      </c>
      <c r="E3525" s="6">
        <v>19</v>
      </c>
      <c r="F3525" s="2">
        <v>374.69099999999997</v>
      </c>
      <c r="G3525" s="2">
        <v>93.411000000000001</v>
      </c>
      <c r="H3525" s="2">
        <v>600.475620207887</v>
      </c>
      <c r="I3525" s="2">
        <v>1068.5776202078869</v>
      </c>
      <c r="J3525" s="38">
        <v>0</v>
      </c>
      <c r="K3525" s="1">
        <v>313.24933859999999</v>
      </c>
      <c r="L3525" s="1">
        <v>170</v>
      </c>
      <c r="M3525" s="1"/>
      <c r="N3525" s="9">
        <f t="shared" si="337"/>
        <v>0</v>
      </c>
      <c r="O3525" s="9">
        <f t="shared" si="338"/>
        <v>313.24933859999999</v>
      </c>
      <c r="P3525" s="9"/>
      <c r="Q3525" s="7">
        <f t="shared" si="339"/>
        <v>264.85180281885516</v>
      </c>
      <c r="R3525" s="7">
        <f t="shared" si="340"/>
        <v>66.027931690678656</v>
      </c>
      <c r="S3525" s="7">
        <f t="shared" si="341"/>
        <v>424.44854709835317</v>
      </c>
      <c r="T3525" s="7">
        <f t="shared" si="342"/>
        <v>755.32828160788688</v>
      </c>
      <c r="U3525" s="7"/>
    </row>
    <row r="3526" spans="1:21" x14ac:dyDescent="0.25">
      <c r="A3526" s="4">
        <v>3044</v>
      </c>
      <c r="B3526" s="6">
        <v>2025</v>
      </c>
      <c r="C3526" s="6">
        <v>5</v>
      </c>
      <c r="D3526" s="6">
        <v>7</v>
      </c>
      <c r="E3526" s="6">
        <v>20</v>
      </c>
      <c r="F3526" s="2">
        <v>393.98399999999998</v>
      </c>
      <c r="G3526" s="2">
        <v>92.531000000000006</v>
      </c>
      <c r="H3526" s="2">
        <v>605.65738467050767</v>
      </c>
      <c r="I3526" s="2">
        <v>1092.1723846705077</v>
      </c>
      <c r="J3526" s="38">
        <v>0</v>
      </c>
      <c r="K3526" s="1">
        <v>392.31574799999999</v>
      </c>
      <c r="L3526" s="1">
        <v>409.96039999999999</v>
      </c>
      <c r="M3526" s="1"/>
      <c r="N3526" s="9">
        <f t="shared" si="337"/>
        <v>0</v>
      </c>
      <c r="O3526" s="9">
        <f t="shared" si="338"/>
        <v>392.31574799999999</v>
      </c>
      <c r="P3526" s="9"/>
      <c r="Q3526" s="7">
        <f t="shared" si="339"/>
        <v>252.46226787283004</v>
      </c>
      <c r="R3526" s="7">
        <f t="shared" si="340"/>
        <v>59.293235533780155</v>
      </c>
      <c r="S3526" s="7">
        <f t="shared" si="341"/>
        <v>388.10113326389751</v>
      </c>
      <c r="T3526" s="7">
        <f t="shared" si="342"/>
        <v>699.85663667050767</v>
      </c>
      <c r="U3526" s="7"/>
    </row>
    <row r="3527" spans="1:21" x14ac:dyDescent="0.25">
      <c r="A3527" s="4">
        <v>3045</v>
      </c>
      <c r="B3527" s="6">
        <v>2025</v>
      </c>
      <c r="C3527" s="6">
        <v>5</v>
      </c>
      <c r="D3527" s="6">
        <v>7</v>
      </c>
      <c r="E3527" s="6">
        <v>21</v>
      </c>
      <c r="F3527" s="2">
        <v>392.21300000000002</v>
      </c>
      <c r="G3527" s="2">
        <v>94.135999999999996</v>
      </c>
      <c r="H3527" s="2">
        <v>611.26087875250801</v>
      </c>
      <c r="I3527" s="2">
        <v>1097.6098787525079</v>
      </c>
      <c r="J3527" s="38">
        <v>0</v>
      </c>
      <c r="K3527" s="1">
        <v>488.53127500000005</v>
      </c>
      <c r="L3527" s="1">
        <v>0</v>
      </c>
      <c r="M3527" s="1"/>
      <c r="N3527" s="9">
        <f t="shared" si="337"/>
        <v>0</v>
      </c>
      <c r="O3527" s="9">
        <f t="shared" si="338"/>
        <v>488.53127500000005</v>
      </c>
      <c r="P3527" s="9"/>
      <c r="Q3527" s="7">
        <f t="shared" si="339"/>
        <v>217.64431155183473</v>
      </c>
      <c r="R3527" s="7">
        <f t="shared" si="340"/>
        <v>52.237342750606203</v>
      </c>
      <c r="S3527" s="7">
        <f t="shared" si="341"/>
        <v>339.196949450067</v>
      </c>
      <c r="T3527" s="7">
        <f t="shared" si="342"/>
        <v>609.07860375250789</v>
      </c>
      <c r="U3527" s="7"/>
    </row>
    <row r="3528" spans="1:21" x14ac:dyDescent="0.25">
      <c r="A3528" s="4">
        <v>3046</v>
      </c>
      <c r="B3528" s="6">
        <v>2025</v>
      </c>
      <c r="C3528" s="6">
        <v>5</v>
      </c>
      <c r="D3528" s="6">
        <v>7</v>
      </c>
      <c r="E3528" s="6">
        <v>22</v>
      </c>
      <c r="F3528" s="2">
        <v>356.858</v>
      </c>
      <c r="G3528" s="2">
        <v>88.488</v>
      </c>
      <c r="H3528" s="2">
        <v>592.7829965508804</v>
      </c>
      <c r="I3528" s="2">
        <v>1038.1289965508804</v>
      </c>
      <c r="J3528" s="38">
        <v>0</v>
      </c>
      <c r="K3528" s="1">
        <v>474.95405900000003</v>
      </c>
      <c r="L3528" s="1">
        <v>-3.0000000000000001E-6</v>
      </c>
      <c r="M3528" s="1"/>
      <c r="N3528" s="9">
        <f t="shared" si="337"/>
        <v>3.0000000000000001E-6</v>
      </c>
      <c r="O3528" s="9">
        <f t="shared" si="338"/>
        <v>474.95405600000004</v>
      </c>
      <c r="P3528" s="9"/>
      <c r="Q3528" s="7">
        <f t="shared" si="339"/>
        <v>193.59201371200311</v>
      </c>
      <c r="R3528" s="7">
        <f t="shared" si="340"/>
        <v>48.003884204214927</v>
      </c>
      <c r="S3528" s="7">
        <f t="shared" si="341"/>
        <v>321.5790426346623</v>
      </c>
      <c r="T3528" s="7">
        <f t="shared" si="342"/>
        <v>563.17494055088036</v>
      </c>
      <c r="U3528" s="7"/>
    </row>
    <row r="3529" spans="1:21" x14ac:dyDescent="0.25">
      <c r="A3529" s="4">
        <v>3047</v>
      </c>
      <c r="B3529" s="6">
        <v>2025</v>
      </c>
      <c r="C3529" s="6">
        <v>5</v>
      </c>
      <c r="D3529" s="6">
        <v>7</v>
      </c>
      <c r="E3529" s="6">
        <v>23</v>
      </c>
      <c r="F3529" s="2">
        <v>311.48500000000001</v>
      </c>
      <c r="G3529" s="2">
        <v>81.831999999999994</v>
      </c>
      <c r="H3529" s="2">
        <v>578.12482557220699</v>
      </c>
      <c r="I3529" s="2">
        <v>971.44182557220699</v>
      </c>
      <c r="J3529" s="38">
        <v>0</v>
      </c>
      <c r="K3529" s="1">
        <v>445.65649899999994</v>
      </c>
      <c r="L3529" s="1">
        <v>470</v>
      </c>
      <c r="M3529" s="1"/>
      <c r="N3529" s="9">
        <f t="shared" si="337"/>
        <v>0</v>
      </c>
      <c r="O3529" s="9">
        <f t="shared" si="338"/>
        <v>445.65649899999994</v>
      </c>
      <c r="P3529" s="9"/>
      <c r="Q3529" s="7">
        <f t="shared" si="339"/>
        <v>168.58883170989287</v>
      </c>
      <c r="R3529" s="7">
        <f t="shared" si="340"/>
        <v>44.290933035247129</v>
      </c>
      <c r="S3529" s="7">
        <f t="shared" si="341"/>
        <v>312.90556182706706</v>
      </c>
      <c r="T3529" s="7">
        <f t="shared" si="342"/>
        <v>525.78532657220705</v>
      </c>
      <c r="U3529" s="7"/>
    </row>
    <row r="3530" spans="1:21" x14ac:dyDescent="0.25">
      <c r="A3530" s="4">
        <v>3048</v>
      </c>
      <c r="B3530" s="6">
        <v>2025</v>
      </c>
      <c r="C3530" s="6">
        <v>5</v>
      </c>
      <c r="D3530" s="6">
        <v>7</v>
      </c>
      <c r="E3530" s="6">
        <v>24</v>
      </c>
      <c r="F3530" s="2">
        <v>282.95699999999999</v>
      </c>
      <c r="G3530" s="2">
        <v>77.578000000000003</v>
      </c>
      <c r="H3530" s="2">
        <v>565.95289002733148</v>
      </c>
      <c r="I3530" s="2">
        <v>926.48789002733145</v>
      </c>
      <c r="J3530" s="38">
        <v>0</v>
      </c>
      <c r="K3530" s="1">
        <v>349.79215099999999</v>
      </c>
      <c r="L3530" s="1">
        <v>-1.9999999999999999E-6</v>
      </c>
      <c r="M3530" s="1"/>
      <c r="N3530" s="9">
        <f t="shared" si="337"/>
        <v>1.9999999999999999E-6</v>
      </c>
      <c r="O3530" s="9">
        <f t="shared" si="338"/>
        <v>349.79214899999999</v>
      </c>
      <c r="P3530" s="9"/>
      <c r="Q3530" s="7">
        <f t="shared" si="339"/>
        <v>176.12760895240282</v>
      </c>
      <c r="R3530" s="7">
        <f t="shared" si="340"/>
        <v>48.288706931828891</v>
      </c>
      <c r="S3530" s="7">
        <f t="shared" si="341"/>
        <v>352.27942514309973</v>
      </c>
      <c r="T3530" s="7">
        <f t="shared" si="342"/>
        <v>576.69574102733145</v>
      </c>
      <c r="U3530" s="7"/>
    </row>
    <row r="3531" spans="1:21" x14ac:dyDescent="0.25">
      <c r="A3531" s="4">
        <v>3049</v>
      </c>
      <c r="B3531" s="6">
        <v>2025</v>
      </c>
      <c r="C3531" s="6">
        <v>5</v>
      </c>
      <c r="D3531" s="6">
        <v>8</v>
      </c>
      <c r="E3531" s="6">
        <v>1</v>
      </c>
      <c r="F3531" s="2">
        <v>259.452</v>
      </c>
      <c r="G3531" s="2">
        <v>74.105000000000004</v>
      </c>
      <c r="H3531" s="2">
        <v>557.44729748981865</v>
      </c>
      <c r="I3531" s="2">
        <v>891.00429748981867</v>
      </c>
      <c r="J3531" s="38">
        <v>0</v>
      </c>
      <c r="K3531" s="1">
        <v>434.10248100000001</v>
      </c>
      <c r="L3531" s="1">
        <v>-3.0000000000000001E-6</v>
      </c>
      <c r="M3531" s="1"/>
      <c r="N3531" s="9">
        <f t="shared" si="337"/>
        <v>3.0000000000000001E-6</v>
      </c>
      <c r="O3531" s="9">
        <f t="shared" si="338"/>
        <v>434.10247800000002</v>
      </c>
      <c r="P3531" s="9"/>
      <c r="Q3531" s="7">
        <f t="shared" si="339"/>
        <v>133.04547599180015</v>
      </c>
      <c r="R3531" s="7">
        <f t="shared" si="340"/>
        <v>38.000612823845458</v>
      </c>
      <c r="S3531" s="7">
        <f t="shared" si="341"/>
        <v>285.85573067417306</v>
      </c>
      <c r="T3531" s="7">
        <f t="shared" si="342"/>
        <v>456.90181948981865</v>
      </c>
      <c r="U3531" s="7"/>
    </row>
    <row r="3532" spans="1:21" x14ac:dyDescent="0.25">
      <c r="A3532" s="4">
        <v>3050</v>
      </c>
      <c r="B3532" s="6">
        <v>2025</v>
      </c>
      <c r="C3532" s="6">
        <v>5</v>
      </c>
      <c r="D3532" s="6">
        <v>8</v>
      </c>
      <c r="E3532" s="6">
        <v>2</v>
      </c>
      <c r="F3532" s="2">
        <v>251.81200000000001</v>
      </c>
      <c r="G3532" s="2">
        <v>71.534000000000006</v>
      </c>
      <c r="H3532" s="2">
        <v>556.45831084857821</v>
      </c>
      <c r="I3532" s="2">
        <v>879.80431084857821</v>
      </c>
      <c r="J3532" s="38">
        <v>0</v>
      </c>
      <c r="K3532" s="1">
        <v>471.08945599999998</v>
      </c>
      <c r="L3532" s="1">
        <v>-3.0000000000000001E-6</v>
      </c>
      <c r="M3532" s="1"/>
      <c r="N3532" s="9">
        <f t="shared" si="337"/>
        <v>3.0000000000000001E-6</v>
      </c>
      <c r="O3532" s="9">
        <f t="shared" si="338"/>
        <v>471.08945299999999</v>
      </c>
      <c r="P3532" s="9"/>
      <c r="Q3532" s="7">
        <f t="shared" si="339"/>
        <v>116.97976983688531</v>
      </c>
      <c r="R3532" s="7">
        <f t="shared" si="340"/>
        <v>33.231263226183643</v>
      </c>
      <c r="S3532" s="7">
        <f t="shared" si="341"/>
        <v>258.50382478550927</v>
      </c>
      <c r="T3532" s="7">
        <f t="shared" si="342"/>
        <v>408.71485784857816</v>
      </c>
      <c r="U3532" s="7"/>
    </row>
    <row r="3533" spans="1:21" x14ac:dyDescent="0.25">
      <c r="A3533" s="4">
        <v>3051</v>
      </c>
      <c r="B3533" s="6">
        <v>2025</v>
      </c>
      <c r="C3533" s="6">
        <v>5</v>
      </c>
      <c r="D3533" s="6">
        <v>8</v>
      </c>
      <c r="E3533" s="6">
        <v>3</v>
      </c>
      <c r="F3533" s="2">
        <v>246.30199999999999</v>
      </c>
      <c r="G3533" s="2">
        <v>69.975999999999999</v>
      </c>
      <c r="H3533" s="2">
        <v>556.33846427367973</v>
      </c>
      <c r="I3533" s="2">
        <v>872.61646427367975</v>
      </c>
      <c r="J3533" s="38">
        <v>0</v>
      </c>
      <c r="K3533" s="1">
        <v>471.78267299999993</v>
      </c>
      <c r="L3533" s="1">
        <v>-3.0000000000000001E-6</v>
      </c>
      <c r="M3533" s="1"/>
      <c r="N3533" s="9">
        <f t="shared" si="337"/>
        <v>3.0000000000000001E-6</v>
      </c>
      <c r="O3533" s="9">
        <f t="shared" si="338"/>
        <v>471.78266999999994</v>
      </c>
      <c r="P3533" s="9"/>
      <c r="Q3533" s="7">
        <f t="shared" si="339"/>
        <v>113.13809587511093</v>
      </c>
      <c r="R3533" s="7">
        <f t="shared" si="340"/>
        <v>32.143268820215674</v>
      </c>
      <c r="S3533" s="7">
        <f t="shared" si="341"/>
        <v>255.55242957835316</v>
      </c>
      <c r="T3533" s="7">
        <f t="shared" si="342"/>
        <v>400.83379427367981</v>
      </c>
      <c r="U3533" s="7"/>
    </row>
    <row r="3534" spans="1:21" x14ac:dyDescent="0.25">
      <c r="A3534" s="4">
        <v>3052</v>
      </c>
      <c r="B3534" s="6">
        <v>2025</v>
      </c>
      <c r="C3534" s="6">
        <v>5</v>
      </c>
      <c r="D3534" s="6">
        <v>8</v>
      </c>
      <c r="E3534" s="6">
        <v>4</v>
      </c>
      <c r="F3534" s="2">
        <v>245.42400000000001</v>
      </c>
      <c r="G3534" s="2">
        <v>69.344999999999999</v>
      </c>
      <c r="H3534" s="2">
        <v>562.03802065403306</v>
      </c>
      <c r="I3534" s="2">
        <v>876.80702065403307</v>
      </c>
      <c r="J3534" s="38">
        <v>0</v>
      </c>
      <c r="K3534" s="1">
        <v>363.14397700000001</v>
      </c>
      <c r="L3534" s="1">
        <v>-3.0000000000000001E-6</v>
      </c>
      <c r="M3534" s="1"/>
      <c r="N3534" s="9">
        <f t="shared" si="337"/>
        <v>3.0000000000000001E-6</v>
      </c>
      <c r="O3534" s="9">
        <f t="shared" si="338"/>
        <v>363.14397400000001</v>
      </c>
      <c r="P3534" s="9"/>
      <c r="Q3534" s="7">
        <f t="shared" si="339"/>
        <v>143.77763475021459</v>
      </c>
      <c r="R3534" s="7">
        <f t="shared" si="340"/>
        <v>40.624633620809817</v>
      </c>
      <c r="S3534" s="7">
        <f t="shared" si="341"/>
        <v>329.26077828300868</v>
      </c>
      <c r="T3534" s="7">
        <f t="shared" si="342"/>
        <v>513.663046654033</v>
      </c>
      <c r="U3534" s="7"/>
    </row>
    <row r="3535" spans="1:21" x14ac:dyDescent="0.25">
      <c r="A3535" s="4">
        <v>3053</v>
      </c>
      <c r="B3535" s="6">
        <v>2025</v>
      </c>
      <c r="C3535" s="6">
        <v>5</v>
      </c>
      <c r="D3535" s="6">
        <v>8</v>
      </c>
      <c r="E3535" s="6">
        <v>5</v>
      </c>
      <c r="F3535" s="2">
        <v>253.58199999999999</v>
      </c>
      <c r="G3535" s="2">
        <v>69.522999999999996</v>
      </c>
      <c r="H3535" s="2">
        <v>577.61385842330242</v>
      </c>
      <c r="I3535" s="2">
        <v>900.71885842330244</v>
      </c>
      <c r="J3535" s="38">
        <v>0</v>
      </c>
      <c r="K3535" s="1">
        <v>351.52343100000002</v>
      </c>
      <c r="L3535" s="1">
        <v>-1.9999999999999999E-6</v>
      </c>
      <c r="M3535" s="1"/>
      <c r="N3535" s="9">
        <f t="shared" si="337"/>
        <v>1.9999999999999999E-6</v>
      </c>
      <c r="O3535" s="9">
        <f t="shared" si="338"/>
        <v>351.52342900000002</v>
      </c>
      <c r="P3535" s="9"/>
      <c r="Q3535" s="7">
        <f t="shared" si="339"/>
        <v>154.61658660928168</v>
      </c>
      <c r="R3535" s="7">
        <f t="shared" si="340"/>
        <v>42.390268042830684</v>
      </c>
      <c r="S3535" s="7">
        <f t="shared" si="341"/>
        <v>352.18857477119002</v>
      </c>
      <c r="T3535" s="7">
        <f t="shared" si="342"/>
        <v>549.19542942330236</v>
      </c>
      <c r="U3535" s="7"/>
    </row>
    <row r="3536" spans="1:21" x14ac:dyDescent="0.25">
      <c r="A3536" s="4">
        <v>3054</v>
      </c>
      <c r="B3536" s="6">
        <v>2025</v>
      </c>
      <c r="C3536" s="6">
        <v>5</v>
      </c>
      <c r="D3536" s="6">
        <v>8</v>
      </c>
      <c r="E3536" s="6">
        <v>6</v>
      </c>
      <c r="F3536" s="2">
        <v>268.37</v>
      </c>
      <c r="G3536" s="2">
        <v>72.043999999999997</v>
      </c>
      <c r="H3536" s="2">
        <v>592.3501599827822</v>
      </c>
      <c r="I3536" s="2">
        <v>932.76415998278219</v>
      </c>
      <c r="J3536" s="38">
        <v>0</v>
      </c>
      <c r="K3536" s="1">
        <v>764.79601549999984</v>
      </c>
      <c r="L3536" s="1">
        <v>9.9525240000000001E-2</v>
      </c>
      <c r="M3536" s="1"/>
      <c r="N3536" s="9">
        <f t="shared" si="337"/>
        <v>0</v>
      </c>
      <c r="O3536" s="9">
        <f t="shared" si="338"/>
        <v>764.79601549999984</v>
      </c>
      <c r="P3536" s="9"/>
      <c r="Q3536" s="7">
        <f t="shared" si="339"/>
        <v>48.326911419577243</v>
      </c>
      <c r="R3536" s="7">
        <f t="shared" si="340"/>
        <v>12.973372606148317</v>
      </c>
      <c r="S3536" s="7">
        <f t="shared" si="341"/>
        <v>106.6678604570568</v>
      </c>
      <c r="T3536" s="7">
        <f t="shared" si="342"/>
        <v>167.96814448278235</v>
      </c>
      <c r="U3536" s="7"/>
    </row>
    <row r="3537" spans="1:21" x14ac:dyDescent="0.25">
      <c r="A3537" s="4">
        <v>3055</v>
      </c>
      <c r="B3537" s="6">
        <v>2025</v>
      </c>
      <c r="C3537" s="6">
        <v>5</v>
      </c>
      <c r="D3537" s="6">
        <v>8</v>
      </c>
      <c r="E3537" s="6">
        <v>7</v>
      </c>
      <c r="F3537" s="2">
        <v>279.05399999999997</v>
      </c>
      <c r="G3537" s="2">
        <v>77.665000000000006</v>
      </c>
      <c r="H3537" s="2">
        <v>612.01396667677375</v>
      </c>
      <c r="I3537" s="2">
        <v>968.73296667677369</v>
      </c>
      <c r="J3537" s="38">
        <v>0</v>
      </c>
      <c r="K3537" s="1">
        <v>1338.2999420000001</v>
      </c>
      <c r="L3537" s="1">
        <v>-287.71343999999999</v>
      </c>
      <c r="M3537" s="1"/>
      <c r="N3537" s="9">
        <f t="shared" si="337"/>
        <v>287.71343999999999</v>
      </c>
      <c r="O3537" s="9">
        <f t="shared" si="338"/>
        <v>1050.5865020000001</v>
      </c>
      <c r="P3537" s="9"/>
      <c r="Q3537" s="7">
        <f t="shared" si="339"/>
        <v>-23.578795428471153</v>
      </c>
      <c r="R3537" s="7">
        <f t="shared" si="340"/>
        <v>-6.5623397154393643</v>
      </c>
      <c r="S3537" s="7">
        <f t="shared" si="341"/>
        <v>-51.712400179315864</v>
      </c>
      <c r="T3537" s="7">
        <f t="shared" si="342"/>
        <v>-81.853535323226424</v>
      </c>
      <c r="U3537" s="7"/>
    </row>
    <row r="3538" spans="1:21" x14ac:dyDescent="0.25">
      <c r="A3538" s="4">
        <v>3056</v>
      </c>
      <c r="B3538" s="6">
        <v>2025</v>
      </c>
      <c r="C3538" s="6">
        <v>5</v>
      </c>
      <c r="D3538" s="6">
        <v>8</v>
      </c>
      <c r="E3538" s="6">
        <v>8</v>
      </c>
      <c r="F3538" s="2">
        <v>257.80500000000001</v>
      </c>
      <c r="G3538" s="2">
        <v>93.222999999999999</v>
      </c>
      <c r="H3538" s="2">
        <v>630.95084505107275</v>
      </c>
      <c r="I3538" s="2">
        <v>981.97884505107277</v>
      </c>
      <c r="J3538" s="38">
        <v>0</v>
      </c>
      <c r="K3538" s="1">
        <v>1365.6744960000001</v>
      </c>
      <c r="L3538" s="1">
        <v>-277.29309000000001</v>
      </c>
      <c r="M3538" s="1"/>
      <c r="N3538" s="9">
        <f t="shared" si="337"/>
        <v>277.29309000000001</v>
      </c>
      <c r="O3538" s="9">
        <f t="shared" si="338"/>
        <v>1088.381406</v>
      </c>
      <c r="P3538" s="9"/>
      <c r="Q3538" s="7">
        <f t="shared" si="339"/>
        <v>-27.93452462207722</v>
      </c>
      <c r="R3538" s="7">
        <f t="shared" si="340"/>
        <v>-10.101201252279466</v>
      </c>
      <c r="S3538" s="7">
        <f t="shared" si="341"/>
        <v>-68.366835074570531</v>
      </c>
      <c r="T3538" s="7">
        <f t="shared" si="342"/>
        <v>-106.4025609489272</v>
      </c>
      <c r="U3538" s="7"/>
    </row>
    <row r="3539" spans="1:21" x14ac:dyDescent="0.25">
      <c r="A3539" s="4">
        <v>3057</v>
      </c>
      <c r="B3539" s="6">
        <v>2025</v>
      </c>
      <c r="C3539" s="6">
        <v>5</v>
      </c>
      <c r="D3539" s="6">
        <v>8</v>
      </c>
      <c r="E3539" s="6">
        <v>9</v>
      </c>
      <c r="F3539" s="2">
        <v>209.214</v>
      </c>
      <c r="G3539" s="2">
        <v>116.122</v>
      </c>
      <c r="H3539" s="2">
        <v>643.08458640287051</v>
      </c>
      <c r="I3539" s="2">
        <v>968.42058640287053</v>
      </c>
      <c r="J3539" s="38">
        <v>0</v>
      </c>
      <c r="K3539" s="1">
        <v>1403.5725930000001</v>
      </c>
      <c r="L3539" s="1">
        <v>-248.37637000000001</v>
      </c>
      <c r="M3539" s="1"/>
      <c r="N3539" s="9">
        <f t="shared" si="337"/>
        <v>248.37637000000001</v>
      </c>
      <c r="O3539" s="9">
        <f t="shared" si="338"/>
        <v>1155.1962230000001</v>
      </c>
      <c r="P3539" s="9"/>
      <c r="Q3539" s="7">
        <f t="shared" si="339"/>
        <v>-40.350317396883497</v>
      </c>
      <c r="R3539" s="7">
        <f t="shared" si="340"/>
        <v>-22.396013444420092</v>
      </c>
      <c r="S3539" s="7">
        <f t="shared" si="341"/>
        <v>-124.02930575582593</v>
      </c>
      <c r="T3539" s="7">
        <f t="shared" si="342"/>
        <v>-186.77563659712962</v>
      </c>
      <c r="U3539" s="7"/>
    </row>
    <row r="3540" spans="1:21" x14ac:dyDescent="0.25">
      <c r="A3540" s="4">
        <v>3058</v>
      </c>
      <c r="B3540" s="6">
        <v>2025</v>
      </c>
      <c r="C3540" s="6">
        <v>5</v>
      </c>
      <c r="D3540" s="6">
        <v>8</v>
      </c>
      <c r="E3540" s="6">
        <v>10</v>
      </c>
      <c r="F3540" s="2">
        <v>172.941</v>
      </c>
      <c r="G3540" s="2">
        <v>129.83699999999999</v>
      </c>
      <c r="H3540" s="2">
        <v>652.22575602173049</v>
      </c>
      <c r="I3540" s="2">
        <v>955.00375602173051</v>
      </c>
      <c r="J3540" s="38">
        <v>0</v>
      </c>
      <c r="K3540" s="1">
        <v>1392.663088</v>
      </c>
      <c r="L3540" s="1">
        <v>-232.49677029999998</v>
      </c>
      <c r="M3540" s="1"/>
      <c r="N3540" s="9">
        <f t="shared" si="337"/>
        <v>232.49677029999998</v>
      </c>
      <c r="O3540" s="9">
        <f t="shared" si="338"/>
        <v>1160.1663177</v>
      </c>
      <c r="P3540" s="9"/>
      <c r="Q3540" s="7">
        <f t="shared" si="339"/>
        <v>-37.152752913774151</v>
      </c>
      <c r="R3540" s="7">
        <f t="shared" si="340"/>
        <v>-27.892760999795854</v>
      </c>
      <c r="S3540" s="7">
        <f t="shared" si="341"/>
        <v>-140.11704776469946</v>
      </c>
      <c r="T3540" s="7">
        <f t="shared" si="342"/>
        <v>-205.1625616782693</v>
      </c>
      <c r="U3540" s="7"/>
    </row>
    <row r="3541" spans="1:21" x14ac:dyDescent="0.25">
      <c r="A3541" s="4">
        <v>3059</v>
      </c>
      <c r="B3541" s="6">
        <v>2025</v>
      </c>
      <c r="C3541" s="6">
        <v>5</v>
      </c>
      <c r="D3541" s="6">
        <v>8</v>
      </c>
      <c r="E3541" s="6">
        <v>11</v>
      </c>
      <c r="F3541" s="2">
        <v>160.82599999999999</v>
      </c>
      <c r="G3541" s="2">
        <v>142.12200000000001</v>
      </c>
      <c r="H3541" s="2">
        <v>661.30647662663932</v>
      </c>
      <c r="I3541" s="2">
        <v>964.2544766266393</v>
      </c>
      <c r="J3541" s="38">
        <v>0</v>
      </c>
      <c r="K3541" s="1">
        <v>1334.6814409999999</v>
      </c>
      <c r="L3541" s="1">
        <v>-151.10532000000001</v>
      </c>
      <c r="M3541" s="1"/>
      <c r="N3541" s="9">
        <f t="shared" si="337"/>
        <v>151.10532000000001</v>
      </c>
      <c r="O3541" s="9">
        <f t="shared" si="338"/>
        <v>1183.5761210000001</v>
      </c>
      <c r="P3541" s="9"/>
      <c r="Q3541" s="7">
        <f t="shared" si="339"/>
        <v>-36.58020121554253</v>
      </c>
      <c r="R3541" s="7">
        <f t="shared" si="340"/>
        <v>-32.325938325614857</v>
      </c>
      <c r="S3541" s="7">
        <f t="shared" si="341"/>
        <v>-150.41550483220328</v>
      </c>
      <c r="T3541" s="7">
        <f t="shared" si="342"/>
        <v>-219.32164437336075</v>
      </c>
      <c r="U3541" s="7"/>
    </row>
    <row r="3542" spans="1:21" x14ac:dyDescent="0.25">
      <c r="A3542" s="4">
        <v>3060</v>
      </c>
      <c r="B3542" s="6">
        <v>2025</v>
      </c>
      <c r="C3542" s="6">
        <v>5</v>
      </c>
      <c r="D3542" s="6">
        <v>8</v>
      </c>
      <c r="E3542" s="6">
        <v>12</v>
      </c>
      <c r="F3542" s="2">
        <v>159.18199999999999</v>
      </c>
      <c r="G3542" s="2">
        <v>149.02799999999999</v>
      </c>
      <c r="H3542" s="2">
        <v>666.88873364850031</v>
      </c>
      <c r="I3542" s="2">
        <v>975.09873364850023</v>
      </c>
      <c r="J3542" s="38">
        <v>0</v>
      </c>
      <c r="K3542" s="1">
        <v>1279.9596100000001</v>
      </c>
      <c r="L3542" s="1">
        <v>-80.112219999999994</v>
      </c>
      <c r="M3542" s="1"/>
      <c r="N3542" s="9">
        <f t="shared" si="337"/>
        <v>80.112219999999994</v>
      </c>
      <c r="O3542" s="9">
        <f t="shared" si="338"/>
        <v>1199.8473900000001</v>
      </c>
      <c r="P3542" s="9"/>
      <c r="Q3542" s="7">
        <f t="shared" si="339"/>
        <v>-36.689557047707979</v>
      </c>
      <c r="R3542" s="7">
        <f t="shared" si="340"/>
        <v>-34.349180860309758</v>
      </c>
      <c r="S3542" s="7">
        <f t="shared" si="341"/>
        <v>-153.70991844348214</v>
      </c>
      <c r="T3542" s="7">
        <f t="shared" si="342"/>
        <v>-224.7486563514999</v>
      </c>
      <c r="U3542" s="7"/>
    </row>
    <row r="3543" spans="1:21" x14ac:dyDescent="0.25">
      <c r="A3543" s="4">
        <v>3061</v>
      </c>
      <c r="B3543" s="6">
        <v>2025</v>
      </c>
      <c r="C3543" s="6">
        <v>5</v>
      </c>
      <c r="D3543" s="6">
        <v>8</v>
      </c>
      <c r="E3543" s="6">
        <v>13</v>
      </c>
      <c r="F3543" s="2">
        <v>169.52799999999999</v>
      </c>
      <c r="G3543" s="2">
        <v>150.67699999999999</v>
      </c>
      <c r="H3543" s="2">
        <v>675.05011281302234</v>
      </c>
      <c r="I3543" s="2">
        <v>995.25511281302238</v>
      </c>
      <c r="J3543" s="38">
        <v>0</v>
      </c>
      <c r="K3543" s="1">
        <v>1275.5718139999999</v>
      </c>
      <c r="L3543" s="1">
        <v>-38.838729999999998</v>
      </c>
      <c r="M3543" s="1"/>
      <c r="N3543" s="9">
        <f t="shared" si="337"/>
        <v>38.838729999999998</v>
      </c>
      <c r="O3543" s="9">
        <f t="shared" si="338"/>
        <v>1236.733084</v>
      </c>
      <c r="P3543" s="9"/>
      <c r="Q3543" s="7">
        <f t="shared" si="339"/>
        <v>-41.132446316883971</v>
      </c>
      <c r="R3543" s="7">
        <f t="shared" si="340"/>
        <v>-36.558642900813595</v>
      </c>
      <c r="S3543" s="7">
        <f t="shared" si="341"/>
        <v>-163.78688196927999</v>
      </c>
      <c r="T3543" s="7">
        <f t="shared" si="342"/>
        <v>-241.47797118697758</v>
      </c>
      <c r="U3543" s="7"/>
    </row>
    <row r="3544" spans="1:21" x14ac:dyDescent="0.25">
      <c r="A3544" s="4">
        <v>3062</v>
      </c>
      <c r="B3544" s="6">
        <v>2025</v>
      </c>
      <c r="C3544" s="6">
        <v>5</v>
      </c>
      <c r="D3544" s="6">
        <v>8</v>
      </c>
      <c r="E3544" s="6">
        <v>14</v>
      </c>
      <c r="F3544" s="2">
        <v>191.994</v>
      </c>
      <c r="G3544" s="2">
        <v>153.56</v>
      </c>
      <c r="H3544" s="2">
        <v>681.39567867891128</v>
      </c>
      <c r="I3544" s="2">
        <v>1026.9496786789114</v>
      </c>
      <c r="J3544" s="38">
        <v>0</v>
      </c>
      <c r="K3544" s="1">
        <v>1225.173863</v>
      </c>
      <c r="L3544" s="1">
        <v>4.95296E-2</v>
      </c>
      <c r="M3544" s="1"/>
      <c r="N3544" s="9">
        <f t="shared" si="337"/>
        <v>0</v>
      </c>
      <c r="O3544" s="9">
        <f t="shared" si="338"/>
        <v>1225.173863</v>
      </c>
      <c r="P3544" s="9"/>
      <c r="Q3544" s="7">
        <f t="shared" si="339"/>
        <v>-37.059122598393998</v>
      </c>
      <c r="R3544" s="7">
        <f t="shared" si="340"/>
        <v>-29.640503693914269</v>
      </c>
      <c r="S3544" s="7">
        <f t="shared" si="341"/>
        <v>-131.52455802878023</v>
      </c>
      <c r="T3544" s="7">
        <f t="shared" si="342"/>
        <v>-198.22418432108861</v>
      </c>
      <c r="U3544" s="7"/>
    </row>
    <row r="3545" spans="1:21" x14ac:dyDescent="0.25">
      <c r="A3545" s="4">
        <v>3063</v>
      </c>
      <c r="B3545" s="6">
        <v>2025</v>
      </c>
      <c r="C3545" s="6">
        <v>5</v>
      </c>
      <c r="D3545" s="6">
        <v>8</v>
      </c>
      <c r="E3545" s="6">
        <v>15</v>
      </c>
      <c r="F3545" s="2">
        <v>241.82900000000001</v>
      </c>
      <c r="G3545" s="2">
        <v>156.27600000000001</v>
      </c>
      <c r="H3545" s="2">
        <v>677.7121830299352</v>
      </c>
      <c r="I3545" s="2">
        <v>1075.8171830299352</v>
      </c>
      <c r="J3545" s="38">
        <v>0</v>
      </c>
      <c r="K3545" s="1">
        <v>1236.4284270000003</v>
      </c>
      <c r="L3545" s="1">
        <v>2.0287459999999999</v>
      </c>
      <c r="M3545" s="1"/>
      <c r="N3545" s="9">
        <f t="shared" si="337"/>
        <v>0</v>
      </c>
      <c r="O3545" s="9">
        <f t="shared" si="338"/>
        <v>1236.4284270000003</v>
      </c>
      <c r="P3545" s="9"/>
      <c r="Q3545" s="7">
        <f t="shared" si="339"/>
        <v>-36.103212637528713</v>
      </c>
      <c r="R3545" s="7">
        <f t="shared" si="340"/>
        <v>-23.330806719386146</v>
      </c>
      <c r="S3545" s="7">
        <f t="shared" si="341"/>
        <v>-101.1772246131502</v>
      </c>
      <c r="T3545" s="7">
        <f t="shared" si="342"/>
        <v>-160.61124397006506</v>
      </c>
      <c r="U3545" s="7"/>
    </row>
    <row r="3546" spans="1:21" x14ac:dyDescent="0.25">
      <c r="A3546" s="4">
        <v>3064</v>
      </c>
      <c r="B3546" s="6">
        <v>2025</v>
      </c>
      <c r="C3546" s="6">
        <v>5</v>
      </c>
      <c r="D3546" s="6">
        <v>8</v>
      </c>
      <c r="E3546" s="6">
        <v>16</v>
      </c>
      <c r="F3546" s="2">
        <v>312.726</v>
      </c>
      <c r="G3546" s="2">
        <v>153.869</v>
      </c>
      <c r="H3546" s="2">
        <v>669.77713419392296</v>
      </c>
      <c r="I3546" s="2">
        <v>1136.3721341939231</v>
      </c>
      <c r="J3546" s="38">
        <v>0</v>
      </c>
      <c r="K3546" s="1">
        <v>1282.3273650000001</v>
      </c>
      <c r="L3546" s="1">
        <v>-15.30386</v>
      </c>
      <c r="M3546" s="1"/>
      <c r="N3546" s="9">
        <f t="shared" si="337"/>
        <v>15.30386</v>
      </c>
      <c r="O3546" s="9">
        <f t="shared" si="338"/>
        <v>1267.0235050000001</v>
      </c>
      <c r="P3546" s="9"/>
      <c r="Q3546" s="7">
        <f t="shared" si="339"/>
        <v>-35.954842042728899</v>
      </c>
      <c r="R3546" s="7">
        <f t="shared" si="340"/>
        <v>-17.690679989104353</v>
      </c>
      <c r="S3546" s="7">
        <f t="shared" si="341"/>
        <v>-77.005848774243645</v>
      </c>
      <c r="T3546" s="7">
        <f t="shared" si="342"/>
        <v>-130.65137080607701</v>
      </c>
      <c r="U3546" s="7"/>
    </row>
    <row r="3547" spans="1:21" x14ac:dyDescent="0.25">
      <c r="A3547" s="4">
        <v>3065</v>
      </c>
      <c r="B3547" s="6">
        <v>2025</v>
      </c>
      <c r="C3547" s="6">
        <v>5</v>
      </c>
      <c r="D3547" s="6">
        <v>8</v>
      </c>
      <c r="E3547" s="6">
        <v>17</v>
      </c>
      <c r="F3547" s="2">
        <v>380.017</v>
      </c>
      <c r="G3547" s="2">
        <v>141.63499999999999</v>
      </c>
      <c r="H3547" s="2">
        <v>654.59947563430956</v>
      </c>
      <c r="I3547" s="2">
        <v>1176.2514756343096</v>
      </c>
      <c r="J3547" s="38">
        <v>0</v>
      </c>
      <c r="K3547" s="1">
        <v>1196.689476</v>
      </c>
      <c r="L3547" s="1">
        <v>0</v>
      </c>
      <c r="M3547" s="1"/>
      <c r="N3547" s="9">
        <f t="shared" si="337"/>
        <v>0</v>
      </c>
      <c r="O3547" s="9">
        <f t="shared" si="338"/>
        <v>1196.689476</v>
      </c>
      <c r="P3547" s="9"/>
      <c r="Q3547" s="7">
        <f t="shared" si="339"/>
        <v>-6.6029992275080645</v>
      </c>
      <c r="R3547" s="7">
        <f t="shared" si="340"/>
        <v>-2.4609841022588625</v>
      </c>
      <c r="S3547" s="7">
        <f t="shared" si="341"/>
        <v>-11.37401703592343</v>
      </c>
      <c r="T3547" s="7">
        <f t="shared" si="342"/>
        <v>-20.438000365690414</v>
      </c>
      <c r="U3547" s="7"/>
    </row>
    <row r="3548" spans="1:21" x14ac:dyDescent="0.25">
      <c r="A3548" s="4">
        <v>3066</v>
      </c>
      <c r="B3548" s="6">
        <v>2025</v>
      </c>
      <c r="C3548" s="6">
        <v>5</v>
      </c>
      <c r="D3548" s="6">
        <v>8</v>
      </c>
      <c r="E3548" s="6">
        <v>18</v>
      </c>
      <c r="F3548" s="2">
        <v>417.81200000000001</v>
      </c>
      <c r="G3548" s="2">
        <v>116.31399999999999</v>
      </c>
      <c r="H3548" s="2">
        <v>634.88770761088801</v>
      </c>
      <c r="I3548" s="2">
        <v>1169.0137076108881</v>
      </c>
      <c r="J3548" s="38">
        <v>0</v>
      </c>
      <c r="K3548" s="1">
        <v>910.91614600000025</v>
      </c>
      <c r="L3548" s="1">
        <v>55.929119999999998</v>
      </c>
      <c r="M3548" s="1"/>
      <c r="N3548" s="9">
        <f t="shared" si="337"/>
        <v>0</v>
      </c>
      <c r="O3548" s="9">
        <f t="shared" si="338"/>
        <v>910.91614600000025</v>
      </c>
      <c r="P3548" s="9"/>
      <c r="Q3548" s="7">
        <f t="shared" si="339"/>
        <v>92.245503803503823</v>
      </c>
      <c r="R3548" s="7">
        <f t="shared" si="340"/>
        <v>25.680075080181382</v>
      </c>
      <c r="S3548" s="7">
        <f t="shared" si="341"/>
        <v>140.17198272720259</v>
      </c>
      <c r="T3548" s="7">
        <f t="shared" si="342"/>
        <v>258.09756161088774</v>
      </c>
      <c r="U3548" s="7"/>
    </row>
    <row r="3549" spans="1:21" x14ac:dyDescent="0.25">
      <c r="A3549" s="4">
        <v>3067</v>
      </c>
      <c r="B3549" s="6">
        <v>2025</v>
      </c>
      <c r="C3549" s="6">
        <v>5</v>
      </c>
      <c r="D3549" s="6">
        <v>8</v>
      </c>
      <c r="E3549" s="6">
        <v>19</v>
      </c>
      <c r="F3549" s="2">
        <v>425.95299999999997</v>
      </c>
      <c r="G3549" s="2">
        <v>100.04900000000001</v>
      </c>
      <c r="H3549" s="2">
        <v>621.90630465563629</v>
      </c>
      <c r="I3549" s="2">
        <v>1147.9083046556361</v>
      </c>
      <c r="J3549" s="38">
        <v>0</v>
      </c>
      <c r="K3549" s="1">
        <v>525.05492960000004</v>
      </c>
      <c r="L3549" s="1">
        <v>164.15371999999999</v>
      </c>
      <c r="M3549" s="1"/>
      <c r="N3549" s="9">
        <f t="shared" si="337"/>
        <v>0</v>
      </c>
      <c r="O3549" s="9">
        <f t="shared" si="338"/>
        <v>525.05492960000004</v>
      </c>
      <c r="P3549" s="9"/>
      <c r="Q3549" s="7">
        <f t="shared" si="339"/>
        <v>231.12147772522931</v>
      </c>
      <c r="R3549" s="7">
        <f t="shared" si="340"/>
        <v>54.286441755150143</v>
      </c>
      <c r="S3549" s="7">
        <f t="shared" si="341"/>
        <v>337.44545557525674</v>
      </c>
      <c r="T3549" s="7">
        <f t="shared" si="342"/>
        <v>622.85337505563609</v>
      </c>
      <c r="U3549" s="7"/>
    </row>
    <row r="3550" spans="1:21" x14ac:dyDescent="0.25">
      <c r="A3550" s="4">
        <v>3068</v>
      </c>
      <c r="B3550" s="6">
        <v>2025</v>
      </c>
      <c r="C3550" s="6">
        <v>5</v>
      </c>
      <c r="D3550" s="6">
        <v>8</v>
      </c>
      <c r="E3550" s="6">
        <v>20</v>
      </c>
      <c r="F3550" s="2">
        <v>427.50099999999998</v>
      </c>
      <c r="G3550" s="2">
        <v>96.647999999999996</v>
      </c>
      <c r="H3550" s="2">
        <v>622.70378762575945</v>
      </c>
      <c r="I3550" s="2">
        <v>1146.8527876257594</v>
      </c>
      <c r="J3550" s="38">
        <v>0</v>
      </c>
      <c r="K3550" s="1">
        <v>446.03174799999999</v>
      </c>
      <c r="L3550" s="1">
        <v>385.6952</v>
      </c>
      <c r="M3550" s="1"/>
      <c r="N3550" s="9">
        <f t="shared" si="337"/>
        <v>0</v>
      </c>
      <c r="O3550" s="9">
        <f t="shared" si="338"/>
        <v>446.03174799999999</v>
      </c>
      <c r="P3550" s="9"/>
      <c r="Q3550" s="7">
        <f t="shared" si="339"/>
        <v>261.23814537809511</v>
      </c>
      <c r="R3550" s="7">
        <f t="shared" si="340"/>
        <v>59.059848455330247</v>
      </c>
      <c r="S3550" s="7">
        <f t="shared" si="341"/>
        <v>380.52304579233407</v>
      </c>
      <c r="T3550" s="7">
        <f t="shared" si="342"/>
        <v>700.82103962575945</v>
      </c>
      <c r="U3550" s="7"/>
    </row>
    <row r="3551" spans="1:21" x14ac:dyDescent="0.25">
      <c r="A3551" s="4">
        <v>3069</v>
      </c>
      <c r="B3551" s="6">
        <v>2025</v>
      </c>
      <c r="C3551" s="6">
        <v>5</v>
      </c>
      <c r="D3551" s="6">
        <v>8</v>
      </c>
      <c r="E3551" s="6">
        <v>21</v>
      </c>
      <c r="F3551" s="2">
        <v>418.39100000000002</v>
      </c>
      <c r="G3551" s="2">
        <v>96.828999999999994</v>
      </c>
      <c r="H3551" s="2">
        <v>624.37959726001054</v>
      </c>
      <c r="I3551" s="2">
        <v>1139.5995972600106</v>
      </c>
      <c r="J3551" s="38">
        <v>0</v>
      </c>
      <c r="K3551" s="1">
        <v>287.40801500000003</v>
      </c>
      <c r="L3551" s="1">
        <v>-9.9999999999999995E-7</v>
      </c>
      <c r="M3551" s="1"/>
      <c r="N3551" s="9">
        <f t="shared" si="337"/>
        <v>9.9999999999999995E-7</v>
      </c>
      <c r="O3551" s="9">
        <f t="shared" si="338"/>
        <v>287.40801400000004</v>
      </c>
      <c r="P3551" s="9"/>
      <c r="Q3551" s="7">
        <f t="shared" si="339"/>
        <v>312.87242428744815</v>
      </c>
      <c r="R3551" s="7">
        <f t="shared" si="340"/>
        <v>72.408641608756682</v>
      </c>
      <c r="S3551" s="7">
        <f t="shared" si="341"/>
        <v>466.9105173638057</v>
      </c>
      <c r="T3551" s="7">
        <f t="shared" si="342"/>
        <v>852.19158326001047</v>
      </c>
      <c r="U3551" s="7"/>
    </row>
    <row r="3552" spans="1:21" x14ac:dyDescent="0.25">
      <c r="A3552" s="4">
        <v>3070</v>
      </c>
      <c r="B3552" s="6">
        <v>2025</v>
      </c>
      <c r="C3552" s="6">
        <v>5</v>
      </c>
      <c r="D3552" s="6">
        <v>8</v>
      </c>
      <c r="E3552" s="6">
        <v>22</v>
      </c>
      <c r="F3552" s="2">
        <v>379.63499999999999</v>
      </c>
      <c r="G3552" s="2">
        <v>88.453000000000003</v>
      </c>
      <c r="H3552" s="2">
        <v>603.01856692400474</v>
      </c>
      <c r="I3552" s="2">
        <v>1071.1065669240047</v>
      </c>
      <c r="J3552" s="38">
        <v>0</v>
      </c>
      <c r="K3552" s="1">
        <v>356.686981</v>
      </c>
      <c r="L3552" s="1">
        <v>-3.0000000000000001E-6</v>
      </c>
      <c r="M3552" s="1"/>
      <c r="N3552" s="9">
        <f t="shared" si="337"/>
        <v>3.0000000000000001E-6</v>
      </c>
      <c r="O3552" s="9">
        <f t="shared" si="338"/>
        <v>356.68697800000001</v>
      </c>
      <c r="P3552" s="9"/>
      <c r="Q3552" s="7">
        <f t="shared" si="339"/>
        <v>253.21353543751314</v>
      </c>
      <c r="R3552" s="7">
        <f t="shared" si="340"/>
        <v>58.99744978743886</v>
      </c>
      <c r="S3552" s="7">
        <f t="shared" si="341"/>
        <v>402.20860369905267</v>
      </c>
      <c r="T3552" s="7">
        <f t="shared" si="342"/>
        <v>714.41958892400476</v>
      </c>
      <c r="U3552" s="7"/>
    </row>
    <row r="3553" spans="1:21" x14ac:dyDescent="0.25">
      <c r="A3553" s="4">
        <v>3071</v>
      </c>
      <c r="B3553" s="6">
        <v>2025</v>
      </c>
      <c r="C3553" s="6">
        <v>5</v>
      </c>
      <c r="D3553" s="6">
        <v>8</v>
      </c>
      <c r="E3553" s="6">
        <v>23</v>
      </c>
      <c r="F3553" s="2">
        <v>331.62900000000002</v>
      </c>
      <c r="G3553" s="2">
        <v>81.587999999999994</v>
      </c>
      <c r="H3553" s="2">
        <v>586.60296631845563</v>
      </c>
      <c r="I3553" s="2">
        <v>999.81996631845561</v>
      </c>
      <c r="J3553" s="38">
        <v>0</v>
      </c>
      <c r="K3553" s="1">
        <v>270.09554399999996</v>
      </c>
      <c r="L3553" s="1">
        <v>470</v>
      </c>
      <c r="M3553" s="1"/>
      <c r="N3553" s="9">
        <f t="shared" si="337"/>
        <v>0</v>
      </c>
      <c r="O3553" s="9">
        <f t="shared" si="338"/>
        <v>270.09554399999996</v>
      </c>
      <c r="P3553" s="9"/>
      <c r="Q3553" s="7">
        <f t="shared" si="339"/>
        <v>242.04135604546201</v>
      </c>
      <c r="R3553" s="7">
        <f t="shared" si="340"/>
        <v>59.547476719578654</v>
      </c>
      <c r="S3553" s="7">
        <f t="shared" si="341"/>
        <v>428.135589553415</v>
      </c>
      <c r="T3553" s="7">
        <f t="shared" si="342"/>
        <v>729.72442231845571</v>
      </c>
      <c r="U3553" s="7"/>
    </row>
    <row r="3554" spans="1:21" x14ac:dyDescent="0.25">
      <c r="A3554" s="4">
        <v>3072</v>
      </c>
      <c r="B3554" s="6">
        <v>2025</v>
      </c>
      <c r="C3554" s="6">
        <v>5</v>
      </c>
      <c r="D3554" s="6">
        <v>8</v>
      </c>
      <c r="E3554" s="6">
        <v>24</v>
      </c>
      <c r="F3554" s="2">
        <v>302.03300000000002</v>
      </c>
      <c r="G3554" s="2">
        <v>77.465000000000003</v>
      </c>
      <c r="H3554" s="2">
        <v>573.13651374370363</v>
      </c>
      <c r="I3554" s="2">
        <v>952.63451374370368</v>
      </c>
      <c r="J3554" s="38">
        <v>0</v>
      </c>
      <c r="K3554" s="1">
        <v>337.47722399999998</v>
      </c>
      <c r="L3554" s="1">
        <v>-1.9999999999999999E-6</v>
      </c>
      <c r="M3554" s="1"/>
      <c r="N3554" s="9">
        <f t="shared" si="337"/>
        <v>1.9999999999999999E-6</v>
      </c>
      <c r="O3554" s="9">
        <f t="shared" si="338"/>
        <v>337.47722199999998</v>
      </c>
      <c r="P3554" s="9"/>
      <c r="Q3554" s="7">
        <f t="shared" si="339"/>
        <v>195.03576620069111</v>
      </c>
      <c r="R3554" s="7">
        <f t="shared" si="340"/>
        <v>50.022499623340948</v>
      </c>
      <c r="S3554" s="7">
        <f t="shared" si="341"/>
        <v>370.09902591967159</v>
      </c>
      <c r="T3554" s="7">
        <f t="shared" si="342"/>
        <v>615.15729174370369</v>
      </c>
      <c r="U3554" s="7"/>
    </row>
    <row r="3555" spans="1:21" x14ac:dyDescent="0.25">
      <c r="A3555" s="4">
        <v>3073</v>
      </c>
      <c r="B3555" s="6">
        <v>2025</v>
      </c>
      <c r="C3555" s="6">
        <v>5</v>
      </c>
      <c r="D3555" s="6">
        <v>9</v>
      </c>
      <c r="E3555" s="6">
        <v>1</v>
      </c>
      <c r="F3555" s="2">
        <v>284.613</v>
      </c>
      <c r="G3555" s="2">
        <v>73.367000000000004</v>
      </c>
      <c r="H3555" s="2">
        <v>563.74671972856481</v>
      </c>
      <c r="I3555" s="2">
        <v>921.72671972856483</v>
      </c>
      <c r="J3555" s="38">
        <v>0</v>
      </c>
      <c r="K3555" s="1">
        <v>389.95972399999999</v>
      </c>
      <c r="L3555" s="1">
        <v>-3.0000000000000001E-6</v>
      </c>
      <c r="M3555" s="1"/>
      <c r="N3555" s="9">
        <f t="shared" si="337"/>
        <v>3.0000000000000001E-6</v>
      </c>
      <c r="O3555" s="9">
        <f t="shared" si="338"/>
        <v>389.959721</v>
      </c>
      <c r="P3555" s="9"/>
      <c r="Q3555" s="7">
        <f t="shared" si="339"/>
        <v>164.20029664942638</v>
      </c>
      <c r="R3555" s="7">
        <f t="shared" si="340"/>
        <v>42.327241427055213</v>
      </c>
      <c r="S3555" s="7">
        <f t="shared" si="341"/>
        <v>325.23946065208327</v>
      </c>
      <c r="T3555" s="7">
        <f t="shared" si="342"/>
        <v>531.76699872856489</v>
      </c>
      <c r="U3555" s="7"/>
    </row>
    <row r="3556" spans="1:21" x14ac:dyDescent="0.25">
      <c r="A3556" s="4">
        <v>3074</v>
      </c>
      <c r="B3556" s="6">
        <v>2025</v>
      </c>
      <c r="C3556" s="6">
        <v>5</v>
      </c>
      <c r="D3556" s="6">
        <v>9</v>
      </c>
      <c r="E3556" s="6">
        <v>2</v>
      </c>
      <c r="F3556" s="2">
        <v>273.959</v>
      </c>
      <c r="G3556" s="2">
        <v>70.992000000000004</v>
      </c>
      <c r="H3556" s="2">
        <v>561.26467235594714</v>
      </c>
      <c r="I3556" s="2">
        <v>906.21567235594716</v>
      </c>
      <c r="J3556" s="38">
        <v>0</v>
      </c>
      <c r="K3556" s="1">
        <v>377.20883400000002</v>
      </c>
      <c r="L3556" s="1">
        <v>-3.0000000000000001E-6</v>
      </c>
      <c r="M3556" s="1"/>
      <c r="N3556" s="9">
        <f t="shared" si="337"/>
        <v>3.0000000000000001E-6</v>
      </c>
      <c r="O3556" s="9">
        <f t="shared" si="338"/>
        <v>377.20883100000003</v>
      </c>
      <c r="P3556" s="9"/>
      <c r="Q3556" s="7">
        <f t="shared" si="339"/>
        <v>159.92460699146818</v>
      </c>
      <c r="R3556" s="7">
        <f t="shared" si="340"/>
        <v>41.441849691151987</v>
      </c>
      <c r="S3556" s="7">
        <f t="shared" si="341"/>
        <v>327.64038467332693</v>
      </c>
      <c r="T3556" s="7">
        <f t="shared" si="342"/>
        <v>529.00684135594713</v>
      </c>
      <c r="U3556" s="7"/>
    </row>
    <row r="3557" spans="1:21" x14ac:dyDescent="0.25">
      <c r="A3557" s="4">
        <v>3075</v>
      </c>
      <c r="B3557" s="6">
        <v>2025</v>
      </c>
      <c r="C3557" s="6">
        <v>5</v>
      </c>
      <c r="D3557" s="6">
        <v>9</v>
      </c>
      <c r="E3557" s="6">
        <v>3</v>
      </c>
      <c r="F3557" s="2">
        <v>263.214</v>
      </c>
      <c r="G3557" s="2">
        <v>69.599000000000004</v>
      </c>
      <c r="H3557" s="2">
        <v>559.92871170642377</v>
      </c>
      <c r="I3557" s="2">
        <v>892.74171170642376</v>
      </c>
      <c r="J3557" s="38">
        <v>0</v>
      </c>
      <c r="K3557" s="1">
        <v>343.61339099999998</v>
      </c>
      <c r="L3557" s="1">
        <v>-3.0000000000000001E-6</v>
      </c>
      <c r="M3557" s="1"/>
      <c r="N3557" s="9">
        <f t="shared" si="337"/>
        <v>3.0000000000000001E-6</v>
      </c>
      <c r="O3557" s="9">
        <f t="shared" si="338"/>
        <v>343.61338799999999</v>
      </c>
      <c r="P3557" s="9"/>
      <c r="Q3557" s="7">
        <f t="shared" si="339"/>
        <v>161.90378549668768</v>
      </c>
      <c r="R3557" s="7">
        <f t="shared" si="340"/>
        <v>42.810570740097283</v>
      </c>
      <c r="S3557" s="7">
        <f t="shared" si="341"/>
        <v>344.41396746963881</v>
      </c>
      <c r="T3557" s="7">
        <f t="shared" si="342"/>
        <v>549.12832370642377</v>
      </c>
      <c r="U3557" s="7"/>
    </row>
    <row r="3558" spans="1:21" x14ac:dyDescent="0.25">
      <c r="A3558" s="4">
        <v>3076</v>
      </c>
      <c r="B3558" s="6">
        <v>2025</v>
      </c>
      <c r="C3558" s="6">
        <v>5</v>
      </c>
      <c r="D3558" s="6">
        <v>9</v>
      </c>
      <c r="E3558" s="6">
        <v>4</v>
      </c>
      <c r="F3558" s="2">
        <v>254.12200000000001</v>
      </c>
      <c r="G3558" s="2">
        <v>69.149000000000001</v>
      </c>
      <c r="H3558" s="2">
        <v>564.62177772852431</v>
      </c>
      <c r="I3558" s="2">
        <v>887.89277772852438</v>
      </c>
      <c r="J3558" s="38">
        <v>0</v>
      </c>
      <c r="K3558" s="1">
        <v>261.81777699999998</v>
      </c>
      <c r="L3558" s="1">
        <v>-3.0000000000000001E-6</v>
      </c>
      <c r="M3558" s="1"/>
      <c r="N3558" s="9">
        <f t="shared" si="337"/>
        <v>3.0000000000000001E-6</v>
      </c>
      <c r="O3558" s="9">
        <f t="shared" si="338"/>
        <v>261.81777399999999</v>
      </c>
      <c r="P3558" s="9"/>
      <c r="Q3558" s="7">
        <f t="shared" si="339"/>
        <v>179.18766329479615</v>
      </c>
      <c r="R3558" s="7">
        <f t="shared" si="340"/>
        <v>48.758658160930011</v>
      </c>
      <c r="S3558" s="7">
        <f t="shared" si="341"/>
        <v>398.12868227279819</v>
      </c>
      <c r="T3558" s="7">
        <f t="shared" si="342"/>
        <v>626.07500372852439</v>
      </c>
      <c r="U3558" s="7"/>
    </row>
    <row r="3559" spans="1:21" x14ac:dyDescent="0.25">
      <c r="A3559" s="4">
        <v>3077</v>
      </c>
      <c r="B3559" s="6">
        <v>2025</v>
      </c>
      <c r="C3559" s="6">
        <v>5</v>
      </c>
      <c r="D3559" s="6">
        <v>9</v>
      </c>
      <c r="E3559" s="6">
        <v>5</v>
      </c>
      <c r="F3559" s="2">
        <v>257.41899999999998</v>
      </c>
      <c r="G3559" s="2">
        <v>69.513999999999996</v>
      </c>
      <c r="H3559" s="2">
        <v>579.95064955754708</v>
      </c>
      <c r="I3559" s="2">
        <v>906.88364955754707</v>
      </c>
      <c r="J3559" s="38">
        <v>0</v>
      </c>
      <c r="K3559" s="1">
        <v>246.696303</v>
      </c>
      <c r="L3559" s="1">
        <v>-1.9999999999999999E-6</v>
      </c>
      <c r="M3559" s="1"/>
      <c r="N3559" s="9">
        <f t="shared" si="337"/>
        <v>1.9999999999999999E-6</v>
      </c>
      <c r="O3559" s="9">
        <f t="shared" si="338"/>
        <v>246.69630100000001</v>
      </c>
      <c r="P3559" s="9"/>
      <c r="Q3559" s="7">
        <f t="shared" si="339"/>
        <v>187.39423426726054</v>
      </c>
      <c r="R3559" s="7">
        <f t="shared" si="340"/>
        <v>50.604356325113336</v>
      </c>
      <c r="S3559" s="7">
        <f t="shared" si="341"/>
        <v>422.18875796517318</v>
      </c>
      <c r="T3559" s="7">
        <f t="shared" si="342"/>
        <v>660.18734855754701</v>
      </c>
      <c r="U3559" s="7"/>
    </row>
    <row r="3560" spans="1:21" x14ac:dyDescent="0.25">
      <c r="A3560" s="4">
        <v>3078</v>
      </c>
      <c r="B3560" s="6">
        <v>2025</v>
      </c>
      <c r="C3560" s="6">
        <v>5</v>
      </c>
      <c r="D3560" s="6">
        <v>9</v>
      </c>
      <c r="E3560" s="6">
        <v>6</v>
      </c>
      <c r="F3560" s="2">
        <v>269.19600000000003</v>
      </c>
      <c r="G3560" s="2">
        <v>72.176000000000002</v>
      </c>
      <c r="H3560" s="2">
        <v>591.91132740065484</v>
      </c>
      <c r="I3560" s="2">
        <v>933.2833274006548</v>
      </c>
      <c r="J3560" s="38">
        <v>0</v>
      </c>
      <c r="K3560" s="1">
        <v>600.07772649999993</v>
      </c>
      <c r="L3560" s="1">
        <v>76.222000000000008</v>
      </c>
      <c r="M3560" s="1"/>
      <c r="N3560" s="9">
        <f t="shared" si="337"/>
        <v>0</v>
      </c>
      <c r="O3560" s="9">
        <f t="shared" si="338"/>
        <v>600.07772649999993</v>
      </c>
      <c r="P3560" s="9"/>
      <c r="Q3560" s="7">
        <f t="shared" si="339"/>
        <v>96.109736782585713</v>
      </c>
      <c r="R3560" s="7">
        <f t="shared" si="340"/>
        <v>25.768645752611135</v>
      </c>
      <c r="S3560" s="7">
        <f t="shared" si="341"/>
        <v>211.32721836545807</v>
      </c>
      <c r="T3560" s="7">
        <f t="shared" si="342"/>
        <v>333.20560090065487</v>
      </c>
      <c r="U3560" s="7"/>
    </row>
    <row r="3561" spans="1:21" x14ac:dyDescent="0.25">
      <c r="A3561" s="4">
        <v>3079</v>
      </c>
      <c r="B3561" s="6">
        <v>2025</v>
      </c>
      <c r="C3561" s="6">
        <v>5</v>
      </c>
      <c r="D3561" s="6">
        <v>9</v>
      </c>
      <c r="E3561" s="6">
        <v>7</v>
      </c>
      <c r="F3561" s="2">
        <v>282.43299999999999</v>
      </c>
      <c r="G3561" s="2">
        <v>77.082999999999998</v>
      </c>
      <c r="H3561" s="2">
        <v>615.75167779614674</v>
      </c>
      <c r="I3561" s="2">
        <v>975.2676777961467</v>
      </c>
      <c r="J3561" s="38">
        <v>0</v>
      </c>
      <c r="K3561" s="1">
        <v>1317.6120219999998</v>
      </c>
      <c r="L3561" s="1">
        <v>-153.91540000000001</v>
      </c>
      <c r="M3561" s="1"/>
      <c r="N3561" s="9">
        <f t="shared" si="337"/>
        <v>153.91540000000001</v>
      </c>
      <c r="O3561" s="9">
        <f t="shared" si="338"/>
        <v>1163.6966219999997</v>
      </c>
      <c r="P3561" s="9"/>
      <c r="Q3561" s="7">
        <f t="shared" si="339"/>
        <v>-54.568149042514165</v>
      </c>
      <c r="R3561" s="7">
        <f t="shared" si="340"/>
        <v>-14.893006952601567</v>
      </c>
      <c r="S3561" s="7">
        <f t="shared" si="341"/>
        <v>-118.96778820873726</v>
      </c>
      <c r="T3561" s="7">
        <f t="shared" si="342"/>
        <v>-188.42894420385301</v>
      </c>
      <c r="U3561" s="7"/>
    </row>
    <row r="3562" spans="1:21" x14ac:dyDescent="0.25">
      <c r="A3562" s="4">
        <v>3080</v>
      </c>
      <c r="B3562" s="6">
        <v>2025</v>
      </c>
      <c r="C3562" s="6">
        <v>5</v>
      </c>
      <c r="D3562" s="6">
        <v>9</v>
      </c>
      <c r="E3562" s="6">
        <v>8</v>
      </c>
      <c r="F3562" s="2">
        <v>264.61500000000001</v>
      </c>
      <c r="G3562" s="2">
        <v>92.554000000000002</v>
      </c>
      <c r="H3562" s="2">
        <v>638.41954878231627</v>
      </c>
      <c r="I3562" s="2">
        <v>995.58854878231625</v>
      </c>
      <c r="J3562" s="38">
        <v>0</v>
      </c>
      <c r="K3562" s="1">
        <v>1421.8661429999997</v>
      </c>
      <c r="L3562" s="1">
        <v>-199.77625</v>
      </c>
      <c r="M3562" s="1"/>
      <c r="N3562" s="9">
        <f t="shared" si="337"/>
        <v>199.77625</v>
      </c>
      <c r="O3562" s="9">
        <f t="shared" si="338"/>
        <v>1222.0898929999998</v>
      </c>
      <c r="P3562" s="9"/>
      <c r="Q3562" s="7">
        <f t="shared" si="339"/>
        <v>-60.20122798064358</v>
      </c>
      <c r="R3562" s="7">
        <f t="shared" si="340"/>
        <v>-21.056495113733106</v>
      </c>
      <c r="S3562" s="7">
        <f t="shared" si="341"/>
        <v>-145.24362112330687</v>
      </c>
      <c r="T3562" s="7">
        <f t="shared" si="342"/>
        <v>-226.5013442176836</v>
      </c>
      <c r="U3562" s="7"/>
    </row>
    <row r="3563" spans="1:21" x14ac:dyDescent="0.25">
      <c r="A3563" s="4">
        <v>3081</v>
      </c>
      <c r="B3563" s="6">
        <v>2025</v>
      </c>
      <c r="C3563" s="6">
        <v>5</v>
      </c>
      <c r="D3563" s="6">
        <v>9</v>
      </c>
      <c r="E3563" s="6">
        <v>9</v>
      </c>
      <c r="F3563" s="2">
        <v>227.601</v>
      </c>
      <c r="G3563" s="2">
        <v>113.821</v>
      </c>
      <c r="H3563" s="2">
        <v>655.00729752224368</v>
      </c>
      <c r="I3563" s="2">
        <v>996.4292975222437</v>
      </c>
      <c r="J3563" s="38">
        <v>0</v>
      </c>
      <c r="K3563" s="1">
        <v>1457.5221999999999</v>
      </c>
      <c r="L3563" s="1">
        <v>-221.61217999999997</v>
      </c>
      <c r="M3563" s="1"/>
      <c r="N3563" s="9">
        <f t="shared" si="337"/>
        <v>221.61217999999997</v>
      </c>
      <c r="O3563" s="9">
        <f t="shared" si="338"/>
        <v>1235.9100199999998</v>
      </c>
      <c r="P3563" s="9"/>
      <c r="Q3563" s="7">
        <f t="shared" si="339"/>
        <v>-54.701374249228195</v>
      </c>
      <c r="R3563" s="7">
        <f t="shared" si="340"/>
        <v>-27.355614072088429</v>
      </c>
      <c r="S3563" s="7">
        <f t="shared" si="341"/>
        <v>-157.42373415643942</v>
      </c>
      <c r="T3563" s="7">
        <f t="shared" si="342"/>
        <v>-239.4807224777561</v>
      </c>
      <c r="U3563" s="7"/>
    </row>
    <row r="3564" spans="1:21" x14ac:dyDescent="0.25">
      <c r="A3564" s="4">
        <v>3082</v>
      </c>
      <c r="B3564" s="6">
        <v>2025</v>
      </c>
      <c r="C3564" s="6">
        <v>5</v>
      </c>
      <c r="D3564" s="6">
        <v>9</v>
      </c>
      <c r="E3564" s="6">
        <v>10</v>
      </c>
      <c r="F3564" s="2">
        <v>192.76</v>
      </c>
      <c r="G3564" s="2">
        <v>127.375</v>
      </c>
      <c r="H3564" s="2">
        <v>667.95927305160717</v>
      </c>
      <c r="I3564" s="2">
        <v>988.09427305160716</v>
      </c>
      <c r="J3564" s="38">
        <v>0</v>
      </c>
      <c r="K3564" s="1">
        <v>1466.1154819999999</v>
      </c>
      <c r="L3564" s="1">
        <v>-153.08579</v>
      </c>
      <c r="M3564" s="1"/>
      <c r="N3564" s="9">
        <f t="shared" si="337"/>
        <v>153.08579</v>
      </c>
      <c r="O3564" s="9">
        <f t="shared" si="338"/>
        <v>1313.0296919999998</v>
      </c>
      <c r="P3564" s="9"/>
      <c r="Q3564" s="7">
        <f t="shared" si="339"/>
        <v>-63.38924641578285</v>
      </c>
      <c r="R3564" s="7">
        <f t="shared" si="340"/>
        <v>-41.88734832024457</v>
      </c>
      <c r="S3564" s="7">
        <f t="shared" si="341"/>
        <v>-219.65882421236529</v>
      </c>
      <c r="T3564" s="7">
        <f t="shared" si="342"/>
        <v>-324.93541894839268</v>
      </c>
      <c r="U3564" s="7"/>
    </row>
    <row r="3565" spans="1:21" x14ac:dyDescent="0.25">
      <c r="A3565" s="4">
        <v>3083</v>
      </c>
      <c r="B3565" s="6">
        <v>2025</v>
      </c>
      <c r="C3565" s="6">
        <v>5</v>
      </c>
      <c r="D3565" s="6">
        <v>9</v>
      </c>
      <c r="E3565" s="6">
        <v>11</v>
      </c>
      <c r="F3565" s="2">
        <v>175.39099999999999</v>
      </c>
      <c r="G3565" s="2">
        <v>140.012</v>
      </c>
      <c r="H3565" s="2">
        <v>679.38381885051388</v>
      </c>
      <c r="I3565" s="2">
        <v>994.7868188505139</v>
      </c>
      <c r="J3565" s="38">
        <v>0</v>
      </c>
      <c r="K3565" s="1">
        <v>1468.5218709999999</v>
      </c>
      <c r="L3565" s="1">
        <v>-177.64931999999999</v>
      </c>
      <c r="M3565" s="1"/>
      <c r="N3565" s="9">
        <f t="shared" si="337"/>
        <v>177.64931999999999</v>
      </c>
      <c r="O3565" s="9">
        <f t="shared" si="338"/>
        <v>1290.8725509999999</v>
      </c>
      <c r="P3565" s="9"/>
      <c r="Q3565" s="7">
        <f t="shared" si="339"/>
        <v>-52.202915904572421</v>
      </c>
      <c r="R3565" s="7">
        <f t="shared" si="340"/>
        <v>-41.67280340285987</v>
      </c>
      <c r="S3565" s="7">
        <f t="shared" si="341"/>
        <v>-202.21001284205374</v>
      </c>
      <c r="T3565" s="7">
        <f t="shared" si="342"/>
        <v>-296.08573214948603</v>
      </c>
      <c r="U3565" s="7"/>
    </row>
    <row r="3566" spans="1:21" x14ac:dyDescent="0.25">
      <c r="A3566" s="4">
        <v>3084</v>
      </c>
      <c r="B3566" s="6">
        <v>2025</v>
      </c>
      <c r="C3566" s="6">
        <v>5</v>
      </c>
      <c r="D3566" s="6">
        <v>9</v>
      </c>
      <c r="E3566" s="6">
        <v>12</v>
      </c>
      <c r="F3566" s="2">
        <v>187.18299999999999</v>
      </c>
      <c r="G3566" s="2">
        <v>146.709</v>
      </c>
      <c r="H3566" s="2">
        <v>687.605425484379</v>
      </c>
      <c r="I3566" s="2">
        <v>1021.4974254843789</v>
      </c>
      <c r="J3566" s="38">
        <v>0</v>
      </c>
      <c r="K3566" s="1">
        <v>1469.3513699999999</v>
      </c>
      <c r="L3566" s="1">
        <v>-162.99851999999998</v>
      </c>
      <c r="M3566" s="1"/>
      <c r="N3566" s="9">
        <f t="shared" si="337"/>
        <v>162.99851999999998</v>
      </c>
      <c r="O3566" s="9">
        <f t="shared" si="338"/>
        <v>1306.3528499999998</v>
      </c>
      <c r="P3566" s="9"/>
      <c r="Q3566" s="7">
        <f t="shared" si="339"/>
        <v>-52.197970936464998</v>
      </c>
      <c r="R3566" s="7">
        <f t="shared" si="340"/>
        <v>-40.911365445141087</v>
      </c>
      <c r="S3566" s="7">
        <f t="shared" si="341"/>
        <v>-191.74608813401471</v>
      </c>
      <c r="T3566" s="7">
        <f t="shared" si="342"/>
        <v>-284.85542451562083</v>
      </c>
      <c r="U3566" s="7"/>
    </row>
    <row r="3567" spans="1:21" x14ac:dyDescent="0.25">
      <c r="A3567" s="4">
        <v>3085</v>
      </c>
      <c r="B3567" s="6">
        <v>2025</v>
      </c>
      <c r="C3567" s="6">
        <v>5</v>
      </c>
      <c r="D3567" s="6">
        <v>9</v>
      </c>
      <c r="E3567" s="6">
        <v>13</v>
      </c>
      <c r="F3567" s="2">
        <v>208.49199999999999</v>
      </c>
      <c r="G3567" s="2">
        <v>146.67400000000001</v>
      </c>
      <c r="H3567" s="2">
        <v>698.35088466377249</v>
      </c>
      <c r="I3567" s="2">
        <v>1053.5168846637725</v>
      </c>
      <c r="J3567" s="38">
        <v>0</v>
      </c>
      <c r="K3567" s="1">
        <v>1486.6801939999998</v>
      </c>
      <c r="L3567" s="1">
        <v>-157.62729999999999</v>
      </c>
      <c r="M3567" s="1"/>
      <c r="N3567" s="9">
        <f t="shared" si="337"/>
        <v>157.62729999999999</v>
      </c>
      <c r="O3567" s="9">
        <f t="shared" si="338"/>
        <v>1329.0528939999999</v>
      </c>
      <c r="P3567" s="9"/>
      <c r="Q3567" s="7">
        <f t="shared" si="339"/>
        <v>-54.528840016515545</v>
      </c>
      <c r="R3567" s="7">
        <f t="shared" si="340"/>
        <v>-38.361007043830966</v>
      </c>
      <c r="S3567" s="7">
        <f t="shared" si="341"/>
        <v>-182.6461622758809</v>
      </c>
      <c r="T3567" s="7">
        <f t="shared" si="342"/>
        <v>-275.53600933622738</v>
      </c>
      <c r="U3567" s="7"/>
    </row>
    <row r="3568" spans="1:21" x14ac:dyDescent="0.25">
      <c r="A3568" s="4">
        <v>3086</v>
      </c>
      <c r="B3568" s="6">
        <v>2025</v>
      </c>
      <c r="C3568" s="6">
        <v>5</v>
      </c>
      <c r="D3568" s="6">
        <v>9</v>
      </c>
      <c r="E3568" s="6">
        <v>14</v>
      </c>
      <c r="F3568" s="2">
        <v>238.04</v>
      </c>
      <c r="G3568" s="2">
        <v>148.70699999999999</v>
      </c>
      <c r="H3568" s="2">
        <v>704.74770535053506</v>
      </c>
      <c r="I3568" s="2">
        <v>1091.494705350535</v>
      </c>
      <c r="J3568" s="38">
        <v>0</v>
      </c>
      <c r="K3568" s="1">
        <v>1430.814713</v>
      </c>
      <c r="L3568" s="1">
        <v>-83.137110000000007</v>
      </c>
      <c r="M3568" s="1"/>
      <c r="N3568" s="9">
        <f t="shared" si="337"/>
        <v>83.137110000000007</v>
      </c>
      <c r="O3568" s="9">
        <f t="shared" si="338"/>
        <v>1347.6776030000001</v>
      </c>
      <c r="P3568" s="9"/>
      <c r="Q3568" s="7">
        <f t="shared" si="339"/>
        <v>-55.869970470350808</v>
      </c>
      <c r="R3568" s="7">
        <f t="shared" si="340"/>
        <v>-34.902771377644342</v>
      </c>
      <c r="S3568" s="7">
        <f t="shared" si="341"/>
        <v>-165.41015580146984</v>
      </c>
      <c r="T3568" s="7">
        <f t="shared" si="342"/>
        <v>-256.18289764946508</v>
      </c>
      <c r="U3568" s="7"/>
    </row>
    <row r="3569" spans="1:21" x14ac:dyDescent="0.25">
      <c r="A3569" s="4">
        <v>3087</v>
      </c>
      <c r="B3569" s="6">
        <v>2025</v>
      </c>
      <c r="C3569" s="6">
        <v>5</v>
      </c>
      <c r="D3569" s="6">
        <v>9</v>
      </c>
      <c r="E3569" s="6">
        <v>15</v>
      </c>
      <c r="F3569" s="2">
        <v>299.77</v>
      </c>
      <c r="G3569" s="2">
        <v>151.089</v>
      </c>
      <c r="H3569" s="2">
        <v>701.32724376131227</v>
      </c>
      <c r="I3569" s="2">
        <v>1152.1862437613122</v>
      </c>
      <c r="J3569" s="38">
        <v>0</v>
      </c>
      <c r="K3569" s="1">
        <v>1395.9408129999999</v>
      </c>
      <c r="L3569" s="1">
        <v>-19.12856</v>
      </c>
      <c r="M3569" s="1"/>
      <c r="N3569" s="9">
        <f t="shared" si="337"/>
        <v>19.12856</v>
      </c>
      <c r="O3569" s="9">
        <f t="shared" si="338"/>
        <v>1376.8122529999998</v>
      </c>
      <c r="P3569" s="9"/>
      <c r="Q3569" s="7">
        <f t="shared" si="339"/>
        <v>-58.442061041852526</v>
      </c>
      <c r="R3569" s="7">
        <f t="shared" si="340"/>
        <v>-29.455757950270055</v>
      </c>
      <c r="S3569" s="7">
        <f t="shared" si="341"/>
        <v>-136.72819024656508</v>
      </c>
      <c r="T3569" s="7">
        <f t="shared" si="342"/>
        <v>-224.62600923868763</v>
      </c>
      <c r="U3569" s="7"/>
    </row>
    <row r="3570" spans="1:21" x14ac:dyDescent="0.25">
      <c r="A3570" s="4">
        <v>3088</v>
      </c>
      <c r="B3570" s="6">
        <v>2025</v>
      </c>
      <c r="C3570" s="6">
        <v>5</v>
      </c>
      <c r="D3570" s="6">
        <v>9</v>
      </c>
      <c r="E3570" s="6">
        <v>16</v>
      </c>
      <c r="F3570" s="2">
        <v>375.22</v>
      </c>
      <c r="G3570" s="2">
        <v>147.58099999999999</v>
      </c>
      <c r="H3570" s="2">
        <v>692.93483341793103</v>
      </c>
      <c r="I3570" s="2">
        <v>1215.7358334179312</v>
      </c>
      <c r="J3570" s="38">
        <v>0</v>
      </c>
      <c r="K3570" s="1">
        <v>1347.7885960000001</v>
      </c>
      <c r="L3570" s="1">
        <v>0</v>
      </c>
      <c r="M3570" s="1"/>
      <c r="N3570" s="9">
        <f t="shared" si="337"/>
        <v>0</v>
      </c>
      <c r="O3570" s="9">
        <f t="shared" si="338"/>
        <v>1347.7885960000001</v>
      </c>
      <c r="P3570" s="9"/>
      <c r="Q3570" s="7">
        <f t="shared" si="339"/>
        <v>-40.756253302776997</v>
      </c>
      <c r="R3570" s="7">
        <f t="shared" si="340"/>
        <v>-16.030191937202517</v>
      </c>
      <c r="S3570" s="7">
        <f t="shared" si="341"/>
        <v>-75.266317342089337</v>
      </c>
      <c r="T3570" s="7">
        <f t="shared" si="342"/>
        <v>-132.05276258206891</v>
      </c>
      <c r="U3570" s="7"/>
    </row>
    <row r="3571" spans="1:21" x14ac:dyDescent="0.25">
      <c r="A3571" s="4">
        <v>3089</v>
      </c>
      <c r="B3571" s="6">
        <v>2025</v>
      </c>
      <c r="C3571" s="6">
        <v>5</v>
      </c>
      <c r="D3571" s="6">
        <v>9</v>
      </c>
      <c r="E3571" s="6">
        <v>17</v>
      </c>
      <c r="F3571" s="2">
        <v>454.18900000000002</v>
      </c>
      <c r="G3571" s="2">
        <v>134.791</v>
      </c>
      <c r="H3571" s="2">
        <v>678.57792742557365</v>
      </c>
      <c r="I3571" s="2">
        <v>1267.5579274255738</v>
      </c>
      <c r="J3571" s="38">
        <v>0</v>
      </c>
      <c r="K3571" s="1">
        <v>1196.028106</v>
      </c>
      <c r="L3571" s="1">
        <v>0</v>
      </c>
      <c r="M3571" s="1"/>
      <c r="N3571" s="9">
        <f t="shared" si="337"/>
        <v>0</v>
      </c>
      <c r="O3571" s="9">
        <f t="shared" si="338"/>
        <v>1196.028106</v>
      </c>
      <c r="P3571" s="9"/>
      <c r="Q3571" s="7">
        <f t="shared" si="339"/>
        <v>25.630432629965526</v>
      </c>
      <c r="R3571" s="7">
        <f t="shared" si="340"/>
        <v>7.6064185716203667</v>
      </c>
      <c r="S3571" s="7">
        <f t="shared" si="341"/>
        <v>38.292970223987822</v>
      </c>
      <c r="T3571" s="7">
        <f t="shared" si="342"/>
        <v>71.5298214255738</v>
      </c>
      <c r="U3571" s="7"/>
    </row>
    <row r="3572" spans="1:21" x14ac:dyDescent="0.25">
      <c r="A3572" s="4">
        <v>3090</v>
      </c>
      <c r="B3572" s="6">
        <v>2025</v>
      </c>
      <c r="C3572" s="6">
        <v>5</v>
      </c>
      <c r="D3572" s="6">
        <v>9</v>
      </c>
      <c r="E3572" s="6">
        <v>18</v>
      </c>
      <c r="F3572" s="2">
        <v>499.73099999999999</v>
      </c>
      <c r="G3572" s="2">
        <v>109.64</v>
      </c>
      <c r="H3572" s="2">
        <v>659.37772238714695</v>
      </c>
      <c r="I3572" s="2">
        <v>1268.7487223871469</v>
      </c>
      <c r="J3572" s="38">
        <v>0</v>
      </c>
      <c r="K3572" s="1">
        <v>837.25433599999997</v>
      </c>
      <c r="L3572" s="1">
        <v>74.332295200000004</v>
      </c>
      <c r="M3572" s="1"/>
      <c r="N3572" s="9">
        <f t="shared" si="337"/>
        <v>0</v>
      </c>
      <c r="O3572" s="9">
        <f t="shared" si="338"/>
        <v>837.25433599999997</v>
      </c>
      <c r="P3572" s="9"/>
      <c r="Q3572" s="7">
        <f t="shared" si="339"/>
        <v>169.9557346532149</v>
      </c>
      <c r="R3572" s="7">
        <f t="shared" si="340"/>
        <v>37.287954414231805</v>
      </c>
      <c r="S3572" s="7">
        <f t="shared" si="341"/>
        <v>224.25069731970029</v>
      </c>
      <c r="T3572" s="7">
        <f t="shared" si="342"/>
        <v>431.49438638714696</v>
      </c>
      <c r="U3572" s="7"/>
    </row>
    <row r="3573" spans="1:21" x14ac:dyDescent="0.25">
      <c r="A3573" s="4">
        <v>3091</v>
      </c>
      <c r="B3573" s="6">
        <v>2025</v>
      </c>
      <c r="C3573" s="6">
        <v>5</v>
      </c>
      <c r="D3573" s="6">
        <v>9</v>
      </c>
      <c r="E3573" s="6">
        <v>19</v>
      </c>
      <c r="F3573" s="2">
        <v>502.68200000000002</v>
      </c>
      <c r="G3573" s="2">
        <v>94.087999999999994</v>
      </c>
      <c r="H3573" s="2">
        <v>644.71564687951081</v>
      </c>
      <c r="I3573" s="2">
        <v>1241.4856468795108</v>
      </c>
      <c r="J3573" s="38">
        <v>0</v>
      </c>
      <c r="K3573" s="1">
        <v>443.79527259999998</v>
      </c>
      <c r="L3573" s="1">
        <v>170</v>
      </c>
      <c r="M3573" s="1"/>
      <c r="N3573" s="9">
        <f t="shared" si="337"/>
        <v>0</v>
      </c>
      <c r="O3573" s="9">
        <f t="shared" si="338"/>
        <v>443.79527259999998</v>
      </c>
      <c r="P3573" s="9"/>
      <c r="Q3573" s="7">
        <f t="shared" si="339"/>
        <v>322.98769923877308</v>
      </c>
      <c r="R3573" s="7">
        <f t="shared" si="340"/>
        <v>60.45425665923522</v>
      </c>
      <c r="S3573" s="7">
        <f t="shared" si="341"/>
        <v>414.24841838150252</v>
      </c>
      <c r="T3573" s="7">
        <f t="shared" si="342"/>
        <v>797.69037427951082</v>
      </c>
      <c r="U3573" s="7"/>
    </row>
    <row r="3574" spans="1:21" x14ac:dyDescent="0.25">
      <c r="A3574" s="4">
        <v>3092</v>
      </c>
      <c r="B3574" s="6">
        <v>2025</v>
      </c>
      <c r="C3574" s="6">
        <v>5</v>
      </c>
      <c r="D3574" s="6">
        <v>9</v>
      </c>
      <c r="E3574" s="6">
        <v>20</v>
      </c>
      <c r="F3574" s="2">
        <v>502.18099999999998</v>
      </c>
      <c r="G3574" s="2">
        <v>92.671999999999997</v>
      </c>
      <c r="H3574" s="2">
        <v>642.92929726750674</v>
      </c>
      <c r="I3574" s="2">
        <v>1237.7822972675067</v>
      </c>
      <c r="J3574" s="38">
        <v>0</v>
      </c>
      <c r="K3574" s="1">
        <v>373.37966799999998</v>
      </c>
      <c r="L3574" s="1">
        <v>396.47469999999998</v>
      </c>
      <c r="M3574" s="1"/>
      <c r="N3574" s="9">
        <f t="shared" si="337"/>
        <v>0</v>
      </c>
      <c r="O3574" s="9">
        <f t="shared" si="338"/>
        <v>373.37966799999998</v>
      </c>
      <c r="P3574" s="9"/>
      <c r="Q3574" s="7">
        <f t="shared" si="339"/>
        <v>350.69703107441677</v>
      </c>
      <c r="R3574" s="7">
        <f t="shared" si="340"/>
        <v>64.717293692370589</v>
      </c>
      <c r="S3574" s="7">
        <f t="shared" si="341"/>
        <v>448.98830450071938</v>
      </c>
      <c r="T3574" s="7">
        <f t="shared" si="342"/>
        <v>864.40262926750665</v>
      </c>
      <c r="U3574" s="7"/>
    </row>
    <row r="3575" spans="1:21" x14ac:dyDescent="0.25">
      <c r="A3575" s="4">
        <v>3093</v>
      </c>
      <c r="B3575" s="6">
        <v>2025</v>
      </c>
      <c r="C3575" s="6">
        <v>5</v>
      </c>
      <c r="D3575" s="6">
        <v>9</v>
      </c>
      <c r="E3575" s="6">
        <v>21</v>
      </c>
      <c r="F3575" s="2">
        <v>489.28399999999999</v>
      </c>
      <c r="G3575" s="2">
        <v>93.67</v>
      </c>
      <c r="H3575" s="2">
        <v>641.360966155509</v>
      </c>
      <c r="I3575" s="2">
        <v>1224.314966155509</v>
      </c>
      <c r="J3575" s="38">
        <v>0</v>
      </c>
      <c r="K3575" s="1">
        <v>355.68985400000003</v>
      </c>
      <c r="L3575" s="1">
        <v>0</v>
      </c>
      <c r="M3575" s="1"/>
      <c r="N3575" s="9">
        <f t="shared" si="337"/>
        <v>0</v>
      </c>
      <c r="O3575" s="9">
        <f t="shared" si="338"/>
        <v>355.68985400000003</v>
      </c>
      <c r="P3575" s="9"/>
      <c r="Q3575" s="7">
        <f t="shared" si="339"/>
        <v>347.13646498209448</v>
      </c>
      <c r="R3575" s="7">
        <f t="shared" si="340"/>
        <v>66.456848527384494</v>
      </c>
      <c r="S3575" s="7">
        <f t="shared" si="341"/>
        <v>455.03179864602998</v>
      </c>
      <c r="T3575" s="7">
        <f t="shared" si="342"/>
        <v>868.62511215550899</v>
      </c>
      <c r="U3575" s="7"/>
    </row>
    <row r="3576" spans="1:21" x14ac:dyDescent="0.25">
      <c r="A3576" s="4">
        <v>3094</v>
      </c>
      <c r="B3576" s="6">
        <v>2025</v>
      </c>
      <c r="C3576" s="6">
        <v>5</v>
      </c>
      <c r="D3576" s="6">
        <v>9</v>
      </c>
      <c r="E3576" s="6">
        <v>22</v>
      </c>
      <c r="F3576" s="2">
        <v>436.36200000000002</v>
      </c>
      <c r="G3576" s="2">
        <v>86.447000000000003</v>
      </c>
      <c r="H3576" s="2">
        <v>616.3804869091332</v>
      </c>
      <c r="I3576" s="2">
        <v>1139.1894869091332</v>
      </c>
      <c r="J3576" s="38">
        <v>0</v>
      </c>
      <c r="K3576" s="1">
        <v>307.85970600000002</v>
      </c>
      <c r="L3576" s="1">
        <v>-3.0000000000000001E-6</v>
      </c>
      <c r="M3576" s="1"/>
      <c r="N3576" s="9">
        <f t="shared" si="337"/>
        <v>3.0000000000000001E-6</v>
      </c>
      <c r="O3576" s="9">
        <f t="shared" si="338"/>
        <v>307.85970300000002</v>
      </c>
      <c r="P3576" s="9"/>
      <c r="Q3576" s="7">
        <f t="shared" si="339"/>
        <v>318.43756577354424</v>
      </c>
      <c r="R3576" s="7">
        <f t="shared" si="340"/>
        <v>63.085172972040596</v>
      </c>
      <c r="S3576" s="7">
        <f t="shared" si="341"/>
        <v>449.80704516354842</v>
      </c>
      <c r="T3576" s="7">
        <f t="shared" si="342"/>
        <v>831.32978390913308</v>
      </c>
      <c r="U3576" s="7"/>
    </row>
    <row r="3577" spans="1:21" x14ac:dyDescent="0.25">
      <c r="A3577" s="4">
        <v>3095</v>
      </c>
      <c r="B3577" s="6">
        <v>2025</v>
      </c>
      <c r="C3577" s="6">
        <v>5</v>
      </c>
      <c r="D3577" s="6">
        <v>9</v>
      </c>
      <c r="E3577" s="6">
        <v>23</v>
      </c>
      <c r="F3577" s="2">
        <v>376.02499999999998</v>
      </c>
      <c r="G3577" s="2">
        <v>79.988</v>
      </c>
      <c r="H3577" s="2">
        <v>597.33883296033628</v>
      </c>
      <c r="I3577" s="2">
        <v>1053.3518329603362</v>
      </c>
      <c r="J3577" s="38">
        <v>0</v>
      </c>
      <c r="K3577" s="1">
        <v>235.19658700000002</v>
      </c>
      <c r="L3577" s="1">
        <v>470</v>
      </c>
      <c r="M3577" s="1"/>
      <c r="N3577" s="9">
        <f t="shared" si="337"/>
        <v>0</v>
      </c>
      <c r="O3577" s="9">
        <f t="shared" si="338"/>
        <v>235.19658700000002</v>
      </c>
      <c r="P3577" s="9"/>
      <c r="Q3577" s="7">
        <f t="shared" si="339"/>
        <v>292.06464234995997</v>
      </c>
      <c r="R3577" s="7">
        <f t="shared" si="340"/>
        <v>62.127961205474641</v>
      </c>
      <c r="S3577" s="7">
        <f t="shared" si="341"/>
        <v>463.9626424049016</v>
      </c>
      <c r="T3577" s="7">
        <f t="shared" si="342"/>
        <v>818.15524596033617</v>
      </c>
      <c r="U3577" s="7"/>
    </row>
    <row r="3578" spans="1:21" x14ac:dyDescent="0.25">
      <c r="A3578" s="4">
        <v>3096</v>
      </c>
      <c r="B3578" s="6">
        <v>2025</v>
      </c>
      <c r="C3578" s="6">
        <v>5</v>
      </c>
      <c r="D3578" s="6">
        <v>9</v>
      </c>
      <c r="E3578" s="6">
        <v>24</v>
      </c>
      <c r="F3578" s="2">
        <v>342.69499999999999</v>
      </c>
      <c r="G3578" s="2">
        <v>75.795000000000002</v>
      </c>
      <c r="H3578" s="2">
        <v>583.07983668408372</v>
      </c>
      <c r="I3578" s="2">
        <v>1001.5698366840837</v>
      </c>
      <c r="J3578" s="38">
        <v>0</v>
      </c>
      <c r="K3578" s="1">
        <v>253.05879399999998</v>
      </c>
      <c r="L3578" s="1">
        <v>-9.9999999999999995E-7</v>
      </c>
      <c r="M3578" s="1"/>
      <c r="N3578" s="9">
        <f t="shared" si="337"/>
        <v>9.9999999999999995E-7</v>
      </c>
      <c r="O3578" s="9">
        <f t="shared" si="338"/>
        <v>253.05879299999998</v>
      </c>
      <c r="P3578" s="9"/>
      <c r="Q3578" s="7">
        <f t="shared" si="339"/>
        <v>256.10894290162821</v>
      </c>
      <c r="R3578" s="7">
        <f t="shared" si="340"/>
        <v>56.644471985961019</v>
      </c>
      <c r="S3578" s="7">
        <f t="shared" si="341"/>
        <v>435.75762879649454</v>
      </c>
      <c r="T3578" s="7">
        <f t="shared" si="342"/>
        <v>748.51104368408369</v>
      </c>
      <c r="U3578" s="7"/>
    </row>
    <row r="3579" spans="1:21" x14ac:dyDescent="0.25">
      <c r="A3579" s="4">
        <v>3097</v>
      </c>
      <c r="B3579" s="6">
        <v>2025</v>
      </c>
      <c r="C3579" s="6">
        <v>5</v>
      </c>
      <c r="D3579" s="6">
        <v>10</v>
      </c>
      <c r="E3579" s="6">
        <v>1</v>
      </c>
      <c r="F3579" s="2">
        <v>311.19900000000001</v>
      </c>
      <c r="G3579" s="2">
        <v>71.66</v>
      </c>
      <c r="H3579" s="2">
        <v>574.48250635557417</v>
      </c>
      <c r="I3579" s="2">
        <v>957.34150635557421</v>
      </c>
      <c r="J3579" s="38">
        <v>0</v>
      </c>
      <c r="K3579" s="1">
        <v>291.21322399999997</v>
      </c>
      <c r="L3579" s="1">
        <v>-3.0000000000000001E-6</v>
      </c>
      <c r="M3579" s="1"/>
      <c r="N3579" s="9">
        <f t="shared" ref="N3579:N3642" si="343">IF(L3579&lt;0,MIN(K3579,ABS(L3579)),0)</f>
        <v>3.0000000000000001E-6</v>
      </c>
      <c r="O3579" s="9">
        <f t="shared" ref="O3579:O3642" si="344">+K3579-N3579</f>
        <v>291.21322099999998</v>
      </c>
      <c r="P3579" s="9"/>
      <c r="Q3579" s="7">
        <f t="shared" ref="Q3579:Q3642" si="345">F3579-$O3579*F3579/$I3579</f>
        <v>216.53553606331877</v>
      </c>
      <c r="R3579" s="7">
        <f t="shared" ref="R3579:R3642" si="346">G3579-$O3579*G3579/$I3579</f>
        <v>49.861781414135073</v>
      </c>
      <c r="S3579" s="7">
        <f t="shared" ref="S3579:S3642" si="347">H3579-$O3579*H3579/$I3579</f>
        <v>399.7309678781204</v>
      </c>
      <c r="T3579" s="7">
        <f t="shared" ref="T3579:T3642" si="348">I3579-$O3579*I3579/$I3579</f>
        <v>666.12828535557423</v>
      </c>
      <c r="U3579" s="7"/>
    </row>
    <row r="3580" spans="1:21" x14ac:dyDescent="0.25">
      <c r="A3580" s="4">
        <v>3098</v>
      </c>
      <c r="B3580" s="6">
        <v>2025</v>
      </c>
      <c r="C3580" s="6">
        <v>5</v>
      </c>
      <c r="D3580" s="6">
        <v>10</v>
      </c>
      <c r="E3580" s="6">
        <v>2</v>
      </c>
      <c r="F3580" s="2">
        <v>297.75</v>
      </c>
      <c r="G3580" s="2">
        <v>69.665000000000006</v>
      </c>
      <c r="H3580" s="2">
        <v>572.05443231133256</v>
      </c>
      <c r="I3580" s="2">
        <v>939.46943231133264</v>
      </c>
      <c r="J3580" s="38">
        <v>0</v>
      </c>
      <c r="K3580" s="1">
        <v>344.17200400000002</v>
      </c>
      <c r="L3580" s="1">
        <v>-3.0000000000000001E-6</v>
      </c>
      <c r="M3580" s="1"/>
      <c r="N3580" s="9">
        <f t="shared" si="343"/>
        <v>3.0000000000000001E-6</v>
      </c>
      <c r="O3580" s="9">
        <f t="shared" si="344"/>
        <v>344.17200100000002</v>
      </c>
      <c r="P3580" s="9"/>
      <c r="Q3580" s="7">
        <f t="shared" si="345"/>
        <v>188.6701196194004</v>
      </c>
      <c r="R3580" s="7">
        <f t="shared" si="346"/>
        <v>44.143421942184816</v>
      </c>
      <c r="S3580" s="7">
        <f t="shared" si="347"/>
        <v>362.48388974974739</v>
      </c>
      <c r="T3580" s="7">
        <f t="shared" si="348"/>
        <v>595.29743131133262</v>
      </c>
      <c r="U3580" s="7"/>
    </row>
    <row r="3581" spans="1:21" x14ac:dyDescent="0.25">
      <c r="A3581" s="4">
        <v>3099</v>
      </c>
      <c r="B3581" s="6">
        <v>2025</v>
      </c>
      <c r="C3581" s="6">
        <v>5</v>
      </c>
      <c r="D3581" s="6">
        <v>10</v>
      </c>
      <c r="E3581" s="6">
        <v>3</v>
      </c>
      <c r="F3581" s="2">
        <v>281.72199999999998</v>
      </c>
      <c r="G3581" s="2">
        <v>68.616</v>
      </c>
      <c r="H3581" s="2">
        <v>570.83720945280606</v>
      </c>
      <c r="I3581" s="2">
        <v>921.17520945280603</v>
      </c>
      <c r="J3581" s="38">
        <v>0</v>
      </c>
      <c r="K3581" s="1">
        <v>283.31276100000002</v>
      </c>
      <c r="L3581" s="1">
        <v>-3.0000000000000001E-6</v>
      </c>
      <c r="M3581" s="1"/>
      <c r="N3581" s="9">
        <f t="shared" si="343"/>
        <v>3.0000000000000001E-6</v>
      </c>
      <c r="O3581" s="9">
        <f t="shared" si="344"/>
        <v>283.31275800000003</v>
      </c>
      <c r="P3581" s="9"/>
      <c r="Q3581" s="7">
        <f t="shared" si="345"/>
        <v>195.0767711768234</v>
      </c>
      <c r="R3581" s="7">
        <f t="shared" si="346"/>
        <v>47.512752752958292</v>
      </c>
      <c r="S3581" s="7">
        <f t="shared" si="347"/>
        <v>395.27292752302435</v>
      </c>
      <c r="T3581" s="7">
        <f t="shared" si="348"/>
        <v>637.862451452806</v>
      </c>
      <c r="U3581" s="7"/>
    </row>
    <row r="3582" spans="1:21" x14ac:dyDescent="0.25">
      <c r="A3582" s="4">
        <v>3100</v>
      </c>
      <c r="B3582" s="6">
        <v>2025</v>
      </c>
      <c r="C3582" s="6">
        <v>5</v>
      </c>
      <c r="D3582" s="6">
        <v>10</v>
      </c>
      <c r="E3582" s="6">
        <v>4</v>
      </c>
      <c r="F3582" s="2">
        <v>276.29899999999998</v>
      </c>
      <c r="G3582" s="2">
        <v>68.478999999999999</v>
      </c>
      <c r="H3582" s="2">
        <v>576.40150362415636</v>
      </c>
      <c r="I3582" s="2">
        <v>921.17950362415627</v>
      </c>
      <c r="J3582" s="38">
        <v>0</v>
      </c>
      <c r="K3582" s="1">
        <v>224.586274</v>
      </c>
      <c r="L3582" s="1">
        <v>-3.0000000000000001E-6</v>
      </c>
      <c r="M3582" s="1"/>
      <c r="N3582" s="9">
        <f t="shared" si="343"/>
        <v>3.0000000000000001E-6</v>
      </c>
      <c r="O3582" s="9">
        <f t="shared" si="344"/>
        <v>224.58627100000001</v>
      </c>
      <c r="P3582" s="9"/>
      <c r="Q3582" s="7">
        <f t="shared" si="345"/>
        <v>208.936491556318</v>
      </c>
      <c r="R3582" s="7">
        <f t="shared" si="346"/>
        <v>51.783618490421972</v>
      </c>
      <c r="S3582" s="7">
        <f t="shared" si="347"/>
        <v>435.87312257741632</v>
      </c>
      <c r="T3582" s="7">
        <f t="shared" si="348"/>
        <v>696.59323262415626</v>
      </c>
      <c r="U3582" s="7"/>
    </row>
    <row r="3583" spans="1:21" x14ac:dyDescent="0.25">
      <c r="A3583" s="4">
        <v>3101</v>
      </c>
      <c r="B3583" s="6">
        <v>2025</v>
      </c>
      <c r="C3583" s="6">
        <v>5</v>
      </c>
      <c r="D3583" s="6">
        <v>10</v>
      </c>
      <c r="E3583" s="6">
        <v>5</v>
      </c>
      <c r="F3583" s="2">
        <v>279.70299999999997</v>
      </c>
      <c r="G3583" s="2">
        <v>68.953999999999994</v>
      </c>
      <c r="H3583" s="2">
        <v>591.71280508005475</v>
      </c>
      <c r="I3583" s="2">
        <v>940.36980508005468</v>
      </c>
      <c r="J3583" s="38">
        <v>0</v>
      </c>
      <c r="K3583" s="1">
        <v>222.39987599999998</v>
      </c>
      <c r="L3583" s="1">
        <v>-1.9999999999999999E-6</v>
      </c>
      <c r="M3583" s="1"/>
      <c r="N3583" s="9">
        <f t="shared" si="343"/>
        <v>1.9999999999999999E-6</v>
      </c>
      <c r="O3583" s="9">
        <f t="shared" si="344"/>
        <v>222.39987399999998</v>
      </c>
      <c r="P3583" s="9"/>
      <c r="Q3583" s="7">
        <f t="shared" si="345"/>
        <v>213.55252215460985</v>
      </c>
      <c r="R3583" s="7">
        <f t="shared" si="346"/>
        <v>52.646201909343006</v>
      </c>
      <c r="S3583" s="7">
        <f t="shared" si="347"/>
        <v>451.77120701610187</v>
      </c>
      <c r="T3583" s="7">
        <f t="shared" si="348"/>
        <v>717.96993108005472</v>
      </c>
      <c r="U3583" s="7"/>
    </row>
    <row r="3584" spans="1:21" x14ac:dyDescent="0.25">
      <c r="A3584" s="4">
        <v>3102</v>
      </c>
      <c r="B3584" s="6">
        <v>2025</v>
      </c>
      <c r="C3584" s="6">
        <v>5</v>
      </c>
      <c r="D3584" s="6">
        <v>10</v>
      </c>
      <c r="E3584" s="6">
        <v>6</v>
      </c>
      <c r="F3584" s="2">
        <v>291.678</v>
      </c>
      <c r="G3584" s="2">
        <v>71.417000000000002</v>
      </c>
      <c r="H3584" s="2">
        <v>605.23481775890764</v>
      </c>
      <c r="I3584" s="2">
        <v>968.32981775890767</v>
      </c>
      <c r="J3584" s="38">
        <v>0</v>
      </c>
      <c r="K3584" s="1">
        <v>607.34640949999994</v>
      </c>
      <c r="L3584" s="1">
        <v>41.193010000000001</v>
      </c>
      <c r="M3584" s="1"/>
      <c r="N3584" s="9">
        <f t="shared" si="343"/>
        <v>0</v>
      </c>
      <c r="O3584" s="9">
        <f t="shared" si="344"/>
        <v>607.34640949999994</v>
      </c>
      <c r="P3584" s="9"/>
      <c r="Q3584" s="7">
        <f t="shared" si="345"/>
        <v>108.73456194690553</v>
      </c>
      <c r="R3584" s="7">
        <f t="shared" si="346"/>
        <v>26.623523922140691</v>
      </c>
      <c r="S3584" s="7">
        <f t="shared" si="347"/>
        <v>225.62532238986148</v>
      </c>
      <c r="T3584" s="7">
        <f t="shared" si="348"/>
        <v>360.98340825890773</v>
      </c>
      <c r="U3584" s="7"/>
    </row>
    <row r="3585" spans="1:21" x14ac:dyDescent="0.25">
      <c r="A3585" s="4">
        <v>3103</v>
      </c>
      <c r="B3585" s="6">
        <v>2025</v>
      </c>
      <c r="C3585" s="6">
        <v>5</v>
      </c>
      <c r="D3585" s="6">
        <v>10</v>
      </c>
      <c r="E3585" s="6">
        <v>7</v>
      </c>
      <c r="F3585" s="2">
        <v>297.16199999999998</v>
      </c>
      <c r="G3585" s="2">
        <v>76.575999999999993</v>
      </c>
      <c r="H3585" s="2">
        <v>627.72094000514983</v>
      </c>
      <c r="I3585" s="2">
        <v>1001.4589400051498</v>
      </c>
      <c r="J3585" s="38">
        <v>0</v>
      </c>
      <c r="K3585" s="1">
        <v>1136.3351101999999</v>
      </c>
      <c r="L3585" s="1">
        <v>-157.96430000000001</v>
      </c>
      <c r="M3585" s="1"/>
      <c r="N3585" s="9">
        <f t="shared" si="343"/>
        <v>157.96430000000001</v>
      </c>
      <c r="O3585" s="9">
        <f t="shared" si="344"/>
        <v>978.37081019999994</v>
      </c>
      <c r="P3585" s="9"/>
      <c r="Q3585" s="7">
        <f t="shared" si="345"/>
        <v>6.8509197482651416</v>
      </c>
      <c r="R3585" s="7">
        <f t="shared" si="346"/>
        <v>1.7654209846587037</v>
      </c>
      <c r="S3585" s="7">
        <f t="shared" si="347"/>
        <v>14.471789072225988</v>
      </c>
      <c r="T3585" s="7">
        <f t="shared" si="348"/>
        <v>23.088129805149833</v>
      </c>
      <c r="U3585" s="7"/>
    </row>
    <row r="3586" spans="1:21" x14ac:dyDescent="0.25">
      <c r="A3586" s="4">
        <v>3104</v>
      </c>
      <c r="B3586" s="6">
        <v>2025</v>
      </c>
      <c r="C3586" s="6">
        <v>5</v>
      </c>
      <c r="D3586" s="6">
        <v>10</v>
      </c>
      <c r="E3586" s="6">
        <v>8</v>
      </c>
      <c r="F3586" s="2">
        <v>272.08</v>
      </c>
      <c r="G3586" s="2">
        <v>91.626000000000005</v>
      </c>
      <c r="H3586" s="2">
        <v>648.13632802119616</v>
      </c>
      <c r="I3586" s="2">
        <v>1011.8423280211962</v>
      </c>
      <c r="J3586" s="38">
        <v>0</v>
      </c>
      <c r="K3586" s="1">
        <v>1241.4858555000001</v>
      </c>
      <c r="L3586" s="1">
        <v>-181.67353</v>
      </c>
      <c r="M3586" s="1"/>
      <c r="N3586" s="9">
        <f t="shared" si="343"/>
        <v>181.67353</v>
      </c>
      <c r="O3586" s="9">
        <f t="shared" si="344"/>
        <v>1059.8123255</v>
      </c>
      <c r="P3586" s="9"/>
      <c r="Q3586" s="7">
        <f t="shared" si="345"/>
        <v>-12.898923629294472</v>
      </c>
      <c r="R3586" s="7">
        <f t="shared" si="346"/>
        <v>-4.3438576023880415</v>
      </c>
      <c r="S3586" s="7">
        <f t="shared" si="347"/>
        <v>-30.727216247121305</v>
      </c>
      <c r="T3586" s="7">
        <f t="shared" si="348"/>
        <v>-47.969997478803862</v>
      </c>
      <c r="U3586" s="7"/>
    </row>
    <row r="3587" spans="1:21" x14ac:dyDescent="0.25">
      <c r="A3587" s="4">
        <v>3105</v>
      </c>
      <c r="B3587" s="6">
        <v>2025</v>
      </c>
      <c r="C3587" s="6">
        <v>5</v>
      </c>
      <c r="D3587" s="6">
        <v>10</v>
      </c>
      <c r="E3587" s="6">
        <v>9</v>
      </c>
      <c r="F3587" s="2">
        <v>226.27099999999999</v>
      </c>
      <c r="G3587" s="2">
        <v>111.72199999999999</v>
      </c>
      <c r="H3587" s="2">
        <v>661.55231229850267</v>
      </c>
      <c r="I3587" s="2">
        <v>999.54531229850272</v>
      </c>
      <c r="J3587" s="38">
        <v>0</v>
      </c>
      <c r="K3587" s="1">
        <v>1290.9653560000002</v>
      </c>
      <c r="L3587" s="1">
        <v>-242.69635</v>
      </c>
      <c r="M3587" s="1"/>
      <c r="N3587" s="9">
        <f t="shared" si="343"/>
        <v>242.69635</v>
      </c>
      <c r="O3587" s="9">
        <f t="shared" si="344"/>
        <v>1048.2690060000002</v>
      </c>
      <c r="P3587" s="9"/>
      <c r="Q3587" s="7">
        <f t="shared" si="345"/>
        <v>-11.029774000119687</v>
      </c>
      <c r="R3587" s="7">
        <f t="shared" si="346"/>
        <v>-5.4459847299979742</v>
      </c>
      <c r="S3587" s="7">
        <f t="shared" si="347"/>
        <v>-32.247934971379777</v>
      </c>
      <c r="T3587" s="7">
        <f t="shared" si="348"/>
        <v>-48.723693701497496</v>
      </c>
      <c r="U3587" s="7"/>
    </row>
    <row r="3588" spans="1:21" x14ac:dyDescent="0.25">
      <c r="A3588" s="4">
        <v>3106</v>
      </c>
      <c r="B3588" s="6">
        <v>2025</v>
      </c>
      <c r="C3588" s="6">
        <v>5</v>
      </c>
      <c r="D3588" s="6">
        <v>10</v>
      </c>
      <c r="E3588" s="6">
        <v>10</v>
      </c>
      <c r="F3588" s="2">
        <v>202.839</v>
      </c>
      <c r="G3588" s="2">
        <v>123.95399999999999</v>
      </c>
      <c r="H3588" s="2">
        <v>672.05189226074378</v>
      </c>
      <c r="I3588" s="2">
        <v>998.84489226074379</v>
      </c>
      <c r="J3588" s="38">
        <v>0</v>
      </c>
      <c r="K3588" s="1">
        <v>1338.722843</v>
      </c>
      <c r="L3588" s="1">
        <v>-212.65875</v>
      </c>
      <c r="M3588" s="1"/>
      <c r="N3588" s="9">
        <f t="shared" si="343"/>
        <v>212.65875</v>
      </c>
      <c r="O3588" s="9">
        <f t="shared" si="344"/>
        <v>1126.064093</v>
      </c>
      <c r="P3588" s="9"/>
      <c r="Q3588" s="7">
        <f t="shared" si="345"/>
        <v>-25.83485750259382</v>
      </c>
      <c r="R3588" s="7">
        <f t="shared" si="346"/>
        <v>-15.787565147119196</v>
      </c>
      <c r="S3588" s="7">
        <f t="shared" si="347"/>
        <v>-85.596778089543136</v>
      </c>
      <c r="T3588" s="7">
        <f t="shared" si="348"/>
        <v>-127.21920073925617</v>
      </c>
      <c r="U3588" s="7"/>
    </row>
    <row r="3589" spans="1:21" x14ac:dyDescent="0.25">
      <c r="A3589" s="4">
        <v>3107</v>
      </c>
      <c r="B3589" s="6">
        <v>2025</v>
      </c>
      <c r="C3589" s="6">
        <v>5</v>
      </c>
      <c r="D3589" s="6">
        <v>10</v>
      </c>
      <c r="E3589" s="6">
        <v>11</v>
      </c>
      <c r="F3589" s="2">
        <v>197.36699999999999</v>
      </c>
      <c r="G3589" s="2">
        <v>135.08000000000001</v>
      </c>
      <c r="H3589" s="2">
        <v>681.15108844764643</v>
      </c>
      <c r="I3589" s="2">
        <v>1013.5980884476464</v>
      </c>
      <c r="J3589" s="38">
        <v>0</v>
      </c>
      <c r="K3589" s="1">
        <v>1305.1392369999999</v>
      </c>
      <c r="L3589" s="1">
        <v>-176.47059999999999</v>
      </c>
      <c r="M3589" s="1"/>
      <c r="N3589" s="9">
        <f t="shared" si="343"/>
        <v>176.47059999999999</v>
      </c>
      <c r="O3589" s="9">
        <f t="shared" si="344"/>
        <v>1128.6686369999998</v>
      </c>
      <c r="P3589" s="9"/>
      <c r="Q3589" s="7">
        <f t="shared" si="345"/>
        <v>-22.406444146826516</v>
      </c>
      <c r="R3589" s="7">
        <f t="shared" si="346"/>
        <v>-15.335200288565602</v>
      </c>
      <c r="S3589" s="7">
        <f t="shared" si="347"/>
        <v>-77.328904116961212</v>
      </c>
      <c r="T3589" s="7">
        <f t="shared" si="348"/>
        <v>-115.07054855235333</v>
      </c>
      <c r="U3589" s="7"/>
    </row>
    <row r="3590" spans="1:21" x14ac:dyDescent="0.25">
      <c r="A3590" s="4">
        <v>3108</v>
      </c>
      <c r="B3590" s="6">
        <v>2025</v>
      </c>
      <c r="C3590" s="6">
        <v>5</v>
      </c>
      <c r="D3590" s="6">
        <v>10</v>
      </c>
      <c r="E3590" s="6">
        <v>12</v>
      </c>
      <c r="F3590" s="2">
        <v>208.852</v>
      </c>
      <c r="G3590" s="2">
        <v>140.34899999999999</v>
      </c>
      <c r="H3590" s="2">
        <v>686.25189655913744</v>
      </c>
      <c r="I3590" s="2">
        <v>1035.4528965591376</v>
      </c>
      <c r="J3590" s="38">
        <v>0</v>
      </c>
      <c r="K3590" s="1">
        <v>1279.921683</v>
      </c>
      <c r="L3590" s="1">
        <v>-134.28059999999999</v>
      </c>
      <c r="M3590" s="1"/>
      <c r="N3590" s="9">
        <f t="shared" si="343"/>
        <v>134.28059999999999</v>
      </c>
      <c r="O3590" s="9">
        <f t="shared" si="344"/>
        <v>1145.641083</v>
      </c>
      <c r="P3590" s="9"/>
      <c r="Q3590" s="7">
        <f t="shared" si="345"/>
        <v>-22.225079664193743</v>
      </c>
      <c r="R3590" s="7">
        <f t="shared" si="346"/>
        <v>-14.935302059783595</v>
      </c>
      <c r="S3590" s="7">
        <f t="shared" si="347"/>
        <v>-73.027804716885043</v>
      </c>
      <c r="T3590" s="7">
        <f t="shared" si="348"/>
        <v>-110.18818644086241</v>
      </c>
      <c r="U3590" s="7"/>
    </row>
    <row r="3591" spans="1:21" x14ac:dyDescent="0.25">
      <c r="A3591" s="4">
        <v>3109</v>
      </c>
      <c r="B3591" s="6">
        <v>2025</v>
      </c>
      <c r="C3591" s="6">
        <v>5</v>
      </c>
      <c r="D3591" s="6">
        <v>10</v>
      </c>
      <c r="E3591" s="6">
        <v>13</v>
      </c>
      <c r="F3591" s="2">
        <v>225.55799999999999</v>
      </c>
      <c r="G3591" s="2">
        <v>139.31100000000001</v>
      </c>
      <c r="H3591" s="2">
        <v>694.09092611165545</v>
      </c>
      <c r="I3591" s="2">
        <v>1058.9599261116555</v>
      </c>
      <c r="J3591" s="38">
        <v>0</v>
      </c>
      <c r="K3591" s="1">
        <v>1319.4571860000001</v>
      </c>
      <c r="L3591" s="1">
        <v>-135.09772000000001</v>
      </c>
      <c r="M3591" s="1"/>
      <c r="N3591" s="9">
        <f t="shared" si="343"/>
        <v>135.09772000000001</v>
      </c>
      <c r="O3591" s="9">
        <f t="shared" si="344"/>
        <v>1184.3594660000001</v>
      </c>
      <c r="P3591" s="9"/>
      <c r="Q3591" s="7">
        <f t="shared" si="345"/>
        <v>-26.71004701943076</v>
      </c>
      <c r="R3591" s="7">
        <f t="shared" si="346"/>
        <v>-16.496880449037121</v>
      </c>
      <c r="S3591" s="7">
        <f t="shared" si="347"/>
        <v>-82.192612419876696</v>
      </c>
      <c r="T3591" s="7">
        <f t="shared" si="348"/>
        <v>-125.39953988834463</v>
      </c>
      <c r="U3591" s="7"/>
    </row>
    <row r="3592" spans="1:21" x14ac:dyDescent="0.25">
      <c r="A3592" s="4">
        <v>3110</v>
      </c>
      <c r="B3592" s="6">
        <v>2025</v>
      </c>
      <c r="C3592" s="6">
        <v>5</v>
      </c>
      <c r="D3592" s="6">
        <v>10</v>
      </c>
      <c r="E3592" s="6">
        <v>14</v>
      </c>
      <c r="F3592" s="2">
        <v>251.94399999999999</v>
      </c>
      <c r="G3592" s="2">
        <v>140.15600000000001</v>
      </c>
      <c r="H3592" s="2">
        <v>699.41000900742108</v>
      </c>
      <c r="I3592" s="2">
        <v>1091.5100090074211</v>
      </c>
      <c r="J3592" s="38">
        <v>0</v>
      </c>
      <c r="K3592" s="1">
        <v>1290.432933</v>
      </c>
      <c r="L3592" s="1">
        <v>-88.088539999999995</v>
      </c>
      <c r="M3592" s="1"/>
      <c r="N3592" s="9">
        <f t="shared" si="343"/>
        <v>88.088539999999995</v>
      </c>
      <c r="O3592" s="9">
        <f t="shared" si="344"/>
        <v>1202.3443930000001</v>
      </c>
      <c r="P3592" s="9"/>
      <c r="Q3592" s="7">
        <f t="shared" si="345"/>
        <v>-25.58296104496506</v>
      </c>
      <c r="R3592" s="7">
        <f t="shared" si="346"/>
        <v>-14.231755819619138</v>
      </c>
      <c r="S3592" s="7">
        <f t="shared" si="347"/>
        <v>-71.019667127994694</v>
      </c>
      <c r="T3592" s="7">
        <f t="shared" si="348"/>
        <v>-110.83438399257898</v>
      </c>
      <c r="U3592" s="7"/>
    </row>
    <row r="3593" spans="1:21" x14ac:dyDescent="0.25">
      <c r="A3593" s="4">
        <v>3111</v>
      </c>
      <c r="B3593" s="6">
        <v>2025</v>
      </c>
      <c r="C3593" s="6">
        <v>5</v>
      </c>
      <c r="D3593" s="6">
        <v>10</v>
      </c>
      <c r="E3593" s="6">
        <v>15</v>
      </c>
      <c r="F3593" s="2">
        <v>291.99700000000001</v>
      </c>
      <c r="G3593" s="2">
        <v>142.70500000000001</v>
      </c>
      <c r="H3593" s="2">
        <v>693.3547148360708</v>
      </c>
      <c r="I3593" s="2">
        <v>1128.0567148360708</v>
      </c>
      <c r="J3593" s="38">
        <v>0</v>
      </c>
      <c r="K3593" s="1">
        <v>1212.9352470000001</v>
      </c>
      <c r="L3593" s="1">
        <v>0</v>
      </c>
      <c r="M3593" s="1"/>
      <c r="N3593" s="9">
        <f t="shared" si="343"/>
        <v>0</v>
      </c>
      <c r="O3593" s="9">
        <f t="shared" si="344"/>
        <v>1212.9352470000001</v>
      </c>
      <c r="P3593" s="9"/>
      <c r="Q3593" s="7">
        <f t="shared" si="345"/>
        <v>-21.97077188612144</v>
      </c>
      <c r="R3593" s="7">
        <f t="shared" si="346"/>
        <v>-10.737572653174396</v>
      </c>
      <c r="S3593" s="7">
        <f t="shared" si="347"/>
        <v>-52.170187624633513</v>
      </c>
      <c r="T3593" s="7">
        <f t="shared" si="348"/>
        <v>-84.878532163929322</v>
      </c>
      <c r="U3593" s="7"/>
    </row>
    <row r="3594" spans="1:21" x14ac:dyDescent="0.25">
      <c r="A3594" s="4">
        <v>3112</v>
      </c>
      <c r="B3594" s="6">
        <v>2025</v>
      </c>
      <c r="C3594" s="6">
        <v>5</v>
      </c>
      <c r="D3594" s="6">
        <v>10</v>
      </c>
      <c r="E3594" s="6">
        <v>16</v>
      </c>
      <c r="F3594" s="2">
        <v>346.00900000000001</v>
      </c>
      <c r="G3594" s="2">
        <v>139.19</v>
      </c>
      <c r="H3594" s="2">
        <v>680.73561265681087</v>
      </c>
      <c r="I3594" s="2">
        <v>1165.9346126568109</v>
      </c>
      <c r="J3594" s="38">
        <v>0</v>
      </c>
      <c r="K3594" s="1">
        <v>1125.171435</v>
      </c>
      <c r="L3594" s="1">
        <v>0</v>
      </c>
      <c r="M3594" s="1"/>
      <c r="N3594" s="9">
        <f t="shared" si="343"/>
        <v>0</v>
      </c>
      <c r="O3594" s="9">
        <f t="shared" si="344"/>
        <v>1125.171435</v>
      </c>
      <c r="P3594" s="9"/>
      <c r="Q3594" s="7">
        <f t="shared" si="345"/>
        <v>12.097098915106244</v>
      </c>
      <c r="R3594" s="7">
        <f t="shared" si="346"/>
        <v>4.8663335288782434</v>
      </c>
      <c r="S3594" s="7">
        <f t="shared" si="347"/>
        <v>23.799745212826451</v>
      </c>
      <c r="T3594" s="7">
        <f t="shared" si="348"/>
        <v>40.763177656810967</v>
      </c>
      <c r="U3594" s="7"/>
    </row>
    <row r="3595" spans="1:21" x14ac:dyDescent="0.25">
      <c r="A3595" s="4">
        <v>3113</v>
      </c>
      <c r="B3595" s="6">
        <v>2025</v>
      </c>
      <c r="C3595" s="6">
        <v>5</v>
      </c>
      <c r="D3595" s="6">
        <v>10</v>
      </c>
      <c r="E3595" s="6">
        <v>17</v>
      </c>
      <c r="F3595" s="2">
        <v>400.17399999999998</v>
      </c>
      <c r="G3595" s="2">
        <v>128.101</v>
      </c>
      <c r="H3595" s="2">
        <v>663.26241039569709</v>
      </c>
      <c r="I3595" s="2">
        <v>1191.537410395697</v>
      </c>
      <c r="J3595" s="38">
        <v>0</v>
      </c>
      <c r="K3595" s="1">
        <v>962.618966</v>
      </c>
      <c r="L3595" s="1">
        <v>0</v>
      </c>
      <c r="M3595" s="1"/>
      <c r="N3595" s="9">
        <f t="shared" si="343"/>
        <v>0</v>
      </c>
      <c r="O3595" s="9">
        <f t="shared" si="344"/>
        <v>962.618966</v>
      </c>
      <c r="P3595" s="9"/>
      <c r="Q3595" s="7">
        <f t="shared" si="345"/>
        <v>76.881521946660371</v>
      </c>
      <c r="R3595" s="7">
        <f t="shared" si="346"/>
        <v>24.610793911871184</v>
      </c>
      <c r="S3595" s="7">
        <f t="shared" si="347"/>
        <v>127.42612853716537</v>
      </c>
      <c r="T3595" s="7">
        <f t="shared" si="348"/>
        <v>228.91844439569707</v>
      </c>
      <c r="U3595" s="7"/>
    </row>
    <row r="3596" spans="1:21" x14ac:dyDescent="0.25">
      <c r="A3596" s="4">
        <v>3114</v>
      </c>
      <c r="B3596" s="6">
        <v>2025</v>
      </c>
      <c r="C3596" s="6">
        <v>5</v>
      </c>
      <c r="D3596" s="6">
        <v>10</v>
      </c>
      <c r="E3596" s="6">
        <v>18</v>
      </c>
      <c r="F3596" s="2">
        <v>429.05500000000001</v>
      </c>
      <c r="G3596" s="2">
        <v>106.45</v>
      </c>
      <c r="H3596" s="2">
        <v>642.78880979014798</v>
      </c>
      <c r="I3596" s="2">
        <v>1178.2938097901479</v>
      </c>
      <c r="J3596" s="38">
        <v>0</v>
      </c>
      <c r="K3596" s="1">
        <v>616.352756</v>
      </c>
      <c r="L3596" s="1">
        <v>2.1528489999999998</v>
      </c>
      <c r="M3596" s="1"/>
      <c r="N3596" s="9">
        <f t="shared" si="343"/>
        <v>0</v>
      </c>
      <c r="O3596" s="9">
        <f t="shared" si="344"/>
        <v>616.352756</v>
      </c>
      <c r="P3596" s="9"/>
      <c r="Q3596" s="7">
        <f t="shared" si="345"/>
        <v>204.62096705478919</v>
      </c>
      <c r="R3596" s="7">
        <f t="shared" si="346"/>
        <v>50.767155593064544</v>
      </c>
      <c r="S3596" s="7">
        <f t="shared" si="347"/>
        <v>306.5529311422942</v>
      </c>
      <c r="T3596" s="7">
        <f t="shared" si="348"/>
        <v>561.94105379014786</v>
      </c>
      <c r="U3596" s="7"/>
    </row>
    <row r="3597" spans="1:21" x14ac:dyDescent="0.25">
      <c r="A3597" s="4">
        <v>3115</v>
      </c>
      <c r="B3597" s="6">
        <v>2025</v>
      </c>
      <c r="C3597" s="6">
        <v>5</v>
      </c>
      <c r="D3597" s="6">
        <v>10</v>
      </c>
      <c r="E3597" s="6">
        <v>19</v>
      </c>
      <c r="F3597" s="2">
        <v>432.98599999999999</v>
      </c>
      <c r="G3597" s="2">
        <v>93.706000000000003</v>
      </c>
      <c r="H3597" s="2">
        <v>628.37522464076471</v>
      </c>
      <c r="I3597" s="2">
        <v>1155.0672246407648</v>
      </c>
      <c r="J3597" s="38">
        <v>0</v>
      </c>
      <c r="K3597" s="1">
        <v>207.48587759999998</v>
      </c>
      <c r="L3597" s="1">
        <v>163.99675999999999</v>
      </c>
      <c r="M3597" s="1"/>
      <c r="N3597" s="9">
        <f t="shared" si="343"/>
        <v>0</v>
      </c>
      <c r="O3597" s="9">
        <f t="shared" si="344"/>
        <v>207.48587759999998</v>
      </c>
      <c r="P3597" s="9"/>
      <c r="Q3597" s="7">
        <f t="shared" si="345"/>
        <v>355.20829296961131</v>
      </c>
      <c r="R3597" s="7">
        <f t="shared" si="346"/>
        <v>76.873497759766821</v>
      </c>
      <c r="S3597" s="7">
        <f t="shared" si="347"/>
        <v>515.49955631138664</v>
      </c>
      <c r="T3597" s="7">
        <f t="shared" si="348"/>
        <v>947.58134704076485</v>
      </c>
      <c r="U3597" s="7"/>
    </row>
    <row r="3598" spans="1:21" x14ac:dyDescent="0.25">
      <c r="A3598" s="4">
        <v>3116</v>
      </c>
      <c r="B3598" s="6">
        <v>2025</v>
      </c>
      <c r="C3598" s="6">
        <v>5</v>
      </c>
      <c r="D3598" s="6">
        <v>10</v>
      </c>
      <c r="E3598" s="6">
        <v>20</v>
      </c>
      <c r="F3598" s="2">
        <v>435.02</v>
      </c>
      <c r="G3598" s="2">
        <v>91.882000000000005</v>
      </c>
      <c r="H3598" s="2">
        <v>628.31327059588284</v>
      </c>
      <c r="I3598" s="2">
        <v>1155.2152705958829</v>
      </c>
      <c r="J3598" s="38">
        <v>0</v>
      </c>
      <c r="K3598" s="1">
        <v>161.754648</v>
      </c>
      <c r="L3598" s="1">
        <v>387.85599999999999</v>
      </c>
      <c r="M3598" s="1"/>
      <c r="N3598" s="9">
        <f t="shared" si="343"/>
        <v>0</v>
      </c>
      <c r="O3598" s="9">
        <f t="shared" si="344"/>
        <v>161.754648</v>
      </c>
      <c r="P3598" s="9"/>
      <c r="Q3598" s="7">
        <f t="shared" si="345"/>
        <v>374.10797021297719</v>
      </c>
      <c r="R3598" s="7">
        <f t="shared" si="346"/>
        <v>79.016570546431836</v>
      </c>
      <c r="S3598" s="7">
        <f t="shared" si="347"/>
        <v>540.3360818364738</v>
      </c>
      <c r="T3598" s="7">
        <f t="shared" si="348"/>
        <v>993.46062259588291</v>
      </c>
      <c r="U3598" s="7"/>
    </row>
    <row r="3599" spans="1:21" x14ac:dyDescent="0.25">
      <c r="A3599" s="4">
        <v>3117</v>
      </c>
      <c r="B3599" s="6">
        <v>2025</v>
      </c>
      <c r="C3599" s="6">
        <v>5</v>
      </c>
      <c r="D3599" s="6">
        <v>10</v>
      </c>
      <c r="E3599" s="6">
        <v>21</v>
      </c>
      <c r="F3599" s="2">
        <v>431.96899999999999</v>
      </c>
      <c r="G3599" s="2">
        <v>92.24</v>
      </c>
      <c r="H3599" s="2">
        <v>629.58414096151114</v>
      </c>
      <c r="I3599" s="2">
        <v>1153.7931409615112</v>
      </c>
      <c r="J3599" s="38">
        <v>0</v>
      </c>
      <c r="K3599" s="1">
        <v>121.127015</v>
      </c>
      <c r="L3599" s="1">
        <v>53.00244</v>
      </c>
      <c r="M3599" s="1"/>
      <c r="N3599" s="9">
        <f t="shared" si="343"/>
        <v>0</v>
      </c>
      <c r="O3599" s="9">
        <f t="shared" si="344"/>
        <v>121.127015</v>
      </c>
      <c r="P3599" s="9"/>
      <c r="Q3599" s="7">
        <f t="shared" si="345"/>
        <v>386.62021633594418</v>
      </c>
      <c r="R3599" s="7">
        <f t="shared" si="346"/>
        <v>82.556500014648023</v>
      </c>
      <c r="S3599" s="7">
        <f t="shared" si="347"/>
        <v>563.48940961091887</v>
      </c>
      <c r="T3599" s="7">
        <f t="shared" si="348"/>
        <v>1032.6661259615112</v>
      </c>
      <c r="U3599" s="7"/>
    </row>
    <row r="3600" spans="1:21" x14ac:dyDescent="0.25">
      <c r="A3600" s="4">
        <v>3118</v>
      </c>
      <c r="B3600" s="6">
        <v>2025</v>
      </c>
      <c r="C3600" s="6">
        <v>5</v>
      </c>
      <c r="D3600" s="6">
        <v>10</v>
      </c>
      <c r="E3600" s="6">
        <v>22</v>
      </c>
      <c r="F3600" s="2">
        <v>391.34199999999998</v>
      </c>
      <c r="G3600" s="2">
        <v>84.965000000000003</v>
      </c>
      <c r="H3600" s="2">
        <v>607.62591653600884</v>
      </c>
      <c r="I3600" s="2">
        <v>1083.9329165360089</v>
      </c>
      <c r="J3600" s="38">
        <v>0</v>
      </c>
      <c r="K3600" s="1">
        <v>130.67184900000001</v>
      </c>
      <c r="L3600" s="1">
        <v>-1.9999999999999999E-6</v>
      </c>
      <c r="M3600" s="1"/>
      <c r="N3600" s="9">
        <f t="shared" si="343"/>
        <v>1.9999999999999999E-6</v>
      </c>
      <c r="O3600" s="9">
        <f t="shared" si="344"/>
        <v>130.67184700000001</v>
      </c>
      <c r="P3600" s="9"/>
      <c r="Q3600" s="7">
        <f t="shared" si="345"/>
        <v>344.16437381248932</v>
      </c>
      <c r="R3600" s="7">
        <f t="shared" si="346"/>
        <v>74.722176564177005</v>
      </c>
      <c r="S3600" s="7">
        <f t="shared" si="347"/>
        <v>534.37451915934253</v>
      </c>
      <c r="T3600" s="7">
        <f t="shared" si="348"/>
        <v>953.26106953600879</v>
      </c>
      <c r="U3600" s="7"/>
    </row>
    <row r="3601" spans="1:21" x14ac:dyDescent="0.25">
      <c r="A3601" s="4">
        <v>3119</v>
      </c>
      <c r="B3601" s="6">
        <v>2025</v>
      </c>
      <c r="C3601" s="6">
        <v>5</v>
      </c>
      <c r="D3601" s="6">
        <v>10</v>
      </c>
      <c r="E3601" s="6">
        <v>23</v>
      </c>
      <c r="F3601" s="2">
        <v>342.34100000000001</v>
      </c>
      <c r="G3601" s="2">
        <v>79.203000000000003</v>
      </c>
      <c r="H3601" s="2">
        <v>590.284289258836</v>
      </c>
      <c r="I3601" s="2">
        <v>1011.828289258836</v>
      </c>
      <c r="J3601" s="38">
        <v>0</v>
      </c>
      <c r="K3601" s="1">
        <v>168.52113900000001</v>
      </c>
      <c r="L3601" s="1">
        <v>470</v>
      </c>
      <c r="M3601" s="1"/>
      <c r="N3601" s="9">
        <f t="shared" si="343"/>
        <v>0</v>
      </c>
      <c r="O3601" s="9">
        <f t="shared" si="344"/>
        <v>168.52113900000001</v>
      </c>
      <c r="P3601" s="9"/>
      <c r="Q3601" s="7">
        <f t="shared" si="345"/>
        <v>285.32372161508931</v>
      </c>
      <c r="R3601" s="7">
        <f t="shared" si="346"/>
        <v>66.011651315734653</v>
      </c>
      <c r="S3601" s="7">
        <f t="shared" si="347"/>
        <v>491.97177732801202</v>
      </c>
      <c r="T3601" s="7">
        <f t="shared" si="348"/>
        <v>843.30715025883592</v>
      </c>
      <c r="U3601" s="7"/>
    </row>
    <row r="3602" spans="1:21" x14ac:dyDescent="0.25">
      <c r="A3602" s="4">
        <v>3120</v>
      </c>
      <c r="B3602" s="6">
        <v>2025</v>
      </c>
      <c r="C3602" s="6">
        <v>5</v>
      </c>
      <c r="D3602" s="6">
        <v>10</v>
      </c>
      <c r="E3602" s="6">
        <v>24</v>
      </c>
      <c r="F3602" s="2">
        <v>315.59199999999998</v>
      </c>
      <c r="G3602" s="2">
        <v>75.59</v>
      </c>
      <c r="H3602" s="2">
        <v>577.29821296771183</v>
      </c>
      <c r="I3602" s="2">
        <v>968.48021296771185</v>
      </c>
      <c r="J3602" s="38">
        <v>0</v>
      </c>
      <c r="K3602" s="1">
        <v>219.32675400000002</v>
      </c>
      <c r="L3602" s="1">
        <v>-1.9999999999999999E-6</v>
      </c>
      <c r="M3602" s="1"/>
      <c r="N3602" s="9">
        <f t="shared" si="343"/>
        <v>1.9999999999999999E-6</v>
      </c>
      <c r="O3602" s="9">
        <f t="shared" si="344"/>
        <v>219.32675200000003</v>
      </c>
      <c r="P3602" s="9"/>
      <c r="Q3602" s="7">
        <f t="shared" si="345"/>
        <v>244.12149663774733</v>
      </c>
      <c r="R3602" s="7">
        <f t="shared" si="346"/>
        <v>58.471519971505373</v>
      </c>
      <c r="S3602" s="7">
        <f t="shared" si="347"/>
        <v>446.56044435845911</v>
      </c>
      <c r="T3602" s="7">
        <f t="shared" si="348"/>
        <v>749.15346096771179</v>
      </c>
      <c r="U3602" s="7"/>
    </row>
    <row r="3603" spans="1:21" x14ac:dyDescent="0.25">
      <c r="A3603" s="4">
        <v>3121</v>
      </c>
      <c r="B3603" s="6">
        <v>2025</v>
      </c>
      <c r="C3603" s="6">
        <v>5</v>
      </c>
      <c r="D3603" s="6">
        <v>11</v>
      </c>
      <c r="E3603" s="6">
        <v>1</v>
      </c>
      <c r="F3603" s="2">
        <v>308.48700000000002</v>
      </c>
      <c r="G3603" s="2">
        <v>72.162999999999997</v>
      </c>
      <c r="H3603" s="2">
        <v>572.16459375857517</v>
      </c>
      <c r="I3603" s="2">
        <v>952.81459375857526</v>
      </c>
      <c r="J3603" s="38">
        <v>0</v>
      </c>
      <c r="K3603" s="1">
        <v>238.85988400000002</v>
      </c>
      <c r="L3603" s="1">
        <v>-3.0000000000000001E-6</v>
      </c>
      <c r="M3603" s="1"/>
      <c r="N3603" s="9">
        <f t="shared" si="343"/>
        <v>3.0000000000000001E-6</v>
      </c>
      <c r="O3603" s="9">
        <f t="shared" si="344"/>
        <v>238.85988100000003</v>
      </c>
      <c r="P3603" s="9"/>
      <c r="Q3603" s="7">
        <f t="shared" si="345"/>
        <v>231.15278556549964</v>
      </c>
      <c r="R3603" s="7">
        <f t="shared" si="346"/>
        <v>54.072549134203868</v>
      </c>
      <c r="S3603" s="7">
        <f t="shared" si="347"/>
        <v>428.72937805887165</v>
      </c>
      <c r="T3603" s="7">
        <f t="shared" si="348"/>
        <v>713.95471275857517</v>
      </c>
      <c r="U3603" s="7"/>
    </row>
    <row r="3604" spans="1:21" x14ac:dyDescent="0.25">
      <c r="A3604" s="4">
        <v>3122</v>
      </c>
      <c r="B3604" s="6">
        <v>2025</v>
      </c>
      <c r="C3604" s="6">
        <v>5</v>
      </c>
      <c r="D3604" s="6">
        <v>11</v>
      </c>
      <c r="E3604" s="6">
        <v>2</v>
      </c>
      <c r="F3604" s="2">
        <v>294.55200000000002</v>
      </c>
      <c r="G3604" s="2">
        <v>69.997</v>
      </c>
      <c r="H3604" s="2">
        <v>569.39251971433362</v>
      </c>
      <c r="I3604" s="2">
        <v>933.94151971433371</v>
      </c>
      <c r="J3604" s="38">
        <v>0</v>
      </c>
      <c r="K3604" s="1">
        <v>137.13277800000003</v>
      </c>
      <c r="L3604" s="1">
        <v>-3.0000000000000001E-6</v>
      </c>
      <c r="M3604" s="1"/>
      <c r="N3604" s="9">
        <f t="shared" si="343"/>
        <v>3.0000000000000001E-6</v>
      </c>
      <c r="O3604" s="9">
        <f t="shared" si="344"/>
        <v>137.13277500000004</v>
      </c>
      <c r="P3604" s="9"/>
      <c r="Q3604" s="7">
        <f t="shared" si="345"/>
        <v>251.3022543904944</v>
      </c>
      <c r="R3604" s="7">
        <f t="shared" si="346"/>
        <v>59.719179976952915</v>
      </c>
      <c r="S3604" s="7">
        <f t="shared" si="347"/>
        <v>485.78731034688633</v>
      </c>
      <c r="T3604" s="7">
        <f t="shared" si="348"/>
        <v>796.80874471433367</v>
      </c>
      <c r="U3604" s="7"/>
    </row>
    <row r="3605" spans="1:21" x14ac:dyDescent="0.25">
      <c r="A3605" s="4">
        <v>3123</v>
      </c>
      <c r="B3605" s="6">
        <v>2025</v>
      </c>
      <c r="C3605" s="6">
        <v>5</v>
      </c>
      <c r="D3605" s="6">
        <v>11</v>
      </c>
      <c r="E3605" s="6">
        <v>3</v>
      </c>
      <c r="F3605" s="2">
        <v>278.23099999999999</v>
      </c>
      <c r="G3605" s="2">
        <v>68.972999999999999</v>
      </c>
      <c r="H3605" s="2">
        <v>567.88915610955837</v>
      </c>
      <c r="I3605" s="2">
        <v>915.09315610955832</v>
      </c>
      <c r="J3605" s="38">
        <v>0</v>
      </c>
      <c r="K3605" s="1">
        <v>92.18316999999999</v>
      </c>
      <c r="L3605" s="1">
        <v>-3.0000000000000001E-6</v>
      </c>
      <c r="M3605" s="1"/>
      <c r="N3605" s="9">
        <f t="shared" si="343"/>
        <v>3.0000000000000001E-6</v>
      </c>
      <c r="O3605" s="9">
        <f t="shared" si="344"/>
        <v>92.183166999999983</v>
      </c>
      <c r="P3605" s="9"/>
      <c r="Q3605" s="7">
        <f t="shared" si="345"/>
        <v>250.2030177488615</v>
      </c>
      <c r="R3605" s="7">
        <f t="shared" si="346"/>
        <v>62.024910032283337</v>
      </c>
      <c r="S3605" s="7">
        <f t="shared" si="347"/>
        <v>510.68206132841351</v>
      </c>
      <c r="T3605" s="7">
        <f t="shared" si="348"/>
        <v>822.9099891095583</v>
      </c>
      <c r="U3605" s="7"/>
    </row>
    <row r="3606" spans="1:21" x14ac:dyDescent="0.25">
      <c r="A3606" s="4">
        <v>3124</v>
      </c>
      <c r="B3606" s="6">
        <v>2025</v>
      </c>
      <c r="C3606" s="6">
        <v>5</v>
      </c>
      <c r="D3606" s="6">
        <v>11</v>
      </c>
      <c r="E3606" s="6">
        <v>4</v>
      </c>
      <c r="F3606" s="2">
        <v>269.49599999999998</v>
      </c>
      <c r="G3606" s="2">
        <v>68.731999999999999</v>
      </c>
      <c r="H3606" s="2">
        <v>572.95947695253244</v>
      </c>
      <c r="I3606" s="2">
        <v>911.18747695253239</v>
      </c>
      <c r="J3606" s="38">
        <v>0</v>
      </c>
      <c r="K3606" s="1">
        <v>35.287237000000005</v>
      </c>
      <c r="L3606" s="1">
        <v>-3.0000000000000001E-6</v>
      </c>
      <c r="M3606" s="1"/>
      <c r="N3606" s="9">
        <f t="shared" si="343"/>
        <v>3.0000000000000001E-6</v>
      </c>
      <c r="O3606" s="9">
        <f t="shared" si="344"/>
        <v>35.287234000000005</v>
      </c>
      <c r="P3606" s="9"/>
      <c r="Q3606" s="7">
        <f t="shared" si="345"/>
        <v>259.05932406381459</v>
      </c>
      <c r="R3606" s="7">
        <f t="shared" si="346"/>
        <v>66.070240231966721</v>
      </c>
      <c r="S3606" s="7">
        <f t="shared" si="347"/>
        <v>550.7706786567511</v>
      </c>
      <c r="T3606" s="7">
        <f t="shared" si="348"/>
        <v>875.90024295253238</v>
      </c>
      <c r="U3606" s="7"/>
    </row>
    <row r="3607" spans="1:21" x14ac:dyDescent="0.25">
      <c r="A3607" s="4">
        <v>3125</v>
      </c>
      <c r="B3607" s="6">
        <v>2025</v>
      </c>
      <c r="C3607" s="6">
        <v>5</v>
      </c>
      <c r="D3607" s="6">
        <v>11</v>
      </c>
      <c r="E3607" s="6">
        <v>5</v>
      </c>
      <c r="F3607" s="2">
        <v>270.68900000000002</v>
      </c>
      <c r="G3607" s="2">
        <v>69.432000000000002</v>
      </c>
      <c r="H3607" s="2">
        <v>587.31665694567664</v>
      </c>
      <c r="I3607" s="2">
        <v>927.43765694567674</v>
      </c>
      <c r="J3607" s="38">
        <v>0</v>
      </c>
      <c r="K3607" s="1">
        <v>23.788923000000004</v>
      </c>
      <c r="L3607" s="1">
        <v>26.573596999999999</v>
      </c>
      <c r="M3607" s="1"/>
      <c r="N3607" s="9">
        <f t="shared" si="343"/>
        <v>0</v>
      </c>
      <c r="O3607" s="9">
        <f t="shared" si="344"/>
        <v>23.788923000000004</v>
      </c>
      <c r="P3607" s="9"/>
      <c r="Q3607" s="7">
        <f t="shared" si="345"/>
        <v>263.74578421646817</v>
      </c>
      <c r="R3607" s="7">
        <f t="shared" si="346"/>
        <v>67.651058187506024</v>
      </c>
      <c r="S3607" s="7">
        <f t="shared" si="347"/>
        <v>572.25189154170243</v>
      </c>
      <c r="T3607" s="7">
        <f t="shared" si="348"/>
        <v>903.64873394567678</v>
      </c>
      <c r="U3607" s="7"/>
    </row>
    <row r="3608" spans="1:21" x14ac:dyDescent="0.25">
      <c r="A3608" s="4">
        <v>3126</v>
      </c>
      <c r="B3608" s="6">
        <v>2025</v>
      </c>
      <c r="C3608" s="6">
        <v>5</v>
      </c>
      <c r="D3608" s="6">
        <v>11</v>
      </c>
      <c r="E3608" s="6">
        <v>6</v>
      </c>
      <c r="F3608" s="2">
        <v>281.72699999999998</v>
      </c>
      <c r="G3608" s="2">
        <v>71.933000000000007</v>
      </c>
      <c r="H3608" s="2">
        <v>597.93918665440606</v>
      </c>
      <c r="I3608" s="2">
        <v>951.59918665440603</v>
      </c>
      <c r="J3608" s="38">
        <v>0</v>
      </c>
      <c r="K3608" s="1">
        <v>386.19005150000004</v>
      </c>
      <c r="L3608" s="1">
        <v>48.418419999999998</v>
      </c>
      <c r="M3608" s="1"/>
      <c r="N3608" s="9">
        <f t="shared" si="343"/>
        <v>0</v>
      </c>
      <c r="O3608" s="9">
        <f t="shared" si="344"/>
        <v>386.19005150000004</v>
      </c>
      <c r="P3608" s="9"/>
      <c r="Q3608" s="7">
        <f t="shared" si="345"/>
        <v>167.39297558636451</v>
      </c>
      <c r="R3608" s="7">
        <f t="shared" si="346"/>
        <v>42.740237580544147</v>
      </c>
      <c r="S3608" s="7">
        <f t="shared" si="347"/>
        <v>355.27592198749733</v>
      </c>
      <c r="T3608" s="7">
        <f t="shared" si="348"/>
        <v>565.40913515440593</v>
      </c>
      <c r="U3608" s="7"/>
    </row>
    <row r="3609" spans="1:21" x14ac:dyDescent="0.25">
      <c r="A3609" s="4">
        <v>3127</v>
      </c>
      <c r="B3609" s="6">
        <v>2025</v>
      </c>
      <c r="C3609" s="6">
        <v>5</v>
      </c>
      <c r="D3609" s="6">
        <v>11</v>
      </c>
      <c r="E3609" s="6">
        <v>7</v>
      </c>
      <c r="F3609" s="2">
        <v>291.20100000000002</v>
      </c>
      <c r="G3609" s="2">
        <v>76.186000000000007</v>
      </c>
      <c r="H3609" s="2">
        <v>619.20602740815093</v>
      </c>
      <c r="I3609" s="2">
        <v>986.59302740815099</v>
      </c>
      <c r="J3609" s="38">
        <v>0</v>
      </c>
      <c r="K3609" s="1">
        <v>1003.4990130000001</v>
      </c>
      <c r="L3609" s="1">
        <v>-104.5416</v>
      </c>
      <c r="M3609" s="1"/>
      <c r="N3609" s="9">
        <f t="shared" si="343"/>
        <v>104.5416</v>
      </c>
      <c r="O3609" s="9">
        <f t="shared" si="344"/>
        <v>898.95741300000009</v>
      </c>
      <c r="P3609" s="9"/>
      <c r="Q3609" s="7">
        <f t="shared" si="345"/>
        <v>25.866368241330122</v>
      </c>
      <c r="R3609" s="7">
        <f t="shared" si="346"/>
        <v>6.76733641310976</v>
      </c>
      <c r="S3609" s="7">
        <f t="shared" si="347"/>
        <v>55.001909753711061</v>
      </c>
      <c r="T3609" s="7">
        <f t="shared" si="348"/>
        <v>87.6356144081509</v>
      </c>
      <c r="U3609" s="7"/>
    </row>
    <row r="3610" spans="1:21" x14ac:dyDescent="0.25">
      <c r="A3610" s="4">
        <v>3128</v>
      </c>
      <c r="B3610" s="6">
        <v>2025</v>
      </c>
      <c r="C3610" s="6">
        <v>5</v>
      </c>
      <c r="D3610" s="6">
        <v>11</v>
      </c>
      <c r="E3610" s="6">
        <v>8</v>
      </c>
      <c r="F3610" s="2">
        <v>274.63099999999997</v>
      </c>
      <c r="G3610" s="2">
        <v>91.156000000000006</v>
      </c>
      <c r="H3610" s="2">
        <v>639.32465546881178</v>
      </c>
      <c r="I3610" s="2">
        <v>1005.1116554688117</v>
      </c>
      <c r="J3610" s="38">
        <v>0</v>
      </c>
      <c r="K3610" s="1">
        <v>1110.903464</v>
      </c>
      <c r="L3610" s="1">
        <v>-179.08940000000001</v>
      </c>
      <c r="M3610" s="1"/>
      <c r="N3610" s="9">
        <f t="shared" si="343"/>
        <v>179.08940000000001</v>
      </c>
      <c r="O3610" s="9">
        <f t="shared" si="344"/>
        <v>931.81406399999992</v>
      </c>
      <c r="P3610" s="9"/>
      <c r="Q3610" s="7">
        <f t="shared" si="345"/>
        <v>20.027417584051562</v>
      </c>
      <c r="R3610" s="7">
        <f t="shared" si="346"/>
        <v>6.6475353375685984</v>
      </c>
      <c r="S3610" s="7">
        <f t="shared" si="347"/>
        <v>46.622638547191627</v>
      </c>
      <c r="T3610" s="7">
        <f t="shared" si="348"/>
        <v>73.297591468811788</v>
      </c>
      <c r="U3610" s="7"/>
    </row>
    <row r="3611" spans="1:21" x14ac:dyDescent="0.25">
      <c r="A3611" s="4">
        <v>3129</v>
      </c>
      <c r="B3611" s="6">
        <v>2025</v>
      </c>
      <c r="C3611" s="6">
        <v>5</v>
      </c>
      <c r="D3611" s="6">
        <v>11</v>
      </c>
      <c r="E3611" s="6">
        <v>9</v>
      </c>
      <c r="F3611" s="2">
        <v>237.75800000000001</v>
      </c>
      <c r="G3611" s="2">
        <v>111.813</v>
      </c>
      <c r="H3611" s="2">
        <v>654.65704270137007</v>
      </c>
      <c r="I3611" s="2">
        <v>1004.2280427013701</v>
      </c>
      <c r="J3611" s="38">
        <v>0</v>
      </c>
      <c r="K3611" s="1">
        <v>1141.7405880000001</v>
      </c>
      <c r="L3611" s="1">
        <v>-177.51821999999999</v>
      </c>
      <c r="M3611" s="1"/>
      <c r="N3611" s="9">
        <f t="shared" si="343"/>
        <v>177.51821999999999</v>
      </c>
      <c r="O3611" s="9">
        <f t="shared" si="344"/>
        <v>964.22236800000019</v>
      </c>
      <c r="P3611" s="9"/>
      <c r="Q3611" s="7">
        <f t="shared" si="345"/>
        <v>9.4716227800828392</v>
      </c>
      <c r="R3611" s="7">
        <f t="shared" si="346"/>
        <v>4.4543214441129351</v>
      </c>
      <c r="S3611" s="7">
        <f t="shared" si="347"/>
        <v>26.079730477174166</v>
      </c>
      <c r="T3611" s="7">
        <f t="shared" si="348"/>
        <v>40.005674701369912</v>
      </c>
      <c r="U3611" s="7"/>
    </row>
    <row r="3612" spans="1:21" x14ac:dyDescent="0.25">
      <c r="A3612" s="4">
        <v>3130</v>
      </c>
      <c r="B3612" s="6">
        <v>2025</v>
      </c>
      <c r="C3612" s="6">
        <v>5</v>
      </c>
      <c r="D3612" s="6">
        <v>11</v>
      </c>
      <c r="E3612" s="6">
        <v>10</v>
      </c>
      <c r="F3612" s="2">
        <v>203.005</v>
      </c>
      <c r="G3612" s="2">
        <v>124.511</v>
      </c>
      <c r="H3612" s="2">
        <v>666.32958860385793</v>
      </c>
      <c r="I3612" s="2">
        <v>993.84558860385789</v>
      </c>
      <c r="J3612" s="38">
        <v>0</v>
      </c>
      <c r="K3612" s="1">
        <v>1201.2711279999999</v>
      </c>
      <c r="L3612" s="1">
        <v>-207.9213</v>
      </c>
      <c r="M3612" s="1"/>
      <c r="N3612" s="9">
        <f t="shared" si="343"/>
        <v>207.9213</v>
      </c>
      <c r="O3612" s="9">
        <f t="shared" si="344"/>
        <v>993.34982799999989</v>
      </c>
      <c r="P3612" s="9"/>
      <c r="Q3612" s="7">
        <f t="shared" si="345"/>
        <v>0.10126510852413162</v>
      </c>
      <c r="R3612" s="7">
        <f t="shared" si="346"/>
        <v>6.2109898413567066E-2</v>
      </c>
      <c r="S3612" s="7">
        <f t="shared" si="347"/>
        <v>0.33238559692028957</v>
      </c>
      <c r="T3612" s="7">
        <f t="shared" si="348"/>
        <v>0.49576060385800247</v>
      </c>
      <c r="U3612" s="7"/>
    </row>
    <row r="3613" spans="1:21" x14ac:dyDescent="0.25">
      <c r="A3613" s="4">
        <v>3131</v>
      </c>
      <c r="B3613" s="6">
        <v>2025</v>
      </c>
      <c r="C3613" s="6">
        <v>5</v>
      </c>
      <c r="D3613" s="6">
        <v>11</v>
      </c>
      <c r="E3613" s="6">
        <v>11</v>
      </c>
      <c r="F3613" s="2">
        <v>191.53899999999999</v>
      </c>
      <c r="G3613" s="2">
        <v>135.60499999999999</v>
      </c>
      <c r="H3613" s="2">
        <v>676.90494031326818</v>
      </c>
      <c r="I3613" s="2">
        <v>1004.0489403132682</v>
      </c>
      <c r="J3613" s="38">
        <v>0</v>
      </c>
      <c r="K3613" s="1">
        <v>1168.0427749999999</v>
      </c>
      <c r="L3613" s="1">
        <v>-154.8546</v>
      </c>
      <c r="M3613" s="1"/>
      <c r="N3613" s="9">
        <f t="shared" si="343"/>
        <v>154.8546</v>
      </c>
      <c r="O3613" s="9">
        <f t="shared" si="344"/>
        <v>1013.1881749999999</v>
      </c>
      <c r="P3613" s="9"/>
      <c r="Q3613" s="7">
        <f t="shared" si="345"/>
        <v>-1.7434607043315395</v>
      </c>
      <c r="R3613" s="7">
        <f t="shared" si="346"/>
        <v>-1.2343281984915677</v>
      </c>
      <c r="S3613" s="7">
        <f t="shared" si="347"/>
        <v>-6.1614457839085617</v>
      </c>
      <c r="T3613" s="7">
        <f t="shared" si="348"/>
        <v>-9.1392346867316974</v>
      </c>
      <c r="U3613" s="7"/>
    </row>
    <row r="3614" spans="1:21" x14ac:dyDescent="0.25">
      <c r="A3614" s="4">
        <v>3132</v>
      </c>
      <c r="B3614" s="6">
        <v>2025</v>
      </c>
      <c r="C3614" s="6">
        <v>5</v>
      </c>
      <c r="D3614" s="6">
        <v>11</v>
      </c>
      <c r="E3614" s="6">
        <v>12</v>
      </c>
      <c r="F3614" s="2">
        <v>217.46100000000001</v>
      </c>
      <c r="G3614" s="2">
        <v>141.75800000000001</v>
      </c>
      <c r="H3614" s="2">
        <v>684.26710993212816</v>
      </c>
      <c r="I3614" s="2">
        <v>1043.4861099321283</v>
      </c>
      <c r="J3614" s="38">
        <v>0</v>
      </c>
      <c r="K3614" s="1">
        <v>1162.4104609999999</v>
      </c>
      <c r="L3614" s="1">
        <v>-266.25139999999999</v>
      </c>
      <c r="M3614" s="1"/>
      <c r="N3614" s="9">
        <f t="shared" si="343"/>
        <v>266.25139999999999</v>
      </c>
      <c r="O3614" s="9">
        <f t="shared" si="344"/>
        <v>896.15906099999995</v>
      </c>
      <c r="P3614" s="9"/>
      <c r="Q3614" s="7">
        <f t="shared" si="345"/>
        <v>30.702744466731275</v>
      </c>
      <c r="R3614" s="7">
        <f t="shared" si="346"/>
        <v>20.014437761782062</v>
      </c>
      <c r="S3614" s="7">
        <f t="shared" si="347"/>
        <v>96.609866703615012</v>
      </c>
      <c r="T3614" s="7">
        <f t="shared" si="348"/>
        <v>147.32704893212838</v>
      </c>
      <c r="U3614" s="7"/>
    </row>
    <row r="3615" spans="1:21" x14ac:dyDescent="0.25">
      <c r="A3615" s="4">
        <v>3133</v>
      </c>
      <c r="B3615" s="6">
        <v>2025</v>
      </c>
      <c r="C3615" s="6">
        <v>5</v>
      </c>
      <c r="D3615" s="6">
        <v>11</v>
      </c>
      <c r="E3615" s="6">
        <v>13</v>
      </c>
      <c r="F3615" s="2">
        <v>252.12899999999999</v>
      </c>
      <c r="G3615" s="2">
        <v>142.50200000000001</v>
      </c>
      <c r="H3615" s="2">
        <v>693.83556911152175</v>
      </c>
      <c r="I3615" s="2">
        <v>1088.4665691115217</v>
      </c>
      <c r="J3615" s="38">
        <v>0</v>
      </c>
      <c r="K3615" s="1">
        <v>1168.8361570000002</v>
      </c>
      <c r="L3615" s="1">
        <v>-121.56910000000001</v>
      </c>
      <c r="M3615" s="1"/>
      <c r="N3615" s="9">
        <f t="shared" si="343"/>
        <v>121.56910000000001</v>
      </c>
      <c r="O3615" s="9">
        <f t="shared" si="344"/>
        <v>1047.2670570000002</v>
      </c>
      <c r="P3615" s="9"/>
      <c r="Q3615" s="7">
        <f t="shared" si="345"/>
        <v>9.5433264410176832</v>
      </c>
      <c r="R3615" s="7">
        <f t="shared" si="346"/>
        <v>5.3938384894157423</v>
      </c>
      <c r="S3615" s="7">
        <f t="shared" si="347"/>
        <v>26.262347181088103</v>
      </c>
      <c r="T3615" s="7">
        <f t="shared" si="348"/>
        <v>41.199512111521472</v>
      </c>
      <c r="U3615" s="7"/>
    </row>
    <row r="3616" spans="1:21" x14ac:dyDescent="0.25">
      <c r="A3616" s="4">
        <v>3134</v>
      </c>
      <c r="B3616" s="6">
        <v>2025</v>
      </c>
      <c r="C3616" s="6">
        <v>5</v>
      </c>
      <c r="D3616" s="6">
        <v>11</v>
      </c>
      <c r="E3616" s="6">
        <v>14</v>
      </c>
      <c r="F3616" s="2">
        <v>275.18599999999998</v>
      </c>
      <c r="G3616" s="2">
        <v>145.185</v>
      </c>
      <c r="H3616" s="2">
        <v>696.76381942516002</v>
      </c>
      <c r="I3616" s="2">
        <v>1117.13481942516</v>
      </c>
      <c r="J3616" s="38">
        <v>0</v>
      </c>
      <c r="K3616" s="1">
        <v>1108.629938</v>
      </c>
      <c r="L3616" s="1">
        <v>-44.658200000000001</v>
      </c>
      <c r="M3616" s="1"/>
      <c r="N3616" s="9">
        <f t="shared" si="343"/>
        <v>44.658200000000001</v>
      </c>
      <c r="O3616" s="9">
        <f t="shared" si="344"/>
        <v>1063.971738</v>
      </c>
      <c r="P3616" s="9"/>
      <c r="Q3616" s="7">
        <f t="shared" si="345"/>
        <v>13.095765587713117</v>
      </c>
      <c r="R3616" s="7">
        <f t="shared" si="346"/>
        <v>6.9091767998812657</v>
      </c>
      <c r="S3616" s="7">
        <f t="shared" si="347"/>
        <v>33.158139037565661</v>
      </c>
      <c r="T3616" s="7">
        <f t="shared" si="348"/>
        <v>53.163081425160044</v>
      </c>
      <c r="U3616" s="7"/>
    </row>
    <row r="3617" spans="1:21" x14ac:dyDescent="0.25">
      <c r="A3617" s="4">
        <v>3135</v>
      </c>
      <c r="B3617" s="6">
        <v>2025</v>
      </c>
      <c r="C3617" s="6">
        <v>5</v>
      </c>
      <c r="D3617" s="6">
        <v>11</v>
      </c>
      <c r="E3617" s="6">
        <v>15</v>
      </c>
      <c r="F3617" s="2">
        <v>310.33999999999997</v>
      </c>
      <c r="G3617" s="2">
        <v>147.173</v>
      </c>
      <c r="H3617" s="2">
        <v>688.53184080606059</v>
      </c>
      <c r="I3617" s="2">
        <v>1146.0448408060606</v>
      </c>
      <c r="J3617" s="38">
        <v>0</v>
      </c>
      <c r="K3617" s="1">
        <v>1101.8812570000002</v>
      </c>
      <c r="L3617" s="1">
        <v>-26.794243999999999</v>
      </c>
      <c r="M3617" s="1"/>
      <c r="N3617" s="9">
        <f t="shared" si="343"/>
        <v>26.794243999999999</v>
      </c>
      <c r="O3617" s="9">
        <f t="shared" si="344"/>
        <v>1075.0870130000003</v>
      </c>
      <c r="P3617" s="9"/>
      <c r="Q3617" s="7">
        <f t="shared" si="345"/>
        <v>19.214826067228273</v>
      </c>
      <c r="R3617" s="7">
        <f t="shared" si="346"/>
        <v>9.1122755583946287</v>
      </c>
      <c r="S3617" s="7">
        <f t="shared" si="347"/>
        <v>42.630726180437478</v>
      </c>
      <c r="T3617" s="7">
        <f t="shared" si="348"/>
        <v>70.957827806060322</v>
      </c>
      <c r="U3617" s="7"/>
    </row>
    <row r="3618" spans="1:21" x14ac:dyDescent="0.25">
      <c r="A3618" s="4">
        <v>3136</v>
      </c>
      <c r="B3618" s="6">
        <v>2025</v>
      </c>
      <c r="C3618" s="6">
        <v>5</v>
      </c>
      <c r="D3618" s="6">
        <v>11</v>
      </c>
      <c r="E3618" s="6">
        <v>16</v>
      </c>
      <c r="F3618" s="2">
        <v>372.57600000000002</v>
      </c>
      <c r="G3618" s="2">
        <v>144.03100000000001</v>
      </c>
      <c r="H3618" s="2">
        <v>678.57814158205247</v>
      </c>
      <c r="I3618" s="2">
        <v>1195.1851415820524</v>
      </c>
      <c r="J3618" s="38">
        <v>0</v>
      </c>
      <c r="K3618" s="1">
        <v>1129.995465</v>
      </c>
      <c r="L3618" s="1">
        <v>-45.732460000000003</v>
      </c>
      <c r="M3618" s="1"/>
      <c r="N3618" s="9">
        <f t="shared" si="343"/>
        <v>45.732460000000003</v>
      </c>
      <c r="O3618" s="9">
        <f t="shared" si="344"/>
        <v>1084.263005</v>
      </c>
      <c r="P3618" s="9"/>
      <c r="Q3618" s="7">
        <f t="shared" si="345"/>
        <v>34.577844487332527</v>
      </c>
      <c r="R3618" s="7">
        <f t="shared" si="346"/>
        <v>13.367156014759388</v>
      </c>
      <c r="S3618" s="7">
        <f t="shared" si="347"/>
        <v>62.977136079960474</v>
      </c>
      <c r="T3618" s="7">
        <f t="shared" si="348"/>
        <v>110.92213658205242</v>
      </c>
      <c r="U3618" s="7"/>
    </row>
    <row r="3619" spans="1:21" x14ac:dyDescent="0.25">
      <c r="A3619" s="4">
        <v>3137</v>
      </c>
      <c r="B3619" s="6">
        <v>2025</v>
      </c>
      <c r="C3619" s="6">
        <v>5</v>
      </c>
      <c r="D3619" s="6">
        <v>11</v>
      </c>
      <c r="E3619" s="6">
        <v>17</v>
      </c>
      <c r="F3619" s="2">
        <v>441.80799999999999</v>
      </c>
      <c r="G3619" s="2">
        <v>132.238</v>
      </c>
      <c r="H3619" s="2">
        <v>664.98820891807122</v>
      </c>
      <c r="I3619" s="2">
        <v>1239.0342089180713</v>
      </c>
      <c r="J3619" s="38">
        <v>0</v>
      </c>
      <c r="K3619" s="1">
        <v>1025.7800860000002</v>
      </c>
      <c r="L3619" s="1">
        <v>0</v>
      </c>
      <c r="M3619" s="1"/>
      <c r="N3619" s="9">
        <f t="shared" si="343"/>
        <v>0</v>
      </c>
      <c r="O3619" s="9">
        <f t="shared" si="344"/>
        <v>1025.7800860000002</v>
      </c>
      <c r="P3619" s="9"/>
      <c r="Q3619" s="7">
        <f t="shared" si="345"/>
        <v>76.040981645259023</v>
      </c>
      <c r="R3619" s="7">
        <f t="shared" si="346"/>
        <v>22.759903240334637</v>
      </c>
      <c r="S3619" s="7">
        <f t="shared" si="347"/>
        <v>114.45323803247743</v>
      </c>
      <c r="T3619" s="7">
        <f t="shared" si="348"/>
        <v>213.25412291807106</v>
      </c>
      <c r="U3619" s="7"/>
    </row>
    <row r="3620" spans="1:21" x14ac:dyDescent="0.25">
      <c r="A3620" s="4">
        <v>3138</v>
      </c>
      <c r="B3620" s="6">
        <v>2025</v>
      </c>
      <c r="C3620" s="6">
        <v>5</v>
      </c>
      <c r="D3620" s="6">
        <v>11</v>
      </c>
      <c r="E3620" s="6">
        <v>18</v>
      </c>
      <c r="F3620" s="2">
        <v>472.142</v>
      </c>
      <c r="G3620" s="2">
        <v>109.85899999999999</v>
      </c>
      <c r="H3620" s="2">
        <v>647.44703793939777</v>
      </c>
      <c r="I3620" s="2">
        <v>1229.4480379393976</v>
      </c>
      <c r="J3620" s="38">
        <v>0</v>
      </c>
      <c r="K3620" s="1">
        <v>695.40443799999991</v>
      </c>
      <c r="L3620" s="1">
        <v>0</v>
      </c>
      <c r="M3620" s="1"/>
      <c r="N3620" s="9">
        <f t="shared" si="343"/>
        <v>0</v>
      </c>
      <c r="O3620" s="9">
        <f t="shared" si="344"/>
        <v>695.40443799999991</v>
      </c>
      <c r="P3620" s="9"/>
      <c r="Q3620" s="7">
        <f t="shared" si="345"/>
        <v>205.0874909566661</v>
      </c>
      <c r="R3620" s="7">
        <f t="shared" si="346"/>
        <v>47.720191529261072</v>
      </c>
      <c r="S3620" s="7">
        <f t="shared" si="347"/>
        <v>281.23591745347056</v>
      </c>
      <c r="T3620" s="7">
        <f t="shared" si="348"/>
        <v>534.04359993939772</v>
      </c>
      <c r="U3620" s="7"/>
    </row>
    <row r="3621" spans="1:21" x14ac:dyDescent="0.25">
      <c r="A3621" s="4">
        <v>3139</v>
      </c>
      <c r="B3621" s="6">
        <v>2025</v>
      </c>
      <c r="C3621" s="6">
        <v>5</v>
      </c>
      <c r="D3621" s="6">
        <v>11</v>
      </c>
      <c r="E3621" s="6">
        <v>19</v>
      </c>
      <c r="F3621" s="2">
        <v>467.29399999999998</v>
      </c>
      <c r="G3621" s="2">
        <v>95.471999999999994</v>
      </c>
      <c r="H3621" s="2">
        <v>633.13739205863715</v>
      </c>
      <c r="I3621" s="2">
        <v>1195.9033920586371</v>
      </c>
      <c r="J3621" s="38">
        <v>0</v>
      </c>
      <c r="K3621" s="1">
        <v>306.22908259999997</v>
      </c>
      <c r="L3621" s="1">
        <v>84.108969999999999</v>
      </c>
      <c r="M3621" s="1"/>
      <c r="N3621" s="9">
        <f t="shared" si="343"/>
        <v>0</v>
      </c>
      <c r="O3621" s="9">
        <f t="shared" si="344"/>
        <v>306.22908259999997</v>
      </c>
      <c r="P3621" s="9"/>
      <c r="Q3621" s="7">
        <f t="shared" si="345"/>
        <v>347.63633043009213</v>
      </c>
      <c r="R3621" s="7">
        <f t="shared" si="346"/>
        <v>71.024955892482581</v>
      </c>
      <c r="S3621" s="7">
        <f t="shared" si="347"/>
        <v>471.01302313606243</v>
      </c>
      <c r="T3621" s="7">
        <f t="shared" si="348"/>
        <v>889.67430945863714</v>
      </c>
      <c r="U3621" s="7"/>
    </row>
    <row r="3622" spans="1:21" x14ac:dyDescent="0.25">
      <c r="A3622" s="4">
        <v>3140</v>
      </c>
      <c r="B3622" s="6">
        <v>2025</v>
      </c>
      <c r="C3622" s="6">
        <v>5</v>
      </c>
      <c r="D3622" s="6">
        <v>11</v>
      </c>
      <c r="E3622" s="6">
        <v>20</v>
      </c>
      <c r="F3622" s="2">
        <v>463.30799999999999</v>
      </c>
      <c r="G3622" s="2">
        <v>93.367999999999995</v>
      </c>
      <c r="H3622" s="2">
        <v>633.08881429738335</v>
      </c>
      <c r="I3622" s="2">
        <v>1189.7648142973833</v>
      </c>
      <c r="J3622" s="38">
        <v>0</v>
      </c>
      <c r="K3622" s="1">
        <v>162.58349799999999</v>
      </c>
      <c r="L3622" s="1">
        <v>280.17361999999997</v>
      </c>
      <c r="M3622" s="1"/>
      <c r="N3622" s="9">
        <f t="shared" si="343"/>
        <v>0</v>
      </c>
      <c r="O3622" s="9">
        <f t="shared" si="344"/>
        <v>162.58349799999999</v>
      </c>
      <c r="P3622" s="9"/>
      <c r="Q3622" s="7">
        <f t="shared" si="345"/>
        <v>399.99612996804922</v>
      </c>
      <c r="R3622" s="7">
        <f t="shared" si="346"/>
        <v>80.609095165325911</v>
      </c>
      <c r="S3622" s="7">
        <f t="shared" si="347"/>
        <v>546.57609116400818</v>
      </c>
      <c r="T3622" s="7">
        <f t="shared" si="348"/>
        <v>1027.1813162973833</v>
      </c>
      <c r="U3622" s="7"/>
    </row>
    <row r="3623" spans="1:21" x14ac:dyDescent="0.25">
      <c r="A3623" s="4">
        <v>3141</v>
      </c>
      <c r="B3623" s="6">
        <v>2025</v>
      </c>
      <c r="C3623" s="6">
        <v>5</v>
      </c>
      <c r="D3623" s="6">
        <v>11</v>
      </c>
      <c r="E3623" s="6">
        <v>21</v>
      </c>
      <c r="F3623" s="2">
        <v>453.18599999999998</v>
      </c>
      <c r="G3623" s="2">
        <v>93.774000000000001</v>
      </c>
      <c r="H3623" s="2">
        <v>635.05088614063743</v>
      </c>
      <c r="I3623" s="2">
        <v>1182.0108861406375</v>
      </c>
      <c r="J3623" s="38">
        <v>0</v>
      </c>
      <c r="K3623" s="1">
        <v>183.458755</v>
      </c>
      <c r="L3623" s="1">
        <v>-1.9999999999999999E-6</v>
      </c>
      <c r="M3623" s="1"/>
      <c r="N3623" s="9">
        <f t="shared" si="343"/>
        <v>1.9999999999999999E-6</v>
      </c>
      <c r="O3623" s="9">
        <f t="shared" si="344"/>
        <v>183.458753</v>
      </c>
      <c r="P3623" s="9"/>
      <c r="Q3623" s="7">
        <f t="shared" si="345"/>
        <v>382.84744439792769</v>
      </c>
      <c r="R3623" s="7">
        <f t="shared" si="346"/>
        <v>79.219429221051115</v>
      </c>
      <c r="S3623" s="7">
        <f t="shared" si="347"/>
        <v>536.48525952165869</v>
      </c>
      <c r="T3623" s="7">
        <f t="shared" si="348"/>
        <v>998.55213314063747</v>
      </c>
      <c r="U3623" s="7"/>
    </row>
    <row r="3624" spans="1:21" x14ac:dyDescent="0.25">
      <c r="A3624" s="4">
        <v>3142</v>
      </c>
      <c r="B3624" s="6">
        <v>2025</v>
      </c>
      <c r="C3624" s="6">
        <v>5</v>
      </c>
      <c r="D3624" s="6">
        <v>11</v>
      </c>
      <c r="E3624" s="6">
        <v>22</v>
      </c>
      <c r="F3624" s="2">
        <v>413.553</v>
      </c>
      <c r="G3624" s="2">
        <v>85.656000000000006</v>
      </c>
      <c r="H3624" s="2">
        <v>612.45534616288444</v>
      </c>
      <c r="I3624" s="2">
        <v>1111.6643461628844</v>
      </c>
      <c r="J3624" s="38">
        <v>0</v>
      </c>
      <c r="K3624" s="1">
        <v>164.69802899999999</v>
      </c>
      <c r="L3624" s="1">
        <v>-3.0000000000000001E-6</v>
      </c>
      <c r="M3624" s="1"/>
      <c r="N3624" s="9">
        <f t="shared" si="343"/>
        <v>3.0000000000000001E-6</v>
      </c>
      <c r="O3624" s="9">
        <f t="shared" si="344"/>
        <v>164.698026</v>
      </c>
      <c r="P3624" s="9"/>
      <c r="Q3624" s="7">
        <f t="shared" si="345"/>
        <v>352.28328042909084</v>
      </c>
      <c r="R3624" s="7">
        <f t="shared" si="346"/>
        <v>72.965681952335515</v>
      </c>
      <c r="S3624" s="7">
        <f t="shared" si="347"/>
        <v>521.71735778145808</v>
      </c>
      <c r="T3624" s="7">
        <f t="shared" si="348"/>
        <v>946.96632016288436</v>
      </c>
      <c r="U3624" s="7"/>
    </row>
    <row r="3625" spans="1:21" x14ac:dyDescent="0.25">
      <c r="A3625" s="4">
        <v>3143</v>
      </c>
      <c r="B3625" s="6">
        <v>2025</v>
      </c>
      <c r="C3625" s="6">
        <v>5</v>
      </c>
      <c r="D3625" s="6">
        <v>11</v>
      </c>
      <c r="E3625" s="6">
        <v>23</v>
      </c>
      <c r="F3625" s="2">
        <v>371.88600000000002</v>
      </c>
      <c r="G3625" s="2">
        <v>79.111000000000004</v>
      </c>
      <c r="H3625" s="2">
        <v>594.5356922140877</v>
      </c>
      <c r="I3625" s="2">
        <v>1045.5326922140878</v>
      </c>
      <c r="J3625" s="38">
        <v>0</v>
      </c>
      <c r="K3625" s="1">
        <v>93.737318999999999</v>
      </c>
      <c r="L3625" s="1">
        <v>470</v>
      </c>
      <c r="M3625" s="1"/>
      <c r="N3625" s="9">
        <f t="shared" si="343"/>
        <v>0</v>
      </c>
      <c r="O3625" s="9">
        <f t="shared" si="344"/>
        <v>93.737318999999999</v>
      </c>
      <c r="P3625" s="9"/>
      <c r="Q3625" s="7">
        <f t="shared" si="345"/>
        <v>338.54453026574134</v>
      </c>
      <c r="R3625" s="7">
        <f t="shared" si="346"/>
        <v>72.018296827127301</v>
      </c>
      <c r="S3625" s="7">
        <f t="shared" si="347"/>
        <v>541.23254612121912</v>
      </c>
      <c r="T3625" s="7">
        <f t="shared" si="348"/>
        <v>951.79537321408782</v>
      </c>
      <c r="U3625" s="7"/>
    </row>
    <row r="3626" spans="1:21" x14ac:dyDescent="0.25">
      <c r="A3626" s="4">
        <v>3144</v>
      </c>
      <c r="B3626" s="6">
        <v>2025</v>
      </c>
      <c r="C3626" s="6">
        <v>5</v>
      </c>
      <c r="D3626" s="6">
        <v>11</v>
      </c>
      <c r="E3626" s="6">
        <v>24</v>
      </c>
      <c r="F3626" s="2">
        <v>343.48399999999998</v>
      </c>
      <c r="G3626" s="2">
        <v>74.900999999999996</v>
      </c>
      <c r="H3626" s="2">
        <v>580.04407222146313</v>
      </c>
      <c r="I3626" s="2">
        <v>998.42907222146312</v>
      </c>
      <c r="J3626" s="38">
        <v>0</v>
      </c>
      <c r="K3626" s="1">
        <v>82.981352000000001</v>
      </c>
      <c r="L3626" s="1">
        <v>-3.0000000000000001E-6</v>
      </c>
      <c r="M3626" s="1"/>
      <c r="N3626" s="9">
        <f t="shared" si="343"/>
        <v>3.0000000000000001E-6</v>
      </c>
      <c r="O3626" s="9">
        <f t="shared" si="344"/>
        <v>82.981348999999994</v>
      </c>
      <c r="P3626" s="9"/>
      <c r="Q3626" s="7">
        <f t="shared" si="345"/>
        <v>314.93638808351346</v>
      </c>
      <c r="R3626" s="7">
        <f t="shared" si="346"/>
        <v>68.675834693444941</v>
      </c>
      <c r="S3626" s="7">
        <f t="shared" si="347"/>
        <v>531.83550044450465</v>
      </c>
      <c r="T3626" s="7">
        <f t="shared" si="348"/>
        <v>915.44772322146309</v>
      </c>
      <c r="U3626" s="7"/>
    </row>
    <row r="3627" spans="1:21" x14ac:dyDescent="0.25">
      <c r="A3627" s="4">
        <v>3145</v>
      </c>
      <c r="B3627" s="6">
        <v>2025</v>
      </c>
      <c r="C3627" s="6">
        <v>5</v>
      </c>
      <c r="D3627" s="6">
        <v>12</v>
      </c>
      <c r="E3627" s="6">
        <v>1</v>
      </c>
      <c r="F3627" s="2">
        <v>329.46600000000001</v>
      </c>
      <c r="G3627" s="2">
        <v>71.245000000000005</v>
      </c>
      <c r="H3627" s="2">
        <v>572.52533893770158</v>
      </c>
      <c r="I3627" s="2">
        <v>973.23633893770159</v>
      </c>
      <c r="J3627" s="38">
        <v>0</v>
      </c>
      <c r="K3627" s="1">
        <v>85.227749000000003</v>
      </c>
      <c r="L3627" s="1">
        <v>-3.0000000000000001E-6</v>
      </c>
      <c r="M3627" s="1"/>
      <c r="N3627" s="9">
        <f t="shared" si="343"/>
        <v>3.0000000000000001E-6</v>
      </c>
      <c r="O3627" s="9">
        <f t="shared" si="344"/>
        <v>85.227745999999996</v>
      </c>
      <c r="P3627" s="9"/>
      <c r="Q3627" s="7">
        <f t="shared" si="345"/>
        <v>300.61417497023876</v>
      </c>
      <c r="R3627" s="7">
        <f t="shared" si="346"/>
        <v>65.005969950631197</v>
      </c>
      <c r="S3627" s="7">
        <f t="shared" si="347"/>
        <v>522.3884480168316</v>
      </c>
      <c r="T3627" s="7">
        <f t="shared" si="348"/>
        <v>888.00859293770156</v>
      </c>
      <c r="U3627" s="7"/>
    </row>
    <row r="3628" spans="1:21" x14ac:dyDescent="0.25">
      <c r="A3628" s="4">
        <v>3146</v>
      </c>
      <c r="B3628" s="6">
        <v>2025</v>
      </c>
      <c r="C3628" s="6">
        <v>5</v>
      </c>
      <c r="D3628" s="6">
        <v>12</v>
      </c>
      <c r="E3628" s="6">
        <v>2</v>
      </c>
      <c r="F3628" s="2">
        <v>312.86700000000002</v>
      </c>
      <c r="G3628" s="2">
        <v>68.97</v>
      </c>
      <c r="H3628" s="2">
        <v>568.62458044571076</v>
      </c>
      <c r="I3628" s="2">
        <v>950.46158044571075</v>
      </c>
      <c r="J3628" s="38">
        <v>0</v>
      </c>
      <c r="K3628" s="1">
        <v>79.815258</v>
      </c>
      <c r="L3628" s="1">
        <v>-3.0000000000000001E-6</v>
      </c>
      <c r="M3628" s="1"/>
      <c r="N3628" s="9">
        <f t="shared" si="343"/>
        <v>3.0000000000000001E-6</v>
      </c>
      <c r="O3628" s="9">
        <f t="shared" si="344"/>
        <v>79.815254999999993</v>
      </c>
      <c r="P3628" s="9"/>
      <c r="Q3628" s="7">
        <f t="shared" si="345"/>
        <v>286.59391342834209</v>
      </c>
      <c r="R3628" s="7">
        <f t="shared" si="346"/>
        <v>63.178226560016718</v>
      </c>
      <c r="S3628" s="7">
        <f t="shared" si="347"/>
        <v>520.87418545735204</v>
      </c>
      <c r="T3628" s="7">
        <f t="shared" si="348"/>
        <v>870.64632544571077</v>
      </c>
      <c r="U3628" s="7"/>
    </row>
    <row r="3629" spans="1:21" x14ac:dyDescent="0.25">
      <c r="A3629" s="4">
        <v>3147</v>
      </c>
      <c r="B3629" s="6">
        <v>2025</v>
      </c>
      <c r="C3629" s="6">
        <v>5</v>
      </c>
      <c r="D3629" s="6">
        <v>12</v>
      </c>
      <c r="E3629" s="6">
        <v>3</v>
      </c>
      <c r="F3629" s="2">
        <v>294.37599999999998</v>
      </c>
      <c r="G3629" s="2">
        <v>67.805999999999997</v>
      </c>
      <c r="H3629" s="2">
        <v>565.35444499018536</v>
      </c>
      <c r="I3629" s="2">
        <v>927.53644499018537</v>
      </c>
      <c r="J3629" s="38">
        <v>0</v>
      </c>
      <c r="K3629" s="1">
        <v>47.882746000000004</v>
      </c>
      <c r="L3629" s="1">
        <v>-3.0000000000000001E-6</v>
      </c>
      <c r="M3629" s="1"/>
      <c r="N3629" s="9">
        <f t="shared" si="343"/>
        <v>3.0000000000000001E-6</v>
      </c>
      <c r="O3629" s="9">
        <f t="shared" si="344"/>
        <v>47.882743000000005</v>
      </c>
      <c r="P3629" s="9"/>
      <c r="Q3629" s="7">
        <f t="shared" si="345"/>
        <v>279.17925982930279</v>
      </c>
      <c r="R3629" s="7">
        <f t="shared" si="346"/>
        <v>64.305612183009842</v>
      </c>
      <c r="S3629" s="7">
        <f t="shared" si="347"/>
        <v>536.16882997787263</v>
      </c>
      <c r="T3629" s="7">
        <f t="shared" si="348"/>
        <v>879.65370199018537</v>
      </c>
      <c r="U3629" s="7"/>
    </row>
    <row r="3630" spans="1:21" x14ac:dyDescent="0.25">
      <c r="A3630" s="4">
        <v>3148</v>
      </c>
      <c r="B3630" s="6">
        <v>2025</v>
      </c>
      <c r="C3630" s="6">
        <v>5</v>
      </c>
      <c r="D3630" s="6">
        <v>12</v>
      </c>
      <c r="E3630" s="6">
        <v>4</v>
      </c>
      <c r="F3630" s="2">
        <v>277.68700000000001</v>
      </c>
      <c r="G3630" s="2">
        <v>67.314999999999998</v>
      </c>
      <c r="H3630" s="2">
        <v>565.63694063916159</v>
      </c>
      <c r="I3630" s="2">
        <v>910.63894063916155</v>
      </c>
      <c r="J3630" s="38">
        <v>0</v>
      </c>
      <c r="K3630" s="1">
        <v>65.180340999999999</v>
      </c>
      <c r="L3630" s="1">
        <v>-9.9999999999999995E-7</v>
      </c>
      <c r="M3630" s="1"/>
      <c r="N3630" s="9">
        <f t="shared" si="343"/>
        <v>9.9999999999999995E-7</v>
      </c>
      <c r="O3630" s="9">
        <f t="shared" si="344"/>
        <v>65.180340000000001</v>
      </c>
      <c r="P3630" s="9"/>
      <c r="Q3630" s="7">
        <f t="shared" si="345"/>
        <v>257.81113892505397</v>
      </c>
      <c r="R3630" s="7">
        <f t="shared" si="346"/>
        <v>62.496828503819074</v>
      </c>
      <c r="S3630" s="7">
        <f t="shared" si="347"/>
        <v>525.15063321028856</v>
      </c>
      <c r="T3630" s="7">
        <f t="shared" si="348"/>
        <v>845.45860063916155</v>
      </c>
      <c r="U3630" s="7"/>
    </row>
    <row r="3631" spans="1:21" x14ac:dyDescent="0.25">
      <c r="A3631" s="4">
        <v>3149</v>
      </c>
      <c r="B3631" s="6">
        <v>2025</v>
      </c>
      <c r="C3631" s="6">
        <v>5</v>
      </c>
      <c r="D3631" s="6">
        <v>12</v>
      </c>
      <c r="E3631" s="6">
        <v>5</v>
      </c>
      <c r="F3631" s="2">
        <v>271.54300000000001</v>
      </c>
      <c r="G3631" s="2">
        <v>67.489000000000004</v>
      </c>
      <c r="H3631" s="2">
        <v>571.0996109905584</v>
      </c>
      <c r="I3631" s="2">
        <v>910.13161099055844</v>
      </c>
      <c r="J3631" s="38">
        <v>0</v>
      </c>
      <c r="K3631" s="1">
        <v>71.553517999999997</v>
      </c>
      <c r="L3631" s="1">
        <v>63.104899000000003</v>
      </c>
      <c r="M3631" s="1"/>
      <c r="N3631" s="9">
        <f t="shared" si="343"/>
        <v>0</v>
      </c>
      <c r="O3631" s="9">
        <f t="shared" si="344"/>
        <v>71.553517999999997</v>
      </c>
      <c r="P3631" s="9"/>
      <c r="Q3631" s="7">
        <f t="shared" si="345"/>
        <v>250.19459642446969</v>
      </c>
      <c r="R3631" s="7">
        <f t="shared" si="346"/>
        <v>62.183091142437981</v>
      </c>
      <c r="S3631" s="7">
        <f t="shared" si="347"/>
        <v>526.20040542365075</v>
      </c>
      <c r="T3631" s="7">
        <f t="shared" si="348"/>
        <v>838.57809299055839</v>
      </c>
      <c r="U3631" s="7"/>
    </row>
    <row r="3632" spans="1:21" x14ac:dyDescent="0.25">
      <c r="A3632" s="4">
        <v>3150</v>
      </c>
      <c r="B3632" s="6">
        <v>2025</v>
      </c>
      <c r="C3632" s="6">
        <v>5</v>
      </c>
      <c r="D3632" s="6">
        <v>12</v>
      </c>
      <c r="E3632" s="6">
        <v>6</v>
      </c>
      <c r="F3632" s="2">
        <v>271.31400000000002</v>
      </c>
      <c r="G3632" s="2">
        <v>69.037999999999997</v>
      </c>
      <c r="H3632" s="2">
        <v>565.75296589328582</v>
      </c>
      <c r="I3632" s="2">
        <v>906.10496589328591</v>
      </c>
      <c r="J3632" s="38">
        <v>0</v>
      </c>
      <c r="K3632" s="1">
        <v>456.68586749999997</v>
      </c>
      <c r="L3632" s="1">
        <v>254.61249000000001</v>
      </c>
      <c r="M3632" s="1"/>
      <c r="N3632" s="9">
        <f t="shared" si="343"/>
        <v>0</v>
      </c>
      <c r="O3632" s="9">
        <f t="shared" si="344"/>
        <v>456.68586749999997</v>
      </c>
      <c r="P3632" s="9"/>
      <c r="Q3632" s="7">
        <f t="shared" si="345"/>
        <v>134.56905971293</v>
      </c>
      <c r="R3632" s="7">
        <f t="shared" si="346"/>
        <v>34.242164961856965</v>
      </c>
      <c r="S3632" s="7">
        <f t="shared" si="347"/>
        <v>280.60787371849892</v>
      </c>
      <c r="T3632" s="7">
        <f t="shared" si="348"/>
        <v>449.41909839328594</v>
      </c>
      <c r="U3632" s="7"/>
    </row>
    <row r="3633" spans="1:21" x14ac:dyDescent="0.25">
      <c r="A3633" s="4">
        <v>3151</v>
      </c>
      <c r="B3633" s="6">
        <v>2025</v>
      </c>
      <c r="C3633" s="6">
        <v>5</v>
      </c>
      <c r="D3633" s="6">
        <v>12</v>
      </c>
      <c r="E3633" s="6">
        <v>7</v>
      </c>
      <c r="F3633" s="2">
        <v>271.73399999999998</v>
      </c>
      <c r="G3633" s="2">
        <v>72.81</v>
      </c>
      <c r="H3633" s="2">
        <v>572.15361706476972</v>
      </c>
      <c r="I3633" s="2">
        <v>916.6976170647697</v>
      </c>
      <c r="J3633" s="38">
        <v>0</v>
      </c>
      <c r="K3633" s="1">
        <v>1071.704491</v>
      </c>
      <c r="L3633" s="1">
        <v>-100.9653</v>
      </c>
      <c r="M3633" s="1"/>
      <c r="N3633" s="9">
        <f t="shared" si="343"/>
        <v>100.9653</v>
      </c>
      <c r="O3633" s="9">
        <f t="shared" si="344"/>
        <v>970.73919100000001</v>
      </c>
      <c r="P3633" s="9"/>
      <c r="Q3633" s="7">
        <f t="shared" si="345"/>
        <v>-16.019386085824522</v>
      </c>
      <c r="R3633" s="7">
        <f t="shared" si="346"/>
        <v>-4.2923281625003966</v>
      </c>
      <c r="S3633" s="7">
        <f t="shared" si="347"/>
        <v>-33.729859686905456</v>
      </c>
      <c r="T3633" s="7">
        <f t="shared" si="348"/>
        <v>-54.041573935230304</v>
      </c>
      <c r="U3633" s="7"/>
    </row>
    <row r="3634" spans="1:21" x14ac:dyDescent="0.25">
      <c r="A3634" s="4">
        <v>3152</v>
      </c>
      <c r="B3634" s="6">
        <v>2025</v>
      </c>
      <c r="C3634" s="6">
        <v>5</v>
      </c>
      <c r="D3634" s="6">
        <v>12</v>
      </c>
      <c r="E3634" s="6">
        <v>8</v>
      </c>
      <c r="F3634" s="2">
        <v>266.69799999999998</v>
      </c>
      <c r="G3634" s="2">
        <v>87.132999999999996</v>
      </c>
      <c r="H3634" s="2">
        <v>583.66133252843156</v>
      </c>
      <c r="I3634" s="2">
        <v>937.49233252843146</v>
      </c>
      <c r="J3634" s="38">
        <v>0</v>
      </c>
      <c r="K3634" s="1">
        <v>1176.4037900000001</v>
      </c>
      <c r="L3634" s="1">
        <v>-169.2542</v>
      </c>
      <c r="M3634" s="1"/>
      <c r="N3634" s="9">
        <f t="shared" si="343"/>
        <v>169.2542</v>
      </c>
      <c r="O3634" s="9">
        <f t="shared" si="344"/>
        <v>1007.1495900000001</v>
      </c>
      <c r="P3634" s="9"/>
      <c r="Q3634" s="7">
        <f t="shared" si="345"/>
        <v>-19.816110072120523</v>
      </c>
      <c r="R3634" s="7">
        <f t="shared" si="346"/>
        <v>-6.474128485830704</v>
      </c>
      <c r="S3634" s="7">
        <f t="shared" si="347"/>
        <v>-43.367018913617358</v>
      </c>
      <c r="T3634" s="7">
        <f t="shared" si="348"/>
        <v>-69.657257471568641</v>
      </c>
      <c r="U3634" s="7"/>
    </row>
    <row r="3635" spans="1:21" x14ac:dyDescent="0.25">
      <c r="A3635" s="4">
        <v>3153</v>
      </c>
      <c r="B3635" s="6">
        <v>2025</v>
      </c>
      <c r="C3635" s="6">
        <v>5</v>
      </c>
      <c r="D3635" s="6">
        <v>12</v>
      </c>
      <c r="E3635" s="6">
        <v>9</v>
      </c>
      <c r="F3635" s="2">
        <v>262.36200000000002</v>
      </c>
      <c r="G3635" s="2">
        <v>108.684</v>
      </c>
      <c r="H3635" s="2">
        <v>598.5562412981019</v>
      </c>
      <c r="I3635" s="2">
        <v>969.60224129810194</v>
      </c>
      <c r="J3635" s="38">
        <v>0</v>
      </c>
      <c r="K3635" s="1">
        <v>1218.987163</v>
      </c>
      <c r="L3635" s="1">
        <v>-175.73714999999999</v>
      </c>
      <c r="M3635" s="1"/>
      <c r="N3635" s="9">
        <f t="shared" si="343"/>
        <v>175.73714999999999</v>
      </c>
      <c r="O3635" s="9">
        <f t="shared" si="344"/>
        <v>1043.2500130000001</v>
      </c>
      <c r="P3635" s="9"/>
      <c r="Q3635" s="7">
        <f t="shared" si="345"/>
        <v>-19.928147704552146</v>
      </c>
      <c r="R3635" s="7">
        <f t="shared" si="346"/>
        <v>-8.2552763171554773</v>
      </c>
      <c r="S3635" s="7">
        <f t="shared" si="347"/>
        <v>-45.464347680190485</v>
      </c>
      <c r="T3635" s="7">
        <f t="shared" si="348"/>
        <v>-73.647771701898137</v>
      </c>
      <c r="U3635" s="7"/>
    </row>
    <row r="3636" spans="1:21" x14ac:dyDescent="0.25">
      <c r="A3636" s="4">
        <v>3154</v>
      </c>
      <c r="B3636" s="6">
        <v>2025</v>
      </c>
      <c r="C3636" s="6">
        <v>5</v>
      </c>
      <c r="D3636" s="6">
        <v>12</v>
      </c>
      <c r="E3636" s="6">
        <v>10</v>
      </c>
      <c r="F3636" s="2">
        <v>254.91300000000001</v>
      </c>
      <c r="G3636" s="2">
        <v>122.92</v>
      </c>
      <c r="H3636" s="2">
        <v>609.41309536471101</v>
      </c>
      <c r="I3636" s="2">
        <v>987.24609536471098</v>
      </c>
      <c r="J3636" s="38">
        <v>0</v>
      </c>
      <c r="K3636" s="1">
        <v>1234.9204480000001</v>
      </c>
      <c r="L3636" s="1">
        <v>-158.85952</v>
      </c>
      <c r="M3636" s="1"/>
      <c r="N3636" s="9">
        <f t="shared" si="343"/>
        <v>158.85952</v>
      </c>
      <c r="O3636" s="9">
        <f t="shared" si="344"/>
        <v>1076.0609280000001</v>
      </c>
      <c r="P3636" s="9"/>
      <c r="Q3636" s="7">
        <f t="shared" si="345"/>
        <v>-22.932534793359423</v>
      </c>
      <c r="R3636" s="7">
        <f t="shared" si="346"/>
        <v>-11.058153867396882</v>
      </c>
      <c r="S3636" s="7">
        <f t="shared" si="347"/>
        <v>-54.824143974532831</v>
      </c>
      <c r="T3636" s="7">
        <f t="shared" si="348"/>
        <v>-88.814832635289122</v>
      </c>
      <c r="U3636" s="7"/>
    </row>
    <row r="3637" spans="1:21" x14ac:dyDescent="0.25">
      <c r="A3637" s="4">
        <v>3155</v>
      </c>
      <c r="B3637" s="6">
        <v>2025</v>
      </c>
      <c r="C3637" s="6">
        <v>5</v>
      </c>
      <c r="D3637" s="6">
        <v>12</v>
      </c>
      <c r="E3637" s="6">
        <v>11</v>
      </c>
      <c r="F3637" s="2">
        <v>266.41800000000001</v>
      </c>
      <c r="G3637" s="2">
        <v>135.24600000000001</v>
      </c>
      <c r="H3637" s="2">
        <v>620.79833299949644</v>
      </c>
      <c r="I3637" s="2">
        <v>1022.4623329994964</v>
      </c>
      <c r="J3637" s="38">
        <v>0</v>
      </c>
      <c r="K3637" s="1">
        <v>1185.908271</v>
      </c>
      <c r="L3637" s="1">
        <v>-260.92482999999999</v>
      </c>
      <c r="M3637" s="1"/>
      <c r="N3637" s="9">
        <f t="shared" si="343"/>
        <v>260.92482999999999</v>
      </c>
      <c r="O3637" s="9">
        <f t="shared" si="344"/>
        <v>924.98344100000008</v>
      </c>
      <c r="P3637" s="9"/>
      <c r="Q3637" s="7">
        <f t="shared" si="345"/>
        <v>25.399597237519544</v>
      </c>
      <c r="R3637" s="7">
        <f t="shared" si="346"/>
        <v>12.894000885771874</v>
      </c>
      <c r="S3637" s="7">
        <f t="shared" si="347"/>
        <v>59.185293876204923</v>
      </c>
      <c r="T3637" s="7">
        <f t="shared" si="348"/>
        <v>97.478891999496341</v>
      </c>
      <c r="U3637" s="7"/>
    </row>
    <row r="3638" spans="1:21" x14ac:dyDescent="0.25">
      <c r="A3638" s="4">
        <v>3156</v>
      </c>
      <c r="B3638" s="6">
        <v>2025</v>
      </c>
      <c r="C3638" s="6">
        <v>5</v>
      </c>
      <c r="D3638" s="6">
        <v>12</v>
      </c>
      <c r="E3638" s="6">
        <v>12</v>
      </c>
      <c r="F3638" s="2">
        <v>300.77600000000001</v>
      </c>
      <c r="G3638" s="2">
        <v>141.16999999999999</v>
      </c>
      <c r="H3638" s="2">
        <v>628.79522112585903</v>
      </c>
      <c r="I3638" s="2">
        <v>1070.7412211258591</v>
      </c>
      <c r="J3638" s="38">
        <v>0</v>
      </c>
      <c r="K3638" s="1">
        <v>1185.553739</v>
      </c>
      <c r="L3638" s="1">
        <v>-369.14731999999998</v>
      </c>
      <c r="M3638" s="1"/>
      <c r="N3638" s="9">
        <f t="shared" si="343"/>
        <v>369.14731999999998</v>
      </c>
      <c r="O3638" s="9">
        <f t="shared" si="344"/>
        <v>816.40641899999991</v>
      </c>
      <c r="P3638" s="9"/>
      <c r="Q3638" s="7">
        <f t="shared" si="345"/>
        <v>71.443783927335659</v>
      </c>
      <c r="R3638" s="7">
        <f t="shared" si="346"/>
        <v>33.532326306028324</v>
      </c>
      <c r="S3638" s="7">
        <f t="shared" si="347"/>
        <v>149.35869189249513</v>
      </c>
      <c r="T3638" s="7">
        <f t="shared" si="348"/>
        <v>254.33480212585914</v>
      </c>
      <c r="U3638" s="7"/>
    </row>
    <row r="3639" spans="1:21" x14ac:dyDescent="0.25">
      <c r="A3639" s="4">
        <v>3157</v>
      </c>
      <c r="B3639" s="6">
        <v>2025</v>
      </c>
      <c r="C3639" s="6">
        <v>5</v>
      </c>
      <c r="D3639" s="6">
        <v>12</v>
      </c>
      <c r="E3639" s="6">
        <v>13</v>
      </c>
      <c r="F3639" s="2">
        <v>328.142</v>
      </c>
      <c r="G3639" s="2">
        <v>142.018</v>
      </c>
      <c r="H3639" s="2">
        <v>637.9838210515012</v>
      </c>
      <c r="I3639" s="2">
        <v>1108.1438210515012</v>
      </c>
      <c r="J3639" s="38">
        <v>0</v>
      </c>
      <c r="K3639" s="1">
        <v>1207.711094</v>
      </c>
      <c r="L3639" s="1">
        <v>-70.88597</v>
      </c>
      <c r="M3639" s="1"/>
      <c r="N3639" s="9">
        <f t="shared" si="343"/>
        <v>70.88597</v>
      </c>
      <c r="O3639" s="9">
        <f t="shared" si="344"/>
        <v>1136.825124</v>
      </c>
      <c r="P3639" s="9"/>
      <c r="Q3639" s="7">
        <f t="shared" si="345"/>
        <v>-8.4930673558201306</v>
      </c>
      <c r="R3639" s="7">
        <f t="shared" si="346"/>
        <v>-3.6757514726516831</v>
      </c>
      <c r="S3639" s="7">
        <f t="shared" si="347"/>
        <v>-16.512484120026897</v>
      </c>
      <c r="T3639" s="7">
        <f t="shared" si="348"/>
        <v>-28.681302948498796</v>
      </c>
      <c r="U3639" s="7"/>
    </row>
    <row r="3640" spans="1:21" x14ac:dyDescent="0.25">
      <c r="A3640" s="4">
        <v>3158</v>
      </c>
      <c r="B3640" s="6">
        <v>2025</v>
      </c>
      <c r="C3640" s="6">
        <v>5</v>
      </c>
      <c r="D3640" s="6">
        <v>12</v>
      </c>
      <c r="E3640" s="6">
        <v>14</v>
      </c>
      <c r="F3640" s="2">
        <v>366.01499999999999</v>
      </c>
      <c r="G3640" s="2">
        <v>144.52600000000001</v>
      </c>
      <c r="H3640" s="2">
        <v>642.80181654426588</v>
      </c>
      <c r="I3640" s="2">
        <v>1153.3428165442658</v>
      </c>
      <c r="J3640" s="38">
        <v>0</v>
      </c>
      <c r="K3640" s="1">
        <v>1178.688228</v>
      </c>
      <c r="L3640" s="1">
        <v>-23.156179999999999</v>
      </c>
      <c r="M3640" s="1"/>
      <c r="N3640" s="9">
        <f t="shared" si="343"/>
        <v>23.156179999999999</v>
      </c>
      <c r="O3640" s="9">
        <f t="shared" si="344"/>
        <v>1155.532048</v>
      </c>
      <c r="P3640" s="9"/>
      <c r="Q3640" s="7">
        <f t="shared" si="345"/>
        <v>-0.69475574805369433</v>
      </c>
      <c r="R3640" s="7">
        <f t="shared" si="346"/>
        <v>-0.27433375474561217</v>
      </c>
      <c r="S3640" s="7">
        <f t="shared" si="347"/>
        <v>-1.2201419529349096</v>
      </c>
      <c r="T3640" s="7">
        <f t="shared" si="348"/>
        <v>-2.1892314557342161</v>
      </c>
      <c r="U3640" s="7"/>
    </row>
    <row r="3641" spans="1:21" x14ac:dyDescent="0.25">
      <c r="A3641" s="4">
        <v>3159</v>
      </c>
      <c r="B3641" s="6">
        <v>2025</v>
      </c>
      <c r="C3641" s="6">
        <v>5</v>
      </c>
      <c r="D3641" s="6">
        <v>12</v>
      </c>
      <c r="E3641" s="6">
        <v>15</v>
      </c>
      <c r="F3641" s="2">
        <v>437.01499999999999</v>
      </c>
      <c r="G3641" s="2">
        <v>145.83699999999999</v>
      </c>
      <c r="H3641" s="2">
        <v>644.98798605954471</v>
      </c>
      <c r="I3641" s="2">
        <v>1227.8399860595446</v>
      </c>
      <c r="J3641" s="38">
        <v>0</v>
      </c>
      <c r="K3641" s="1">
        <v>1160.005519</v>
      </c>
      <c r="L3641" s="1">
        <v>0</v>
      </c>
      <c r="M3641" s="1"/>
      <c r="N3641" s="9">
        <f t="shared" si="343"/>
        <v>0</v>
      </c>
      <c r="O3641" s="9">
        <f t="shared" si="344"/>
        <v>1160.005519</v>
      </c>
      <c r="P3641" s="9"/>
      <c r="Q3641" s="7">
        <f t="shared" si="345"/>
        <v>24.143764626174345</v>
      </c>
      <c r="R3641" s="7">
        <f t="shared" si="346"/>
        <v>8.0570557115599684</v>
      </c>
      <c r="S3641" s="7">
        <f t="shared" si="347"/>
        <v>35.633646721810237</v>
      </c>
      <c r="T3641" s="7">
        <f t="shared" si="348"/>
        <v>67.834467059544522</v>
      </c>
      <c r="U3641" s="7"/>
    </row>
    <row r="3642" spans="1:21" x14ac:dyDescent="0.25">
      <c r="A3642" s="4">
        <v>3160</v>
      </c>
      <c r="B3642" s="6">
        <v>2025</v>
      </c>
      <c r="C3642" s="6">
        <v>5</v>
      </c>
      <c r="D3642" s="6">
        <v>12</v>
      </c>
      <c r="E3642" s="6">
        <v>16</v>
      </c>
      <c r="F3642" s="2">
        <v>496.81799999999998</v>
      </c>
      <c r="G3642" s="2">
        <v>143.084</v>
      </c>
      <c r="H3642" s="2">
        <v>646.75400534303913</v>
      </c>
      <c r="I3642" s="2">
        <v>1286.6560053430392</v>
      </c>
      <c r="J3642" s="38">
        <v>0</v>
      </c>
      <c r="K3642" s="1">
        <v>1154.5242649999998</v>
      </c>
      <c r="L3642" s="1">
        <v>0</v>
      </c>
      <c r="M3642" s="1"/>
      <c r="N3642" s="9">
        <f t="shared" si="343"/>
        <v>0</v>
      </c>
      <c r="O3642" s="9">
        <f t="shared" si="344"/>
        <v>1154.5242649999998</v>
      </c>
      <c r="P3642" s="9"/>
      <c r="Q3642" s="7">
        <f t="shared" si="345"/>
        <v>51.020184650089334</v>
      </c>
      <c r="R3642" s="7">
        <f t="shared" si="346"/>
        <v>14.693855899893663</v>
      </c>
      <c r="S3642" s="7">
        <f t="shared" si="347"/>
        <v>66.417699793056386</v>
      </c>
      <c r="T3642" s="7">
        <f t="shared" si="348"/>
        <v>132.13174034303938</v>
      </c>
      <c r="U3642" s="7"/>
    </row>
    <row r="3643" spans="1:21" x14ac:dyDescent="0.25">
      <c r="A3643" s="4">
        <v>3161</v>
      </c>
      <c r="B3643" s="6">
        <v>2025</v>
      </c>
      <c r="C3643" s="6">
        <v>5</v>
      </c>
      <c r="D3643" s="6">
        <v>12</v>
      </c>
      <c r="E3643" s="6">
        <v>17</v>
      </c>
      <c r="F3643" s="2">
        <v>538.221</v>
      </c>
      <c r="G3643" s="2">
        <v>132.358</v>
      </c>
      <c r="H3643" s="2">
        <v>645.14141490293252</v>
      </c>
      <c r="I3643" s="2">
        <v>1315.7204149029326</v>
      </c>
      <c r="J3643" s="38">
        <v>0</v>
      </c>
      <c r="K3643" s="1">
        <v>1061.971716</v>
      </c>
      <c r="L3643" s="1">
        <v>0</v>
      </c>
      <c r="M3643" s="1"/>
      <c r="N3643" s="9">
        <f t="shared" ref="N3643:N3706" si="349">IF(L3643&lt;0,MIN(K3643,ABS(L3643)),0)</f>
        <v>0</v>
      </c>
      <c r="O3643" s="9">
        <f t="shared" ref="O3643:O3706" si="350">+K3643-N3643</f>
        <v>1061.971716</v>
      </c>
      <c r="P3643" s="9"/>
      <c r="Q3643" s="7">
        <f t="shared" ref="Q3643:Q3706" si="351">F3643-$O3643*F3643/$I3643</f>
        <v>103.800835591892</v>
      </c>
      <c r="R3643" s="7">
        <f t="shared" ref="R3643:R3706" si="352">G3643-$O3643*G3643/$I3643</f>
        <v>25.526449167296775</v>
      </c>
      <c r="S3643" s="7">
        <f t="shared" ref="S3643:S3706" si="353">H3643-$O3643*H3643/$I3643</f>
        <v>124.42141414374373</v>
      </c>
      <c r="T3643" s="7">
        <f t="shared" ref="T3643:T3706" si="354">I3643-$O3643*I3643/$I3643</f>
        <v>253.74869890293257</v>
      </c>
      <c r="U3643" s="7"/>
    </row>
    <row r="3644" spans="1:21" x14ac:dyDescent="0.25">
      <c r="A3644" s="4">
        <v>3162</v>
      </c>
      <c r="B3644" s="6">
        <v>2025</v>
      </c>
      <c r="C3644" s="6">
        <v>5</v>
      </c>
      <c r="D3644" s="6">
        <v>12</v>
      </c>
      <c r="E3644" s="6">
        <v>18</v>
      </c>
      <c r="F3644" s="2">
        <v>551.91099999999994</v>
      </c>
      <c r="G3644" s="2">
        <v>109.97199999999999</v>
      </c>
      <c r="H3644" s="2">
        <v>639.14993576013774</v>
      </c>
      <c r="I3644" s="2">
        <v>1301.0329357601377</v>
      </c>
      <c r="J3644" s="38">
        <v>0</v>
      </c>
      <c r="K3644" s="1">
        <v>846.33677599999999</v>
      </c>
      <c r="L3644" s="1">
        <v>0</v>
      </c>
      <c r="M3644" s="1"/>
      <c r="N3644" s="9">
        <f t="shared" si="349"/>
        <v>0</v>
      </c>
      <c r="O3644" s="9">
        <f t="shared" si="350"/>
        <v>846.33677599999999</v>
      </c>
      <c r="P3644" s="9"/>
      <c r="Q3644" s="7">
        <f t="shared" si="351"/>
        <v>192.88659443717847</v>
      </c>
      <c r="R3644" s="7">
        <f t="shared" si="352"/>
        <v>38.433958669867764</v>
      </c>
      <c r="S3644" s="7">
        <f t="shared" si="353"/>
        <v>223.37560665309149</v>
      </c>
      <c r="T3644" s="7">
        <f t="shared" si="354"/>
        <v>454.69615976013768</v>
      </c>
      <c r="U3644" s="7"/>
    </row>
    <row r="3645" spans="1:21" x14ac:dyDescent="0.25">
      <c r="A3645" s="4">
        <v>3163</v>
      </c>
      <c r="B3645" s="6">
        <v>2025</v>
      </c>
      <c r="C3645" s="6">
        <v>5</v>
      </c>
      <c r="D3645" s="6">
        <v>12</v>
      </c>
      <c r="E3645" s="6">
        <v>19</v>
      </c>
      <c r="F3645" s="2">
        <v>529.68799999999999</v>
      </c>
      <c r="G3645" s="2">
        <v>95.682000000000002</v>
      </c>
      <c r="H3645" s="2">
        <v>627.48124392425905</v>
      </c>
      <c r="I3645" s="2">
        <v>1252.8512439242591</v>
      </c>
      <c r="J3645" s="38">
        <v>0</v>
      </c>
      <c r="K3645" s="1">
        <v>378.32883959999998</v>
      </c>
      <c r="L3645" s="1">
        <v>144.75710000000001</v>
      </c>
      <c r="M3645" s="1"/>
      <c r="N3645" s="9">
        <f t="shared" si="349"/>
        <v>0</v>
      </c>
      <c r="O3645" s="9">
        <f t="shared" si="350"/>
        <v>378.32883959999998</v>
      </c>
      <c r="P3645" s="9"/>
      <c r="Q3645" s="7">
        <f t="shared" si="351"/>
        <v>369.73585295790497</v>
      </c>
      <c r="R3645" s="7">
        <f t="shared" si="352"/>
        <v>66.788497913334382</v>
      </c>
      <c r="S3645" s="7">
        <f t="shared" si="353"/>
        <v>437.99805345301974</v>
      </c>
      <c r="T3645" s="7">
        <f t="shared" si="354"/>
        <v>874.52240432425901</v>
      </c>
      <c r="U3645" s="7"/>
    </row>
    <row r="3646" spans="1:21" x14ac:dyDescent="0.25">
      <c r="A3646" s="4">
        <v>3164</v>
      </c>
      <c r="B3646" s="6">
        <v>2025</v>
      </c>
      <c r="C3646" s="6">
        <v>5</v>
      </c>
      <c r="D3646" s="6">
        <v>12</v>
      </c>
      <c r="E3646" s="6">
        <v>20</v>
      </c>
      <c r="F3646" s="2">
        <v>510.98399999999998</v>
      </c>
      <c r="G3646" s="2">
        <v>93.748999999999995</v>
      </c>
      <c r="H3646" s="2">
        <v>624.40484096900707</v>
      </c>
      <c r="I3646" s="2">
        <v>1229.1378409690069</v>
      </c>
      <c r="J3646" s="38">
        <v>0</v>
      </c>
      <c r="K3646" s="1">
        <v>257.61152800000002</v>
      </c>
      <c r="L3646" s="1">
        <v>330.28654</v>
      </c>
      <c r="M3646" s="1"/>
      <c r="N3646" s="9">
        <f t="shared" si="349"/>
        <v>0</v>
      </c>
      <c r="O3646" s="9">
        <f t="shared" si="350"/>
        <v>257.61152800000002</v>
      </c>
      <c r="P3646" s="9"/>
      <c r="Q3646" s="7">
        <f t="shared" si="351"/>
        <v>403.88830687596794</v>
      </c>
      <c r="R3646" s="7">
        <f t="shared" si="352"/>
        <v>74.100411913709863</v>
      </c>
      <c r="S3646" s="7">
        <f t="shared" si="353"/>
        <v>493.53759417932918</v>
      </c>
      <c r="T3646" s="7">
        <f t="shared" si="354"/>
        <v>971.52631296900688</v>
      </c>
      <c r="U3646" s="7"/>
    </row>
    <row r="3647" spans="1:21" x14ac:dyDescent="0.25">
      <c r="A3647" s="4">
        <v>3165</v>
      </c>
      <c r="B3647" s="6">
        <v>2025</v>
      </c>
      <c r="C3647" s="6">
        <v>5</v>
      </c>
      <c r="D3647" s="6">
        <v>12</v>
      </c>
      <c r="E3647" s="6">
        <v>21</v>
      </c>
      <c r="F3647" s="2">
        <v>489.91</v>
      </c>
      <c r="G3647" s="2">
        <v>95.409000000000006</v>
      </c>
      <c r="H3647" s="2">
        <v>619.20519430475872</v>
      </c>
      <c r="I3647" s="2">
        <v>1204.5241943047588</v>
      </c>
      <c r="J3647" s="38">
        <v>0</v>
      </c>
      <c r="K3647" s="1">
        <v>170.778245</v>
      </c>
      <c r="L3647" s="1">
        <v>-9.9999999999999995E-7</v>
      </c>
      <c r="M3647" s="1"/>
      <c r="N3647" s="9">
        <f t="shared" si="349"/>
        <v>9.9999999999999995E-7</v>
      </c>
      <c r="O3647" s="9">
        <f t="shared" si="350"/>
        <v>170.778244</v>
      </c>
      <c r="P3647" s="9"/>
      <c r="Q3647" s="7">
        <f t="shared" si="351"/>
        <v>420.45023330238604</v>
      </c>
      <c r="R3647" s="7">
        <f t="shared" si="352"/>
        <v>81.881848317338594</v>
      </c>
      <c r="S3647" s="7">
        <f t="shared" si="353"/>
        <v>531.41386868503412</v>
      </c>
      <c r="T3647" s="7">
        <f t="shared" si="354"/>
        <v>1033.7459503047587</v>
      </c>
      <c r="U3647" s="7"/>
    </row>
    <row r="3648" spans="1:21" x14ac:dyDescent="0.25">
      <c r="A3648" s="4">
        <v>3166</v>
      </c>
      <c r="B3648" s="6">
        <v>2025</v>
      </c>
      <c r="C3648" s="6">
        <v>5</v>
      </c>
      <c r="D3648" s="6">
        <v>12</v>
      </c>
      <c r="E3648" s="6">
        <v>22</v>
      </c>
      <c r="F3648" s="2">
        <v>443.40100000000001</v>
      </c>
      <c r="G3648" s="2">
        <v>87.837999999999994</v>
      </c>
      <c r="H3648" s="2">
        <v>597.01354025238084</v>
      </c>
      <c r="I3648" s="2">
        <v>1128.2525402523809</v>
      </c>
      <c r="J3648" s="38">
        <v>0</v>
      </c>
      <c r="K3648" s="1">
        <v>115.229839</v>
      </c>
      <c r="L3648" s="1">
        <v>-1.9999999999999999E-6</v>
      </c>
      <c r="M3648" s="1"/>
      <c r="N3648" s="9">
        <f t="shared" si="349"/>
        <v>1.9999999999999999E-6</v>
      </c>
      <c r="O3648" s="9">
        <f t="shared" si="350"/>
        <v>115.229837</v>
      </c>
      <c r="P3648" s="9"/>
      <c r="Q3648" s="7">
        <f t="shared" si="351"/>
        <v>398.11590368263836</v>
      </c>
      <c r="R3648" s="7">
        <f t="shared" si="352"/>
        <v>78.8669956713575</v>
      </c>
      <c r="S3648" s="7">
        <f t="shared" si="353"/>
        <v>536.039803898385</v>
      </c>
      <c r="T3648" s="7">
        <f t="shared" si="354"/>
        <v>1013.0227032523809</v>
      </c>
      <c r="U3648" s="7"/>
    </row>
    <row r="3649" spans="1:21" x14ac:dyDescent="0.25">
      <c r="A3649" s="4">
        <v>3167</v>
      </c>
      <c r="B3649" s="6">
        <v>2025</v>
      </c>
      <c r="C3649" s="6">
        <v>5</v>
      </c>
      <c r="D3649" s="6">
        <v>12</v>
      </c>
      <c r="E3649" s="6">
        <v>23</v>
      </c>
      <c r="F3649" s="2">
        <v>396.78</v>
      </c>
      <c r="G3649" s="2">
        <v>81.200999999999993</v>
      </c>
      <c r="H3649" s="2">
        <v>581.71602704983275</v>
      </c>
      <c r="I3649" s="2">
        <v>1059.6970270498327</v>
      </c>
      <c r="J3649" s="38">
        <v>0</v>
      </c>
      <c r="K3649" s="1">
        <v>68.845908000000009</v>
      </c>
      <c r="L3649" s="1">
        <v>470</v>
      </c>
      <c r="M3649" s="1"/>
      <c r="N3649" s="9">
        <f t="shared" si="349"/>
        <v>0</v>
      </c>
      <c r="O3649" s="9">
        <f t="shared" si="350"/>
        <v>68.845908000000009</v>
      </c>
      <c r="P3649" s="9"/>
      <c r="Q3649" s="7">
        <f t="shared" si="351"/>
        <v>371.00217985050983</v>
      </c>
      <c r="R3649" s="7">
        <f t="shared" si="352"/>
        <v>75.925570860530385</v>
      </c>
      <c r="S3649" s="7">
        <f t="shared" si="353"/>
        <v>543.92336833879256</v>
      </c>
      <c r="T3649" s="7">
        <f t="shared" si="354"/>
        <v>990.85111904983273</v>
      </c>
      <c r="U3649" s="7"/>
    </row>
    <row r="3650" spans="1:21" x14ac:dyDescent="0.25">
      <c r="A3650" s="4">
        <v>3168</v>
      </c>
      <c r="B3650" s="6">
        <v>2025</v>
      </c>
      <c r="C3650" s="6">
        <v>5</v>
      </c>
      <c r="D3650" s="6">
        <v>12</v>
      </c>
      <c r="E3650" s="6">
        <v>24</v>
      </c>
      <c r="F3650" s="2">
        <v>366.09</v>
      </c>
      <c r="G3650" s="2">
        <v>76.471999999999994</v>
      </c>
      <c r="H3650" s="2">
        <v>569.5353803855844</v>
      </c>
      <c r="I3650" s="2">
        <v>1012.0973803855843</v>
      </c>
      <c r="J3650" s="38">
        <v>0</v>
      </c>
      <c r="K3650" s="1">
        <v>33.869070999999998</v>
      </c>
      <c r="L3650" s="1">
        <v>0</v>
      </c>
      <c r="M3650" s="1"/>
      <c r="N3650" s="9">
        <f t="shared" si="349"/>
        <v>0</v>
      </c>
      <c r="O3650" s="9">
        <f t="shared" si="350"/>
        <v>33.869070999999998</v>
      </c>
      <c r="P3650" s="9"/>
      <c r="Q3650" s="7">
        <f t="shared" si="351"/>
        <v>353.8390758866837</v>
      </c>
      <c r="R3650" s="7">
        <f t="shared" si="352"/>
        <v>73.912922536006107</v>
      </c>
      <c r="S3650" s="7">
        <f t="shared" si="353"/>
        <v>550.47631096289456</v>
      </c>
      <c r="T3650" s="7">
        <f t="shared" si="354"/>
        <v>978.22830938558434</v>
      </c>
      <c r="U3650" s="7"/>
    </row>
    <row r="3651" spans="1:21" x14ac:dyDescent="0.25">
      <c r="A3651" s="4">
        <v>3169</v>
      </c>
      <c r="B3651" s="6">
        <v>2025</v>
      </c>
      <c r="C3651" s="6">
        <v>5</v>
      </c>
      <c r="D3651" s="6">
        <v>13</v>
      </c>
      <c r="E3651" s="6">
        <v>1</v>
      </c>
      <c r="F3651" s="2">
        <v>331.67700000000002</v>
      </c>
      <c r="G3651" s="2">
        <v>71.992000000000004</v>
      </c>
      <c r="H3651" s="2">
        <v>566.80550635557415</v>
      </c>
      <c r="I3651" s="2">
        <v>970.47450635557425</v>
      </c>
      <c r="J3651" s="38">
        <v>0</v>
      </c>
      <c r="K3651" s="1">
        <v>27.830944000000002</v>
      </c>
      <c r="L3651" s="1">
        <v>194.04838000000001</v>
      </c>
      <c r="M3651" s="1"/>
      <c r="N3651" s="9">
        <f t="shared" si="349"/>
        <v>0</v>
      </c>
      <c r="O3651" s="9">
        <f t="shared" si="350"/>
        <v>27.830944000000002</v>
      </c>
      <c r="P3651" s="9"/>
      <c r="Q3651" s="7">
        <f t="shared" si="351"/>
        <v>322.16527769030972</v>
      </c>
      <c r="R3651" s="7">
        <f t="shared" si="352"/>
        <v>69.927437451137024</v>
      </c>
      <c r="S3651" s="7">
        <f t="shared" si="353"/>
        <v>550.55084721412743</v>
      </c>
      <c r="T3651" s="7">
        <f t="shared" si="354"/>
        <v>942.6435623555742</v>
      </c>
      <c r="U3651" s="7"/>
    </row>
    <row r="3652" spans="1:21" x14ac:dyDescent="0.25">
      <c r="A3652" s="4">
        <v>3170</v>
      </c>
      <c r="B3652" s="6">
        <v>2025</v>
      </c>
      <c r="C3652" s="6">
        <v>5</v>
      </c>
      <c r="D3652" s="6">
        <v>13</v>
      </c>
      <c r="E3652" s="6">
        <v>2</v>
      </c>
      <c r="F3652" s="2">
        <v>318.18900000000002</v>
      </c>
      <c r="G3652" s="2">
        <v>68.751000000000005</v>
      </c>
      <c r="H3652" s="2">
        <v>564.75163378895854</v>
      </c>
      <c r="I3652" s="2">
        <v>951.6916337889586</v>
      </c>
      <c r="J3652" s="38">
        <v>0</v>
      </c>
      <c r="K3652" s="1">
        <v>24.807844000000003</v>
      </c>
      <c r="L3652" s="1">
        <v>0</v>
      </c>
      <c r="M3652" s="1"/>
      <c r="N3652" s="9">
        <f t="shared" si="349"/>
        <v>0</v>
      </c>
      <c r="O3652" s="9">
        <f t="shared" si="350"/>
        <v>24.807844000000003</v>
      </c>
      <c r="P3652" s="9"/>
      <c r="Q3652" s="7">
        <f t="shared" si="351"/>
        <v>309.89473451077913</v>
      </c>
      <c r="R3652" s="7">
        <f t="shared" si="352"/>
        <v>66.958860590248491</v>
      </c>
      <c r="S3652" s="7">
        <f t="shared" si="353"/>
        <v>550.03019468793093</v>
      </c>
      <c r="T3652" s="7">
        <f t="shared" si="354"/>
        <v>926.88378978895855</v>
      </c>
      <c r="U3652" s="7"/>
    </row>
    <row r="3653" spans="1:21" x14ac:dyDescent="0.25">
      <c r="A3653" s="4">
        <v>3171</v>
      </c>
      <c r="B3653" s="6">
        <v>2025</v>
      </c>
      <c r="C3653" s="6">
        <v>5</v>
      </c>
      <c r="D3653" s="6">
        <v>13</v>
      </c>
      <c r="E3653" s="6">
        <v>3</v>
      </c>
      <c r="F3653" s="2">
        <v>297.94299999999998</v>
      </c>
      <c r="G3653" s="2">
        <v>66.960999999999999</v>
      </c>
      <c r="H3653" s="2">
        <v>562.99447166180914</v>
      </c>
      <c r="I3653" s="2">
        <v>927.89847166180914</v>
      </c>
      <c r="J3653" s="38">
        <v>0</v>
      </c>
      <c r="K3653" s="1">
        <v>29.266956</v>
      </c>
      <c r="L3653" s="1">
        <v>-1.9999999999999999E-6</v>
      </c>
      <c r="M3653" s="1"/>
      <c r="N3653" s="9">
        <f t="shared" si="349"/>
        <v>1.9999999999999999E-6</v>
      </c>
      <c r="O3653" s="9">
        <f t="shared" si="350"/>
        <v>29.266954000000002</v>
      </c>
      <c r="P3653" s="9"/>
      <c r="Q3653" s="7">
        <f t="shared" si="351"/>
        <v>288.54554506077022</v>
      </c>
      <c r="R3653" s="7">
        <f t="shared" si="352"/>
        <v>64.84897528323954</v>
      </c>
      <c r="S3653" s="7">
        <f t="shared" si="353"/>
        <v>545.23699731779936</v>
      </c>
      <c r="T3653" s="7">
        <f t="shared" si="354"/>
        <v>898.63151766180908</v>
      </c>
      <c r="U3653" s="7"/>
    </row>
    <row r="3654" spans="1:21" x14ac:dyDescent="0.25">
      <c r="A3654" s="4">
        <v>3172</v>
      </c>
      <c r="B3654" s="6">
        <v>2025</v>
      </c>
      <c r="C3654" s="6">
        <v>5</v>
      </c>
      <c r="D3654" s="6">
        <v>13</v>
      </c>
      <c r="E3654" s="6">
        <v>4</v>
      </c>
      <c r="F3654" s="2">
        <v>290.82499999999999</v>
      </c>
      <c r="G3654" s="2">
        <v>65.525999999999996</v>
      </c>
      <c r="H3654" s="2">
        <v>564.75439693766089</v>
      </c>
      <c r="I3654" s="2">
        <v>921.10539693766088</v>
      </c>
      <c r="J3654" s="38">
        <v>0</v>
      </c>
      <c r="K3654" s="1">
        <v>31.497091999999999</v>
      </c>
      <c r="L3654" s="1">
        <v>-1.9999999999999999E-6</v>
      </c>
      <c r="M3654" s="1"/>
      <c r="N3654" s="9">
        <f t="shared" si="349"/>
        <v>1.9999999999999999E-6</v>
      </c>
      <c r="O3654" s="9">
        <f t="shared" si="350"/>
        <v>31.49709</v>
      </c>
      <c r="P3654" s="9"/>
      <c r="Q3654" s="7">
        <f t="shared" si="351"/>
        <v>280.88027355533455</v>
      </c>
      <c r="R3654" s="7">
        <f t="shared" si="352"/>
        <v>63.285346187524638</v>
      </c>
      <c r="S3654" s="7">
        <f t="shared" si="353"/>
        <v>545.44268719480169</v>
      </c>
      <c r="T3654" s="7">
        <f t="shared" si="354"/>
        <v>889.60830693766093</v>
      </c>
      <c r="U3654" s="7"/>
    </row>
    <row r="3655" spans="1:21" x14ac:dyDescent="0.25">
      <c r="A3655" s="4">
        <v>3173</v>
      </c>
      <c r="B3655" s="6">
        <v>2025</v>
      </c>
      <c r="C3655" s="6">
        <v>5</v>
      </c>
      <c r="D3655" s="6">
        <v>13</v>
      </c>
      <c r="E3655" s="6">
        <v>5</v>
      </c>
      <c r="F3655" s="2">
        <v>288.02800000000002</v>
      </c>
      <c r="G3655" s="2">
        <v>63.429000000000002</v>
      </c>
      <c r="H3655" s="2">
        <v>570.50589248305585</v>
      </c>
      <c r="I3655" s="2">
        <v>921.96289248305584</v>
      </c>
      <c r="J3655" s="38">
        <v>0</v>
      </c>
      <c r="K3655" s="1">
        <v>32.957585999999999</v>
      </c>
      <c r="L3655" s="1">
        <v>12.907961759999999</v>
      </c>
      <c r="M3655" s="1"/>
      <c r="N3655" s="9">
        <f t="shared" si="349"/>
        <v>0</v>
      </c>
      <c r="O3655" s="9">
        <f t="shared" si="350"/>
        <v>32.957585999999999</v>
      </c>
      <c r="P3655" s="9"/>
      <c r="Q3655" s="7">
        <f t="shared" si="351"/>
        <v>277.73180732478079</v>
      </c>
      <c r="R3655" s="7">
        <f t="shared" si="352"/>
        <v>61.161591257806599</v>
      </c>
      <c r="S3655" s="7">
        <f t="shared" si="353"/>
        <v>550.11190790046851</v>
      </c>
      <c r="T3655" s="7">
        <f t="shared" si="354"/>
        <v>889.00530648305585</v>
      </c>
      <c r="U3655" s="7"/>
    </row>
    <row r="3656" spans="1:21" x14ac:dyDescent="0.25">
      <c r="A3656" s="4">
        <v>3174</v>
      </c>
      <c r="B3656" s="6">
        <v>2025</v>
      </c>
      <c r="C3656" s="6">
        <v>5</v>
      </c>
      <c r="D3656" s="6">
        <v>13</v>
      </c>
      <c r="E3656" s="6">
        <v>6</v>
      </c>
      <c r="F3656" s="2">
        <v>286.82</v>
      </c>
      <c r="G3656" s="2">
        <v>59.692</v>
      </c>
      <c r="H3656" s="2">
        <v>565.39304590815732</v>
      </c>
      <c r="I3656" s="2">
        <v>911.90504590815726</v>
      </c>
      <c r="J3656" s="38">
        <v>0</v>
      </c>
      <c r="K3656" s="1">
        <v>393.19550850000002</v>
      </c>
      <c r="L3656" s="1">
        <v>0</v>
      </c>
      <c r="M3656" s="1"/>
      <c r="N3656" s="9">
        <f t="shared" si="349"/>
        <v>0</v>
      </c>
      <c r="O3656" s="9">
        <f t="shared" si="350"/>
        <v>393.19550850000002</v>
      </c>
      <c r="P3656" s="9"/>
      <c r="Q3656" s="7">
        <f t="shared" si="351"/>
        <v>163.14886093347891</v>
      </c>
      <c r="R3656" s="7">
        <f t="shared" si="352"/>
        <v>33.953984404299646</v>
      </c>
      <c r="S3656" s="7">
        <f t="shared" si="353"/>
        <v>321.6066920703787</v>
      </c>
      <c r="T3656" s="7">
        <f t="shared" si="354"/>
        <v>518.7095374081573</v>
      </c>
      <c r="U3656" s="7"/>
    </row>
    <row r="3657" spans="1:21" x14ac:dyDescent="0.25">
      <c r="A3657" s="4">
        <v>3175</v>
      </c>
      <c r="B3657" s="6">
        <v>2025</v>
      </c>
      <c r="C3657" s="6">
        <v>5</v>
      </c>
      <c r="D3657" s="6">
        <v>13</v>
      </c>
      <c r="E3657" s="6">
        <v>7</v>
      </c>
      <c r="F3657" s="2">
        <v>273.16199999999998</v>
      </c>
      <c r="G3657" s="2">
        <v>55.31</v>
      </c>
      <c r="H3657" s="2">
        <v>566.13055633339252</v>
      </c>
      <c r="I3657" s="2">
        <v>894.6025563333925</v>
      </c>
      <c r="J3657" s="38">
        <v>0</v>
      </c>
      <c r="K3657" s="1">
        <v>1037.0785169999999</v>
      </c>
      <c r="L3657" s="1">
        <v>-80.659310000000005</v>
      </c>
      <c r="M3657" s="1"/>
      <c r="N3657" s="9">
        <f t="shared" si="349"/>
        <v>80.659310000000005</v>
      </c>
      <c r="O3657" s="9">
        <f t="shared" si="350"/>
        <v>956.41920699999991</v>
      </c>
      <c r="P3657" s="9"/>
      <c r="Q3657" s="7">
        <f t="shared" si="351"/>
        <v>-18.875376344329254</v>
      </c>
      <c r="R3657" s="7">
        <f t="shared" si="352"/>
        <v>-3.821897136515517</v>
      </c>
      <c r="S3657" s="7">
        <f t="shared" si="353"/>
        <v>-39.119377185762573</v>
      </c>
      <c r="T3657" s="7">
        <f t="shared" si="354"/>
        <v>-61.816650666607302</v>
      </c>
      <c r="U3657" s="7"/>
    </row>
    <row r="3658" spans="1:21" x14ac:dyDescent="0.25">
      <c r="A3658" s="4">
        <v>3176</v>
      </c>
      <c r="B3658" s="6">
        <v>2025</v>
      </c>
      <c r="C3658" s="6">
        <v>5</v>
      </c>
      <c r="D3658" s="6">
        <v>13</v>
      </c>
      <c r="E3658" s="6">
        <v>8</v>
      </c>
      <c r="F3658" s="2">
        <v>263.33</v>
      </c>
      <c r="G3658" s="2">
        <v>55.360999999999997</v>
      </c>
      <c r="H3658" s="2">
        <v>570.40309699105217</v>
      </c>
      <c r="I3658" s="2">
        <v>889.09409699105208</v>
      </c>
      <c r="J3658" s="38">
        <v>0</v>
      </c>
      <c r="K3658" s="1">
        <v>1113.715586</v>
      </c>
      <c r="L3658" s="1">
        <v>-369.14731999999998</v>
      </c>
      <c r="M3658" s="1"/>
      <c r="N3658" s="9">
        <f t="shared" si="349"/>
        <v>369.14731999999998</v>
      </c>
      <c r="O3658" s="9">
        <f t="shared" si="350"/>
        <v>744.56826599999999</v>
      </c>
      <c r="P3658" s="9"/>
      <c r="Q3658" s="7">
        <f t="shared" si="351"/>
        <v>42.805353453220334</v>
      </c>
      <c r="R3658" s="7">
        <f t="shared" si="352"/>
        <v>8.9991538089990968</v>
      </c>
      <c r="S3658" s="7">
        <f t="shared" si="353"/>
        <v>92.721323728832715</v>
      </c>
      <c r="T3658" s="7">
        <f t="shared" si="354"/>
        <v>144.52583099105209</v>
      </c>
      <c r="U3658" s="7"/>
    </row>
    <row r="3659" spans="1:21" x14ac:dyDescent="0.25">
      <c r="A3659" s="4">
        <v>3177</v>
      </c>
      <c r="B3659" s="6">
        <v>2025</v>
      </c>
      <c r="C3659" s="6">
        <v>5</v>
      </c>
      <c r="D3659" s="6">
        <v>13</v>
      </c>
      <c r="E3659" s="6">
        <v>9</v>
      </c>
      <c r="F3659" s="2">
        <v>255.38399999999999</v>
      </c>
      <c r="G3659" s="2">
        <v>67.66</v>
      </c>
      <c r="H3659" s="2">
        <v>575.74552279059935</v>
      </c>
      <c r="I3659" s="2">
        <v>898.78952279059934</v>
      </c>
      <c r="J3659" s="38">
        <v>0</v>
      </c>
      <c r="K3659" s="1">
        <v>1152.3256690000001</v>
      </c>
      <c r="L3659" s="1">
        <v>-123.39566000000001</v>
      </c>
      <c r="M3659" s="1"/>
      <c r="N3659" s="9">
        <f t="shared" si="349"/>
        <v>123.39566000000001</v>
      </c>
      <c r="O3659" s="9">
        <f t="shared" si="350"/>
        <v>1028.9300090000002</v>
      </c>
      <c r="P3659" s="9"/>
      <c r="Q3659" s="7">
        <f t="shared" si="351"/>
        <v>-36.978399377542502</v>
      </c>
      <c r="R3659" s="7">
        <f t="shared" si="352"/>
        <v>-9.796849066051621</v>
      </c>
      <c r="S3659" s="7">
        <f t="shared" si="353"/>
        <v>-83.365237765806683</v>
      </c>
      <c r="T3659" s="7">
        <f t="shared" si="354"/>
        <v>-130.14048620940082</v>
      </c>
      <c r="U3659" s="7"/>
    </row>
    <row r="3660" spans="1:21" x14ac:dyDescent="0.25">
      <c r="A3660" s="4">
        <v>3178</v>
      </c>
      <c r="B3660" s="6">
        <v>2025</v>
      </c>
      <c r="C3660" s="6">
        <v>5</v>
      </c>
      <c r="D3660" s="6">
        <v>13</v>
      </c>
      <c r="E3660" s="6">
        <v>10</v>
      </c>
      <c r="F3660" s="2">
        <v>243.72200000000001</v>
      </c>
      <c r="G3660" s="2">
        <v>81.146000000000001</v>
      </c>
      <c r="H3660" s="2">
        <v>580.1161220363349</v>
      </c>
      <c r="I3660" s="2">
        <v>904.98412203633484</v>
      </c>
      <c r="J3660" s="38">
        <v>0</v>
      </c>
      <c r="K3660" s="1">
        <v>1194.9149669999999</v>
      </c>
      <c r="L3660" s="1">
        <v>-151.56110000000001</v>
      </c>
      <c r="M3660" s="1"/>
      <c r="N3660" s="9">
        <f t="shared" si="349"/>
        <v>151.56110000000001</v>
      </c>
      <c r="O3660" s="9">
        <f t="shared" si="350"/>
        <v>1043.3538669999998</v>
      </c>
      <c r="P3660" s="9"/>
      <c r="Q3660" s="7">
        <f t="shared" si="351"/>
        <v>-37.26446703413032</v>
      </c>
      <c r="R3660" s="7">
        <f t="shared" si="352"/>
        <v>-12.407014721492274</v>
      </c>
      <c r="S3660" s="7">
        <f t="shared" si="353"/>
        <v>-88.698263208042363</v>
      </c>
      <c r="T3660" s="7">
        <f t="shared" si="354"/>
        <v>-138.36974496366497</v>
      </c>
      <c r="U3660" s="7"/>
    </row>
    <row r="3661" spans="1:21" x14ac:dyDescent="0.25">
      <c r="A3661" s="4">
        <v>3179</v>
      </c>
      <c r="B3661" s="6">
        <v>2025</v>
      </c>
      <c r="C3661" s="6">
        <v>5</v>
      </c>
      <c r="D3661" s="6">
        <v>13</v>
      </c>
      <c r="E3661" s="6">
        <v>11</v>
      </c>
      <c r="F3661" s="2">
        <v>237.714</v>
      </c>
      <c r="G3661" s="2">
        <v>96.063999999999993</v>
      </c>
      <c r="H3661" s="2">
        <v>585.65098338749226</v>
      </c>
      <c r="I3661" s="2">
        <v>919.42898338749228</v>
      </c>
      <c r="J3661" s="38">
        <v>0</v>
      </c>
      <c r="K3661" s="1">
        <v>1179.6190499999998</v>
      </c>
      <c r="L3661" s="1">
        <v>-95.469759999999994</v>
      </c>
      <c r="M3661" s="1"/>
      <c r="N3661" s="9">
        <f t="shared" si="349"/>
        <v>95.469759999999994</v>
      </c>
      <c r="O3661" s="9">
        <f t="shared" si="350"/>
        <v>1084.1492899999998</v>
      </c>
      <c r="P3661" s="9"/>
      <c r="Q3661" s="7">
        <f t="shared" si="351"/>
        <v>-42.587653504047978</v>
      </c>
      <c r="R3661" s="7">
        <f t="shared" si="352"/>
        <v>-17.210346661167904</v>
      </c>
      <c r="S3661" s="7">
        <f t="shared" si="353"/>
        <v>-104.92230644729159</v>
      </c>
      <c r="T3661" s="7">
        <f t="shared" si="354"/>
        <v>-164.72030661250756</v>
      </c>
      <c r="U3661" s="7"/>
    </row>
    <row r="3662" spans="1:21" x14ac:dyDescent="0.25">
      <c r="A3662" s="4">
        <v>3180</v>
      </c>
      <c r="B3662" s="6">
        <v>2025</v>
      </c>
      <c r="C3662" s="6">
        <v>5</v>
      </c>
      <c r="D3662" s="6">
        <v>13</v>
      </c>
      <c r="E3662" s="6">
        <v>12</v>
      </c>
      <c r="F3662" s="2">
        <v>244.614</v>
      </c>
      <c r="G3662" s="2">
        <v>105.949</v>
      </c>
      <c r="H3662" s="2">
        <v>589.55769670785287</v>
      </c>
      <c r="I3662" s="2">
        <v>940.12069670785286</v>
      </c>
      <c r="J3662" s="38">
        <v>0</v>
      </c>
      <c r="K3662" s="1">
        <v>1187.6696430000002</v>
      </c>
      <c r="L3662" s="1">
        <v>-49.164720000000003</v>
      </c>
      <c r="M3662" s="1"/>
      <c r="N3662" s="9">
        <f t="shared" si="349"/>
        <v>49.164720000000003</v>
      </c>
      <c r="O3662" s="9">
        <f t="shared" si="350"/>
        <v>1138.5049230000002</v>
      </c>
      <c r="P3662" s="9"/>
      <c r="Q3662" s="7">
        <f t="shared" si="351"/>
        <v>-51.618435058565154</v>
      </c>
      <c r="R3662" s="7">
        <f t="shared" si="352"/>
        <v>-22.357353119690274</v>
      </c>
      <c r="S3662" s="7">
        <f t="shared" si="353"/>
        <v>-124.40843811389198</v>
      </c>
      <c r="T3662" s="7">
        <f t="shared" si="354"/>
        <v>-198.3842262921471</v>
      </c>
      <c r="U3662" s="7"/>
    </row>
    <row r="3663" spans="1:21" x14ac:dyDescent="0.25">
      <c r="A3663" s="4">
        <v>3181</v>
      </c>
      <c r="B3663" s="6">
        <v>2025</v>
      </c>
      <c r="C3663" s="6">
        <v>5</v>
      </c>
      <c r="D3663" s="6">
        <v>13</v>
      </c>
      <c r="E3663" s="6">
        <v>13</v>
      </c>
      <c r="F3663" s="2">
        <v>248.45500000000001</v>
      </c>
      <c r="G3663" s="2">
        <v>110.755</v>
      </c>
      <c r="H3663" s="2">
        <v>595.98678699174798</v>
      </c>
      <c r="I3663" s="2">
        <v>955.19678699174801</v>
      </c>
      <c r="J3663" s="38">
        <v>0</v>
      </c>
      <c r="K3663" s="1">
        <v>1214.0978089999999</v>
      </c>
      <c r="L3663" s="1">
        <v>-150.4162</v>
      </c>
      <c r="M3663" s="1"/>
      <c r="N3663" s="9">
        <f t="shared" si="349"/>
        <v>150.4162</v>
      </c>
      <c r="O3663" s="9">
        <f t="shared" si="350"/>
        <v>1063.6816089999998</v>
      </c>
      <c r="P3663" s="9"/>
      <c r="Q3663" s="7">
        <f t="shared" si="351"/>
        <v>-28.217846645973935</v>
      </c>
      <c r="R3663" s="7">
        <f t="shared" si="352"/>
        <v>-12.578807451147469</v>
      </c>
      <c r="S3663" s="7">
        <f t="shared" si="353"/>
        <v>-67.688167911130222</v>
      </c>
      <c r="T3663" s="7">
        <f t="shared" si="354"/>
        <v>-108.48482200825174</v>
      </c>
      <c r="U3663" s="7"/>
    </row>
    <row r="3664" spans="1:21" x14ac:dyDescent="0.25">
      <c r="A3664" s="4">
        <v>3182</v>
      </c>
      <c r="B3664" s="6">
        <v>2025</v>
      </c>
      <c r="C3664" s="6">
        <v>5</v>
      </c>
      <c r="D3664" s="6">
        <v>13</v>
      </c>
      <c r="E3664" s="6">
        <v>14</v>
      </c>
      <c r="F3664" s="2">
        <v>274.03300000000002</v>
      </c>
      <c r="G3664" s="2">
        <v>115.274</v>
      </c>
      <c r="H3664" s="2">
        <v>599.1515202755096</v>
      </c>
      <c r="I3664" s="2">
        <v>988.45852027550961</v>
      </c>
      <c r="J3664" s="38">
        <v>0</v>
      </c>
      <c r="K3664" s="1">
        <v>1253.453526</v>
      </c>
      <c r="L3664" s="1">
        <v>-112.2415</v>
      </c>
      <c r="M3664" s="1"/>
      <c r="N3664" s="9">
        <f t="shared" si="349"/>
        <v>112.2415</v>
      </c>
      <c r="O3664" s="9">
        <f t="shared" si="350"/>
        <v>1141.2120259999999</v>
      </c>
      <c r="P3664" s="9"/>
      <c r="Q3664" s="7">
        <f t="shared" si="351"/>
        <v>-42.348263053599737</v>
      </c>
      <c r="R3664" s="7">
        <f t="shared" si="352"/>
        <v>-17.814108794344691</v>
      </c>
      <c r="S3664" s="7">
        <f t="shared" si="353"/>
        <v>-92.591133876545882</v>
      </c>
      <c r="T3664" s="7">
        <f t="shared" si="354"/>
        <v>-152.75350572449031</v>
      </c>
      <c r="U3664" s="7"/>
    </row>
    <row r="3665" spans="1:21" x14ac:dyDescent="0.25">
      <c r="A3665" s="4">
        <v>3183</v>
      </c>
      <c r="B3665" s="6">
        <v>2025</v>
      </c>
      <c r="C3665" s="6">
        <v>5</v>
      </c>
      <c r="D3665" s="6">
        <v>13</v>
      </c>
      <c r="E3665" s="6">
        <v>15</v>
      </c>
      <c r="F3665" s="2">
        <v>305.18799999999999</v>
      </c>
      <c r="G3665" s="2">
        <v>118.883</v>
      </c>
      <c r="H3665" s="2">
        <v>598.91702462653336</v>
      </c>
      <c r="I3665" s="2">
        <v>1022.9880246265334</v>
      </c>
      <c r="J3665" s="38">
        <v>0</v>
      </c>
      <c r="K3665" s="1">
        <v>1234.10051</v>
      </c>
      <c r="L3665" s="1">
        <v>-54.701860000000003</v>
      </c>
      <c r="M3665" s="1"/>
      <c r="N3665" s="9">
        <f t="shared" si="349"/>
        <v>54.701860000000003</v>
      </c>
      <c r="O3665" s="9">
        <f t="shared" si="350"/>
        <v>1179.3986500000001</v>
      </c>
      <c r="P3665" s="9"/>
      <c r="Q3665" s="7">
        <f t="shared" si="351"/>
        <v>-46.661979209291587</v>
      </c>
      <c r="R3665" s="7">
        <f t="shared" si="352"/>
        <v>-18.176717545703653</v>
      </c>
      <c r="S3665" s="7">
        <f t="shared" si="353"/>
        <v>-91.571928618471475</v>
      </c>
      <c r="T3665" s="7">
        <f t="shared" si="354"/>
        <v>-156.4106253734667</v>
      </c>
      <c r="U3665" s="7"/>
    </row>
    <row r="3666" spans="1:21" x14ac:dyDescent="0.25">
      <c r="A3666" s="4">
        <v>3184</v>
      </c>
      <c r="B3666" s="6">
        <v>2025</v>
      </c>
      <c r="C3666" s="6">
        <v>5</v>
      </c>
      <c r="D3666" s="6">
        <v>13</v>
      </c>
      <c r="E3666" s="6">
        <v>16</v>
      </c>
      <c r="F3666" s="2">
        <v>352.18400000000003</v>
      </c>
      <c r="G3666" s="2">
        <v>123.30800000000001</v>
      </c>
      <c r="H3666" s="2">
        <v>598.46339352203177</v>
      </c>
      <c r="I3666" s="2">
        <v>1073.9553935220317</v>
      </c>
      <c r="J3666" s="38">
        <v>0</v>
      </c>
      <c r="K3666" s="1">
        <v>1240.955408</v>
      </c>
      <c r="L3666" s="1">
        <v>-135.65129999999999</v>
      </c>
      <c r="M3666" s="1"/>
      <c r="N3666" s="9">
        <f t="shared" si="349"/>
        <v>135.65129999999999</v>
      </c>
      <c r="O3666" s="9">
        <f t="shared" si="350"/>
        <v>1105.304108</v>
      </c>
      <c r="P3666" s="9"/>
      <c r="Q3666" s="7">
        <f t="shared" si="351"/>
        <v>-10.280236708436746</v>
      </c>
      <c r="R3666" s="7">
        <f t="shared" si="352"/>
        <v>-3.5993555301885323</v>
      </c>
      <c r="S3666" s="7">
        <f t="shared" si="353"/>
        <v>-17.469122239343051</v>
      </c>
      <c r="T3666" s="7">
        <f t="shared" si="354"/>
        <v>-31.348714477968315</v>
      </c>
      <c r="U3666" s="7"/>
    </row>
    <row r="3667" spans="1:21" x14ac:dyDescent="0.25">
      <c r="A3667" s="4">
        <v>3185</v>
      </c>
      <c r="B3667" s="6">
        <v>2025</v>
      </c>
      <c r="C3667" s="6">
        <v>5</v>
      </c>
      <c r="D3667" s="6">
        <v>13</v>
      </c>
      <c r="E3667" s="6">
        <v>17</v>
      </c>
      <c r="F3667" s="2">
        <v>389.94900000000001</v>
      </c>
      <c r="G3667" s="2">
        <v>123.244</v>
      </c>
      <c r="H3667" s="2">
        <v>597.89252158942793</v>
      </c>
      <c r="I3667" s="2">
        <v>1111.085521589428</v>
      </c>
      <c r="J3667" s="38">
        <v>0</v>
      </c>
      <c r="K3667" s="1">
        <v>1128.3872899999999</v>
      </c>
      <c r="L3667" s="1">
        <v>-6.5217559999999999</v>
      </c>
      <c r="M3667" s="1"/>
      <c r="N3667" s="9">
        <f t="shared" si="349"/>
        <v>6.5217559999999999</v>
      </c>
      <c r="O3667" s="9">
        <f t="shared" si="350"/>
        <v>1121.8655339999998</v>
      </c>
      <c r="P3667" s="9"/>
      <c r="Q3667" s="7">
        <f t="shared" si="351"/>
        <v>-3.7833766868608336</v>
      </c>
      <c r="R3667" s="7">
        <f t="shared" si="352"/>
        <v>-1.1957422031995861</v>
      </c>
      <c r="S3667" s="7">
        <f t="shared" si="353"/>
        <v>-5.8008935205114085</v>
      </c>
      <c r="T3667" s="7">
        <f t="shared" si="354"/>
        <v>-10.780012410571771</v>
      </c>
      <c r="U3667" s="7"/>
    </row>
    <row r="3668" spans="1:21" x14ac:dyDescent="0.25">
      <c r="A3668" s="4">
        <v>3186</v>
      </c>
      <c r="B3668" s="6">
        <v>2025</v>
      </c>
      <c r="C3668" s="6">
        <v>5</v>
      </c>
      <c r="D3668" s="6">
        <v>13</v>
      </c>
      <c r="E3668" s="6">
        <v>18</v>
      </c>
      <c r="F3668" s="2">
        <v>411.024</v>
      </c>
      <c r="G3668" s="2">
        <v>111.023</v>
      </c>
      <c r="H3668" s="2">
        <v>593.10188241688991</v>
      </c>
      <c r="I3668" s="2">
        <v>1115.14888241689</v>
      </c>
      <c r="J3668" s="38">
        <v>0</v>
      </c>
      <c r="K3668" s="1">
        <v>672.1039229999999</v>
      </c>
      <c r="L3668" s="1">
        <v>34.50018</v>
      </c>
      <c r="M3668" s="1"/>
      <c r="N3668" s="9">
        <f t="shared" si="349"/>
        <v>0</v>
      </c>
      <c r="O3668" s="9">
        <f t="shared" si="350"/>
        <v>672.1039229999999</v>
      </c>
      <c r="P3668" s="9"/>
      <c r="Q3668" s="7">
        <f t="shared" si="351"/>
        <v>163.2984745540823</v>
      </c>
      <c r="R3668" s="7">
        <f t="shared" si="352"/>
        <v>44.109070371603309</v>
      </c>
      <c r="S3668" s="7">
        <f t="shared" si="353"/>
        <v>235.63741449120448</v>
      </c>
      <c r="T3668" s="7">
        <f t="shared" si="354"/>
        <v>443.04495941689015</v>
      </c>
      <c r="U3668" s="7"/>
    </row>
    <row r="3669" spans="1:21" x14ac:dyDescent="0.25">
      <c r="A3669" s="4">
        <v>3187</v>
      </c>
      <c r="B3669" s="6">
        <v>2025</v>
      </c>
      <c r="C3669" s="6">
        <v>5</v>
      </c>
      <c r="D3669" s="6">
        <v>13</v>
      </c>
      <c r="E3669" s="6">
        <v>19</v>
      </c>
      <c r="F3669" s="2">
        <v>411.67399999999998</v>
      </c>
      <c r="G3669" s="2">
        <v>101.348</v>
      </c>
      <c r="H3669" s="2">
        <v>585.95179501388895</v>
      </c>
      <c r="I3669" s="2">
        <v>1098.9737950138888</v>
      </c>
      <c r="J3669" s="38">
        <v>0</v>
      </c>
      <c r="K3669" s="1">
        <v>156.8087946</v>
      </c>
      <c r="L3669" s="1">
        <v>416.97211999999996</v>
      </c>
      <c r="M3669" s="1"/>
      <c r="N3669" s="9">
        <f t="shared" si="349"/>
        <v>0</v>
      </c>
      <c r="O3669" s="9">
        <f t="shared" si="350"/>
        <v>156.8087946</v>
      </c>
      <c r="P3669" s="9"/>
      <c r="Q3669" s="7">
        <f t="shared" si="351"/>
        <v>352.93365150302373</v>
      </c>
      <c r="R3669" s="7">
        <f t="shared" si="352"/>
        <v>86.887002124322763</v>
      </c>
      <c r="S3669" s="7">
        <f t="shared" si="353"/>
        <v>502.34434678654247</v>
      </c>
      <c r="T3669" s="7">
        <f t="shared" si="354"/>
        <v>942.16500041388872</v>
      </c>
      <c r="U3669" s="7"/>
    </row>
    <row r="3670" spans="1:21" x14ac:dyDescent="0.25">
      <c r="A3670" s="4">
        <v>3188</v>
      </c>
      <c r="B3670" s="6">
        <v>2025</v>
      </c>
      <c r="C3670" s="6">
        <v>5</v>
      </c>
      <c r="D3670" s="6">
        <v>13</v>
      </c>
      <c r="E3670" s="6">
        <v>20</v>
      </c>
      <c r="F3670" s="2">
        <v>424.774</v>
      </c>
      <c r="G3670" s="2">
        <v>98.501000000000005</v>
      </c>
      <c r="H3670" s="2">
        <v>588.53176095413585</v>
      </c>
      <c r="I3670" s="2">
        <v>1111.8067609541358</v>
      </c>
      <c r="J3670" s="38">
        <v>0</v>
      </c>
      <c r="K3670" s="1">
        <v>120.08624499999999</v>
      </c>
      <c r="L3670" s="1">
        <v>337.85699999999997</v>
      </c>
      <c r="M3670" s="1"/>
      <c r="N3670" s="9">
        <f t="shared" si="349"/>
        <v>0</v>
      </c>
      <c r="O3670" s="9">
        <f t="shared" si="350"/>
        <v>120.08624499999999</v>
      </c>
      <c r="P3670" s="9"/>
      <c r="Q3670" s="7">
        <f t="shared" si="351"/>
        <v>378.89416150193728</v>
      </c>
      <c r="R3670" s="7">
        <f t="shared" si="352"/>
        <v>87.861907277993296</v>
      </c>
      <c r="S3670" s="7">
        <f t="shared" si="353"/>
        <v>524.96444717420525</v>
      </c>
      <c r="T3670" s="7">
        <f t="shared" si="354"/>
        <v>991.72051595413586</v>
      </c>
      <c r="U3670" s="7"/>
    </row>
    <row r="3671" spans="1:21" x14ac:dyDescent="0.25">
      <c r="A3671" s="4">
        <v>3189</v>
      </c>
      <c r="B3671" s="6">
        <v>2025</v>
      </c>
      <c r="C3671" s="6">
        <v>5</v>
      </c>
      <c r="D3671" s="6">
        <v>13</v>
      </c>
      <c r="E3671" s="6">
        <v>21</v>
      </c>
      <c r="F3671" s="2">
        <v>426.22500000000002</v>
      </c>
      <c r="G3671" s="2">
        <v>99.843999999999994</v>
      </c>
      <c r="H3671" s="2">
        <v>591.00116763313486</v>
      </c>
      <c r="I3671" s="2">
        <v>1117.0701676331348</v>
      </c>
      <c r="J3671" s="38">
        <v>0</v>
      </c>
      <c r="K3671" s="1">
        <v>137.08737400000001</v>
      </c>
      <c r="L3671" s="1">
        <v>50.449209000000003</v>
      </c>
      <c r="M3671" s="1"/>
      <c r="N3671" s="9">
        <f t="shared" si="349"/>
        <v>0</v>
      </c>
      <c r="O3671" s="9">
        <f t="shared" si="350"/>
        <v>137.08737400000001</v>
      </c>
      <c r="P3671" s="9"/>
      <c r="Q3671" s="7">
        <f t="shared" si="351"/>
        <v>373.91846843542294</v>
      </c>
      <c r="R3671" s="7">
        <f t="shared" si="352"/>
        <v>87.591097571626165</v>
      </c>
      <c r="S3671" s="7">
        <f t="shared" si="353"/>
        <v>518.47322762608576</v>
      </c>
      <c r="T3671" s="7">
        <f t="shared" si="354"/>
        <v>979.98279363313486</v>
      </c>
      <c r="U3671" s="7"/>
    </row>
    <row r="3672" spans="1:21" x14ac:dyDescent="0.25">
      <c r="A3672" s="4">
        <v>3190</v>
      </c>
      <c r="B3672" s="6">
        <v>2025</v>
      </c>
      <c r="C3672" s="6">
        <v>5</v>
      </c>
      <c r="D3672" s="6">
        <v>13</v>
      </c>
      <c r="E3672" s="6">
        <v>22</v>
      </c>
      <c r="F3672" s="2">
        <v>384.36799999999999</v>
      </c>
      <c r="G3672" s="2">
        <v>92.164000000000001</v>
      </c>
      <c r="H3672" s="2">
        <v>577.70794320763252</v>
      </c>
      <c r="I3672" s="2">
        <v>1054.2399432076325</v>
      </c>
      <c r="J3672" s="38">
        <v>0</v>
      </c>
      <c r="K3672" s="1">
        <v>112.132419</v>
      </c>
      <c r="L3672" s="1">
        <v>-3.0000000000000001E-6</v>
      </c>
      <c r="M3672" s="1"/>
      <c r="N3672" s="9">
        <f t="shared" si="349"/>
        <v>3.0000000000000001E-6</v>
      </c>
      <c r="O3672" s="9">
        <f t="shared" si="350"/>
        <v>112.13241599999999</v>
      </c>
      <c r="P3672" s="9"/>
      <c r="Q3672" s="7">
        <f t="shared" si="351"/>
        <v>343.4853596193372</v>
      </c>
      <c r="R3672" s="7">
        <f t="shared" si="352"/>
        <v>82.361134860229242</v>
      </c>
      <c r="S3672" s="7">
        <f t="shared" si="353"/>
        <v>516.26103272806608</v>
      </c>
      <c r="T3672" s="7">
        <f t="shared" si="354"/>
        <v>942.10752720763242</v>
      </c>
      <c r="U3672" s="7"/>
    </row>
    <row r="3673" spans="1:21" x14ac:dyDescent="0.25">
      <c r="A3673" s="4">
        <v>3191</v>
      </c>
      <c r="B3673" s="6">
        <v>2025</v>
      </c>
      <c r="C3673" s="6">
        <v>5</v>
      </c>
      <c r="D3673" s="6">
        <v>13</v>
      </c>
      <c r="E3673" s="6">
        <v>23</v>
      </c>
      <c r="F3673" s="2">
        <v>338.69499999999999</v>
      </c>
      <c r="G3673" s="2">
        <v>84.138999999999996</v>
      </c>
      <c r="H3673" s="2">
        <v>567.8437455573353</v>
      </c>
      <c r="I3673" s="2">
        <v>990.67774555733536</v>
      </c>
      <c r="J3673" s="38">
        <v>0</v>
      </c>
      <c r="K3673" s="1">
        <v>143.27190900000002</v>
      </c>
      <c r="L3673" s="1">
        <v>-3.0000000000000001E-6</v>
      </c>
      <c r="M3673" s="1"/>
      <c r="N3673" s="9">
        <f t="shared" si="349"/>
        <v>3.0000000000000001E-6</v>
      </c>
      <c r="O3673" s="9">
        <f t="shared" si="350"/>
        <v>143.27190600000003</v>
      </c>
      <c r="P3673" s="9"/>
      <c r="Q3673" s="7">
        <f t="shared" si="351"/>
        <v>289.71289818103708</v>
      </c>
      <c r="R3673" s="7">
        <f t="shared" si="352"/>
        <v>71.970810139075809</v>
      </c>
      <c r="S3673" s="7">
        <f t="shared" si="353"/>
        <v>485.72213123722236</v>
      </c>
      <c r="T3673" s="7">
        <f t="shared" si="354"/>
        <v>847.4058395573353</v>
      </c>
      <c r="U3673" s="7"/>
    </row>
    <row r="3674" spans="1:21" x14ac:dyDescent="0.25">
      <c r="A3674" s="4">
        <v>3192</v>
      </c>
      <c r="B3674" s="6">
        <v>2025</v>
      </c>
      <c r="C3674" s="6">
        <v>5</v>
      </c>
      <c r="D3674" s="6">
        <v>13</v>
      </c>
      <c r="E3674" s="6">
        <v>24</v>
      </c>
      <c r="F3674" s="2">
        <v>309.29000000000002</v>
      </c>
      <c r="G3674" s="2">
        <v>79.108000000000004</v>
      </c>
      <c r="H3674" s="2">
        <v>559.16541444533766</v>
      </c>
      <c r="I3674" s="2">
        <v>947.56341444533768</v>
      </c>
      <c r="J3674" s="38">
        <v>0</v>
      </c>
      <c r="K3674" s="1">
        <v>91.29573400000001</v>
      </c>
      <c r="L3674" s="1">
        <v>-3.0000000000000001E-6</v>
      </c>
      <c r="M3674" s="1"/>
      <c r="N3674" s="9">
        <f t="shared" si="349"/>
        <v>3.0000000000000001E-6</v>
      </c>
      <c r="O3674" s="9">
        <f t="shared" si="350"/>
        <v>91.295731000000004</v>
      </c>
      <c r="P3674" s="9"/>
      <c r="Q3674" s="7">
        <f t="shared" si="351"/>
        <v>279.49056261087435</v>
      </c>
      <c r="R3674" s="7">
        <f t="shared" si="352"/>
        <v>71.486111503834735</v>
      </c>
      <c r="S3674" s="7">
        <f t="shared" si="353"/>
        <v>505.29100933062864</v>
      </c>
      <c r="T3674" s="7">
        <f t="shared" si="354"/>
        <v>856.26768344533764</v>
      </c>
      <c r="U3674" s="7"/>
    </row>
    <row r="3675" spans="1:21" x14ac:dyDescent="0.25">
      <c r="A3675" s="4">
        <v>3193</v>
      </c>
      <c r="B3675" s="6">
        <v>2025</v>
      </c>
      <c r="C3675" s="6">
        <v>5</v>
      </c>
      <c r="D3675" s="6">
        <v>14</v>
      </c>
      <c r="E3675" s="6">
        <v>1</v>
      </c>
      <c r="F3675" s="2">
        <v>296.53500000000003</v>
      </c>
      <c r="G3675" s="2">
        <v>74.284000000000006</v>
      </c>
      <c r="H3675" s="2">
        <v>558.45615674356986</v>
      </c>
      <c r="I3675" s="2">
        <v>929.27515674356982</v>
      </c>
      <c r="J3675" s="38">
        <v>0</v>
      </c>
      <c r="K3675" s="1">
        <v>104.74056400000001</v>
      </c>
      <c r="L3675" s="1">
        <v>-3.0000000000000001E-6</v>
      </c>
      <c r="M3675" s="1"/>
      <c r="N3675" s="9">
        <f t="shared" si="349"/>
        <v>3.0000000000000001E-6</v>
      </c>
      <c r="O3675" s="9">
        <f t="shared" si="350"/>
        <v>104.740561</v>
      </c>
      <c r="P3675" s="9"/>
      <c r="Q3675" s="7">
        <f t="shared" si="351"/>
        <v>263.11191531862863</v>
      </c>
      <c r="R3675" s="7">
        <f t="shared" si="352"/>
        <v>65.911293835564123</v>
      </c>
      <c r="S3675" s="7">
        <f t="shared" si="353"/>
        <v>495.51138658937714</v>
      </c>
      <c r="T3675" s="7">
        <f t="shared" si="354"/>
        <v>824.53459574356987</v>
      </c>
      <c r="U3675" s="7"/>
    </row>
    <row r="3676" spans="1:21" x14ac:dyDescent="0.25">
      <c r="A3676" s="4">
        <v>3194</v>
      </c>
      <c r="B3676" s="6">
        <v>2025</v>
      </c>
      <c r="C3676" s="6">
        <v>5</v>
      </c>
      <c r="D3676" s="6">
        <v>14</v>
      </c>
      <c r="E3676" s="6">
        <v>2</v>
      </c>
      <c r="F3676" s="2">
        <v>287.58600000000001</v>
      </c>
      <c r="G3676" s="2">
        <v>71.17</v>
      </c>
      <c r="H3676" s="2">
        <v>559.38245159482699</v>
      </c>
      <c r="I3676" s="2">
        <v>918.13845159482707</v>
      </c>
      <c r="J3676" s="38">
        <v>0</v>
      </c>
      <c r="K3676" s="1">
        <v>115.406824</v>
      </c>
      <c r="L3676" s="1">
        <v>-3.0000000000000001E-6</v>
      </c>
      <c r="M3676" s="1"/>
      <c r="N3676" s="9">
        <f t="shared" si="349"/>
        <v>3.0000000000000001E-6</v>
      </c>
      <c r="O3676" s="9">
        <f t="shared" si="350"/>
        <v>115.40682099999999</v>
      </c>
      <c r="P3676" s="9"/>
      <c r="Q3676" s="7">
        <f t="shared" si="351"/>
        <v>251.43743660364589</v>
      </c>
      <c r="R3676" s="7">
        <f t="shared" si="352"/>
        <v>62.224177682785253</v>
      </c>
      <c r="S3676" s="7">
        <f t="shared" si="353"/>
        <v>489.07001630839585</v>
      </c>
      <c r="T3676" s="7">
        <f t="shared" si="354"/>
        <v>802.73163059482704</v>
      </c>
      <c r="U3676" s="7"/>
    </row>
    <row r="3677" spans="1:21" x14ac:dyDescent="0.25">
      <c r="A3677" s="4">
        <v>3195</v>
      </c>
      <c r="B3677" s="6">
        <v>2025</v>
      </c>
      <c r="C3677" s="6">
        <v>5</v>
      </c>
      <c r="D3677" s="6">
        <v>14</v>
      </c>
      <c r="E3677" s="6">
        <v>3</v>
      </c>
      <c r="F3677" s="2">
        <v>276.089</v>
      </c>
      <c r="G3677" s="2">
        <v>69.06</v>
      </c>
      <c r="H3677" s="2">
        <v>560.97988651242588</v>
      </c>
      <c r="I3677" s="2">
        <v>906.12888651242588</v>
      </c>
      <c r="J3677" s="38">
        <v>0</v>
      </c>
      <c r="K3677" s="1">
        <v>107.48297299999999</v>
      </c>
      <c r="L3677" s="1">
        <v>-3.0000000000000001E-6</v>
      </c>
      <c r="M3677" s="1"/>
      <c r="N3677" s="9">
        <f t="shared" si="349"/>
        <v>3.0000000000000001E-6</v>
      </c>
      <c r="O3677" s="9">
        <f t="shared" si="350"/>
        <v>107.48296999999998</v>
      </c>
      <c r="P3677" s="9"/>
      <c r="Q3677" s="7">
        <f t="shared" si="351"/>
        <v>243.33994393740744</v>
      </c>
      <c r="R3677" s="7">
        <f t="shared" si="352"/>
        <v>60.868258164278039</v>
      </c>
      <c r="S3677" s="7">
        <f t="shared" si="353"/>
        <v>494.4377144107404</v>
      </c>
      <c r="T3677" s="7">
        <f t="shared" si="354"/>
        <v>798.64591651242586</v>
      </c>
      <c r="U3677" s="7"/>
    </row>
    <row r="3678" spans="1:21" x14ac:dyDescent="0.25">
      <c r="A3678" s="4">
        <v>3196</v>
      </c>
      <c r="B3678" s="6">
        <v>2025</v>
      </c>
      <c r="C3678" s="6">
        <v>5</v>
      </c>
      <c r="D3678" s="6">
        <v>14</v>
      </c>
      <c r="E3678" s="6">
        <v>4</v>
      </c>
      <c r="F3678" s="2">
        <v>274.35700000000003</v>
      </c>
      <c r="G3678" s="2">
        <v>67.739999999999995</v>
      </c>
      <c r="H3678" s="2">
        <v>569.05221474352948</v>
      </c>
      <c r="I3678" s="2">
        <v>911.14921474352946</v>
      </c>
      <c r="J3678" s="38">
        <v>0</v>
      </c>
      <c r="K3678" s="1">
        <v>56.374797000000001</v>
      </c>
      <c r="L3678" s="1">
        <v>-1.9999999999999999E-6</v>
      </c>
      <c r="M3678" s="1"/>
      <c r="N3678" s="9">
        <f t="shared" si="349"/>
        <v>1.9999999999999999E-6</v>
      </c>
      <c r="O3678" s="9">
        <f t="shared" si="350"/>
        <v>56.374794999999999</v>
      </c>
      <c r="P3678" s="9"/>
      <c r="Q3678" s="7">
        <f t="shared" si="351"/>
        <v>257.38193227065057</v>
      </c>
      <c r="R3678" s="7">
        <f t="shared" si="352"/>
        <v>63.548778022845653</v>
      </c>
      <c r="S3678" s="7">
        <f t="shared" si="353"/>
        <v>533.84370945003332</v>
      </c>
      <c r="T3678" s="7">
        <f t="shared" si="354"/>
        <v>854.77441974352951</v>
      </c>
      <c r="U3678" s="7"/>
    </row>
    <row r="3679" spans="1:21" x14ac:dyDescent="0.25">
      <c r="A3679" s="4">
        <v>3197</v>
      </c>
      <c r="B3679" s="6">
        <v>2025</v>
      </c>
      <c r="C3679" s="6">
        <v>5</v>
      </c>
      <c r="D3679" s="6">
        <v>14</v>
      </c>
      <c r="E3679" s="6">
        <v>5</v>
      </c>
      <c r="F3679" s="2">
        <v>282.435</v>
      </c>
      <c r="G3679" s="2">
        <v>65.527000000000001</v>
      </c>
      <c r="H3679" s="2">
        <v>584.82174434867773</v>
      </c>
      <c r="I3679" s="2">
        <v>932.78374434867771</v>
      </c>
      <c r="J3679" s="38">
        <v>0</v>
      </c>
      <c r="K3679" s="1">
        <v>39.02854</v>
      </c>
      <c r="L3679" s="1">
        <v>177.19071</v>
      </c>
      <c r="M3679" s="1"/>
      <c r="N3679" s="9">
        <f t="shared" si="349"/>
        <v>0</v>
      </c>
      <c r="O3679" s="9">
        <f t="shared" si="350"/>
        <v>39.02854</v>
      </c>
      <c r="P3679" s="9"/>
      <c r="Q3679" s="7">
        <f t="shared" si="351"/>
        <v>270.61765673937435</v>
      </c>
      <c r="R3679" s="7">
        <f t="shared" si="352"/>
        <v>62.78528933439901</v>
      </c>
      <c r="S3679" s="7">
        <f t="shared" si="353"/>
        <v>560.35225827490433</v>
      </c>
      <c r="T3679" s="7">
        <f t="shared" si="354"/>
        <v>893.75520434867769</v>
      </c>
      <c r="U3679" s="7"/>
    </row>
    <row r="3680" spans="1:21" x14ac:dyDescent="0.25">
      <c r="A3680" s="4">
        <v>3198</v>
      </c>
      <c r="B3680" s="6">
        <v>2025</v>
      </c>
      <c r="C3680" s="6">
        <v>5</v>
      </c>
      <c r="D3680" s="6">
        <v>14</v>
      </c>
      <c r="E3680" s="6">
        <v>6</v>
      </c>
      <c r="F3680" s="2">
        <v>297.37700000000001</v>
      </c>
      <c r="G3680" s="2">
        <v>61.329000000000001</v>
      </c>
      <c r="H3680" s="2">
        <v>599.81495850515626</v>
      </c>
      <c r="I3680" s="2">
        <v>958.52095850515627</v>
      </c>
      <c r="J3680" s="38">
        <v>0</v>
      </c>
      <c r="K3680" s="1">
        <v>394.15439450000002</v>
      </c>
      <c r="L3680" s="1">
        <v>135.03092799999999</v>
      </c>
      <c r="M3680" s="1"/>
      <c r="N3680" s="9">
        <f t="shared" si="349"/>
        <v>0</v>
      </c>
      <c r="O3680" s="9">
        <f t="shared" si="350"/>
        <v>394.15439450000002</v>
      </c>
      <c r="P3680" s="9"/>
      <c r="Q3680" s="7">
        <f t="shared" si="351"/>
        <v>175.09229632902026</v>
      </c>
      <c r="R3680" s="7">
        <f t="shared" si="352"/>
        <v>36.109838493099616</v>
      </c>
      <c r="S3680" s="7">
        <f t="shared" si="353"/>
        <v>353.16442918303636</v>
      </c>
      <c r="T3680" s="7">
        <f t="shared" si="354"/>
        <v>564.36656400515631</v>
      </c>
      <c r="U3680" s="7"/>
    </row>
    <row r="3681" spans="1:21" x14ac:dyDescent="0.25">
      <c r="A3681" s="4">
        <v>3199</v>
      </c>
      <c r="B3681" s="6">
        <v>2025</v>
      </c>
      <c r="C3681" s="6">
        <v>5</v>
      </c>
      <c r="D3681" s="6">
        <v>14</v>
      </c>
      <c r="E3681" s="6">
        <v>7</v>
      </c>
      <c r="F3681" s="2">
        <v>299.12700000000001</v>
      </c>
      <c r="G3681" s="2">
        <v>55.912999999999997</v>
      </c>
      <c r="H3681" s="2">
        <v>619.9539933483976</v>
      </c>
      <c r="I3681" s="2">
        <v>974.99399334839768</v>
      </c>
      <c r="J3681" s="38">
        <v>0</v>
      </c>
      <c r="K3681" s="1">
        <v>1031.9698589999998</v>
      </c>
      <c r="L3681" s="1">
        <v>-110.50109999999999</v>
      </c>
      <c r="M3681" s="1"/>
      <c r="N3681" s="9">
        <f t="shared" si="349"/>
        <v>110.50109999999999</v>
      </c>
      <c r="O3681" s="9">
        <f t="shared" si="350"/>
        <v>921.46875899999986</v>
      </c>
      <c r="P3681" s="9"/>
      <c r="Q3681" s="7">
        <f t="shared" si="351"/>
        <v>16.421478372341141</v>
      </c>
      <c r="R3681" s="7">
        <f t="shared" si="352"/>
        <v>3.0695126826823014</v>
      </c>
      <c r="S3681" s="7">
        <f t="shared" si="353"/>
        <v>34.034243293374402</v>
      </c>
      <c r="T3681" s="7">
        <f t="shared" si="354"/>
        <v>53.525234348397817</v>
      </c>
      <c r="U3681" s="7"/>
    </row>
    <row r="3682" spans="1:21" x14ac:dyDescent="0.25">
      <c r="A3682" s="4">
        <v>3200</v>
      </c>
      <c r="B3682" s="6">
        <v>2025</v>
      </c>
      <c r="C3682" s="6">
        <v>5</v>
      </c>
      <c r="D3682" s="6">
        <v>14</v>
      </c>
      <c r="E3682" s="6">
        <v>8</v>
      </c>
      <c r="F3682" s="2">
        <v>268.69400000000002</v>
      </c>
      <c r="G3682" s="2">
        <v>54.054000000000002</v>
      </c>
      <c r="H3682" s="2">
        <v>638.83420655844179</v>
      </c>
      <c r="I3682" s="2">
        <v>961.58220655844184</v>
      </c>
      <c r="J3682" s="38">
        <v>0</v>
      </c>
      <c r="K3682" s="1">
        <v>1155.433626</v>
      </c>
      <c r="L3682" s="1">
        <v>-192.71286000000001</v>
      </c>
      <c r="M3682" s="1"/>
      <c r="N3682" s="9">
        <f t="shared" si="349"/>
        <v>192.71286000000001</v>
      </c>
      <c r="O3682" s="9">
        <f t="shared" si="350"/>
        <v>962.72076600000003</v>
      </c>
      <c r="P3682" s="9"/>
      <c r="Q3682" s="7">
        <f t="shared" si="351"/>
        <v>-0.3181465801919785</v>
      </c>
      <c r="R3682" s="7">
        <f t="shared" si="352"/>
        <v>-6.4002527952609967E-2</v>
      </c>
      <c r="S3682" s="7">
        <f t="shared" si="353"/>
        <v>-0.75641033341355524</v>
      </c>
      <c r="T3682" s="7">
        <f t="shared" si="354"/>
        <v>-1.1385594415581863</v>
      </c>
      <c r="U3682" s="7"/>
    </row>
    <row r="3683" spans="1:21" x14ac:dyDescent="0.25">
      <c r="A3683" s="4">
        <v>3201</v>
      </c>
      <c r="B3683" s="6">
        <v>2025</v>
      </c>
      <c r="C3683" s="6">
        <v>5</v>
      </c>
      <c r="D3683" s="6">
        <v>14</v>
      </c>
      <c r="E3683" s="6">
        <v>9</v>
      </c>
      <c r="F3683" s="2">
        <v>218.24199999999999</v>
      </c>
      <c r="G3683" s="2">
        <v>63.896999999999998</v>
      </c>
      <c r="H3683" s="2">
        <v>649.57854495498782</v>
      </c>
      <c r="I3683" s="2">
        <v>931.71754495498783</v>
      </c>
      <c r="J3683" s="38">
        <v>0</v>
      </c>
      <c r="K3683" s="1">
        <v>1223.7290400000002</v>
      </c>
      <c r="L3683" s="1">
        <v>-219.8775</v>
      </c>
      <c r="M3683" s="1"/>
      <c r="N3683" s="9">
        <f t="shared" si="349"/>
        <v>219.8775</v>
      </c>
      <c r="O3683" s="9">
        <f t="shared" si="350"/>
        <v>1003.8515400000001</v>
      </c>
      <c r="P3683" s="9"/>
      <c r="Q3683" s="7">
        <f t="shared" si="351"/>
        <v>-16.896394655071276</v>
      </c>
      <c r="R3683" s="7">
        <f t="shared" si="352"/>
        <v>-4.9469347296812245</v>
      </c>
      <c r="S3683" s="7">
        <f t="shared" si="353"/>
        <v>-50.29066566025972</v>
      </c>
      <c r="T3683" s="7">
        <f t="shared" si="354"/>
        <v>-72.133995045012284</v>
      </c>
      <c r="U3683" s="7"/>
    </row>
    <row r="3684" spans="1:21" x14ac:dyDescent="0.25">
      <c r="A3684" s="4">
        <v>3202</v>
      </c>
      <c r="B3684" s="6">
        <v>2025</v>
      </c>
      <c r="C3684" s="6">
        <v>5</v>
      </c>
      <c r="D3684" s="6">
        <v>14</v>
      </c>
      <c r="E3684" s="6">
        <v>10</v>
      </c>
      <c r="F3684" s="2">
        <v>179.98400000000001</v>
      </c>
      <c r="G3684" s="2">
        <v>76.17</v>
      </c>
      <c r="H3684" s="2">
        <v>655.63360049922278</v>
      </c>
      <c r="I3684" s="2">
        <v>911.78760049922278</v>
      </c>
      <c r="J3684" s="38">
        <v>0</v>
      </c>
      <c r="K3684" s="1">
        <v>1258.2772180000002</v>
      </c>
      <c r="L3684" s="1">
        <v>-216.59640999999999</v>
      </c>
      <c r="M3684" s="1"/>
      <c r="N3684" s="9">
        <f t="shared" si="349"/>
        <v>216.59640999999999</v>
      </c>
      <c r="O3684" s="9">
        <f t="shared" si="350"/>
        <v>1041.6808080000001</v>
      </c>
      <c r="P3684" s="9"/>
      <c r="Q3684" s="7">
        <f t="shared" si="351"/>
        <v>-25.640509967474429</v>
      </c>
      <c r="R3684" s="7">
        <f t="shared" si="352"/>
        <v>-10.851173683341443</v>
      </c>
      <c r="S3684" s="7">
        <f t="shared" si="353"/>
        <v>-93.40152384996145</v>
      </c>
      <c r="T3684" s="7">
        <f t="shared" si="354"/>
        <v>-129.89320750077729</v>
      </c>
      <c r="U3684" s="7"/>
    </row>
    <row r="3685" spans="1:21" x14ac:dyDescent="0.25">
      <c r="A3685" s="4">
        <v>3203</v>
      </c>
      <c r="B3685" s="6">
        <v>2025</v>
      </c>
      <c r="C3685" s="6">
        <v>5</v>
      </c>
      <c r="D3685" s="6">
        <v>14</v>
      </c>
      <c r="E3685" s="6">
        <v>11</v>
      </c>
      <c r="F3685" s="2">
        <v>156.08799999999999</v>
      </c>
      <c r="G3685" s="2">
        <v>89.01</v>
      </c>
      <c r="H3685" s="2">
        <v>660.38918035788299</v>
      </c>
      <c r="I3685" s="2">
        <v>905.48718035788306</v>
      </c>
      <c r="J3685" s="38">
        <v>0</v>
      </c>
      <c r="K3685" s="1">
        <v>1232.7326410000001</v>
      </c>
      <c r="L3685" s="1">
        <v>-165.14193</v>
      </c>
      <c r="M3685" s="1"/>
      <c r="N3685" s="9">
        <f t="shared" si="349"/>
        <v>165.14193</v>
      </c>
      <c r="O3685" s="9">
        <f t="shared" si="350"/>
        <v>1067.5907110000001</v>
      </c>
      <c r="P3685" s="9"/>
      <c r="Q3685" s="7">
        <f t="shared" si="351"/>
        <v>-27.943428068044312</v>
      </c>
      <c r="R3685" s="7">
        <f t="shared" si="352"/>
        <v>-15.934886297067195</v>
      </c>
      <c r="S3685" s="7">
        <f t="shared" si="353"/>
        <v>-118.22521627700553</v>
      </c>
      <c r="T3685" s="7">
        <f t="shared" si="354"/>
        <v>-162.10353064211699</v>
      </c>
      <c r="U3685" s="7"/>
    </row>
    <row r="3686" spans="1:21" x14ac:dyDescent="0.25">
      <c r="A3686" s="4">
        <v>3204</v>
      </c>
      <c r="B3686" s="6">
        <v>2025</v>
      </c>
      <c r="C3686" s="6">
        <v>5</v>
      </c>
      <c r="D3686" s="6">
        <v>14</v>
      </c>
      <c r="E3686" s="6">
        <v>12</v>
      </c>
      <c r="F3686" s="2">
        <v>155.09</v>
      </c>
      <c r="G3686" s="2">
        <v>97.51</v>
      </c>
      <c r="H3686" s="2">
        <v>663.43055145436858</v>
      </c>
      <c r="I3686" s="2">
        <v>916.03055145436861</v>
      </c>
      <c r="J3686" s="38">
        <v>0</v>
      </c>
      <c r="K3686" s="1">
        <v>1185.1943900000001</v>
      </c>
      <c r="L3686" s="1">
        <v>-338.71870000000001</v>
      </c>
      <c r="M3686" s="1"/>
      <c r="N3686" s="9">
        <f t="shared" si="349"/>
        <v>338.71870000000001</v>
      </c>
      <c r="O3686" s="9">
        <f t="shared" si="350"/>
        <v>846.4756900000001</v>
      </c>
      <c r="P3686" s="9"/>
      <c r="Q3686" s="7">
        <f t="shared" si="351"/>
        <v>11.776095727190778</v>
      </c>
      <c r="R3686" s="7">
        <f t="shared" si="352"/>
        <v>7.4040047350465699</v>
      </c>
      <c r="S3686" s="7">
        <f t="shared" si="353"/>
        <v>50.374760992131201</v>
      </c>
      <c r="T3686" s="7">
        <f t="shared" si="354"/>
        <v>69.554861454368506</v>
      </c>
      <c r="U3686" s="7"/>
    </row>
    <row r="3687" spans="1:21" x14ac:dyDescent="0.25">
      <c r="A3687" s="4">
        <v>3205</v>
      </c>
      <c r="B3687" s="6">
        <v>2025</v>
      </c>
      <c r="C3687" s="6">
        <v>5</v>
      </c>
      <c r="D3687" s="6">
        <v>14</v>
      </c>
      <c r="E3687" s="6">
        <v>13</v>
      </c>
      <c r="F3687" s="2">
        <v>163.89400000000001</v>
      </c>
      <c r="G3687" s="2">
        <v>99.497</v>
      </c>
      <c r="H3687" s="2">
        <v>669.27381654426597</v>
      </c>
      <c r="I3687" s="2">
        <v>932.66481654426593</v>
      </c>
      <c r="J3687" s="38">
        <v>0</v>
      </c>
      <c r="K3687" s="1">
        <v>1185.343304</v>
      </c>
      <c r="L3687" s="1">
        <v>-73.569810000000004</v>
      </c>
      <c r="M3687" s="1"/>
      <c r="N3687" s="9">
        <f t="shared" si="349"/>
        <v>73.569810000000004</v>
      </c>
      <c r="O3687" s="9">
        <f t="shared" si="350"/>
        <v>1111.773494</v>
      </c>
      <c r="P3687" s="9"/>
      <c r="Q3687" s="7">
        <f t="shared" si="351"/>
        <v>-31.474155626129857</v>
      </c>
      <c r="R3687" s="7">
        <f t="shared" si="352"/>
        <v>-19.107374658822437</v>
      </c>
      <c r="S3687" s="7">
        <f t="shared" si="353"/>
        <v>-128.52714717078186</v>
      </c>
      <c r="T3687" s="7">
        <f t="shared" si="354"/>
        <v>-179.1086774557341</v>
      </c>
      <c r="U3687" s="7"/>
    </row>
    <row r="3688" spans="1:21" x14ac:dyDescent="0.25">
      <c r="A3688" s="4">
        <v>3206</v>
      </c>
      <c r="B3688" s="6">
        <v>2025</v>
      </c>
      <c r="C3688" s="6">
        <v>5</v>
      </c>
      <c r="D3688" s="6">
        <v>14</v>
      </c>
      <c r="E3688" s="6">
        <v>14</v>
      </c>
      <c r="F3688" s="2">
        <v>188.429</v>
      </c>
      <c r="G3688" s="2">
        <v>102.536</v>
      </c>
      <c r="H3688" s="2">
        <v>673.51155721615703</v>
      </c>
      <c r="I3688" s="2">
        <v>964.47655721615706</v>
      </c>
      <c r="J3688" s="38">
        <v>0</v>
      </c>
      <c r="K3688" s="1">
        <v>1145.020313</v>
      </c>
      <c r="L3688" s="1">
        <v>-11.81199</v>
      </c>
      <c r="M3688" s="1"/>
      <c r="N3688" s="9">
        <f t="shared" si="349"/>
        <v>11.81199</v>
      </c>
      <c r="O3688" s="9">
        <f t="shared" si="350"/>
        <v>1133.2083230000001</v>
      </c>
      <c r="P3688" s="9"/>
      <c r="Q3688" s="7">
        <f t="shared" si="351"/>
        <v>-32.964987751131133</v>
      </c>
      <c r="R3688" s="7">
        <f t="shared" si="352"/>
        <v>-17.93831089720787</v>
      </c>
      <c r="S3688" s="7">
        <f t="shared" si="353"/>
        <v>-117.82846713550396</v>
      </c>
      <c r="T3688" s="7">
        <f t="shared" si="354"/>
        <v>-168.731765783843</v>
      </c>
      <c r="U3688" s="7"/>
    </row>
    <row r="3689" spans="1:21" x14ac:dyDescent="0.25">
      <c r="A3689" s="4">
        <v>3207</v>
      </c>
      <c r="B3689" s="6">
        <v>2025</v>
      </c>
      <c r="C3689" s="6">
        <v>5</v>
      </c>
      <c r="D3689" s="6">
        <v>14</v>
      </c>
      <c r="E3689" s="6">
        <v>15</v>
      </c>
      <c r="F3689" s="2">
        <v>233.57400000000001</v>
      </c>
      <c r="G3689" s="2">
        <v>105.871</v>
      </c>
      <c r="H3689" s="2">
        <v>669.84060526868154</v>
      </c>
      <c r="I3689" s="2">
        <v>1009.2856052686816</v>
      </c>
      <c r="J3689" s="38">
        <v>0</v>
      </c>
      <c r="K3689" s="1">
        <v>1113.0450470000001</v>
      </c>
      <c r="L3689" s="1">
        <v>0</v>
      </c>
      <c r="M3689" s="1"/>
      <c r="N3689" s="9">
        <f t="shared" si="349"/>
        <v>0</v>
      </c>
      <c r="O3689" s="9">
        <f t="shared" si="350"/>
        <v>1113.0450470000001</v>
      </c>
      <c r="P3689" s="9"/>
      <c r="Q3689" s="7">
        <f t="shared" si="351"/>
        <v>-24.012536903763021</v>
      </c>
      <c r="R3689" s="7">
        <f t="shared" si="352"/>
        <v>-10.884050855567367</v>
      </c>
      <c r="S3689" s="7">
        <f t="shared" si="353"/>
        <v>-68.862853971988216</v>
      </c>
      <c r="T3689" s="7">
        <f t="shared" si="354"/>
        <v>-103.75944173131847</v>
      </c>
      <c r="U3689" s="7"/>
    </row>
    <row r="3690" spans="1:21" x14ac:dyDescent="0.25">
      <c r="A3690" s="4">
        <v>3208</v>
      </c>
      <c r="B3690" s="6">
        <v>2025</v>
      </c>
      <c r="C3690" s="6">
        <v>5</v>
      </c>
      <c r="D3690" s="6">
        <v>14</v>
      </c>
      <c r="E3690" s="6">
        <v>16</v>
      </c>
      <c r="F3690" s="2">
        <v>297.89999999999998</v>
      </c>
      <c r="G3690" s="2">
        <v>108.94199999999999</v>
      </c>
      <c r="H3690" s="2">
        <v>659.00064383567008</v>
      </c>
      <c r="I3690" s="2">
        <v>1065.8426438356701</v>
      </c>
      <c r="J3690" s="38">
        <v>0</v>
      </c>
      <c r="K3690" s="1">
        <v>1104.260395</v>
      </c>
      <c r="L3690" s="1">
        <v>0</v>
      </c>
      <c r="M3690" s="1"/>
      <c r="N3690" s="9">
        <f t="shared" si="349"/>
        <v>0</v>
      </c>
      <c r="O3690" s="9">
        <f t="shared" si="350"/>
        <v>1104.260395</v>
      </c>
      <c r="P3690" s="9"/>
      <c r="Q3690" s="7">
        <f t="shared" si="351"/>
        <v>-10.737652633852008</v>
      </c>
      <c r="R3690" s="7">
        <f t="shared" si="352"/>
        <v>-3.9267584868650829</v>
      </c>
      <c r="S3690" s="7">
        <f t="shared" si="353"/>
        <v>-23.753340043612866</v>
      </c>
      <c r="T3690" s="7">
        <f t="shared" si="354"/>
        <v>-38.417751164329957</v>
      </c>
      <c r="U3690" s="7"/>
    </row>
    <row r="3691" spans="1:21" x14ac:dyDescent="0.25">
      <c r="A3691" s="4">
        <v>3209</v>
      </c>
      <c r="B3691" s="6">
        <v>2025</v>
      </c>
      <c r="C3691" s="6">
        <v>5</v>
      </c>
      <c r="D3691" s="6">
        <v>14</v>
      </c>
      <c r="E3691" s="6">
        <v>17</v>
      </c>
      <c r="F3691" s="2">
        <v>340.05</v>
      </c>
      <c r="G3691" s="2">
        <v>107.901</v>
      </c>
      <c r="H3691" s="2">
        <v>640.78085191793764</v>
      </c>
      <c r="I3691" s="2">
        <v>1088.7318519179375</v>
      </c>
      <c r="J3691" s="38">
        <v>0</v>
      </c>
      <c r="K3691" s="1">
        <v>988.15280600000006</v>
      </c>
      <c r="L3691" s="1">
        <v>0</v>
      </c>
      <c r="M3691" s="1"/>
      <c r="N3691" s="9">
        <f t="shared" si="349"/>
        <v>0</v>
      </c>
      <c r="O3691" s="9">
        <f t="shared" si="350"/>
        <v>988.15280600000006</v>
      </c>
      <c r="P3691" s="9"/>
      <c r="Q3691" s="7">
        <f t="shared" si="351"/>
        <v>31.414442871441395</v>
      </c>
      <c r="R3691" s="7">
        <f t="shared" si="352"/>
        <v>9.9680923401599699</v>
      </c>
      <c r="S3691" s="7">
        <f t="shared" si="353"/>
        <v>59.196510706336085</v>
      </c>
      <c r="T3691" s="7">
        <f t="shared" si="354"/>
        <v>100.57904591793749</v>
      </c>
      <c r="U3691" s="7"/>
    </row>
    <row r="3692" spans="1:21" x14ac:dyDescent="0.25">
      <c r="A3692" s="4">
        <v>3210</v>
      </c>
      <c r="B3692" s="6">
        <v>2025</v>
      </c>
      <c r="C3692" s="6">
        <v>5</v>
      </c>
      <c r="D3692" s="6">
        <v>14</v>
      </c>
      <c r="E3692" s="6">
        <v>18</v>
      </c>
      <c r="F3692" s="2">
        <v>367.09699999999998</v>
      </c>
      <c r="G3692" s="2">
        <v>98.185000000000002</v>
      </c>
      <c r="H3692" s="2">
        <v>620.32794314826731</v>
      </c>
      <c r="I3692" s="2">
        <v>1085.6099431482673</v>
      </c>
      <c r="J3692" s="38">
        <v>0</v>
      </c>
      <c r="K3692" s="1">
        <v>704.96495599999992</v>
      </c>
      <c r="L3692" s="1">
        <v>94.914529999999999</v>
      </c>
      <c r="M3692" s="1"/>
      <c r="N3692" s="9">
        <f t="shared" si="349"/>
        <v>0</v>
      </c>
      <c r="O3692" s="9">
        <f t="shared" si="350"/>
        <v>704.96495599999992</v>
      </c>
      <c r="P3692" s="9"/>
      <c r="Q3692" s="7">
        <f t="shared" si="351"/>
        <v>128.71440035077441</v>
      </c>
      <c r="R3692" s="7">
        <f t="shared" si="352"/>
        <v>34.42638702697321</v>
      </c>
      <c r="S3692" s="7">
        <f t="shared" si="353"/>
        <v>217.50419977051979</v>
      </c>
      <c r="T3692" s="7">
        <f t="shared" si="354"/>
        <v>380.64498714826743</v>
      </c>
      <c r="U3692" s="7"/>
    </row>
    <row r="3693" spans="1:21" x14ac:dyDescent="0.25">
      <c r="A3693" s="4">
        <v>3211</v>
      </c>
      <c r="B3693" s="6">
        <v>2025</v>
      </c>
      <c r="C3693" s="6">
        <v>5</v>
      </c>
      <c r="D3693" s="6">
        <v>14</v>
      </c>
      <c r="E3693" s="6">
        <v>19</v>
      </c>
      <c r="F3693" s="2">
        <v>386.56</v>
      </c>
      <c r="G3693" s="2">
        <v>90.706000000000003</v>
      </c>
      <c r="H3693" s="2">
        <v>608.49662020788696</v>
      </c>
      <c r="I3693" s="2">
        <v>1085.762620207887</v>
      </c>
      <c r="J3693" s="38">
        <v>0</v>
      </c>
      <c r="K3693" s="1">
        <v>208.46030760000002</v>
      </c>
      <c r="L3693" s="1">
        <v>189.31666000000001</v>
      </c>
      <c r="M3693" s="1"/>
      <c r="N3693" s="9">
        <f t="shared" si="349"/>
        <v>0</v>
      </c>
      <c r="O3693" s="9">
        <f t="shared" si="350"/>
        <v>208.46030760000002</v>
      </c>
      <c r="P3693" s="9"/>
      <c r="Q3693" s="7">
        <f t="shared" si="351"/>
        <v>312.34265727141428</v>
      </c>
      <c r="R3693" s="7">
        <f t="shared" si="352"/>
        <v>73.290958895025113</v>
      </c>
      <c r="S3693" s="7">
        <f t="shared" si="353"/>
        <v>491.66869644144759</v>
      </c>
      <c r="T3693" s="7">
        <f t="shared" si="354"/>
        <v>877.30231260788696</v>
      </c>
      <c r="U3693" s="7"/>
    </row>
    <row r="3694" spans="1:21" x14ac:dyDescent="0.25">
      <c r="A3694" s="4">
        <v>3212</v>
      </c>
      <c r="B3694" s="6">
        <v>2025</v>
      </c>
      <c r="C3694" s="6">
        <v>5</v>
      </c>
      <c r="D3694" s="6">
        <v>14</v>
      </c>
      <c r="E3694" s="6">
        <v>20</v>
      </c>
      <c r="F3694" s="2">
        <v>405.56</v>
      </c>
      <c r="G3694" s="2">
        <v>90.394000000000005</v>
      </c>
      <c r="H3694" s="2">
        <v>612.71438467050768</v>
      </c>
      <c r="I3694" s="2">
        <v>1108.6683846705077</v>
      </c>
      <c r="J3694" s="38">
        <v>0</v>
      </c>
      <c r="K3694" s="1">
        <v>232.77068800000001</v>
      </c>
      <c r="L3694" s="1">
        <v>427.01459999999997</v>
      </c>
      <c r="M3694" s="1"/>
      <c r="N3694" s="9">
        <f t="shared" si="349"/>
        <v>0</v>
      </c>
      <c r="O3694" s="9">
        <f t="shared" si="350"/>
        <v>232.77068800000001</v>
      </c>
      <c r="P3694" s="9"/>
      <c r="Q3694" s="7">
        <f t="shared" si="351"/>
        <v>320.41057071115449</v>
      </c>
      <c r="R3694" s="7">
        <f t="shared" si="352"/>
        <v>71.41531001297983</v>
      </c>
      <c r="S3694" s="7">
        <f t="shared" si="353"/>
        <v>484.07181594637342</v>
      </c>
      <c r="T3694" s="7">
        <f t="shared" si="354"/>
        <v>875.89769667050768</v>
      </c>
      <c r="U3694" s="7"/>
    </row>
    <row r="3695" spans="1:21" x14ac:dyDescent="0.25">
      <c r="A3695" s="4">
        <v>3213</v>
      </c>
      <c r="B3695" s="6">
        <v>2025</v>
      </c>
      <c r="C3695" s="6">
        <v>5</v>
      </c>
      <c r="D3695" s="6">
        <v>14</v>
      </c>
      <c r="E3695" s="6">
        <v>21</v>
      </c>
      <c r="F3695" s="2">
        <v>406.10399999999998</v>
      </c>
      <c r="G3695" s="2">
        <v>92.494</v>
      </c>
      <c r="H3695" s="2">
        <v>617.31687875250793</v>
      </c>
      <c r="I3695" s="2">
        <v>1115.9148787525078</v>
      </c>
      <c r="J3695" s="38">
        <v>0</v>
      </c>
      <c r="K3695" s="1">
        <v>149.06608499999999</v>
      </c>
      <c r="L3695" s="1">
        <v>6.9630400000000003</v>
      </c>
      <c r="M3695" s="1"/>
      <c r="N3695" s="9">
        <f t="shared" si="349"/>
        <v>0</v>
      </c>
      <c r="O3695" s="9">
        <f t="shared" si="350"/>
        <v>149.06608499999999</v>
      </c>
      <c r="P3695" s="9"/>
      <c r="Q3695" s="7">
        <f t="shared" si="351"/>
        <v>351.85583597290668</v>
      </c>
      <c r="R3695" s="7">
        <f t="shared" si="352"/>
        <v>80.138471161274026</v>
      </c>
      <c r="S3695" s="7">
        <f t="shared" si="353"/>
        <v>534.8544866183272</v>
      </c>
      <c r="T3695" s="7">
        <f t="shared" si="354"/>
        <v>966.84879375250785</v>
      </c>
      <c r="U3695" s="7"/>
    </row>
    <row r="3696" spans="1:21" x14ac:dyDescent="0.25">
      <c r="A3696" s="4">
        <v>3214</v>
      </c>
      <c r="B3696" s="6">
        <v>2025</v>
      </c>
      <c r="C3696" s="6">
        <v>5</v>
      </c>
      <c r="D3696" s="6">
        <v>14</v>
      </c>
      <c r="E3696" s="6">
        <v>22</v>
      </c>
      <c r="F3696" s="2">
        <v>366.44600000000003</v>
      </c>
      <c r="G3696" s="2">
        <v>87.165999999999997</v>
      </c>
      <c r="H3696" s="2">
        <v>597.99999655088027</v>
      </c>
      <c r="I3696" s="2">
        <v>1051.6119965508803</v>
      </c>
      <c r="J3696" s="38">
        <v>0</v>
      </c>
      <c r="K3696" s="1">
        <v>147.81961899999999</v>
      </c>
      <c r="L3696" s="1">
        <v>-9.9999999999999995E-7</v>
      </c>
      <c r="M3696" s="1"/>
      <c r="N3696" s="9">
        <f t="shared" si="349"/>
        <v>9.9999999999999995E-7</v>
      </c>
      <c r="O3696" s="9">
        <f t="shared" si="350"/>
        <v>147.81961799999999</v>
      </c>
      <c r="P3696" s="9"/>
      <c r="Q3696" s="7">
        <f t="shared" si="351"/>
        <v>314.93659547124787</v>
      </c>
      <c r="R3696" s="7">
        <f t="shared" si="352"/>
        <v>74.913529635599218</v>
      </c>
      <c r="S3696" s="7">
        <f t="shared" si="353"/>
        <v>513.94225344403321</v>
      </c>
      <c r="T3696" s="7">
        <f t="shared" si="354"/>
        <v>903.79237855088036</v>
      </c>
      <c r="U3696" s="7"/>
    </row>
    <row r="3697" spans="1:21" x14ac:dyDescent="0.25">
      <c r="A3697" s="4">
        <v>3215</v>
      </c>
      <c r="B3697" s="6">
        <v>2025</v>
      </c>
      <c r="C3697" s="6">
        <v>5</v>
      </c>
      <c r="D3697" s="6">
        <v>14</v>
      </c>
      <c r="E3697" s="6">
        <v>23</v>
      </c>
      <c r="F3697" s="2">
        <v>320.553</v>
      </c>
      <c r="G3697" s="2">
        <v>80.802999999999997</v>
      </c>
      <c r="H3697" s="2">
        <v>582.90882557220698</v>
      </c>
      <c r="I3697" s="2">
        <v>984.26482557220697</v>
      </c>
      <c r="J3697" s="38">
        <v>0</v>
      </c>
      <c r="K3697" s="1">
        <v>147.135829</v>
      </c>
      <c r="L3697" s="1">
        <v>433.59690000000001</v>
      </c>
      <c r="M3697" s="1"/>
      <c r="N3697" s="9">
        <f t="shared" si="349"/>
        <v>0</v>
      </c>
      <c r="O3697" s="9">
        <f t="shared" si="350"/>
        <v>147.135829</v>
      </c>
      <c r="P3697" s="9"/>
      <c r="Q3697" s="7">
        <f t="shared" si="351"/>
        <v>272.63415725763389</v>
      </c>
      <c r="R3697" s="7">
        <f t="shared" si="352"/>
        <v>68.723917133480541</v>
      </c>
      <c r="S3697" s="7">
        <f t="shared" si="353"/>
        <v>495.77092218109254</v>
      </c>
      <c r="T3697" s="7">
        <f t="shared" si="354"/>
        <v>837.12899657220692</v>
      </c>
      <c r="U3697" s="7"/>
    </row>
    <row r="3698" spans="1:21" x14ac:dyDescent="0.25">
      <c r="A3698" s="4">
        <v>3216</v>
      </c>
      <c r="B3698" s="6">
        <v>2025</v>
      </c>
      <c r="C3698" s="6">
        <v>5</v>
      </c>
      <c r="D3698" s="6">
        <v>14</v>
      </c>
      <c r="E3698" s="6">
        <v>24</v>
      </c>
      <c r="F3698" s="2">
        <v>291.71499999999997</v>
      </c>
      <c r="G3698" s="2">
        <v>76.715999999999994</v>
      </c>
      <c r="H3698" s="2">
        <v>570.61689002733146</v>
      </c>
      <c r="I3698" s="2">
        <v>939.0478900273315</v>
      </c>
      <c r="J3698" s="38">
        <v>0</v>
      </c>
      <c r="K3698" s="1">
        <v>110.778824</v>
      </c>
      <c r="L3698" s="1">
        <v>0</v>
      </c>
      <c r="M3698" s="1"/>
      <c r="N3698" s="9">
        <f t="shared" si="349"/>
        <v>0</v>
      </c>
      <c r="O3698" s="9">
        <f t="shared" si="350"/>
        <v>110.778824</v>
      </c>
      <c r="P3698" s="9"/>
      <c r="Q3698" s="7">
        <f t="shared" si="351"/>
        <v>257.30158510779523</v>
      </c>
      <c r="R3698" s="7">
        <f t="shared" si="352"/>
        <v>67.665867038478041</v>
      </c>
      <c r="S3698" s="7">
        <f t="shared" si="353"/>
        <v>503.30161388105819</v>
      </c>
      <c r="T3698" s="7">
        <f t="shared" si="354"/>
        <v>828.26906602733152</v>
      </c>
      <c r="U3698" s="7"/>
    </row>
    <row r="3699" spans="1:21" x14ac:dyDescent="0.25">
      <c r="A3699" s="4">
        <v>3217</v>
      </c>
      <c r="B3699" s="6">
        <v>2025</v>
      </c>
      <c r="C3699" s="6">
        <v>5</v>
      </c>
      <c r="D3699" s="6">
        <v>15</v>
      </c>
      <c r="E3699" s="6">
        <v>1</v>
      </c>
      <c r="F3699" s="2">
        <v>271.416</v>
      </c>
      <c r="G3699" s="2">
        <v>73.08</v>
      </c>
      <c r="H3699" s="2">
        <v>561.87129748981874</v>
      </c>
      <c r="I3699" s="2">
        <v>906.36729748981872</v>
      </c>
      <c r="J3699" s="38">
        <v>0</v>
      </c>
      <c r="K3699" s="1">
        <v>131.14167399999999</v>
      </c>
      <c r="L3699" s="1">
        <v>-3.0000000000000001E-6</v>
      </c>
      <c r="M3699" s="1"/>
      <c r="N3699" s="9">
        <f t="shared" si="349"/>
        <v>3.0000000000000001E-6</v>
      </c>
      <c r="O3699" s="9">
        <f t="shared" si="350"/>
        <v>131.141671</v>
      </c>
      <c r="P3699" s="9"/>
      <c r="Q3699" s="7">
        <f t="shared" si="351"/>
        <v>232.1450026077581</v>
      </c>
      <c r="R3699" s="7">
        <f t="shared" si="352"/>
        <v>62.506104247999239</v>
      </c>
      <c r="S3699" s="7">
        <f t="shared" si="353"/>
        <v>480.5745196340614</v>
      </c>
      <c r="T3699" s="7">
        <f t="shared" si="354"/>
        <v>775.22562648981875</v>
      </c>
      <c r="U3699" s="7"/>
    </row>
    <row r="3700" spans="1:21" x14ac:dyDescent="0.25">
      <c r="A3700" s="4">
        <v>3218</v>
      </c>
      <c r="B3700" s="6">
        <v>2025</v>
      </c>
      <c r="C3700" s="6">
        <v>5</v>
      </c>
      <c r="D3700" s="6">
        <v>15</v>
      </c>
      <c r="E3700" s="6">
        <v>2</v>
      </c>
      <c r="F3700" s="2">
        <v>263.517</v>
      </c>
      <c r="G3700" s="2">
        <v>70.454999999999998</v>
      </c>
      <c r="H3700" s="2">
        <v>561.12131084857822</v>
      </c>
      <c r="I3700" s="2">
        <v>895.0933108485782</v>
      </c>
      <c r="J3700" s="38">
        <v>0</v>
      </c>
      <c r="K3700" s="1">
        <v>155.18158400000002</v>
      </c>
      <c r="L3700" s="1">
        <v>-3.0000000000000001E-6</v>
      </c>
      <c r="M3700" s="1"/>
      <c r="N3700" s="9">
        <f t="shared" si="349"/>
        <v>3.0000000000000001E-6</v>
      </c>
      <c r="O3700" s="9">
        <f t="shared" si="350"/>
        <v>155.18158100000002</v>
      </c>
      <c r="P3700" s="9"/>
      <c r="Q3700" s="7">
        <f t="shared" si="351"/>
        <v>217.83127742253029</v>
      </c>
      <c r="R3700" s="7">
        <f t="shared" si="352"/>
        <v>58.240275393254976</v>
      </c>
      <c r="S3700" s="7">
        <f t="shared" si="353"/>
        <v>463.84017703279295</v>
      </c>
      <c r="T3700" s="7">
        <f t="shared" si="354"/>
        <v>739.91172984857815</v>
      </c>
      <c r="U3700" s="7"/>
    </row>
    <row r="3701" spans="1:21" x14ac:dyDescent="0.25">
      <c r="A3701" s="4">
        <v>3219</v>
      </c>
      <c r="B3701" s="6">
        <v>2025</v>
      </c>
      <c r="C3701" s="6">
        <v>5</v>
      </c>
      <c r="D3701" s="6">
        <v>15</v>
      </c>
      <c r="E3701" s="6">
        <v>3</v>
      </c>
      <c r="F3701" s="2">
        <v>255.88</v>
      </c>
      <c r="G3701" s="2">
        <v>68.944000000000003</v>
      </c>
      <c r="H3701" s="2">
        <v>561.30146427367981</v>
      </c>
      <c r="I3701" s="2">
        <v>886.12546427367988</v>
      </c>
      <c r="J3701" s="38">
        <v>0</v>
      </c>
      <c r="K3701" s="1">
        <v>205.711411</v>
      </c>
      <c r="L3701" s="1">
        <v>-3.0000000000000001E-6</v>
      </c>
      <c r="M3701" s="1"/>
      <c r="N3701" s="9">
        <f t="shared" si="349"/>
        <v>3.0000000000000001E-6</v>
      </c>
      <c r="O3701" s="9">
        <f t="shared" si="350"/>
        <v>205.71140800000001</v>
      </c>
      <c r="P3701" s="9"/>
      <c r="Q3701" s="7">
        <f t="shared" si="351"/>
        <v>196.47821413417489</v>
      </c>
      <c r="R3701" s="7">
        <f t="shared" si="352"/>
        <v>52.938854131884298</v>
      </c>
      <c r="S3701" s="7">
        <f t="shared" si="353"/>
        <v>430.99698800762064</v>
      </c>
      <c r="T3701" s="7">
        <f t="shared" si="354"/>
        <v>680.41405627367988</v>
      </c>
      <c r="U3701" s="7"/>
    </row>
    <row r="3702" spans="1:21" x14ac:dyDescent="0.25">
      <c r="A3702" s="4">
        <v>3220</v>
      </c>
      <c r="B3702" s="6">
        <v>2025</v>
      </c>
      <c r="C3702" s="6">
        <v>5</v>
      </c>
      <c r="D3702" s="6">
        <v>15</v>
      </c>
      <c r="E3702" s="6">
        <v>4</v>
      </c>
      <c r="F3702" s="2">
        <v>257.20600000000002</v>
      </c>
      <c r="G3702" s="2">
        <v>68.302999999999997</v>
      </c>
      <c r="H3702" s="2">
        <v>567.43002065403311</v>
      </c>
      <c r="I3702" s="2">
        <v>892.93902065403313</v>
      </c>
      <c r="J3702" s="38">
        <v>0</v>
      </c>
      <c r="K3702" s="1">
        <v>131.31735699999999</v>
      </c>
      <c r="L3702" s="1">
        <v>-1.9999999999999999E-6</v>
      </c>
      <c r="M3702" s="1"/>
      <c r="N3702" s="9">
        <f t="shared" si="349"/>
        <v>1.9999999999999999E-6</v>
      </c>
      <c r="O3702" s="9">
        <f t="shared" si="350"/>
        <v>131.31735499999999</v>
      </c>
      <c r="P3702" s="9"/>
      <c r="Q3702" s="7">
        <f t="shared" si="351"/>
        <v>219.38078368747841</v>
      </c>
      <c r="R3702" s="7">
        <f t="shared" si="352"/>
        <v>58.258227522708786</v>
      </c>
      <c r="S3702" s="7">
        <f t="shared" si="353"/>
        <v>483.98265444384595</v>
      </c>
      <c r="T3702" s="7">
        <f t="shared" si="354"/>
        <v>761.62166565403311</v>
      </c>
      <c r="U3702" s="7"/>
    </row>
    <row r="3703" spans="1:21" x14ac:dyDescent="0.25">
      <c r="A3703" s="4">
        <v>3221</v>
      </c>
      <c r="B3703" s="6">
        <v>2025</v>
      </c>
      <c r="C3703" s="6">
        <v>5</v>
      </c>
      <c r="D3703" s="6">
        <v>15</v>
      </c>
      <c r="E3703" s="6">
        <v>5</v>
      </c>
      <c r="F3703" s="2">
        <v>266.02199999999999</v>
      </c>
      <c r="G3703" s="2">
        <v>68.397999999999996</v>
      </c>
      <c r="H3703" s="2">
        <v>583.18685842330251</v>
      </c>
      <c r="I3703" s="2">
        <v>917.60685842330247</v>
      </c>
      <c r="J3703" s="38">
        <v>0</v>
      </c>
      <c r="K3703" s="1">
        <v>131.41211300000001</v>
      </c>
      <c r="L3703" s="1">
        <v>0.19430820999999998</v>
      </c>
      <c r="M3703" s="1"/>
      <c r="N3703" s="9">
        <f t="shared" si="349"/>
        <v>0</v>
      </c>
      <c r="O3703" s="9">
        <f t="shared" si="350"/>
        <v>131.41211300000001</v>
      </c>
      <c r="P3703" s="9"/>
      <c r="Q3703" s="7">
        <f t="shared" si="351"/>
        <v>227.92451543612674</v>
      </c>
      <c r="R3703" s="7">
        <f t="shared" si="352"/>
        <v>58.602600562360237</v>
      </c>
      <c r="S3703" s="7">
        <f t="shared" si="353"/>
        <v>499.66762942481552</v>
      </c>
      <c r="T3703" s="7">
        <f t="shared" si="354"/>
        <v>786.19474542330249</v>
      </c>
      <c r="U3703" s="7"/>
    </row>
    <row r="3704" spans="1:21" x14ac:dyDescent="0.25">
      <c r="A3704" s="4">
        <v>3222</v>
      </c>
      <c r="B3704" s="6">
        <v>2025</v>
      </c>
      <c r="C3704" s="6">
        <v>5</v>
      </c>
      <c r="D3704" s="6">
        <v>15</v>
      </c>
      <c r="E3704" s="6">
        <v>6</v>
      </c>
      <c r="F3704" s="2">
        <v>281.47699999999998</v>
      </c>
      <c r="G3704" s="2">
        <v>70.637</v>
      </c>
      <c r="H3704" s="2">
        <v>599.44515998278223</v>
      </c>
      <c r="I3704" s="2">
        <v>951.55915998278215</v>
      </c>
      <c r="J3704" s="38">
        <v>0</v>
      </c>
      <c r="K3704" s="1">
        <v>460.9088825</v>
      </c>
      <c r="L3704" s="1">
        <v>0</v>
      </c>
      <c r="M3704" s="1"/>
      <c r="N3704" s="9">
        <f t="shared" si="349"/>
        <v>0</v>
      </c>
      <c r="O3704" s="9">
        <f t="shared" si="350"/>
        <v>460.9088825</v>
      </c>
      <c r="P3704" s="9"/>
      <c r="Q3704" s="7">
        <f t="shared" si="351"/>
        <v>145.13734296616934</v>
      </c>
      <c r="R3704" s="7">
        <f t="shared" si="352"/>
        <v>36.422395062833928</v>
      </c>
      <c r="S3704" s="7">
        <f t="shared" si="353"/>
        <v>309.09053945377889</v>
      </c>
      <c r="T3704" s="7">
        <f t="shared" si="354"/>
        <v>490.65027748278214</v>
      </c>
      <c r="U3704" s="7"/>
    </row>
    <row r="3705" spans="1:21" x14ac:dyDescent="0.25">
      <c r="A3705" s="4">
        <v>3223</v>
      </c>
      <c r="B3705" s="6">
        <v>2025</v>
      </c>
      <c r="C3705" s="6">
        <v>5</v>
      </c>
      <c r="D3705" s="6">
        <v>15</v>
      </c>
      <c r="E3705" s="6">
        <v>7</v>
      </c>
      <c r="F3705" s="2">
        <v>286.20400000000001</v>
      </c>
      <c r="G3705" s="2">
        <v>76.155000000000001</v>
      </c>
      <c r="H3705" s="2">
        <v>617.96396667677379</v>
      </c>
      <c r="I3705" s="2">
        <v>980.32296667677383</v>
      </c>
      <c r="J3705" s="38">
        <v>0</v>
      </c>
      <c r="K3705" s="1">
        <v>1053.761289</v>
      </c>
      <c r="L3705" s="1">
        <v>-119.57478999999999</v>
      </c>
      <c r="M3705" s="1"/>
      <c r="N3705" s="9">
        <f t="shared" si="349"/>
        <v>119.57478999999999</v>
      </c>
      <c r="O3705" s="9">
        <f t="shared" si="350"/>
        <v>934.18649900000003</v>
      </c>
      <c r="P3705" s="9"/>
      <c r="Q3705" s="7">
        <f t="shared" si="351"/>
        <v>13.469481021877414</v>
      </c>
      <c r="R3705" s="7">
        <f t="shared" si="352"/>
        <v>3.5840460902750237</v>
      </c>
      <c r="S3705" s="7">
        <f t="shared" si="353"/>
        <v>29.082940564621367</v>
      </c>
      <c r="T3705" s="7">
        <f t="shared" si="354"/>
        <v>46.136467676773805</v>
      </c>
      <c r="U3705" s="7"/>
    </row>
    <row r="3706" spans="1:21" x14ac:dyDescent="0.25">
      <c r="A3706" s="4">
        <v>3224</v>
      </c>
      <c r="B3706" s="6">
        <v>2025</v>
      </c>
      <c r="C3706" s="6">
        <v>5</v>
      </c>
      <c r="D3706" s="6">
        <v>15</v>
      </c>
      <c r="E3706" s="6">
        <v>8</v>
      </c>
      <c r="F3706" s="2">
        <v>254.53399999999999</v>
      </c>
      <c r="G3706" s="2">
        <v>91.691000000000003</v>
      </c>
      <c r="H3706" s="2">
        <v>634.33284505107292</v>
      </c>
      <c r="I3706" s="2">
        <v>980.55784505107295</v>
      </c>
      <c r="J3706" s="38">
        <v>0</v>
      </c>
      <c r="K3706" s="1">
        <v>1193.685686</v>
      </c>
      <c r="L3706" s="1">
        <v>-233.34423999999999</v>
      </c>
      <c r="M3706" s="1"/>
      <c r="N3706" s="9">
        <f t="shared" si="349"/>
        <v>233.34423999999999</v>
      </c>
      <c r="O3706" s="9">
        <f t="shared" si="350"/>
        <v>960.34144600000002</v>
      </c>
      <c r="P3706" s="9"/>
      <c r="Q3706" s="7">
        <f t="shared" si="351"/>
        <v>5.2477892477600392</v>
      </c>
      <c r="R3706" s="7">
        <f t="shared" si="352"/>
        <v>1.8904155983733801</v>
      </c>
      <c r="S3706" s="7">
        <f t="shared" si="353"/>
        <v>13.078194204939564</v>
      </c>
      <c r="T3706" s="7">
        <f t="shared" si="354"/>
        <v>20.216399051072926</v>
      </c>
      <c r="U3706" s="7"/>
    </row>
    <row r="3707" spans="1:21" x14ac:dyDescent="0.25">
      <c r="A3707" s="4">
        <v>3225</v>
      </c>
      <c r="B3707" s="6">
        <v>2025</v>
      </c>
      <c r="C3707" s="6">
        <v>5</v>
      </c>
      <c r="D3707" s="6">
        <v>15</v>
      </c>
      <c r="E3707" s="6">
        <v>9</v>
      </c>
      <c r="F3707" s="2">
        <v>201.917</v>
      </c>
      <c r="G3707" s="2">
        <v>114.864</v>
      </c>
      <c r="H3707" s="2">
        <v>644.0465864028705</v>
      </c>
      <c r="I3707" s="2">
        <v>960.82758640287057</v>
      </c>
      <c r="J3707" s="38">
        <v>0</v>
      </c>
      <c r="K3707" s="1">
        <v>1203.5766180000001</v>
      </c>
      <c r="L3707" s="1">
        <v>-205.69617999999997</v>
      </c>
      <c r="M3707" s="1"/>
      <c r="N3707" s="9">
        <f t="shared" ref="N3707:N3770" si="355">IF(L3707&lt;0,MIN(K3707,ABS(L3707)),0)</f>
        <v>205.69617999999997</v>
      </c>
      <c r="O3707" s="9">
        <f t="shared" ref="O3707:O3770" si="356">+K3707-N3707</f>
        <v>997.88043800000014</v>
      </c>
      <c r="P3707" s="9"/>
      <c r="Q3707" s="7">
        <f t="shared" ref="Q3707:Q3770" si="357">F3707-$O3707*F3707/$I3707</f>
        <v>-7.7866213895326553</v>
      </c>
      <c r="R3707" s="7">
        <f t="shared" ref="R3707:R3770" si="358">G3707-$O3707*G3707/$I3707</f>
        <v>-4.4295551107003348</v>
      </c>
      <c r="S3707" s="7">
        <f t="shared" ref="S3707:S3770" si="359">H3707-$O3707*H3707/$I3707</f>
        <v>-24.836675096896556</v>
      </c>
      <c r="T3707" s="7">
        <f t="shared" ref="T3707:T3770" si="360">I3707-$O3707*I3707/$I3707</f>
        <v>-37.052851597129461</v>
      </c>
      <c r="U3707" s="7"/>
    </row>
    <row r="3708" spans="1:21" x14ac:dyDescent="0.25">
      <c r="A3708" s="4">
        <v>3226</v>
      </c>
      <c r="B3708" s="6">
        <v>2025</v>
      </c>
      <c r="C3708" s="6">
        <v>5</v>
      </c>
      <c r="D3708" s="6">
        <v>15</v>
      </c>
      <c r="E3708" s="6">
        <v>10</v>
      </c>
      <c r="F3708" s="2">
        <v>154.94800000000001</v>
      </c>
      <c r="G3708" s="2">
        <v>129.27799999999999</v>
      </c>
      <c r="H3708" s="2">
        <v>648.52075602173045</v>
      </c>
      <c r="I3708" s="2">
        <v>932.74675602173045</v>
      </c>
      <c r="J3708" s="38">
        <v>0</v>
      </c>
      <c r="K3708" s="1">
        <v>1180.7316000000001</v>
      </c>
      <c r="L3708" s="1">
        <v>-148.6052</v>
      </c>
      <c r="M3708" s="1"/>
      <c r="N3708" s="9">
        <f t="shared" si="355"/>
        <v>148.6052</v>
      </c>
      <c r="O3708" s="9">
        <f t="shared" si="356"/>
        <v>1032.1264000000001</v>
      </c>
      <c r="P3708" s="9"/>
      <c r="Q3708" s="7">
        <f t="shared" si="357"/>
        <v>-16.508958059336493</v>
      </c>
      <c r="R3708" s="7">
        <f t="shared" si="358"/>
        <v>-13.773944032803939</v>
      </c>
      <c r="S3708" s="7">
        <f t="shared" si="359"/>
        <v>-69.09674188612928</v>
      </c>
      <c r="T3708" s="7">
        <f t="shared" si="360"/>
        <v>-99.379643978269655</v>
      </c>
      <c r="U3708" s="7"/>
    </row>
    <row r="3709" spans="1:21" x14ac:dyDescent="0.25">
      <c r="A3709" s="4">
        <v>3227</v>
      </c>
      <c r="B3709" s="6">
        <v>2025</v>
      </c>
      <c r="C3709" s="6">
        <v>5</v>
      </c>
      <c r="D3709" s="6">
        <v>15</v>
      </c>
      <c r="E3709" s="6">
        <v>11</v>
      </c>
      <c r="F3709" s="2">
        <v>122.304</v>
      </c>
      <c r="G3709" s="2">
        <v>142.46199999999999</v>
      </c>
      <c r="H3709" s="2">
        <v>651.84147662663929</v>
      </c>
      <c r="I3709" s="2">
        <v>916.60747662663925</v>
      </c>
      <c r="J3709" s="38">
        <v>0</v>
      </c>
      <c r="K3709" s="1">
        <v>1161.6775210000001</v>
      </c>
      <c r="L3709" s="1">
        <v>-106.1413371</v>
      </c>
      <c r="M3709" s="1"/>
      <c r="N3709" s="9">
        <f t="shared" si="355"/>
        <v>106.1413371</v>
      </c>
      <c r="O3709" s="9">
        <f t="shared" si="356"/>
        <v>1055.5361839</v>
      </c>
      <c r="P3709" s="9"/>
      <c r="Q3709" s="7">
        <f t="shared" si="357"/>
        <v>-18.537418739910891</v>
      </c>
      <c r="R3709" s="7">
        <f t="shared" si="358"/>
        <v>-21.592734076769261</v>
      </c>
      <c r="S3709" s="7">
        <f t="shared" si="359"/>
        <v>-98.798554456680449</v>
      </c>
      <c r="T3709" s="7">
        <f t="shared" si="360"/>
        <v>-138.92870727336071</v>
      </c>
      <c r="U3709" s="7"/>
    </row>
    <row r="3710" spans="1:21" x14ac:dyDescent="0.25">
      <c r="A3710" s="4">
        <v>3228</v>
      </c>
      <c r="B3710" s="6">
        <v>2025</v>
      </c>
      <c r="C3710" s="6">
        <v>5</v>
      </c>
      <c r="D3710" s="6">
        <v>15</v>
      </c>
      <c r="E3710" s="6">
        <v>12</v>
      </c>
      <c r="F3710" s="2">
        <v>113.423</v>
      </c>
      <c r="G3710" s="2">
        <v>150.37299999999999</v>
      </c>
      <c r="H3710" s="2">
        <v>654.49173364850037</v>
      </c>
      <c r="I3710" s="2">
        <v>918.28773364850031</v>
      </c>
      <c r="J3710" s="38">
        <v>0</v>
      </c>
      <c r="K3710" s="1">
        <v>1193.0090399999999</v>
      </c>
      <c r="L3710" s="1">
        <v>-118.1066</v>
      </c>
      <c r="M3710" s="1"/>
      <c r="N3710" s="9">
        <f t="shared" si="355"/>
        <v>118.1066</v>
      </c>
      <c r="O3710" s="9">
        <f t="shared" si="356"/>
        <v>1074.9024399999998</v>
      </c>
      <c r="P3710" s="9"/>
      <c r="Q3710" s="7">
        <f t="shared" si="357"/>
        <v>-19.344383233704036</v>
      </c>
      <c r="R3710" s="7">
        <f t="shared" si="358"/>
        <v>-25.646235243308467</v>
      </c>
      <c r="S3710" s="7">
        <f t="shared" si="359"/>
        <v>-111.62408787448703</v>
      </c>
      <c r="T3710" s="7">
        <f t="shared" si="360"/>
        <v>-156.61470635149954</v>
      </c>
      <c r="U3710" s="7"/>
    </row>
    <row r="3711" spans="1:21" x14ac:dyDescent="0.25">
      <c r="A3711" s="4">
        <v>3229</v>
      </c>
      <c r="B3711" s="6">
        <v>2025</v>
      </c>
      <c r="C3711" s="6">
        <v>5</v>
      </c>
      <c r="D3711" s="6">
        <v>15</v>
      </c>
      <c r="E3711" s="6">
        <v>13</v>
      </c>
      <c r="F3711" s="2">
        <v>113.57</v>
      </c>
      <c r="G3711" s="2">
        <v>153.10400000000001</v>
      </c>
      <c r="H3711" s="2">
        <v>659.51011281302237</v>
      </c>
      <c r="I3711" s="2">
        <v>926.18411281302235</v>
      </c>
      <c r="J3711" s="38">
        <v>0</v>
      </c>
      <c r="K3711" s="1">
        <v>1266.808894</v>
      </c>
      <c r="L3711" s="1">
        <v>-171.25051999999999</v>
      </c>
      <c r="M3711" s="1"/>
      <c r="N3711" s="9">
        <f t="shared" si="355"/>
        <v>171.25051999999999</v>
      </c>
      <c r="O3711" s="9">
        <f t="shared" si="356"/>
        <v>1095.558374</v>
      </c>
      <c r="P3711" s="9"/>
      <c r="Q3711" s="7">
        <f t="shared" si="357"/>
        <v>-20.768910389297901</v>
      </c>
      <c r="R3711" s="7">
        <f t="shared" si="358"/>
        <v>-27.998619848930758</v>
      </c>
      <c r="S3711" s="7">
        <f t="shared" si="359"/>
        <v>-120.60673094874892</v>
      </c>
      <c r="T3711" s="7">
        <f t="shared" si="360"/>
        <v>-169.37426118697761</v>
      </c>
      <c r="U3711" s="7"/>
    </row>
    <row r="3712" spans="1:21" x14ac:dyDescent="0.25">
      <c r="A3712" s="4">
        <v>3230</v>
      </c>
      <c r="B3712" s="6">
        <v>2025</v>
      </c>
      <c r="C3712" s="6">
        <v>5</v>
      </c>
      <c r="D3712" s="6">
        <v>15</v>
      </c>
      <c r="E3712" s="6">
        <v>14</v>
      </c>
      <c r="F3712" s="2">
        <v>126.788</v>
      </c>
      <c r="G3712" s="2">
        <v>156.91</v>
      </c>
      <c r="H3712" s="2">
        <v>663.51867867891121</v>
      </c>
      <c r="I3712" s="2">
        <v>947.21667867891119</v>
      </c>
      <c r="J3712" s="38">
        <v>0</v>
      </c>
      <c r="K3712" s="1">
        <v>1246.5388130000001</v>
      </c>
      <c r="L3712" s="1">
        <v>-131.49340000000001</v>
      </c>
      <c r="M3712" s="1"/>
      <c r="N3712" s="9">
        <f t="shared" si="355"/>
        <v>131.49340000000001</v>
      </c>
      <c r="O3712" s="9">
        <f t="shared" si="356"/>
        <v>1115.0454130000001</v>
      </c>
      <c r="P3712" s="9"/>
      <c r="Q3712" s="7">
        <f t="shared" si="357"/>
        <v>-22.464416058192413</v>
      </c>
      <c r="R3712" s="7">
        <f t="shared" si="358"/>
        <v>-27.801460104197332</v>
      </c>
      <c r="S3712" s="7">
        <f t="shared" si="359"/>
        <v>-117.5628581586991</v>
      </c>
      <c r="T3712" s="7">
        <f t="shared" si="360"/>
        <v>-167.82873432108886</v>
      </c>
      <c r="U3712" s="7"/>
    </row>
    <row r="3713" spans="1:21" x14ac:dyDescent="0.25">
      <c r="A3713" s="4">
        <v>3231</v>
      </c>
      <c r="B3713" s="6">
        <v>2025</v>
      </c>
      <c r="C3713" s="6">
        <v>5</v>
      </c>
      <c r="D3713" s="6">
        <v>15</v>
      </c>
      <c r="E3713" s="6">
        <v>15</v>
      </c>
      <c r="F3713" s="2">
        <v>172.35900000000001</v>
      </c>
      <c r="G3713" s="2">
        <v>160.303</v>
      </c>
      <c r="H3713" s="2">
        <v>659.23018302993523</v>
      </c>
      <c r="I3713" s="2">
        <v>991.89218302993527</v>
      </c>
      <c r="J3713" s="38">
        <v>0</v>
      </c>
      <c r="K3713" s="1">
        <v>1222.9973970000001</v>
      </c>
      <c r="L3713" s="1">
        <v>-94.718209999999999</v>
      </c>
      <c r="M3713" s="1"/>
      <c r="N3713" s="9">
        <f t="shared" si="355"/>
        <v>94.718209999999999</v>
      </c>
      <c r="O3713" s="9">
        <f t="shared" si="356"/>
        <v>1128.2791870000001</v>
      </c>
      <c r="P3713" s="9"/>
      <c r="Q3713" s="7">
        <f t="shared" si="357"/>
        <v>-23.699680287294854</v>
      </c>
      <c r="R3713" s="7">
        <f t="shared" si="358"/>
        <v>-22.041958059017674</v>
      </c>
      <c r="S3713" s="7">
        <f t="shared" si="359"/>
        <v>-90.645365623752241</v>
      </c>
      <c r="T3713" s="7">
        <f t="shared" si="360"/>
        <v>-136.38700397006482</v>
      </c>
      <c r="U3713" s="7"/>
    </row>
    <row r="3714" spans="1:21" x14ac:dyDescent="0.25">
      <c r="A3714" s="4">
        <v>3232</v>
      </c>
      <c r="B3714" s="6">
        <v>2025</v>
      </c>
      <c r="C3714" s="6">
        <v>5</v>
      </c>
      <c r="D3714" s="6">
        <v>15</v>
      </c>
      <c r="E3714" s="6">
        <v>16</v>
      </c>
      <c r="F3714" s="2">
        <v>239.76900000000001</v>
      </c>
      <c r="G3714" s="2">
        <v>158.52500000000001</v>
      </c>
      <c r="H3714" s="2">
        <v>649.95113419392294</v>
      </c>
      <c r="I3714" s="2">
        <v>1048.2451341939229</v>
      </c>
      <c r="J3714" s="38">
        <v>0</v>
      </c>
      <c r="K3714" s="1">
        <v>1087.484915</v>
      </c>
      <c r="L3714" s="1">
        <v>0</v>
      </c>
      <c r="M3714" s="1"/>
      <c r="N3714" s="9">
        <f t="shared" si="355"/>
        <v>0</v>
      </c>
      <c r="O3714" s="9">
        <f t="shared" si="356"/>
        <v>1087.484915</v>
      </c>
      <c r="P3714" s="9"/>
      <c r="Q3714" s="7">
        <f t="shared" si="357"/>
        <v>-8.9754606982527889</v>
      </c>
      <c r="R3714" s="7">
        <f t="shared" si="358"/>
        <v>-5.9341904382573603</v>
      </c>
      <c r="S3714" s="7">
        <f t="shared" si="359"/>
        <v>-24.330129669566986</v>
      </c>
      <c r="T3714" s="7">
        <f t="shared" si="360"/>
        <v>-39.239780806077079</v>
      </c>
      <c r="U3714" s="7"/>
    </row>
    <row r="3715" spans="1:21" x14ac:dyDescent="0.25">
      <c r="A3715" s="4">
        <v>3233</v>
      </c>
      <c r="B3715" s="6">
        <v>2025</v>
      </c>
      <c r="C3715" s="6">
        <v>5</v>
      </c>
      <c r="D3715" s="6">
        <v>15</v>
      </c>
      <c r="E3715" s="6">
        <v>17</v>
      </c>
      <c r="F3715" s="2">
        <v>301.89999999999998</v>
      </c>
      <c r="G3715" s="2">
        <v>146.54499999999999</v>
      </c>
      <c r="H3715" s="2">
        <v>634.43947563430959</v>
      </c>
      <c r="I3715" s="2">
        <v>1082.8844756343096</v>
      </c>
      <c r="J3715" s="38">
        <v>0</v>
      </c>
      <c r="K3715" s="1">
        <v>882.54968599999995</v>
      </c>
      <c r="L3715" s="1">
        <v>0</v>
      </c>
      <c r="M3715" s="1"/>
      <c r="N3715" s="9">
        <f t="shared" si="355"/>
        <v>0</v>
      </c>
      <c r="O3715" s="9">
        <f t="shared" si="356"/>
        <v>882.54968599999995</v>
      </c>
      <c r="P3715" s="9"/>
      <c r="Q3715" s="7">
        <f t="shared" si="357"/>
        <v>55.851823856991501</v>
      </c>
      <c r="R3715" s="7">
        <f t="shared" si="358"/>
        <v>27.110982203122973</v>
      </c>
      <c r="S3715" s="7">
        <f t="shared" si="359"/>
        <v>117.37198357419516</v>
      </c>
      <c r="T3715" s="7">
        <f t="shared" si="360"/>
        <v>200.33478963430969</v>
      </c>
      <c r="U3715" s="7"/>
    </row>
    <row r="3716" spans="1:21" x14ac:dyDescent="0.25">
      <c r="A3716" s="4">
        <v>3234</v>
      </c>
      <c r="B3716" s="6">
        <v>2025</v>
      </c>
      <c r="C3716" s="6">
        <v>5</v>
      </c>
      <c r="D3716" s="6">
        <v>15</v>
      </c>
      <c r="E3716" s="6">
        <v>18</v>
      </c>
      <c r="F3716" s="2">
        <v>347.73200000000003</v>
      </c>
      <c r="G3716" s="2">
        <v>120.77500000000001</v>
      </c>
      <c r="H3716" s="2">
        <v>616.62370761088789</v>
      </c>
      <c r="I3716" s="2">
        <v>1085.1307076108878</v>
      </c>
      <c r="J3716" s="38">
        <v>0</v>
      </c>
      <c r="K3716" s="1">
        <v>543.37479600000006</v>
      </c>
      <c r="L3716" s="1">
        <v>101.84883000000001</v>
      </c>
      <c r="M3716" s="1"/>
      <c r="N3716" s="9">
        <f t="shared" si="355"/>
        <v>0</v>
      </c>
      <c r="O3716" s="9">
        <f t="shared" si="356"/>
        <v>543.37479600000006</v>
      </c>
      <c r="P3716" s="9"/>
      <c r="Q3716" s="7">
        <f t="shared" si="357"/>
        <v>173.60661285776615</v>
      </c>
      <c r="R3716" s="7">
        <f t="shared" si="358"/>
        <v>60.297409119369817</v>
      </c>
      <c r="S3716" s="7">
        <f t="shared" si="359"/>
        <v>307.85188963375185</v>
      </c>
      <c r="T3716" s="7">
        <f t="shared" si="360"/>
        <v>541.75591161088778</v>
      </c>
      <c r="U3716" s="7"/>
    </row>
    <row r="3717" spans="1:21" x14ac:dyDescent="0.25">
      <c r="A3717" s="4">
        <v>3235</v>
      </c>
      <c r="B3717" s="6">
        <v>2025</v>
      </c>
      <c r="C3717" s="6">
        <v>5</v>
      </c>
      <c r="D3717" s="6">
        <v>15</v>
      </c>
      <c r="E3717" s="6">
        <v>19</v>
      </c>
      <c r="F3717" s="2">
        <v>370.30099999999999</v>
      </c>
      <c r="G3717" s="2">
        <v>103.82299999999999</v>
      </c>
      <c r="H3717" s="2">
        <v>606.42130465563616</v>
      </c>
      <c r="I3717" s="2">
        <v>1080.5453046556361</v>
      </c>
      <c r="J3717" s="38">
        <v>0</v>
      </c>
      <c r="K3717" s="1">
        <v>162.9871626</v>
      </c>
      <c r="L3717" s="1">
        <v>182.27815000000001</v>
      </c>
      <c r="M3717" s="1"/>
      <c r="N3717" s="9">
        <f t="shared" si="355"/>
        <v>0</v>
      </c>
      <c r="O3717" s="9">
        <f t="shared" si="356"/>
        <v>162.9871626</v>
      </c>
      <c r="P3717" s="9"/>
      <c r="Q3717" s="7">
        <f t="shared" si="357"/>
        <v>314.44558233458594</v>
      </c>
      <c r="R3717" s="7">
        <f t="shared" si="358"/>
        <v>88.162558823021584</v>
      </c>
      <c r="S3717" s="7">
        <f t="shared" si="359"/>
        <v>514.95000089802852</v>
      </c>
      <c r="T3717" s="7">
        <f t="shared" si="360"/>
        <v>917.55814205563604</v>
      </c>
      <c r="U3717" s="7"/>
    </row>
    <row r="3718" spans="1:21" x14ac:dyDescent="0.25">
      <c r="A3718" s="4">
        <v>3236</v>
      </c>
      <c r="B3718" s="6">
        <v>2025</v>
      </c>
      <c r="C3718" s="6">
        <v>5</v>
      </c>
      <c r="D3718" s="6">
        <v>15</v>
      </c>
      <c r="E3718" s="6">
        <v>20</v>
      </c>
      <c r="F3718" s="2">
        <v>386.858</v>
      </c>
      <c r="G3718" s="2">
        <v>99.694000000000003</v>
      </c>
      <c r="H3718" s="2">
        <v>610.50378762575963</v>
      </c>
      <c r="I3718" s="2">
        <v>1097.0557876257596</v>
      </c>
      <c r="J3718" s="38">
        <v>0</v>
      </c>
      <c r="K3718" s="1">
        <v>100.30520799999999</v>
      </c>
      <c r="L3718" s="1">
        <v>431.57279999999997</v>
      </c>
      <c r="M3718" s="1"/>
      <c r="N3718" s="9">
        <f t="shared" si="355"/>
        <v>0</v>
      </c>
      <c r="O3718" s="9">
        <f t="shared" si="356"/>
        <v>100.30520799999999</v>
      </c>
      <c r="P3718" s="9"/>
      <c r="Q3718" s="7">
        <f t="shared" si="357"/>
        <v>351.48708031282251</v>
      </c>
      <c r="R3718" s="7">
        <f t="shared" si="358"/>
        <v>90.578850598169169</v>
      </c>
      <c r="S3718" s="7">
        <f t="shared" si="359"/>
        <v>554.68464871476795</v>
      </c>
      <c r="T3718" s="7">
        <f t="shared" si="360"/>
        <v>996.75057962575966</v>
      </c>
      <c r="U3718" s="7"/>
    </row>
    <row r="3719" spans="1:21" x14ac:dyDescent="0.25">
      <c r="A3719" s="4">
        <v>3237</v>
      </c>
      <c r="B3719" s="6">
        <v>2025</v>
      </c>
      <c r="C3719" s="6">
        <v>5</v>
      </c>
      <c r="D3719" s="6">
        <v>15</v>
      </c>
      <c r="E3719" s="6">
        <v>21</v>
      </c>
      <c r="F3719" s="2">
        <v>389.67399999999998</v>
      </c>
      <c r="G3719" s="2">
        <v>99.146000000000001</v>
      </c>
      <c r="H3719" s="2">
        <v>614.71359726001049</v>
      </c>
      <c r="I3719" s="2">
        <v>1103.5335972600105</v>
      </c>
      <c r="J3719" s="38">
        <v>0</v>
      </c>
      <c r="K3719" s="1">
        <v>47.639311999999997</v>
      </c>
      <c r="L3719" s="1">
        <v>0</v>
      </c>
      <c r="M3719" s="1"/>
      <c r="N3719" s="9">
        <f t="shared" si="355"/>
        <v>0</v>
      </c>
      <c r="O3719" s="9">
        <f t="shared" si="356"/>
        <v>47.639311999999997</v>
      </c>
      <c r="P3719" s="9"/>
      <c r="Q3719" s="7">
        <f t="shared" si="357"/>
        <v>372.85185583476522</v>
      </c>
      <c r="R3719" s="7">
        <f t="shared" si="358"/>
        <v>94.86588814905187</v>
      </c>
      <c r="S3719" s="7">
        <f t="shared" si="359"/>
        <v>588.17654127619335</v>
      </c>
      <c r="T3719" s="7">
        <f t="shared" si="360"/>
        <v>1055.8942852600105</v>
      </c>
      <c r="U3719" s="7"/>
    </row>
    <row r="3720" spans="1:21" x14ac:dyDescent="0.25">
      <c r="A3720" s="4">
        <v>3238</v>
      </c>
      <c r="B3720" s="6">
        <v>2025</v>
      </c>
      <c r="C3720" s="6">
        <v>5</v>
      </c>
      <c r="D3720" s="6">
        <v>15</v>
      </c>
      <c r="E3720" s="6">
        <v>22</v>
      </c>
      <c r="F3720" s="2">
        <v>356.166</v>
      </c>
      <c r="G3720" s="2">
        <v>90.075000000000003</v>
      </c>
      <c r="H3720" s="2">
        <v>595.84656692400472</v>
      </c>
      <c r="I3720" s="2">
        <v>1042.0875669240047</v>
      </c>
      <c r="J3720" s="38">
        <v>0</v>
      </c>
      <c r="K3720" s="1">
        <v>61.479863000000009</v>
      </c>
      <c r="L3720" s="1">
        <v>-3.0000000000000001E-6</v>
      </c>
      <c r="M3720" s="1"/>
      <c r="N3720" s="9">
        <f t="shared" si="355"/>
        <v>3.0000000000000001E-6</v>
      </c>
      <c r="O3720" s="9">
        <f t="shared" si="356"/>
        <v>61.479860000000009</v>
      </c>
      <c r="P3720" s="9"/>
      <c r="Q3720" s="7">
        <f t="shared" si="357"/>
        <v>335.15333608213479</v>
      </c>
      <c r="R3720" s="7">
        <f t="shared" si="358"/>
        <v>84.760860799734644</v>
      </c>
      <c r="S3720" s="7">
        <f t="shared" si="359"/>
        <v>560.69351004213524</v>
      </c>
      <c r="T3720" s="7">
        <f t="shared" si="360"/>
        <v>980.60770692400467</v>
      </c>
      <c r="U3720" s="7"/>
    </row>
    <row r="3721" spans="1:21" x14ac:dyDescent="0.25">
      <c r="A3721" s="4">
        <v>3239</v>
      </c>
      <c r="B3721" s="6">
        <v>2025</v>
      </c>
      <c r="C3721" s="6">
        <v>5</v>
      </c>
      <c r="D3721" s="6">
        <v>15</v>
      </c>
      <c r="E3721" s="6">
        <v>23</v>
      </c>
      <c r="F3721" s="2">
        <v>314.41899999999998</v>
      </c>
      <c r="G3721" s="2">
        <v>82.754999999999995</v>
      </c>
      <c r="H3721" s="2">
        <v>581.06196631845569</v>
      </c>
      <c r="I3721" s="2">
        <v>978.23596631845567</v>
      </c>
      <c r="J3721" s="38">
        <v>0</v>
      </c>
      <c r="K3721" s="1">
        <v>80.304522000000006</v>
      </c>
      <c r="L3721" s="1">
        <v>436.05860000000001</v>
      </c>
      <c r="M3721" s="1"/>
      <c r="N3721" s="9">
        <f t="shared" si="355"/>
        <v>0</v>
      </c>
      <c r="O3721" s="9">
        <f t="shared" si="356"/>
        <v>80.304522000000006</v>
      </c>
      <c r="P3721" s="9"/>
      <c r="Q3721" s="7">
        <f t="shared" si="357"/>
        <v>288.60798060174335</v>
      </c>
      <c r="R3721" s="7">
        <f t="shared" si="358"/>
        <v>75.961546327344308</v>
      </c>
      <c r="S3721" s="7">
        <f t="shared" si="359"/>
        <v>533.36191738936805</v>
      </c>
      <c r="T3721" s="7">
        <f t="shared" si="360"/>
        <v>897.93144431845565</v>
      </c>
      <c r="U3721" s="7"/>
    </row>
    <row r="3722" spans="1:21" x14ac:dyDescent="0.25">
      <c r="A3722" s="4">
        <v>3240</v>
      </c>
      <c r="B3722" s="6">
        <v>2025</v>
      </c>
      <c r="C3722" s="6">
        <v>5</v>
      </c>
      <c r="D3722" s="6">
        <v>15</v>
      </c>
      <c r="E3722" s="6">
        <v>24</v>
      </c>
      <c r="F3722" s="2">
        <v>287.56599999999997</v>
      </c>
      <c r="G3722" s="2">
        <v>78.421000000000006</v>
      </c>
      <c r="H3722" s="2">
        <v>568.43851374370354</v>
      </c>
      <c r="I3722" s="2">
        <v>934.4255137437035</v>
      </c>
      <c r="J3722" s="38">
        <v>0</v>
      </c>
      <c r="K3722" s="1">
        <v>126.28683699999999</v>
      </c>
      <c r="L3722" s="1">
        <v>0</v>
      </c>
      <c r="M3722" s="1"/>
      <c r="N3722" s="9">
        <f t="shared" si="355"/>
        <v>0</v>
      </c>
      <c r="O3722" s="9">
        <f t="shared" si="356"/>
        <v>126.28683699999999</v>
      </c>
      <c r="P3722" s="9"/>
      <c r="Q3722" s="7">
        <f t="shared" si="357"/>
        <v>248.70169242855371</v>
      </c>
      <c r="R3722" s="7">
        <f t="shared" si="358"/>
        <v>67.822466570942368</v>
      </c>
      <c r="S3722" s="7">
        <f t="shared" si="359"/>
        <v>491.61451774420743</v>
      </c>
      <c r="T3722" s="7">
        <f t="shared" si="360"/>
        <v>808.13867674370351</v>
      </c>
      <c r="U3722" s="7"/>
    </row>
    <row r="3723" spans="1:21" x14ac:dyDescent="0.25">
      <c r="A3723" s="4">
        <v>3241</v>
      </c>
      <c r="B3723" s="6">
        <v>2025</v>
      </c>
      <c r="C3723" s="6">
        <v>5</v>
      </c>
      <c r="D3723" s="6">
        <v>16</v>
      </c>
      <c r="E3723" s="6">
        <v>1</v>
      </c>
      <c r="F3723" s="2">
        <v>264.26799999999997</v>
      </c>
      <c r="G3723" s="2">
        <v>74.001000000000005</v>
      </c>
      <c r="H3723" s="2">
        <v>559.18571972856478</v>
      </c>
      <c r="I3723" s="2">
        <v>897.45471972856478</v>
      </c>
      <c r="J3723" s="38">
        <v>0</v>
      </c>
      <c r="K3723" s="1">
        <v>147.89892400000002</v>
      </c>
      <c r="L3723" s="1">
        <v>-3.0000000000000001E-6</v>
      </c>
      <c r="M3723" s="1"/>
      <c r="N3723" s="9">
        <f t="shared" si="355"/>
        <v>3.0000000000000001E-6</v>
      </c>
      <c r="O3723" s="9">
        <f t="shared" si="356"/>
        <v>147.89892100000003</v>
      </c>
      <c r="P3723" s="9"/>
      <c r="Q3723" s="7">
        <f t="shared" si="357"/>
        <v>220.71710969252101</v>
      </c>
      <c r="R3723" s="7">
        <f t="shared" si="358"/>
        <v>61.805768516643141</v>
      </c>
      <c r="S3723" s="7">
        <f t="shared" si="359"/>
        <v>467.03292051940059</v>
      </c>
      <c r="T3723" s="7">
        <f t="shared" si="360"/>
        <v>749.55579872856481</v>
      </c>
      <c r="U3723" s="7"/>
    </row>
    <row r="3724" spans="1:21" x14ac:dyDescent="0.25">
      <c r="A3724" s="4">
        <v>3242</v>
      </c>
      <c r="B3724" s="6">
        <v>2025</v>
      </c>
      <c r="C3724" s="6">
        <v>5</v>
      </c>
      <c r="D3724" s="6">
        <v>16</v>
      </c>
      <c r="E3724" s="6">
        <v>2</v>
      </c>
      <c r="F3724" s="2">
        <v>259.96100000000001</v>
      </c>
      <c r="G3724" s="2">
        <v>71.772999999999996</v>
      </c>
      <c r="H3724" s="2">
        <v>558.14267235594707</v>
      </c>
      <c r="I3724" s="2">
        <v>889.87667235594711</v>
      </c>
      <c r="J3724" s="38">
        <v>0</v>
      </c>
      <c r="K3724" s="1">
        <v>105.32654400000001</v>
      </c>
      <c r="L3724" s="1">
        <v>-3.0000000000000001E-6</v>
      </c>
      <c r="M3724" s="1"/>
      <c r="N3724" s="9">
        <f t="shared" si="355"/>
        <v>3.0000000000000001E-6</v>
      </c>
      <c r="O3724" s="9">
        <f t="shared" si="356"/>
        <v>105.32654100000001</v>
      </c>
      <c r="P3724" s="9"/>
      <c r="Q3724" s="7">
        <f t="shared" si="357"/>
        <v>229.19180042944561</v>
      </c>
      <c r="R3724" s="7">
        <f t="shared" si="358"/>
        <v>63.277888191777215</v>
      </c>
      <c r="S3724" s="7">
        <f t="shared" si="359"/>
        <v>492.08044273472427</v>
      </c>
      <c r="T3724" s="7">
        <f t="shared" si="360"/>
        <v>784.55013135594709</v>
      </c>
      <c r="U3724" s="7"/>
    </row>
    <row r="3725" spans="1:21" x14ac:dyDescent="0.25">
      <c r="A3725" s="4">
        <v>3243</v>
      </c>
      <c r="B3725" s="6">
        <v>2025</v>
      </c>
      <c r="C3725" s="6">
        <v>5</v>
      </c>
      <c r="D3725" s="6">
        <v>16</v>
      </c>
      <c r="E3725" s="6">
        <v>3</v>
      </c>
      <c r="F3725" s="2">
        <v>253.77</v>
      </c>
      <c r="G3725" s="2">
        <v>70.412000000000006</v>
      </c>
      <c r="H3725" s="2">
        <v>558.17571170642373</v>
      </c>
      <c r="I3725" s="2">
        <v>882.35771170642374</v>
      </c>
      <c r="J3725" s="38">
        <v>0</v>
      </c>
      <c r="K3725" s="1">
        <v>127.88436799999999</v>
      </c>
      <c r="L3725" s="1">
        <v>-3.0000000000000001E-6</v>
      </c>
      <c r="M3725" s="1"/>
      <c r="N3725" s="9">
        <f t="shared" si="355"/>
        <v>3.0000000000000001E-6</v>
      </c>
      <c r="O3725" s="9">
        <f t="shared" si="356"/>
        <v>127.88436499999999</v>
      </c>
      <c r="P3725" s="9"/>
      <c r="Q3725" s="7">
        <f t="shared" si="357"/>
        <v>216.98988817518517</v>
      </c>
      <c r="R3725" s="7">
        <f t="shared" si="358"/>
        <v>60.206848745679707</v>
      </c>
      <c r="S3725" s="7">
        <f t="shared" si="359"/>
        <v>477.27660978555889</v>
      </c>
      <c r="T3725" s="7">
        <f t="shared" si="360"/>
        <v>754.47334670642374</v>
      </c>
      <c r="U3725" s="7"/>
    </row>
    <row r="3726" spans="1:21" x14ac:dyDescent="0.25">
      <c r="A3726" s="4">
        <v>3244</v>
      </c>
      <c r="B3726" s="6">
        <v>2025</v>
      </c>
      <c r="C3726" s="6">
        <v>5</v>
      </c>
      <c r="D3726" s="6">
        <v>16</v>
      </c>
      <c r="E3726" s="6">
        <v>4</v>
      </c>
      <c r="F3726" s="2">
        <v>253.92099999999999</v>
      </c>
      <c r="G3726" s="2">
        <v>70.007000000000005</v>
      </c>
      <c r="H3726" s="2">
        <v>563.97377772852428</v>
      </c>
      <c r="I3726" s="2">
        <v>887.90177772852428</v>
      </c>
      <c r="J3726" s="38">
        <v>0</v>
      </c>
      <c r="K3726" s="1">
        <v>160.56788399999999</v>
      </c>
      <c r="L3726" s="1">
        <v>-1.9999999999999999E-6</v>
      </c>
      <c r="M3726" s="1"/>
      <c r="N3726" s="9">
        <f t="shared" si="355"/>
        <v>1.9999999999999999E-6</v>
      </c>
      <c r="O3726" s="9">
        <f t="shared" si="356"/>
        <v>160.567882</v>
      </c>
      <c r="P3726" s="9"/>
      <c r="Q3726" s="7">
        <f t="shared" si="357"/>
        <v>208.00200514267931</v>
      </c>
      <c r="R3726" s="7">
        <f t="shared" si="358"/>
        <v>57.346955840688842</v>
      </c>
      <c r="S3726" s="7">
        <f t="shared" si="359"/>
        <v>461.98493474515612</v>
      </c>
      <c r="T3726" s="7">
        <f t="shared" si="360"/>
        <v>727.33389572852434</v>
      </c>
      <c r="U3726" s="7"/>
    </row>
    <row r="3727" spans="1:21" x14ac:dyDescent="0.25">
      <c r="A3727" s="4">
        <v>3245</v>
      </c>
      <c r="B3727" s="6">
        <v>2025</v>
      </c>
      <c r="C3727" s="6">
        <v>5</v>
      </c>
      <c r="D3727" s="6">
        <v>16</v>
      </c>
      <c r="E3727" s="6">
        <v>5</v>
      </c>
      <c r="F3727" s="2">
        <v>263.93900000000002</v>
      </c>
      <c r="G3727" s="2">
        <v>70.48</v>
      </c>
      <c r="H3727" s="2">
        <v>579.92864955754726</v>
      </c>
      <c r="I3727" s="2">
        <v>914.34764955754736</v>
      </c>
      <c r="J3727" s="38">
        <v>0</v>
      </c>
      <c r="K3727" s="1">
        <v>141.031203</v>
      </c>
      <c r="L3727" s="1">
        <v>0.24164073999999999</v>
      </c>
      <c r="M3727" s="1"/>
      <c r="N3727" s="9">
        <f t="shared" si="355"/>
        <v>0</v>
      </c>
      <c r="O3727" s="9">
        <f t="shared" si="356"/>
        <v>141.031203</v>
      </c>
      <c r="P3727" s="9"/>
      <c r="Q3727" s="7">
        <f t="shared" si="357"/>
        <v>223.22840736422356</v>
      </c>
      <c r="R3727" s="7">
        <f t="shared" si="358"/>
        <v>59.608993559233291</v>
      </c>
      <c r="S3727" s="7">
        <f t="shared" si="359"/>
        <v>490.47904563409043</v>
      </c>
      <c r="T3727" s="7">
        <f t="shared" si="360"/>
        <v>773.31644655754735</v>
      </c>
      <c r="U3727" s="7"/>
    </row>
    <row r="3728" spans="1:21" x14ac:dyDescent="0.25">
      <c r="A3728" s="4">
        <v>3246</v>
      </c>
      <c r="B3728" s="6">
        <v>2025</v>
      </c>
      <c r="C3728" s="6">
        <v>5</v>
      </c>
      <c r="D3728" s="6">
        <v>16</v>
      </c>
      <c r="E3728" s="6">
        <v>6</v>
      </c>
      <c r="F3728" s="2">
        <v>278.63299999999998</v>
      </c>
      <c r="G3728" s="2">
        <v>73.430000000000007</v>
      </c>
      <c r="H3728" s="2">
        <v>595.2263274006549</v>
      </c>
      <c r="I3728" s="2">
        <v>947.28932740065488</v>
      </c>
      <c r="J3728" s="38">
        <v>0</v>
      </c>
      <c r="K3728" s="1">
        <v>443.30451150000005</v>
      </c>
      <c r="L3728" s="1">
        <v>0</v>
      </c>
      <c r="M3728" s="1"/>
      <c r="N3728" s="9">
        <f t="shared" si="355"/>
        <v>0</v>
      </c>
      <c r="O3728" s="9">
        <f t="shared" si="356"/>
        <v>443.30451150000005</v>
      </c>
      <c r="P3728" s="9"/>
      <c r="Q3728" s="7">
        <f t="shared" si="357"/>
        <v>148.24066644366806</v>
      </c>
      <c r="R3728" s="7">
        <f t="shared" si="358"/>
        <v>39.066844691614229</v>
      </c>
      <c r="S3728" s="7">
        <f t="shared" si="359"/>
        <v>316.67730476537258</v>
      </c>
      <c r="T3728" s="7">
        <f t="shared" si="360"/>
        <v>503.98481590065484</v>
      </c>
      <c r="U3728" s="7"/>
    </row>
    <row r="3729" spans="1:21" x14ac:dyDescent="0.25">
      <c r="A3729" s="4">
        <v>3247</v>
      </c>
      <c r="B3729" s="6">
        <v>2025</v>
      </c>
      <c r="C3729" s="6">
        <v>5</v>
      </c>
      <c r="D3729" s="6">
        <v>16</v>
      </c>
      <c r="E3729" s="6">
        <v>7</v>
      </c>
      <c r="F3729" s="2">
        <v>283.00900000000001</v>
      </c>
      <c r="G3729" s="2">
        <v>78.382000000000005</v>
      </c>
      <c r="H3729" s="2">
        <v>615.00267779614671</v>
      </c>
      <c r="I3729" s="2">
        <v>976.39367779614668</v>
      </c>
      <c r="J3729" s="38">
        <v>0</v>
      </c>
      <c r="K3729" s="1">
        <v>1021.936592</v>
      </c>
      <c r="L3729" s="1">
        <v>-82.894229999999993</v>
      </c>
      <c r="M3729" s="1"/>
      <c r="N3729" s="9">
        <f t="shared" si="355"/>
        <v>82.894229999999993</v>
      </c>
      <c r="O3729" s="9">
        <f t="shared" si="356"/>
        <v>939.04236200000003</v>
      </c>
      <c r="P3729" s="9"/>
      <c r="Q3729" s="7">
        <f t="shared" si="357"/>
        <v>10.826328326921725</v>
      </c>
      <c r="R3729" s="7">
        <f t="shared" si="358"/>
        <v>2.9984532891914313</v>
      </c>
      <c r="S3729" s="7">
        <f t="shared" si="359"/>
        <v>23.526534180033536</v>
      </c>
      <c r="T3729" s="7">
        <f t="shared" si="360"/>
        <v>37.35131579614665</v>
      </c>
      <c r="U3729" s="7"/>
    </row>
    <row r="3730" spans="1:21" x14ac:dyDescent="0.25">
      <c r="A3730" s="4">
        <v>3248</v>
      </c>
      <c r="B3730" s="6">
        <v>2025</v>
      </c>
      <c r="C3730" s="6">
        <v>5</v>
      </c>
      <c r="D3730" s="6">
        <v>16</v>
      </c>
      <c r="E3730" s="6">
        <v>8</v>
      </c>
      <c r="F3730" s="2">
        <v>250.131</v>
      </c>
      <c r="G3730" s="2">
        <v>93.701999999999998</v>
      </c>
      <c r="H3730" s="2">
        <v>631.53554878231637</v>
      </c>
      <c r="I3730" s="2">
        <v>975.36854878231634</v>
      </c>
      <c r="J3730" s="38">
        <v>0</v>
      </c>
      <c r="K3730" s="1">
        <v>1099.31404574</v>
      </c>
      <c r="L3730" s="1">
        <v>-164.84322999999998</v>
      </c>
      <c r="M3730" s="1"/>
      <c r="N3730" s="9">
        <f t="shared" si="355"/>
        <v>164.84322999999998</v>
      </c>
      <c r="O3730" s="9">
        <f t="shared" si="356"/>
        <v>934.47081574000003</v>
      </c>
      <c r="P3730" s="9"/>
      <c r="Q3730" s="7">
        <f t="shared" si="357"/>
        <v>10.48812869389613</v>
      </c>
      <c r="R3730" s="7">
        <f t="shared" si="358"/>
        <v>3.9289757562055598</v>
      </c>
      <c r="S3730" s="7">
        <f t="shared" si="359"/>
        <v>26.480628592214657</v>
      </c>
      <c r="T3730" s="7">
        <f t="shared" si="360"/>
        <v>40.897733042316304</v>
      </c>
      <c r="U3730" s="7"/>
    </row>
    <row r="3731" spans="1:21" x14ac:dyDescent="0.25">
      <c r="A3731" s="4">
        <v>3249</v>
      </c>
      <c r="B3731" s="6">
        <v>2025</v>
      </c>
      <c r="C3731" s="6">
        <v>5</v>
      </c>
      <c r="D3731" s="6">
        <v>16</v>
      </c>
      <c r="E3731" s="6">
        <v>9</v>
      </c>
      <c r="F3731" s="2">
        <v>188.10300000000001</v>
      </c>
      <c r="G3731" s="2">
        <v>114.238</v>
      </c>
      <c r="H3731" s="2">
        <v>640.64229752224367</v>
      </c>
      <c r="I3731" s="2">
        <v>942.98329752224367</v>
      </c>
      <c r="J3731" s="38">
        <v>0</v>
      </c>
      <c r="K3731" s="1">
        <v>1132.107428</v>
      </c>
      <c r="L3731" s="1">
        <v>-147.95779999999999</v>
      </c>
      <c r="M3731" s="1"/>
      <c r="N3731" s="9">
        <f t="shared" si="355"/>
        <v>147.95779999999999</v>
      </c>
      <c r="O3731" s="9">
        <f t="shared" si="356"/>
        <v>984.14962800000001</v>
      </c>
      <c r="P3731" s="9"/>
      <c r="Q3731" s="7">
        <f t="shared" si="357"/>
        <v>-8.2117151832954391</v>
      </c>
      <c r="R3731" s="7">
        <f t="shared" si="358"/>
        <v>-4.9871076968963877</v>
      </c>
      <c r="S3731" s="7">
        <f t="shared" si="359"/>
        <v>-27.967507597564577</v>
      </c>
      <c r="T3731" s="7">
        <f t="shared" si="360"/>
        <v>-41.166330477756333</v>
      </c>
      <c r="U3731" s="7"/>
    </row>
    <row r="3732" spans="1:21" x14ac:dyDescent="0.25">
      <c r="A3732" s="4">
        <v>3250</v>
      </c>
      <c r="B3732" s="6">
        <v>2025</v>
      </c>
      <c r="C3732" s="6">
        <v>5</v>
      </c>
      <c r="D3732" s="6">
        <v>16</v>
      </c>
      <c r="E3732" s="6">
        <v>10</v>
      </c>
      <c r="F3732" s="2">
        <v>142.828</v>
      </c>
      <c r="G3732" s="2">
        <v>126.803</v>
      </c>
      <c r="H3732" s="2">
        <v>645.98627305160721</v>
      </c>
      <c r="I3732" s="2">
        <v>915.61727305160719</v>
      </c>
      <c r="J3732" s="38">
        <v>0</v>
      </c>
      <c r="K3732" s="1">
        <v>1170.8852795</v>
      </c>
      <c r="L3732" s="1">
        <v>-173.28229999999999</v>
      </c>
      <c r="M3732" s="1"/>
      <c r="N3732" s="9">
        <f t="shared" si="355"/>
        <v>173.28229999999999</v>
      </c>
      <c r="O3732" s="9">
        <f t="shared" si="356"/>
        <v>997.60297950000006</v>
      </c>
      <c r="P3732" s="9"/>
      <c r="Q3732" s="7">
        <f t="shared" si="357"/>
        <v>-12.789027495717676</v>
      </c>
      <c r="R3732" s="7">
        <f t="shared" si="358"/>
        <v>-11.354125616402172</v>
      </c>
      <c r="S3732" s="7">
        <f t="shared" si="359"/>
        <v>-57.842553336272999</v>
      </c>
      <c r="T3732" s="7">
        <f t="shared" si="360"/>
        <v>-81.985706448392875</v>
      </c>
      <c r="U3732" s="7"/>
    </row>
    <row r="3733" spans="1:21" x14ac:dyDescent="0.25">
      <c r="A3733" s="4">
        <v>3251</v>
      </c>
      <c r="B3733" s="6">
        <v>2025</v>
      </c>
      <c r="C3733" s="6">
        <v>5</v>
      </c>
      <c r="D3733" s="6">
        <v>16</v>
      </c>
      <c r="E3733" s="6">
        <v>11</v>
      </c>
      <c r="F3733" s="2">
        <v>118.40300000000001</v>
      </c>
      <c r="G3733" s="2">
        <v>138.005</v>
      </c>
      <c r="H3733" s="2">
        <v>651.42181885051389</v>
      </c>
      <c r="I3733" s="2">
        <v>907.8298188505139</v>
      </c>
      <c r="J3733" s="38">
        <v>0</v>
      </c>
      <c r="K3733" s="1">
        <v>1194.8432066999999</v>
      </c>
      <c r="L3733" s="1">
        <v>-143.31811999999999</v>
      </c>
      <c r="M3733" s="1"/>
      <c r="N3733" s="9">
        <f t="shared" si="355"/>
        <v>143.31811999999999</v>
      </c>
      <c r="O3733" s="9">
        <f t="shared" si="356"/>
        <v>1051.5250867</v>
      </c>
      <c r="P3733" s="9"/>
      <c r="Q3733" s="7">
        <f t="shared" si="357"/>
        <v>-18.741343857514622</v>
      </c>
      <c r="R3733" s="7">
        <f t="shared" si="358"/>
        <v>-21.844034011438112</v>
      </c>
      <c r="S3733" s="7">
        <f t="shared" si="359"/>
        <v>-103.10988998053324</v>
      </c>
      <c r="T3733" s="7">
        <f t="shared" si="360"/>
        <v>-143.69526784948607</v>
      </c>
      <c r="U3733" s="7"/>
    </row>
    <row r="3734" spans="1:21" x14ac:dyDescent="0.25">
      <c r="A3734" s="4">
        <v>3252</v>
      </c>
      <c r="B3734" s="6">
        <v>2025</v>
      </c>
      <c r="C3734" s="6">
        <v>5</v>
      </c>
      <c r="D3734" s="6">
        <v>16</v>
      </c>
      <c r="E3734" s="6">
        <v>12</v>
      </c>
      <c r="F3734" s="2">
        <v>119.414</v>
      </c>
      <c r="G3734" s="2">
        <v>143.77099999999999</v>
      </c>
      <c r="H3734" s="2">
        <v>656.27142548437894</v>
      </c>
      <c r="I3734" s="2">
        <v>919.456425484379</v>
      </c>
      <c r="J3734" s="38">
        <v>0</v>
      </c>
      <c r="K3734" s="1">
        <v>1333.8762015000002</v>
      </c>
      <c r="L3734" s="1">
        <v>-252.17757</v>
      </c>
      <c r="M3734" s="1"/>
      <c r="N3734" s="9">
        <f t="shared" si="355"/>
        <v>252.17757</v>
      </c>
      <c r="O3734" s="9">
        <f t="shared" si="356"/>
        <v>1081.6986315000001</v>
      </c>
      <c r="P3734" s="9"/>
      <c r="Q3734" s="7">
        <f t="shared" si="357"/>
        <v>-21.071135349283125</v>
      </c>
      <c r="R3734" s="7">
        <f t="shared" si="358"/>
        <v>-25.369037133851833</v>
      </c>
      <c r="S3734" s="7">
        <f t="shared" si="359"/>
        <v>-115.80203353248612</v>
      </c>
      <c r="T3734" s="7">
        <f t="shared" si="360"/>
        <v>-162.24220601562115</v>
      </c>
      <c r="U3734" s="7"/>
    </row>
    <row r="3735" spans="1:21" x14ac:dyDescent="0.25">
      <c r="A3735" s="4">
        <v>3253</v>
      </c>
      <c r="B3735" s="6">
        <v>2025</v>
      </c>
      <c r="C3735" s="6">
        <v>5</v>
      </c>
      <c r="D3735" s="6">
        <v>16</v>
      </c>
      <c r="E3735" s="6">
        <v>13</v>
      </c>
      <c r="F3735" s="2">
        <v>128.774</v>
      </c>
      <c r="G3735" s="2">
        <v>143.36000000000001</v>
      </c>
      <c r="H3735" s="2">
        <v>663.28588466377266</v>
      </c>
      <c r="I3735" s="2">
        <v>935.41988466377268</v>
      </c>
      <c r="J3735" s="38">
        <v>0</v>
      </c>
      <c r="K3735" s="1">
        <v>1289.3598909</v>
      </c>
      <c r="L3735" s="1">
        <v>-184.96132999999998</v>
      </c>
      <c r="M3735" s="1"/>
      <c r="N3735" s="9">
        <f t="shared" si="355"/>
        <v>184.96132999999998</v>
      </c>
      <c r="O3735" s="9">
        <f t="shared" si="356"/>
        <v>1104.3985609000001</v>
      </c>
      <c r="P3735" s="9"/>
      <c r="Q3735" s="7">
        <f t="shared" si="357"/>
        <v>-23.262344975128883</v>
      </c>
      <c r="R3735" s="7">
        <f t="shared" si="358"/>
        <v>-25.897229065141062</v>
      </c>
      <c r="S3735" s="7">
        <f t="shared" si="359"/>
        <v>-119.8191021959575</v>
      </c>
      <c r="T3735" s="7">
        <f t="shared" si="360"/>
        <v>-168.97867623622744</v>
      </c>
      <c r="U3735" s="7"/>
    </row>
    <row r="3736" spans="1:21" x14ac:dyDescent="0.25">
      <c r="A3736" s="4">
        <v>3254</v>
      </c>
      <c r="B3736" s="6">
        <v>2025</v>
      </c>
      <c r="C3736" s="6">
        <v>5</v>
      </c>
      <c r="D3736" s="6">
        <v>16</v>
      </c>
      <c r="E3736" s="6">
        <v>14</v>
      </c>
      <c r="F3736" s="2">
        <v>141.16999999999999</v>
      </c>
      <c r="G3736" s="2">
        <v>143.88999999999999</v>
      </c>
      <c r="H3736" s="2">
        <v>667.01570535053509</v>
      </c>
      <c r="I3736" s="2">
        <v>952.07570535053503</v>
      </c>
      <c r="J3736" s="38">
        <v>0</v>
      </c>
      <c r="K3736" s="1">
        <v>1222.9375010000001</v>
      </c>
      <c r="L3736" s="1">
        <v>-99.914159999999995</v>
      </c>
      <c r="M3736" s="1"/>
      <c r="N3736" s="9">
        <f t="shared" si="355"/>
        <v>99.914159999999995</v>
      </c>
      <c r="O3736" s="9">
        <f t="shared" si="356"/>
        <v>1123.0233410000001</v>
      </c>
      <c r="P3736" s="9"/>
      <c r="Q3736" s="7">
        <f t="shared" si="357"/>
        <v>-25.347435701817233</v>
      </c>
      <c r="R3736" s="7">
        <f t="shared" si="358"/>
        <v>-25.835818680558788</v>
      </c>
      <c r="S3736" s="7">
        <f t="shared" si="359"/>
        <v>-119.76438126708911</v>
      </c>
      <c r="T3736" s="7">
        <f t="shared" si="360"/>
        <v>-170.94763564946527</v>
      </c>
      <c r="U3736" s="7"/>
    </row>
    <row r="3737" spans="1:21" x14ac:dyDescent="0.25">
      <c r="A3737" s="4">
        <v>3255</v>
      </c>
      <c r="B3737" s="6">
        <v>2025</v>
      </c>
      <c r="C3737" s="6">
        <v>5</v>
      </c>
      <c r="D3737" s="6">
        <v>16</v>
      </c>
      <c r="E3737" s="6">
        <v>15</v>
      </c>
      <c r="F3737" s="2">
        <v>172.018</v>
      </c>
      <c r="G3737" s="2">
        <v>144.65</v>
      </c>
      <c r="H3737" s="2">
        <v>661.57024376131233</v>
      </c>
      <c r="I3737" s="2">
        <v>978.23824376131233</v>
      </c>
      <c r="J3737" s="38">
        <v>0</v>
      </c>
      <c r="K3737" s="1">
        <v>1194.107575</v>
      </c>
      <c r="L3737" s="1">
        <v>-74.850710000000007</v>
      </c>
      <c r="M3737" s="1"/>
      <c r="N3737" s="9">
        <f t="shared" si="355"/>
        <v>74.850710000000007</v>
      </c>
      <c r="O3737" s="9">
        <f t="shared" si="356"/>
        <v>1119.2568650000001</v>
      </c>
      <c r="P3737" s="9"/>
      <c r="Q3737" s="7">
        <f t="shared" si="357"/>
        <v>-24.797375632101534</v>
      </c>
      <c r="R3737" s="7">
        <f t="shared" si="358"/>
        <v>-20.852122366168032</v>
      </c>
      <c r="S3737" s="7">
        <f t="shared" si="359"/>
        <v>-95.369123240418162</v>
      </c>
      <c r="T3737" s="7">
        <f t="shared" si="360"/>
        <v>-141.01862123868773</v>
      </c>
      <c r="U3737" s="7"/>
    </row>
    <row r="3738" spans="1:21" x14ac:dyDescent="0.25">
      <c r="A3738" s="4">
        <v>3256</v>
      </c>
      <c r="B3738" s="6">
        <v>2025</v>
      </c>
      <c r="C3738" s="6">
        <v>5</v>
      </c>
      <c r="D3738" s="6">
        <v>16</v>
      </c>
      <c r="E3738" s="6">
        <v>16</v>
      </c>
      <c r="F3738" s="2">
        <v>231.65600000000001</v>
      </c>
      <c r="G3738" s="2">
        <v>140.13300000000001</v>
      </c>
      <c r="H3738" s="2">
        <v>652.22383341793113</v>
      </c>
      <c r="I3738" s="2">
        <v>1024.0128334179312</v>
      </c>
      <c r="J3738" s="38">
        <v>0</v>
      </c>
      <c r="K3738" s="1">
        <v>1112.689171</v>
      </c>
      <c r="L3738" s="1">
        <v>-4.7309789999999996</v>
      </c>
      <c r="M3738" s="1"/>
      <c r="N3738" s="9">
        <f t="shared" si="355"/>
        <v>4.7309789999999996</v>
      </c>
      <c r="O3738" s="9">
        <f t="shared" si="356"/>
        <v>1107.9581920000001</v>
      </c>
      <c r="P3738" s="9"/>
      <c r="Q3738" s="7">
        <f t="shared" si="357"/>
        <v>-18.990431909705421</v>
      </c>
      <c r="R3738" s="7">
        <f t="shared" si="358"/>
        <v>-11.487663582219966</v>
      </c>
      <c r="S3738" s="7">
        <f t="shared" si="359"/>
        <v>-53.467263090143433</v>
      </c>
      <c r="T3738" s="7">
        <f t="shared" si="360"/>
        <v>-83.94535858206882</v>
      </c>
      <c r="U3738" s="7"/>
    </row>
    <row r="3739" spans="1:21" x14ac:dyDescent="0.25">
      <c r="A3739" s="4">
        <v>3257</v>
      </c>
      <c r="B3739" s="6">
        <v>2025</v>
      </c>
      <c r="C3739" s="6">
        <v>5</v>
      </c>
      <c r="D3739" s="6">
        <v>16</v>
      </c>
      <c r="E3739" s="6">
        <v>17</v>
      </c>
      <c r="F3739" s="2">
        <v>297.59100000000001</v>
      </c>
      <c r="G3739" s="2">
        <v>127.27500000000001</v>
      </c>
      <c r="H3739" s="2">
        <v>638.55992742557373</v>
      </c>
      <c r="I3739" s="2">
        <v>1063.4259274255737</v>
      </c>
      <c r="J3739" s="38">
        <v>0</v>
      </c>
      <c r="K3739" s="1">
        <v>1068.9985800000002</v>
      </c>
      <c r="L3739" s="1">
        <v>0</v>
      </c>
      <c r="M3739" s="1"/>
      <c r="N3739" s="9">
        <f t="shared" si="355"/>
        <v>0</v>
      </c>
      <c r="O3739" s="9">
        <f t="shared" si="356"/>
        <v>1068.9985800000002</v>
      </c>
      <c r="P3739" s="9"/>
      <c r="Q3739" s="7">
        <f t="shared" si="357"/>
        <v>-1.5594609925402665</v>
      </c>
      <c r="R3739" s="7">
        <f t="shared" si="358"/>
        <v>-0.66695699072070624</v>
      </c>
      <c r="S3739" s="7">
        <f t="shared" si="359"/>
        <v>-3.346234591165512</v>
      </c>
      <c r="T3739" s="7">
        <f t="shared" si="360"/>
        <v>-5.5726525744264563</v>
      </c>
      <c r="U3739" s="7"/>
    </row>
    <row r="3740" spans="1:21" x14ac:dyDescent="0.25">
      <c r="A3740" s="4">
        <v>3258</v>
      </c>
      <c r="B3740" s="6">
        <v>2025</v>
      </c>
      <c r="C3740" s="6">
        <v>5</v>
      </c>
      <c r="D3740" s="6">
        <v>16</v>
      </c>
      <c r="E3740" s="6">
        <v>18</v>
      </c>
      <c r="F3740" s="2">
        <v>343.35500000000002</v>
      </c>
      <c r="G3740" s="2">
        <v>103.256</v>
      </c>
      <c r="H3740" s="2">
        <v>621.56372238714687</v>
      </c>
      <c r="I3740" s="2">
        <v>1068.1747223871469</v>
      </c>
      <c r="J3740" s="38">
        <v>0</v>
      </c>
      <c r="K3740" s="1">
        <v>685.92054099999996</v>
      </c>
      <c r="L3740" s="1">
        <v>0</v>
      </c>
      <c r="M3740" s="1"/>
      <c r="N3740" s="9">
        <f t="shared" si="355"/>
        <v>0</v>
      </c>
      <c r="O3740" s="9">
        <f t="shared" si="356"/>
        <v>685.92054099999996</v>
      </c>
      <c r="P3740" s="9"/>
      <c r="Q3740" s="7">
        <f t="shared" si="357"/>
        <v>122.8721123046893</v>
      </c>
      <c r="R3740" s="7">
        <f t="shared" si="358"/>
        <v>36.950919101609117</v>
      </c>
      <c r="S3740" s="7">
        <f t="shared" si="359"/>
        <v>222.43114998084849</v>
      </c>
      <c r="T3740" s="7">
        <f t="shared" si="360"/>
        <v>382.2541813871469</v>
      </c>
      <c r="U3740" s="7"/>
    </row>
    <row r="3741" spans="1:21" x14ac:dyDescent="0.25">
      <c r="A3741" s="4">
        <v>3259</v>
      </c>
      <c r="B3741" s="6">
        <v>2025</v>
      </c>
      <c r="C3741" s="6">
        <v>5</v>
      </c>
      <c r="D3741" s="6">
        <v>16</v>
      </c>
      <c r="E3741" s="6">
        <v>19</v>
      </c>
      <c r="F3741" s="2">
        <v>366.23899999999998</v>
      </c>
      <c r="G3741" s="2">
        <v>88.846999999999994</v>
      </c>
      <c r="H3741" s="2">
        <v>611.92864687951078</v>
      </c>
      <c r="I3741" s="2">
        <v>1067.0146468795108</v>
      </c>
      <c r="J3741" s="38">
        <v>0</v>
      </c>
      <c r="K3741" s="1">
        <v>324.43894560000001</v>
      </c>
      <c r="L3741" s="1">
        <v>178.31503900000001</v>
      </c>
      <c r="M3741" s="1"/>
      <c r="N3741" s="9">
        <f t="shared" si="355"/>
        <v>0</v>
      </c>
      <c r="O3741" s="9">
        <f t="shared" si="356"/>
        <v>324.43894560000001</v>
      </c>
      <c r="P3741" s="9"/>
      <c r="Q3741" s="7">
        <f t="shared" si="357"/>
        <v>254.87952115395558</v>
      </c>
      <c r="R3741" s="7">
        <f t="shared" si="358"/>
        <v>61.831975338414239</v>
      </c>
      <c r="S3741" s="7">
        <f t="shared" si="359"/>
        <v>425.86420478714092</v>
      </c>
      <c r="T3741" s="7">
        <f t="shared" si="360"/>
        <v>742.57570127951078</v>
      </c>
      <c r="U3741" s="7"/>
    </row>
    <row r="3742" spans="1:21" x14ac:dyDescent="0.25">
      <c r="A3742" s="4">
        <v>3260</v>
      </c>
      <c r="B3742" s="6">
        <v>2025</v>
      </c>
      <c r="C3742" s="6">
        <v>5</v>
      </c>
      <c r="D3742" s="6">
        <v>16</v>
      </c>
      <c r="E3742" s="6">
        <v>20</v>
      </c>
      <c r="F3742" s="2">
        <v>389.05</v>
      </c>
      <c r="G3742" s="2">
        <v>88.528999999999996</v>
      </c>
      <c r="H3742" s="2">
        <v>615.66929726750675</v>
      </c>
      <c r="I3742" s="2">
        <v>1093.2482972675068</v>
      </c>
      <c r="J3742" s="38">
        <v>0</v>
      </c>
      <c r="K3742" s="1">
        <v>242.069278</v>
      </c>
      <c r="L3742" s="1">
        <v>427.57850000000002</v>
      </c>
      <c r="M3742" s="1"/>
      <c r="N3742" s="9">
        <f t="shared" si="355"/>
        <v>0</v>
      </c>
      <c r="O3742" s="9">
        <f t="shared" si="356"/>
        <v>242.069278</v>
      </c>
      <c r="P3742" s="9"/>
      <c r="Q3742" s="7">
        <f t="shared" si="357"/>
        <v>302.9057518531805</v>
      </c>
      <c r="R3742" s="7">
        <f t="shared" si="358"/>
        <v>68.926727427863298</v>
      </c>
      <c r="S3742" s="7">
        <f t="shared" si="359"/>
        <v>479.34653998646297</v>
      </c>
      <c r="T3742" s="7">
        <f t="shared" si="360"/>
        <v>851.17901926750687</v>
      </c>
      <c r="U3742" s="7"/>
    </row>
    <row r="3743" spans="1:21" x14ac:dyDescent="0.25">
      <c r="A3743" s="4">
        <v>3261</v>
      </c>
      <c r="B3743" s="6">
        <v>2025</v>
      </c>
      <c r="C3743" s="6">
        <v>5</v>
      </c>
      <c r="D3743" s="6">
        <v>16</v>
      </c>
      <c r="E3743" s="6">
        <v>21</v>
      </c>
      <c r="F3743" s="2">
        <v>395.851</v>
      </c>
      <c r="G3743" s="2">
        <v>90.653999999999996</v>
      </c>
      <c r="H3743" s="2">
        <v>619.09396615550907</v>
      </c>
      <c r="I3743" s="2">
        <v>1105.5989661555091</v>
      </c>
      <c r="J3743" s="38">
        <v>0</v>
      </c>
      <c r="K3743" s="1">
        <v>129.648855</v>
      </c>
      <c r="L3743" s="1">
        <v>83.333945999999997</v>
      </c>
      <c r="M3743" s="1"/>
      <c r="N3743" s="9">
        <f t="shared" si="355"/>
        <v>0</v>
      </c>
      <c r="O3743" s="9">
        <f t="shared" si="356"/>
        <v>129.648855</v>
      </c>
      <c r="P3743" s="9"/>
      <c r="Q3743" s="7">
        <f t="shared" si="357"/>
        <v>349.43124883193832</v>
      </c>
      <c r="R3743" s="7">
        <f t="shared" si="358"/>
        <v>80.023393730495897</v>
      </c>
      <c r="S3743" s="7">
        <f t="shared" si="359"/>
        <v>546.49546859307486</v>
      </c>
      <c r="T3743" s="7">
        <f t="shared" si="360"/>
        <v>975.95011115550903</v>
      </c>
      <c r="U3743" s="7"/>
    </row>
    <row r="3744" spans="1:21" x14ac:dyDescent="0.25">
      <c r="A3744" s="4">
        <v>3262</v>
      </c>
      <c r="B3744" s="6">
        <v>2025</v>
      </c>
      <c r="C3744" s="6">
        <v>5</v>
      </c>
      <c r="D3744" s="6">
        <v>16</v>
      </c>
      <c r="E3744" s="6">
        <v>22</v>
      </c>
      <c r="F3744" s="2">
        <v>361.90199999999999</v>
      </c>
      <c r="G3744" s="2">
        <v>84.394999999999996</v>
      </c>
      <c r="H3744" s="2">
        <v>599.38948690913321</v>
      </c>
      <c r="I3744" s="2">
        <v>1045.6864869091332</v>
      </c>
      <c r="J3744" s="38">
        <v>0</v>
      </c>
      <c r="K3744" s="1">
        <v>65.238979</v>
      </c>
      <c r="L3744" s="1">
        <v>-9.9999999999999995E-7</v>
      </c>
      <c r="M3744" s="1"/>
      <c r="N3744" s="9">
        <f t="shared" si="355"/>
        <v>9.9999999999999995E-7</v>
      </c>
      <c r="O3744" s="9">
        <f t="shared" si="356"/>
        <v>65.238978000000003</v>
      </c>
      <c r="P3744" s="9"/>
      <c r="Q3744" s="7">
        <f t="shared" si="357"/>
        <v>339.32341941037856</v>
      </c>
      <c r="R3744" s="7">
        <f t="shared" si="358"/>
        <v>79.129709095663728</v>
      </c>
      <c r="S3744" s="7">
        <f t="shared" si="359"/>
        <v>561.99438040309087</v>
      </c>
      <c r="T3744" s="7">
        <f t="shared" si="360"/>
        <v>980.44750890913326</v>
      </c>
      <c r="U3744" s="7"/>
    </row>
    <row r="3745" spans="1:21" x14ac:dyDescent="0.25">
      <c r="A3745" s="4">
        <v>3263</v>
      </c>
      <c r="B3745" s="6">
        <v>2025</v>
      </c>
      <c r="C3745" s="6">
        <v>5</v>
      </c>
      <c r="D3745" s="6">
        <v>16</v>
      </c>
      <c r="E3745" s="6">
        <v>23</v>
      </c>
      <c r="F3745" s="2">
        <v>318.63099999999997</v>
      </c>
      <c r="G3745" s="2">
        <v>78.573999999999998</v>
      </c>
      <c r="H3745" s="2">
        <v>583.63983296033632</v>
      </c>
      <c r="I3745" s="2">
        <v>980.84483296033636</v>
      </c>
      <c r="J3745" s="38">
        <v>0</v>
      </c>
      <c r="K3745" s="1">
        <v>63.217849000000001</v>
      </c>
      <c r="L3745" s="1">
        <v>436.77350000000001</v>
      </c>
      <c r="M3745" s="1"/>
      <c r="N3745" s="9">
        <f t="shared" si="355"/>
        <v>0</v>
      </c>
      <c r="O3745" s="9">
        <f t="shared" si="356"/>
        <v>63.217849000000001</v>
      </c>
      <c r="P3745" s="9"/>
      <c r="Q3745" s="7">
        <f t="shared" si="357"/>
        <v>298.0944525586234</v>
      </c>
      <c r="R3745" s="7">
        <f t="shared" si="358"/>
        <v>73.509713478416344</v>
      </c>
      <c r="S3745" s="7">
        <f t="shared" si="359"/>
        <v>546.02281792329654</v>
      </c>
      <c r="T3745" s="7">
        <f t="shared" si="360"/>
        <v>917.62698396033636</v>
      </c>
      <c r="U3745" s="7"/>
    </row>
    <row r="3746" spans="1:21" x14ac:dyDescent="0.25">
      <c r="A3746" s="4">
        <v>3264</v>
      </c>
      <c r="B3746" s="6">
        <v>2025</v>
      </c>
      <c r="C3746" s="6">
        <v>5</v>
      </c>
      <c r="D3746" s="6">
        <v>16</v>
      </c>
      <c r="E3746" s="6">
        <v>24</v>
      </c>
      <c r="F3746" s="2">
        <v>292.78800000000001</v>
      </c>
      <c r="G3746" s="2">
        <v>74.694999999999993</v>
      </c>
      <c r="H3746" s="2">
        <v>570.95883668408374</v>
      </c>
      <c r="I3746" s="2">
        <v>938.44183668408368</v>
      </c>
      <c r="J3746" s="38">
        <v>0</v>
      </c>
      <c r="K3746" s="1">
        <v>67.336614000000012</v>
      </c>
      <c r="L3746" s="1">
        <v>0</v>
      </c>
      <c r="M3746" s="1"/>
      <c r="N3746" s="9">
        <f t="shared" si="355"/>
        <v>0</v>
      </c>
      <c r="O3746" s="9">
        <f t="shared" si="356"/>
        <v>67.336614000000012</v>
      </c>
      <c r="P3746" s="9"/>
      <c r="Q3746" s="7">
        <f t="shared" si="357"/>
        <v>271.77939640929185</v>
      </c>
      <c r="R3746" s="7">
        <f t="shared" si="358"/>
        <v>69.335362155525672</v>
      </c>
      <c r="S3746" s="7">
        <f t="shared" si="359"/>
        <v>529.99046411926622</v>
      </c>
      <c r="T3746" s="7">
        <f t="shared" si="360"/>
        <v>871.10522268408363</v>
      </c>
      <c r="U3746" s="7"/>
    </row>
    <row r="3747" spans="1:21" x14ac:dyDescent="0.25">
      <c r="A3747" s="4">
        <v>3265</v>
      </c>
      <c r="B3747" s="6">
        <v>2025</v>
      </c>
      <c r="C3747" s="6">
        <v>5</v>
      </c>
      <c r="D3747" s="6">
        <v>17</v>
      </c>
      <c r="E3747" s="6">
        <v>1</v>
      </c>
      <c r="F3747" s="2">
        <v>265.62200000000001</v>
      </c>
      <c r="G3747" s="2">
        <v>71.936000000000007</v>
      </c>
      <c r="H3747" s="2">
        <v>560.51050635557408</v>
      </c>
      <c r="I3747" s="2">
        <v>898.06850635557407</v>
      </c>
      <c r="J3747" s="38">
        <v>0</v>
      </c>
      <c r="K3747" s="1">
        <v>78.585463999999988</v>
      </c>
      <c r="L3747" s="1">
        <v>-1.9999999999999999E-6</v>
      </c>
      <c r="M3747" s="1"/>
      <c r="N3747" s="9">
        <f t="shared" si="355"/>
        <v>1.9999999999999999E-6</v>
      </c>
      <c r="O3747" s="9">
        <f t="shared" si="356"/>
        <v>78.585461999999993</v>
      </c>
      <c r="P3747" s="9"/>
      <c r="Q3747" s="7">
        <f t="shared" si="357"/>
        <v>242.3787535887966</v>
      </c>
      <c r="R3747" s="7">
        <f t="shared" si="358"/>
        <v>65.641242134174405</v>
      </c>
      <c r="S3747" s="7">
        <f t="shared" si="359"/>
        <v>511.46304863260309</v>
      </c>
      <c r="T3747" s="7">
        <f t="shared" si="360"/>
        <v>819.48304435557407</v>
      </c>
      <c r="U3747" s="7"/>
    </row>
    <row r="3748" spans="1:21" x14ac:dyDescent="0.25">
      <c r="A3748" s="4">
        <v>3266</v>
      </c>
      <c r="B3748" s="6">
        <v>2025</v>
      </c>
      <c r="C3748" s="6">
        <v>5</v>
      </c>
      <c r="D3748" s="6">
        <v>17</v>
      </c>
      <c r="E3748" s="6">
        <v>2</v>
      </c>
      <c r="F3748" s="2">
        <v>259.185</v>
      </c>
      <c r="G3748" s="2">
        <v>69.787000000000006</v>
      </c>
      <c r="H3748" s="2">
        <v>559.42443231133257</v>
      </c>
      <c r="I3748" s="2">
        <v>888.39643231133255</v>
      </c>
      <c r="J3748" s="38">
        <v>0</v>
      </c>
      <c r="K3748" s="1">
        <v>91.44016400000001</v>
      </c>
      <c r="L3748" s="1">
        <v>-3.0000000000000001E-6</v>
      </c>
      <c r="M3748" s="1"/>
      <c r="N3748" s="9">
        <f t="shared" si="355"/>
        <v>3.0000000000000001E-6</v>
      </c>
      <c r="O3748" s="9">
        <f t="shared" si="356"/>
        <v>91.440161000000003</v>
      </c>
      <c r="P3748" s="9"/>
      <c r="Q3748" s="7">
        <f t="shared" si="357"/>
        <v>232.50781257914878</v>
      </c>
      <c r="R3748" s="7">
        <f t="shared" si="358"/>
        <v>62.604019200420765</v>
      </c>
      <c r="S3748" s="7">
        <f t="shared" si="359"/>
        <v>501.84443953176304</v>
      </c>
      <c r="T3748" s="7">
        <f t="shared" si="360"/>
        <v>796.95627131133256</v>
      </c>
      <c r="U3748" s="7"/>
    </row>
    <row r="3749" spans="1:21" x14ac:dyDescent="0.25">
      <c r="A3749" s="4">
        <v>3267</v>
      </c>
      <c r="B3749" s="6">
        <v>2025</v>
      </c>
      <c r="C3749" s="6">
        <v>5</v>
      </c>
      <c r="D3749" s="6">
        <v>17</v>
      </c>
      <c r="E3749" s="6">
        <v>3</v>
      </c>
      <c r="F3749" s="2">
        <v>252.125</v>
      </c>
      <c r="G3749" s="2">
        <v>68.555999999999997</v>
      </c>
      <c r="H3749" s="2">
        <v>559.34820945280615</v>
      </c>
      <c r="I3749" s="2">
        <v>880.02920945280607</v>
      </c>
      <c r="J3749" s="38">
        <v>0</v>
      </c>
      <c r="K3749" s="1">
        <v>89.397101000000006</v>
      </c>
      <c r="L3749" s="1">
        <v>-3.0000000000000001E-6</v>
      </c>
      <c r="M3749" s="1"/>
      <c r="N3749" s="9">
        <f t="shared" si="355"/>
        <v>3.0000000000000001E-6</v>
      </c>
      <c r="O3749" s="9">
        <f t="shared" si="356"/>
        <v>89.397098</v>
      </c>
      <c r="P3749" s="9"/>
      <c r="Q3749" s="7">
        <f t="shared" si="357"/>
        <v>226.51307361034677</v>
      </c>
      <c r="R3749" s="7">
        <f t="shared" si="358"/>
        <v>61.591790875283813</v>
      </c>
      <c r="S3749" s="7">
        <f t="shared" si="359"/>
        <v>502.52724696717553</v>
      </c>
      <c r="T3749" s="7">
        <f t="shared" si="360"/>
        <v>790.63211145280604</v>
      </c>
      <c r="U3749" s="7"/>
    </row>
    <row r="3750" spans="1:21" x14ac:dyDescent="0.25">
      <c r="A3750" s="4">
        <v>3268</v>
      </c>
      <c r="B3750" s="6">
        <v>2025</v>
      </c>
      <c r="C3750" s="6">
        <v>5</v>
      </c>
      <c r="D3750" s="6">
        <v>17</v>
      </c>
      <c r="E3750" s="6">
        <v>4</v>
      </c>
      <c r="F3750" s="2">
        <v>251.75899999999999</v>
      </c>
      <c r="G3750" s="2">
        <v>68.337999999999994</v>
      </c>
      <c r="H3750" s="2">
        <v>565.47750362415638</v>
      </c>
      <c r="I3750" s="2">
        <v>885.57450362415636</v>
      </c>
      <c r="J3750" s="38">
        <v>0</v>
      </c>
      <c r="K3750" s="1">
        <v>93.781147000000004</v>
      </c>
      <c r="L3750" s="1">
        <v>-1.9999999999999999E-6</v>
      </c>
      <c r="M3750" s="1"/>
      <c r="N3750" s="9">
        <f t="shared" si="355"/>
        <v>1.9999999999999999E-6</v>
      </c>
      <c r="O3750" s="9">
        <f t="shared" si="356"/>
        <v>93.781145000000009</v>
      </c>
      <c r="P3750" s="9"/>
      <c r="Q3750" s="7">
        <f t="shared" si="357"/>
        <v>225.09806160641301</v>
      </c>
      <c r="R3750" s="7">
        <f t="shared" si="358"/>
        <v>61.101098010633393</v>
      </c>
      <c r="S3750" s="7">
        <f t="shared" si="359"/>
        <v>505.59419900710998</v>
      </c>
      <c r="T3750" s="7">
        <f t="shared" si="360"/>
        <v>791.79335862415633</v>
      </c>
      <c r="U3750" s="7"/>
    </row>
    <row r="3751" spans="1:21" x14ac:dyDescent="0.25">
      <c r="A3751" s="4">
        <v>3269</v>
      </c>
      <c r="B3751" s="6">
        <v>2025</v>
      </c>
      <c r="C3751" s="6">
        <v>5</v>
      </c>
      <c r="D3751" s="6">
        <v>17</v>
      </c>
      <c r="E3751" s="6">
        <v>5</v>
      </c>
      <c r="F3751" s="2">
        <v>260.78699999999998</v>
      </c>
      <c r="G3751" s="2">
        <v>68.715999999999994</v>
      </c>
      <c r="H3751" s="2">
        <v>581.22780508005485</v>
      </c>
      <c r="I3751" s="2">
        <v>910.73080508005478</v>
      </c>
      <c r="J3751" s="38">
        <v>0</v>
      </c>
      <c r="K3751" s="1">
        <v>70.347543000000002</v>
      </c>
      <c r="L3751" s="1">
        <v>25.999089999999999</v>
      </c>
      <c r="M3751" s="1"/>
      <c r="N3751" s="9">
        <f t="shared" si="355"/>
        <v>0</v>
      </c>
      <c r="O3751" s="9">
        <f t="shared" si="356"/>
        <v>70.347543000000002</v>
      </c>
      <c r="P3751" s="9"/>
      <c r="Q3751" s="7">
        <f t="shared" si="357"/>
        <v>240.6430402327355</v>
      </c>
      <c r="R3751" s="7">
        <f t="shared" si="358"/>
        <v>63.408172771774105</v>
      </c>
      <c r="S3751" s="7">
        <f t="shared" si="359"/>
        <v>536.33204907554523</v>
      </c>
      <c r="T3751" s="7">
        <f t="shared" si="360"/>
        <v>840.38326208005481</v>
      </c>
      <c r="U3751" s="7"/>
    </row>
    <row r="3752" spans="1:21" x14ac:dyDescent="0.25">
      <c r="A3752" s="4">
        <v>3270</v>
      </c>
      <c r="B3752" s="6">
        <v>2025</v>
      </c>
      <c r="C3752" s="6">
        <v>5</v>
      </c>
      <c r="D3752" s="6">
        <v>17</v>
      </c>
      <c r="E3752" s="6">
        <v>6</v>
      </c>
      <c r="F3752" s="2">
        <v>274.48500000000001</v>
      </c>
      <c r="G3752" s="2">
        <v>71.027000000000001</v>
      </c>
      <c r="H3752" s="2">
        <v>596.06281775890761</v>
      </c>
      <c r="I3752" s="2">
        <v>941.57481775890756</v>
      </c>
      <c r="J3752" s="38">
        <v>0</v>
      </c>
      <c r="K3752" s="1">
        <v>435.74845850000003</v>
      </c>
      <c r="L3752" s="1">
        <v>0</v>
      </c>
      <c r="M3752" s="1"/>
      <c r="N3752" s="9">
        <f t="shared" si="355"/>
        <v>0</v>
      </c>
      <c r="O3752" s="9">
        <f t="shared" si="356"/>
        <v>435.74845850000003</v>
      </c>
      <c r="P3752" s="9"/>
      <c r="Q3752" s="7">
        <f t="shared" si="357"/>
        <v>147.45694723616961</v>
      </c>
      <c r="R3752" s="7">
        <f t="shared" si="358"/>
        <v>38.156637307479166</v>
      </c>
      <c r="S3752" s="7">
        <f t="shared" si="359"/>
        <v>320.21277471525877</v>
      </c>
      <c r="T3752" s="7">
        <f t="shared" si="360"/>
        <v>505.82635925890759</v>
      </c>
      <c r="U3752" s="7"/>
    </row>
    <row r="3753" spans="1:21" x14ac:dyDescent="0.25">
      <c r="A3753" s="4">
        <v>3271</v>
      </c>
      <c r="B3753" s="6">
        <v>2025</v>
      </c>
      <c r="C3753" s="6">
        <v>5</v>
      </c>
      <c r="D3753" s="6">
        <v>17</v>
      </c>
      <c r="E3753" s="6">
        <v>7</v>
      </c>
      <c r="F3753" s="2">
        <v>278.81299999999999</v>
      </c>
      <c r="G3753" s="2">
        <v>75.510999999999996</v>
      </c>
      <c r="H3753" s="2">
        <v>615.29594000514987</v>
      </c>
      <c r="I3753" s="2">
        <v>969.61994000514983</v>
      </c>
      <c r="J3753" s="38">
        <v>0</v>
      </c>
      <c r="K3753" s="1">
        <v>1035.381482</v>
      </c>
      <c r="L3753" s="1">
        <v>-116.22161</v>
      </c>
      <c r="M3753" s="1"/>
      <c r="N3753" s="9">
        <f t="shared" si="355"/>
        <v>116.22161</v>
      </c>
      <c r="O3753" s="9">
        <f t="shared" si="356"/>
        <v>919.15987199999995</v>
      </c>
      <c r="P3753" s="9"/>
      <c r="Q3753" s="7">
        <f t="shared" si="357"/>
        <v>14.509729390100119</v>
      </c>
      <c r="R3753" s="7">
        <f t="shared" si="358"/>
        <v>3.9296739247303805</v>
      </c>
      <c r="S3753" s="7">
        <f t="shared" si="359"/>
        <v>32.020664690319336</v>
      </c>
      <c r="T3753" s="7">
        <f t="shared" si="360"/>
        <v>50.460068005149878</v>
      </c>
      <c r="U3753" s="7"/>
    </row>
    <row r="3754" spans="1:21" x14ac:dyDescent="0.25">
      <c r="A3754" s="4">
        <v>3272</v>
      </c>
      <c r="B3754" s="6">
        <v>2025</v>
      </c>
      <c r="C3754" s="6">
        <v>5</v>
      </c>
      <c r="D3754" s="6">
        <v>17</v>
      </c>
      <c r="E3754" s="6">
        <v>8</v>
      </c>
      <c r="F3754" s="2">
        <v>248.11799999999999</v>
      </c>
      <c r="G3754" s="2">
        <v>90.602000000000004</v>
      </c>
      <c r="H3754" s="2">
        <v>632.02232802119613</v>
      </c>
      <c r="I3754" s="2">
        <v>970.74232802119616</v>
      </c>
      <c r="J3754" s="38">
        <v>0</v>
      </c>
      <c r="K3754" s="1">
        <v>1111.630214</v>
      </c>
      <c r="L3754" s="1">
        <v>-165.50191999999998</v>
      </c>
      <c r="M3754" s="1"/>
      <c r="N3754" s="9">
        <f t="shared" si="355"/>
        <v>165.50191999999998</v>
      </c>
      <c r="O3754" s="9">
        <f t="shared" si="356"/>
        <v>946.1282940000001</v>
      </c>
      <c r="P3754" s="9"/>
      <c r="Q3754" s="7">
        <f t="shared" si="357"/>
        <v>6.2912522890809441</v>
      </c>
      <c r="R3754" s="7">
        <f t="shared" si="358"/>
        <v>2.2972941902454238</v>
      </c>
      <c r="S3754" s="7">
        <f t="shared" si="359"/>
        <v>16.025487541869779</v>
      </c>
      <c r="T3754" s="7">
        <f t="shared" si="360"/>
        <v>24.614034021196062</v>
      </c>
      <c r="U3754" s="7"/>
    </row>
    <row r="3755" spans="1:21" x14ac:dyDescent="0.25">
      <c r="A3755" s="4">
        <v>3273</v>
      </c>
      <c r="B3755" s="6">
        <v>2025</v>
      </c>
      <c r="C3755" s="6">
        <v>5</v>
      </c>
      <c r="D3755" s="6">
        <v>17</v>
      </c>
      <c r="E3755" s="6">
        <v>9</v>
      </c>
      <c r="F3755" s="2">
        <v>189.083</v>
      </c>
      <c r="G3755" s="2">
        <v>111.301</v>
      </c>
      <c r="H3755" s="2">
        <v>641.49531229850265</v>
      </c>
      <c r="I3755" s="2">
        <v>941.87931229850267</v>
      </c>
      <c r="J3755" s="38">
        <v>0</v>
      </c>
      <c r="K3755" s="1">
        <v>1158.360103</v>
      </c>
      <c r="L3755" s="1">
        <v>-177.46261999999999</v>
      </c>
      <c r="M3755" s="1"/>
      <c r="N3755" s="9">
        <f t="shared" si="355"/>
        <v>177.46261999999999</v>
      </c>
      <c r="O3755" s="9">
        <f t="shared" si="356"/>
        <v>980.89748299999997</v>
      </c>
      <c r="P3755" s="9"/>
      <c r="Q3755" s="7">
        <f t="shared" si="357"/>
        <v>-7.8329279286824942</v>
      </c>
      <c r="R3755" s="7">
        <f t="shared" si="358"/>
        <v>-4.6107408460321295</v>
      </c>
      <c r="S3755" s="7">
        <f t="shared" si="359"/>
        <v>-26.574501926782659</v>
      </c>
      <c r="T3755" s="7">
        <f t="shared" si="360"/>
        <v>-39.018170701497297</v>
      </c>
      <c r="U3755" s="7"/>
    </row>
    <row r="3756" spans="1:21" x14ac:dyDescent="0.25">
      <c r="A3756" s="4">
        <v>3274</v>
      </c>
      <c r="B3756" s="6">
        <v>2025</v>
      </c>
      <c r="C3756" s="6">
        <v>5</v>
      </c>
      <c r="D3756" s="6">
        <v>17</v>
      </c>
      <c r="E3756" s="6">
        <v>10</v>
      </c>
      <c r="F3756" s="2">
        <v>142.86099999999999</v>
      </c>
      <c r="G3756" s="2">
        <v>123.959</v>
      </c>
      <c r="H3756" s="2">
        <v>647.31389226074384</v>
      </c>
      <c r="I3756" s="2">
        <v>914.13389226074378</v>
      </c>
      <c r="J3756" s="38">
        <v>0</v>
      </c>
      <c r="K3756" s="1">
        <v>1191.0757959999999</v>
      </c>
      <c r="L3756" s="1">
        <v>-178.69566699999999</v>
      </c>
      <c r="M3756" s="1"/>
      <c r="N3756" s="9">
        <f t="shared" si="355"/>
        <v>178.69566699999999</v>
      </c>
      <c r="O3756" s="9">
        <f t="shared" si="356"/>
        <v>1012.3801289999999</v>
      </c>
      <c r="P3756" s="9"/>
      <c r="Q3756" s="7">
        <f t="shared" si="357"/>
        <v>-15.353938570306752</v>
      </c>
      <c r="R3756" s="7">
        <f t="shared" si="358"/>
        <v>-13.322452392441988</v>
      </c>
      <c r="S3756" s="7">
        <f t="shared" si="359"/>
        <v>-69.56984577650735</v>
      </c>
      <c r="T3756" s="7">
        <f t="shared" si="360"/>
        <v>-98.246236739256233</v>
      </c>
      <c r="U3756" s="7"/>
    </row>
    <row r="3757" spans="1:21" x14ac:dyDescent="0.25">
      <c r="A3757" s="4">
        <v>3275</v>
      </c>
      <c r="B3757" s="6">
        <v>2025</v>
      </c>
      <c r="C3757" s="6">
        <v>5</v>
      </c>
      <c r="D3757" s="6">
        <v>17</v>
      </c>
      <c r="E3757" s="6">
        <v>11</v>
      </c>
      <c r="F3757" s="2">
        <v>115.747</v>
      </c>
      <c r="G3757" s="2">
        <v>135.232</v>
      </c>
      <c r="H3757" s="2">
        <v>653.13908844764649</v>
      </c>
      <c r="I3757" s="2">
        <v>904.11808844764641</v>
      </c>
      <c r="J3757" s="38">
        <v>0</v>
      </c>
      <c r="K3757" s="1">
        <v>1168.1451010000001</v>
      </c>
      <c r="L3757" s="1">
        <v>-134.2833</v>
      </c>
      <c r="M3757" s="1"/>
      <c r="N3757" s="9">
        <f t="shared" si="355"/>
        <v>134.2833</v>
      </c>
      <c r="O3757" s="9">
        <f t="shared" si="356"/>
        <v>1033.861801</v>
      </c>
      <c r="P3757" s="9"/>
      <c r="Q3757" s="7">
        <f t="shared" si="357"/>
        <v>-16.610048718947681</v>
      </c>
      <c r="R3757" s="7">
        <f t="shared" si="358"/>
        <v>-19.406205848624467</v>
      </c>
      <c r="S3757" s="7">
        <f t="shared" si="359"/>
        <v>-93.727457984781381</v>
      </c>
      <c r="T3757" s="7">
        <f t="shared" si="360"/>
        <v>-129.7437125523536</v>
      </c>
      <c r="U3757" s="7"/>
    </row>
    <row r="3758" spans="1:21" x14ac:dyDescent="0.25">
      <c r="A3758" s="4">
        <v>3276</v>
      </c>
      <c r="B3758" s="6">
        <v>2025</v>
      </c>
      <c r="C3758" s="6">
        <v>5</v>
      </c>
      <c r="D3758" s="6">
        <v>17</v>
      </c>
      <c r="E3758" s="6">
        <v>12</v>
      </c>
      <c r="F3758" s="2">
        <v>109.33199999999999</v>
      </c>
      <c r="G3758" s="2">
        <v>141.18899999999999</v>
      </c>
      <c r="H3758" s="2">
        <v>656.72089655913749</v>
      </c>
      <c r="I3758" s="2">
        <v>907.24189655913744</v>
      </c>
      <c r="J3758" s="38">
        <v>0</v>
      </c>
      <c r="K3758" s="1">
        <v>1214.7785400000002</v>
      </c>
      <c r="L3758" s="1">
        <v>-166.02340000000001</v>
      </c>
      <c r="M3758" s="1"/>
      <c r="N3758" s="9">
        <f t="shared" si="355"/>
        <v>166.02340000000001</v>
      </c>
      <c r="O3758" s="9">
        <f t="shared" si="356"/>
        <v>1048.7551400000002</v>
      </c>
      <c r="P3758" s="9"/>
      <c r="Q3758" s="7">
        <f t="shared" si="357"/>
        <v>-17.053804493108402</v>
      </c>
      <c r="R3758" s="7">
        <f t="shared" si="358"/>
        <v>-22.02291737622545</v>
      </c>
      <c r="S3758" s="7">
        <f t="shared" si="359"/>
        <v>-102.43652157152894</v>
      </c>
      <c r="T3758" s="7">
        <f t="shared" si="360"/>
        <v>-141.51324344086277</v>
      </c>
      <c r="U3758" s="7"/>
    </row>
    <row r="3759" spans="1:21" x14ac:dyDescent="0.25">
      <c r="A3759" s="4">
        <v>3277</v>
      </c>
      <c r="B3759" s="6">
        <v>2025</v>
      </c>
      <c r="C3759" s="6">
        <v>5</v>
      </c>
      <c r="D3759" s="6">
        <v>17</v>
      </c>
      <c r="E3759" s="6">
        <v>13</v>
      </c>
      <c r="F3759" s="2">
        <v>113.33</v>
      </c>
      <c r="G3759" s="2">
        <v>141.309</v>
      </c>
      <c r="H3759" s="2">
        <v>663.07892611165551</v>
      </c>
      <c r="I3759" s="2">
        <v>917.71792611165552</v>
      </c>
      <c r="J3759" s="38">
        <v>0</v>
      </c>
      <c r="K3759" s="1">
        <v>1206.0486040000001</v>
      </c>
      <c r="L3759" s="1">
        <v>-135.3732</v>
      </c>
      <c r="M3759" s="1"/>
      <c r="N3759" s="9">
        <f t="shared" si="355"/>
        <v>135.3732</v>
      </c>
      <c r="O3759" s="9">
        <f t="shared" si="356"/>
        <v>1070.6754040000001</v>
      </c>
      <c r="P3759" s="9"/>
      <c r="Q3759" s="7">
        <f t="shared" si="357"/>
        <v>-18.888887833468161</v>
      </c>
      <c r="R3759" s="7">
        <f t="shared" si="358"/>
        <v>-23.552191395566496</v>
      </c>
      <c r="S3759" s="7">
        <f t="shared" si="359"/>
        <v>-110.51639865930986</v>
      </c>
      <c r="T3759" s="7">
        <f t="shared" si="360"/>
        <v>-152.95747788834456</v>
      </c>
      <c r="U3759" s="7"/>
    </row>
    <row r="3760" spans="1:21" x14ac:dyDescent="0.25">
      <c r="A3760" s="4">
        <v>3278</v>
      </c>
      <c r="B3760" s="6">
        <v>2025</v>
      </c>
      <c r="C3760" s="6">
        <v>5</v>
      </c>
      <c r="D3760" s="6">
        <v>17</v>
      </c>
      <c r="E3760" s="6">
        <v>14</v>
      </c>
      <c r="F3760" s="2">
        <v>131.21600000000001</v>
      </c>
      <c r="G3760" s="2">
        <v>144.08000000000001</v>
      </c>
      <c r="H3760" s="2">
        <v>668.38000900742111</v>
      </c>
      <c r="I3760" s="2">
        <v>943.67600900742116</v>
      </c>
      <c r="J3760" s="38">
        <v>0</v>
      </c>
      <c r="K3760" s="1">
        <v>1199.6858330000002</v>
      </c>
      <c r="L3760" s="1">
        <v>-111.0254</v>
      </c>
      <c r="M3760" s="1"/>
      <c r="N3760" s="9">
        <f t="shared" si="355"/>
        <v>111.0254</v>
      </c>
      <c r="O3760" s="9">
        <f t="shared" si="356"/>
        <v>1088.6604330000002</v>
      </c>
      <c r="P3760" s="9"/>
      <c r="Q3760" s="7">
        <f t="shared" si="357"/>
        <v>-20.159753980203845</v>
      </c>
      <c r="R3760" s="7">
        <f t="shared" si="358"/>
        <v>-22.136152248717934</v>
      </c>
      <c r="S3760" s="7">
        <f t="shared" si="359"/>
        <v>-102.68851776365727</v>
      </c>
      <c r="T3760" s="7">
        <f t="shared" si="360"/>
        <v>-144.98442399257908</v>
      </c>
      <c r="U3760" s="7"/>
    </row>
    <row r="3761" spans="1:21" x14ac:dyDescent="0.25">
      <c r="A3761" s="4">
        <v>3279</v>
      </c>
      <c r="B3761" s="6">
        <v>2025</v>
      </c>
      <c r="C3761" s="6">
        <v>5</v>
      </c>
      <c r="D3761" s="6">
        <v>17</v>
      </c>
      <c r="E3761" s="6">
        <v>15</v>
      </c>
      <c r="F3761" s="2">
        <v>167.74</v>
      </c>
      <c r="G3761" s="2">
        <v>147.358</v>
      </c>
      <c r="H3761" s="2">
        <v>663.26471483607088</v>
      </c>
      <c r="I3761" s="2">
        <v>978.36271483607084</v>
      </c>
      <c r="J3761" s="38">
        <v>0</v>
      </c>
      <c r="K3761" s="1">
        <v>1184.6105370000002</v>
      </c>
      <c r="L3761" s="1">
        <v>-83.860065999999989</v>
      </c>
      <c r="M3761" s="1"/>
      <c r="N3761" s="9">
        <f t="shared" si="355"/>
        <v>83.860065999999989</v>
      </c>
      <c r="O3761" s="9">
        <f t="shared" si="356"/>
        <v>1100.7504710000003</v>
      </c>
      <c r="P3761" s="9"/>
      <c r="Q3761" s="7">
        <f t="shared" si="357"/>
        <v>-20.983344834821622</v>
      </c>
      <c r="R3761" s="7">
        <f t="shared" si="358"/>
        <v>-18.433669537198313</v>
      </c>
      <c r="S3761" s="7">
        <f t="shared" si="359"/>
        <v>-82.970741791909518</v>
      </c>
      <c r="T3761" s="7">
        <f t="shared" si="360"/>
        <v>-122.38775616392945</v>
      </c>
      <c r="U3761" s="7"/>
    </row>
    <row r="3762" spans="1:21" x14ac:dyDescent="0.25">
      <c r="A3762" s="4">
        <v>3280</v>
      </c>
      <c r="B3762" s="6">
        <v>2025</v>
      </c>
      <c r="C3762" s="6">
        <v>5</v>
      </c>
      <c r="D3762" s="6">
        <v>17</v>
      </c>
      <c r="E3762" s="6">
        <v>16</v>
      </c>
      <c r="F3762" s="2">
        <v>225.62100000000001</v>
      </c>
      <c r="G3762" s="2">
        <v>144.43700000000001</v>
      </c>
      <c r="H3762" s="2">
        <v>653.45861265681083</v>
      </c>
      <c r="I3762" s="2">
        <v>1023.5166126568108</v>
      </c>
      <c r="J3762" s="38">
        <v>0</v>
      </c>
      <c r="K3762" s="1">
        <v>1171.112995</v>
      </c>
      <c r="L3762" s="1">
        <v>-60.483289999999997</v>
      </c>
      <c r="M3762" s="1"/>
      <c r="N3762" s="9">
        <f t="shared" si="355"/>
        <v>60.483289999999997</v>
      </c>
      <c r="O3762" s="9">
        <f t="shared" si="356"/>
        <v>1110.6297050000001</v>
      </c>
      <c r="P3762" s="9"/>
      <c r="Q3762" s="7">
        <f t="shared" si="357"/>
        <v>-19.202954563232822</v>
      </c>
      <c r="R3762" s="7">
        <f t="shared" si="358"/>
        <v>-12.293257933657145</v>
      </c>
      <c r="S3762" s="7">
        <f t="shared" si="359"/>
        <v>-55.616879846299298</v>
      </c>
      <c r="T3762" s="7">
        <f t="shared" si="360"/>
        <v>-87.113092343189237</v>
      </c>
      <c r="U3762" s="7"/>
    </row>
    <row r="3763" spans="1:21" x14ac:dyDescent="0.25">
      <c r="A3763" s="4">
        <v>3281</v>
      </c>
      <c r="B3763" s="6">
        <v>2025</v>
      </c>
      <c r="C3763" s="6">
        <v>5</v>
      </c>
      <c r="D3763" s="6">
        <v>17</v>
      </c>
      <c r="E3763" s="6">
        <v>17</v>
      </c>
      <c r="F3763" s="2">
        <v>291.298</v>
      </c>
      <c r="G3763" s="2">
        <v>133.82</v>
      </c>
      <c r="H3763" s="2">
        <v>639.15641039569698</v>
      </c>
      <c r="I3763" s="2">
        <v>1064.274410395697</v>
      </c>
      <c r="J3763" s="38">
        <v>0</v>
      </c>
      <c r="K3763" s="1">
        <v>979.40187600000013</v>
      </c>
      <c r="L3763" s="1">
        <v>0</v>
      </c>
      <c r="M3763" s="1"/>
      <c r="N3763" s="9">
        <f t="shared" si="355"/>
        <v>0</v>
      </c>
      <c r="O3763" s="9">
        <f t="shared" si="356"/>
        <v>979.40187600000013</v>
      </c>
      <c r="P3763" s="9"/>
      <c r="Q3763" s="7">
        <f t="shared" si="357"/>
        <v>23.230098631428746</v>
      </c>
      <c r="R3763" s="7">
        <f t="shared" si="358"/>
        <v>10.671723797821457</v>
      </c>
      <c r="S3763" s="7">
        <f t="shared" si="359"/>
        <v>50.970711966446743</v>
      </c>
      <c r="T3763" s="7">
        <f t="shared" si="360"/>
        <v>84.872534395696903</v>
      </c>
      <c r="U3763" s="7"/>
    </row>
    <row r="3764" spans="1:21" x14ac:dyDescent="0.25">
      <c r="A3764" s="4">
        <v>3282</v>
      </c>
      <c r="B3764" s="6">
        <v>2025</v>
      </c>
      <c r="C3764" s="6">
        <v>5</v>
      </c>
      <c r="D3764" s="6">
        <v>17</v>
      </c>
      <c r="E3764" s="6">
        <v>18</v>
      </c>
      <c r="F3764" s="2">
        <v>337.86399999999998</v>
      </c>
      <c r="G3764" s="2">
        <v>110.79600000000001</v>
      </c>
      <c r="H3764" s="2">
        <v>621.67780979014799</v>
      </c>
      <c r="I3764" s="2">
        <v>1070.337809790148</v>
      </c>
      <c r="J3764" s="38">
        <v>0</v>
      </c>
      <c r="K3764" s="1">
        <v>650.45491199999992</v>
      </c>
      <c r="L3764" s="1">
        <v>0</v>
      </c>
      <c r="M3764" s="1"/>
      <c r="N3764" s="9">
        <f t="shared" si="355"/>
        <v>0</v>
      </c>
      <c r="O3764" s="9">
        <f t="shared" si="356"/>
        <v>650.45491199999992</v>
      </c>
      <c r="P3764" s="9"/>
      <c r="Q3764" s="7">
        <f t="shared" si="357"/>
        <v>132.5406933039061</v>
      </c>
      <c r="R3764" s="7">
        <f t="shared" si="358"/>
        <v>43.464170954288065</v>
      </c>
      <c r="S3764" s="7">
        <f t="shared" si="359"/>
        <v>243.87803353195392</v>
      </c>
      <c r="T3764" s="7">
        <f t="shared" si="360"/>
        <v>419.88289779014804</v>
      </c>
      <c r="U3764" s="7"/>
    </row>
    <row r="3765" spans="1:21" x14ac:dyDescent="0.25">
      <c r="A3765" s="4">
        <v>3283</v>
      </c>
      <c r="B3765" s="6">
        <v>2025</v>
      </c>
      <c r="C3765" s="6">
        <v>5</v>
      </c>
      <c r="D3765" s="6">
        <v>17</v>
      </c>
      <c r="E3765" s="6">
        <v>19</v>
      </c>
      <c r="F3765" s="2">
        <v>363.601</v>
      </c>
      <c r="G3765" s="2">
        <v>96.582999999999998</v>
      </c>
      <c r="H3765" s="2">
        <v>611.76222464076466</v>
      </c>
      <c r="I3765" s="2">
        <v>1071.9462246407647</v>
      </c>
      <c r="J3765" s="38">
        <v>0</v>
      </c>
      <c r="K3765" s="1">
        <v>258.60254459999993</v>
      </c>
      <c r="L3765" s="1">
        <v>328.34628000000004</v>
      </c>
      <c r="M3765" s="1"/>
      <c r="N3765" s="9">
        <f t="shared" si="355"/>
        <v>0</v>
      </c>
      <c r="O3765" s="9">
        <f t="shared" si="356"/>
        <v>258.60254459999993</v>
      </c>
      <c r="P3765" s="9"/>
      <c r="Q3765" s="7">
        <f t="shared" si="357"/>
        <v>275.88377906327281</v>
      </c>
      <c r="R3765" s="7">
        <f t="shared" si="358"/>
        <v>73.282755089419652</v>
      </c>
      <c r="S3765" s="7">
        <f t="shared" si="359"/>
        <v>464.17714588807229</v>
      </c>
      <c r="T3765" s="7">
        <f t="shared" si="360"/>
        <v>813.34368004076487</v>
      </c>
      <c r="U3765" s="7"/>
    </row>
    <row r="3766" spans="1:21" x14ac:dyDescent="0.25">
      <c r="A3766" s="4">
        <v>3284</v>
      </c>
      <c r="B3766" s="6">
        <v>2025</v>
      </c>
      <c r="C3766" s="6">
        <v>5</v>
      </c>
      <c r="D3766" s="6">
        <v>17</v>
      </c>
      <c r="E3766" s="6">
        <v>20</v>
      </c>
      <c r="F3766" s="2">
        <v>387.32299999999998</v>
      </c>
      <c r="G3766" s="2">
        <v>93.768000000000001</v>
      </c>
      <c r="H3766" s="2">
        <v>615.65427059588285</v>
      </c>
      <c r="I3766" s="2">
        <v>1096.7452705958829</v>
      </c>
      <c r="J3766" s="38">
        <v>0</v>
      </c>
      <c r="K3766" s="1">
        <v>206.31773799999999</v>
      </c>
      <c r="L3766" s="1">
        <v>428.84350000000001</v>
      </c>
      <c r="M3766" s="1"/>
      <c r="N3766" s="9">
        <f t="shared" si="355"/>
        <v>0</v>
      </c>
      <c r="O3766" s="9">
        <f t="shared" si="356"/>
        <v>206.31773799999999</v>
      </c>
      <c r="P3766" s="9"/>
      <c r="Q3766" s="7">
        <f t="shared" si="357"/>
        <v>314.46049730422226</v>
      </c>
      <c r="R3766" s="7">
        <f t="shared" si="358"/>
        <v>76.1285333203097</v>
      </c>
      <c r="S3766" s="7">
        <f t="shared" si="359"/>
        <v>499.83850197135087</v>
      </c>
      <c r="T3766" s="7">
        <f t="shared" si="360"/>
        <v>890.42753259588289</v>
      </c>
      <c r="U3766" s="7"/>
    </row>
    <row r="3767" spans="1:21" x14ac:dyDescent="0.25">
      <c r="A3767" s="4">
        <v>3285</v>
      </c>
      <c r="B3767" s="6">
        <v>2025</v>
      </c>
      <c r="C3767" s="6">
        <v>5</v>
      </c>
      <c r="D3767" s="6">
        <v>17</v>
      </c>
      <c r="E3767" s="6">
        <v>21</v>
      </c>
      <c r="F3767" s="2">
        <v>394.11799999999999</v>
      </c>
      <c r="G3767" s="2">
        <v>93.111999999999995</v>
      </c>
      <c r="H3767" s="2">
        <v>619.8021409615111</v>
      </c>
      <c r="I3767" s="2">
        <v>1107.0321409615112</v>
      </c>
      <c r="J3767" s="38">
        <v>0</v>
      </c>
      <c r="K3767" s="1">
        <v>194.92682499999998</v>
      </c>
      <c r="L3767" s="1">
        <v>127.52833</v>
      </c>
      <c r="M3767" s="1"/>
      <c r="N3767" s="9">
        <f t="shared" si="355"/>
        <v>0</v>
      </c>
      <c r="O3767" s="9">
        <f t="shared" si="356"/>
        <v>194.92682499999998</v>
      </c>
      <c r="P3767" s="9"/>
      <c r="Q3767" s="7">
        <f t="shared" si="357"/>
        <v>324.72148695149497</v>
      </c>
      <c r="R3767" s="7">
        <f t="shared" si="358"/>
        <v>76.716788101603072</v>
      </c>
      <c r="S3767" s="7">
        <f t="shared" si="359"/>
        <v>510.66704090841313</v>
      </c>
      <c r="T3767" s="7">
        <f t="shared" si="360"/>
        <v>912.10531596151122</v>
      </c>
      <c r="U3767" s="7"/>
    </row>
    <row r="3768" spans="1:21" x14ac:dyDescent="0.25">
      <c r="A3768" s="4">
        <v>3286</v>
      </c>
      <c r="B3768" s="6">
        <v>2025</v>
      </c>
      <c r="C3768" s="6">
        <v>5</v>
      </c>
      <c r="D3768" s="6">
        <v>17</v>
      </c>
      <c r="E3768" s="6">
        <v>22</v>
      </c>
      <c r="F3768" s="2">
        <v>362.40800000000002</v>
      </c>
      <c r="G3768" s="2">
        <v>85.113</v>
      </c>
      <c r="H3768" s="2">
        <v>599.74291653600869</v>
      </c>
      <c r="I3768" s="2">
        <v>1047.2639165360088</v>
      </c>
      <c r="J3768" s="38">
        <v>0</v>
      </c>
      <c r="K3768" s="1">
        <v>199.73823899999999</v>
      </c>
      <c r="L3768" s="1">
        <v>0</v>
      </c>
      <c r="M3768" s="1"/>
      <c r="N3768" s="9">
        <f t="shared" si="355"/>
        <v>0</v>
      </c>
      <c r="O3768" s="9">
        <f t="shared" si="356"/>
        <v>199.73823899999999</v>
      </c>
      <c r="P3768" s="9"/>
      <c r="Q3768" s="7">
        <f t="shared" si="357"/>
        <v>293.28813959371143</v>
      </c>
      <c r="R3768" s="7">
        <f t="shared" si="358"/>
        <v>68.879918283370017</v>
      </c>
      <c r="S3768" s="7">
        <f t="shared" si="359"/>
        <v>485.35761965892732</v>
      </c>
      <c r="T3768" s="7">
        <f t="shared" si="360"/>
        <v>847.52567753600874</v>
      </c>
      <c r="U3768" s="7"/>
    </row>
    <row r="3769" spans="1:21" x14ac:dyDescent="0.25">
      <c r="A3769" s="4">
        <v>3287</v>
      </c>
      <c r="B3769" s="6">
        <v>2025</v>
      </c>
      <c r="C3769" s="6">
        <v>5</v>
      </c>
      <c r="D3769" s="6">
        <v>17</v>
      </c>
      <c r="E3769" s="6">
        <v>23</v>
      </c>
      <c r="F3769" s="2">
        <v>318.45</v>
      </c>
      <c r="G3769" s="2">
        <v>78.775999999999996</v>
      </c>
      <c r="H3769" s="2">
        <v>583.4612892588359</v>
      </c>
      <c r="I3769" s="2">
        <v>980.6872892588359</v>
      </c>
      <c r="J3769" s="38">
        <v>0</v>
      </c>
      <c r="K3769" s="1">
        <v>223.44302900000002</v>
      </c>
      <c r="L3769" s="1">
        <v>266.98533000000003</v>
      </c>
      <c r="M3769" s="1"/>
      <c r="N3769" s="9">
        <f t="shared" si="355"/>
        <v>0</v>
      </c>
      <c r="O3769" s="9">
        <f t="shared" si="356"/>
        <v>223.44302900000002</v>
      </c>
      <c r="P3769" s="9"/>
      <c r="Q3769" s="7">
        <f t="shared" si="357"/>
        <v>245.89330087236428</v>
      </c>
      <c r="R3769" s="7">
        <f t="shared" si="358"/>
        <v>60.827416139178425</v>
      </c>
      <c r="S3769" s="7">
        <f t="shared" si="359"/>
        <v>450.52354324729316</v>
      </c>
      <c r="T3769" s="7">
        <f t="shared" si="360"/>
        <v>757.24426025883588</v>
      </c>
      <c r="U3769" s="7"/>
    </row>
    <row r="3770" spans="1:21" x14ac:dyDescent="0.25">
      <c r="A3770" s="4">
        <v>3288</v>
      </c>
      <c r="B3770" s="6">
        <v>2025</v>
      </c>
      <c r="C3770" s="6">
        <v>5</v>
      </c>
      <c r="D3770" s="6">
        <v>17</v>
      </c>
      <c r="E3770" s="6">
        <v>24</v>
      </c>
      <c r="F3770" s="2">
        <v>293.95499999999998</v>
      </c>
      <c r="G3770" s="2">
        <v>74.826999999999998</v>
      </c>
      <c r="H3770" s="2">
        <v>570.89221296771188</v>
      </c>
      <c r="I3770" s="2">
        <v>939.67421296771181</v>
      </c>
      <c r="J3770" s="38">
        <v>0</v>
      </c>
      <c r="K3770" s="1">
        <v>275.72767399999998</v>
      </c>
      <c r="L3770" s="1">
        <v>-9.9999999999999995E-7</v>
      </c>
      <c r="M3770" s="1"/>
      <c r="N3770" s="9">
        <f t="shared" si="355"/>
        <v>9.9999999999999995E-7</v>
      </c>
      <c r="O3770" s="9">
        <f t="shared" si="356"/>
        <v>275.72767299999998</v>
      </c>
      <c r="P3770" s="9"/>
      <c r="Q3770" s="7">
        <f t="shared" si="357"/>
        <v>207.70007568880149</v>
      </c>
      <c r="R3770" s="7">
        <f t="shared" si="358"/>
        <v>52.870587551039961</v>
      </c>
      <c r="S3770" s="7">
        <f t="shared" si="359"/>
        <v>403.37587672787043</v>
      </c>
      <c r="T3770" s="7">
        <f t="shared" si="360"/>
        <v>663.94653996771183</v>
      </c>
      <c r="U3770" s="7"/>
    </row>
    <row r="3771" spans="1:21" x14ac:dyDescent="0.25">
      <c r="A3771" s="4">
        <v>3289</v>
      </c>
      <c r="B3771" s="6">
        <v>2025</v>
      </c>
      <c r="C3771" s="6">
        <v>5</v>
      </c>
      <c r="D3771" s="6">
        <v>18</v>
      </c>
      <c r="E3771" s="6">
        <v>1</v>
      </c>
      <c r="F3771" s="2">
        <v>272.50799999999998</v>
      </c>
      <c r="G3771" s="2">
        <v>70.852999999999994</v>
      </c>
      <c r="H3771" s="2">
        <v>561.82259375857507</v>
      </c>
      <c r="I3771" s="2">
        <v>905.18359375857506</v>
      </c>
      <c r="J3771" s="38">
        <v>0</v>
      </c>
      <c r="K3771" s="1">
        <v>270.09398400000003</v>
      </c>
      <c r="L3771" s="1">
        <v>-1.9999999999999999E-6</v>
      </c>
      <c r="M3771" s="1"/>
      <c r="N3771" s="9">
        <f t="shared" ref="N3771:N3834" si="361">IF(L3771&lt;0,MIN(K3771,ABS(L3771)),0)</f>
        <v>1.9999999999999999E-6</v>
      </c>
      <c r="O3771" s="9">
        <f t="shared" ref="O3771:O3834" si="362">+K3771-N3771</f>
        <v>270.09398200000004</v>
      </c>
      <c r="P3771" s="9"/>
      <c r="Q3771" s="7">
        <f t="shared" ref="Q3771:Q3834" si="363">F3771-$O3771*F3771/$I3771</f>
        <v>191.19546699082696</v>
      </c>
      <c r="R3771" s="7">
        <f t="shared" ref="R3771:R3834" si="364">G3771-$O3771*G3771/$I3771</f>
        <v>49.711466902626938</v>
      </c>
      <c r="S3771" s="7">
        <f t="shared" ref="S3771:S3834" si="365">H3771-$O3771*H3771/$I3771</f>
        <v>394.18267786512115</v>
      </c>
      <c r="T3771" s="7">
        <f t="shared" ref="T3771:T3834" si="366">I3771-$O3771*I3771/$I3771</f>
        <v>635.08961175857507</v>
      </c>
      <c r="U3771" s="7"/>
    </row>
    <row r="3772" spans="1:21" x14ac:dyDescent="0.25">
      <c r="A3772" s="4">
        <v>3290</v>
      </c>
      <c r="B3772" s="6">
        <v>2025</v>
      </c>
      <c r="C3772" s="6">
        <v>5</v>
      </c>
      <c r="D3772" s="6">
        <v>18</v>
      </c>
      <c r="E3772" s="6">
        <v>2</v>
      </c>
      <c r="F3772" s="2">
        <v>265.04700000000003</v>
      </c>
      <c r="G3772" s="2">
        <v>68.786000000000001</v>
      </c>
      <c r="H3772" s="2">
        <v>560.24451971433359</v>
      </c>
      <c r="I3772" s="2">
        <v>894.07751971433368</v>
      </c>
      <c r="J3772" s="38">
        <v>0</v>
      </c>
      <c r="K3772" s="1">
        <v>235.12843399999997</v>
      </c>
      <c r="L3772" s="1">
        <v>-3.0000000000000001E-6</v>
      </c>
      <c r="M3772" s="1"/>
      <c r="N3772" s="9">
        <f t="shared" si="361"/>
        <v>3.0000000000000001E-6</v>
      </c>
      <c r="O3772" s="9">
        <f t="shared" si="362"/>
        <v>235.12843099999998</v>
      </c>
      <c r="P3772" s="9"/>
      <c r="Q3772" s="7">
        <f t="shared" si="363"/>
        <v>195.34377642362728</v>
      </c>
      <c r="R3772" s="7">
        <f t="shared" si="364"/>
        <v>50.696355759829864</v>
      </c>
      <c r="S3772" s="7">
        <f t="shared" si="365"/>
        <v>412.90895653087648</v>
      </c>
      <c r="T3772" s="7">
        <f t="shared" si="366"/>
        <v>658.9490887143337</v>
      </c>
      <c r="U3772" s="7"/>
    </row>
    <row r="3773" spans="1:21" x14ac:dyDescent="0.25">
      <c r="A3773" s="4">
        <v>3291</v>
      </c>
      <c r="B3773" s="6">
        <v>2025</v>
      </c>
      <c r="C3773" s="6">
        <v>5</v>
      </c>
      <c r="D3773" s="6">
        <v>18</v>
      </c>
      <c r="E3773" s="6">
        <v>3</v>
      </c>
      <c r="F3773" s="2">
        <v>255.95699999999999</v>
      </c>
      <c r="G3773" s="2">
        <v>67.801000000000002</v>
      </c>
      <c r="H3773" s="2">
        <v>559.7871561095584</v>
      </c>
      <c r="I3773" s="2">
        <v>883.54515610955832</v>
      </c>
      <c r="J3773" s="38">
        <v>0</v>
      </c>
      <c r="K3773" s="1">
        <v>238.286451</v>
      </c>
      <c r="L3773" s="1">
        <v>-3.0000000000000001E-6</v>
      </c>
      <c r="M3773" s="1"/>
      <c r="N3773" s="9">
        <f t="shared" si="361"/>
        <v>3.0000000000000001E-6</v>
      </c>
      <c r="O3773" s="9">
        <f t="shared" si="362"/>
        <v>238.28644800000001</v>
      </c>
      <c r="P3773" s="9"/>
      <c r="Q3773" s="7">
        <f t="shared" si="363"/>
        <v>186.92704273183611</v>
      </c>
      <c r="R3773" s="7">
        <f t="shared" si="364"/>
        <v>49.515506214954939</v>
      </c>
      <c r="S3773" s="7">
        <f t="shared" si="365"/>
        <v>408.81615916276735</v>
      </c>
      <c r="T3773" s="7">
        <f t="shared" si="366"/>
        <v>645.25870810955826</v>
      </c>
      <c r="U3773" s="7"/>
    </row>
    <row r="3774" spans="1:21" x14ac:dyDescent="0.25">
      <c r="A3774" s="4">
        <v>3292</v>
      </c>
      <c r="B3774" s="6">
        <v>2025</v>
      </c>
      <c r="C3774" s="6">
        <v>5</v>
      </c>
      <c r="D3774" s="6">
        <v>18</v>
      </c>
      <c r="E3774" s="6">
        <v>4</v>
      </c>
      <c r="F3774" s="2">
        <v>253.26</v>
      </c>
      <c r="G3774" s="2">
        <v>67.608000000000004</v>
      </c>
      <c r="H3774" s="2">
        <v>565.45847695253246</v>
      </c>
      <c r="I3774" s="2">
        <v>886.3264769525324</v>
      </c>
      <c r="J3774" s="38">
        <v>0</v>
      </c>
      <c r="K3774" s="1">
        <v>237.14424700000001</v>
      </c>
      <c r="L3774" s="1">
        <v>-1.9999999999999999E-6</v>
      </c>
      <c r="M3774" s="1"/>
      <c r="N3774" s="9">
        <f t="shared" si="361"/>
        <v>1.9999999999999999E-6</v>
      </c>
      <c r="O3774" s="9">
        <f t="shared" si="362"/>
        <v>237.14424500000001</v>
      </c>
      <c r="P3774" s="9"/>
      <c r="Q3774" s="7">
        <f t="shared" si="363"/>
        <v>185.49811648366619</v>
      </c>
      <c r="R3774" s="7">
        <f t="shared" si="364"/>
        <v>49.518900178582115</v>
      </c>
      <c r="S3774" s="7">
        <f t="shared" si="365"/>
        <v>414.1652152902841</v>
      </c>
      <c r="T3774" s="7">
        <f t="shared" si="366"/>
        <v>649.18223195253245</v>
      </c>
      <c r="U3774" s="7"/>
    </row>
    <row r="3775" spans="1:21" x14ac:dyDescent="0.25">
      <c r="A3775" s="4">
        <v>3293</v>
      </c>
      <c r="B3775" s="6">
        <v>2025</v>
      </c>
      <c r="C3775" s="6">
        <v>5</v>
      </c>
      <c r="D3775" s="6">
        <v>18</v>
      </c>
      <c r="E3775" s="6">
        <v>5</v>
      </c>
      <c r="F3775" s="2">
        <v>260.12200000000001</v>
      </c>
      <c r="G3775" s="2">
        <v>68.317999999999998</v>
      </c>
      <c r="H3775" s="2">
        <v>580.23665694567671</v>
      </c>
      <c r="I3775" s="2">
        <v>908.67665694567677</v>
      </c>
      <c r="J3775" s="38">
        <v>0</v>
      </c>
      <c r="K3775" s="1">
        <v>219.73129299999999</v>
      </c>
      <c r="L3775" s="1">
        <v>0.29646638999999997</v>
      </c>
      <c r="M3775" s="1"/>
      <c r="N3775" s="9">
        <f t="shared" si="361"/>
        <v>0</v>
      </c>
      <c r="O3775" s="9">
        <f t="shared" si="362"/>
        <v>219.73129299999999</v>
      </c>
      <c r="P3775" s="9"/>
      <c r="Q3775" s="7">
        <f t="shared" si="363"/>
        <v>197.22069956397155</v>
      </c>
      <c r="R3775" s="7">
        <f t="shared" si="364"/>
        <v>51.797709354885043</v>
      </c>
      <c r="S3775" s="7">
        <f t="shared" si="365"/>
        <v>439.92695502682017</v>
      </c>
      <c r="T3775" s="7">
        <f t="shared" si="366"/>
        <v>688.94536394567672</v>
      </c>
      <c r="U3775" s="7"/>
    </row>
    <row r="3776" spans="1:21" x14ac:dyDescent="0.25">
      <c r="A3776" s="4">
        <v>3294</v>
      </c>
      <c r="B3776" s="6">
        <v>2025</v>
      </c>
      <c r="C3776" s="6">
        <v>5</v>
      </c>
      <c r="D3776" s="6">
        <v>18</v>
      </c>
      <c r="E3776" s="6">
        <v>6</v>
      </c>
      <c r="F3776" s="2">
        <v>273.13900000000001</v>
      </c>
      <c r="G3776" s="2">
        <v>70.930000000000007</v>
      </c>
      <c r="H3776" s="2">
        <v>592.41518665440617</v>
      </c>
      <c r="I3776" s="2">
        <v>936.48418665440613</v>
      </c>
      <c r="J3776" s="38">
        <v>0</v>
      </c>
      <c r="K3776" s="1">
        <v>573.20150349999994</v>
      </c>
      <c r="L3776" s="1">
        <v>0</v>
      </c>
      <c r="M3776" s="1"/>
      <c r="N3776" s="9">
        <f t="shared" si="361"/>
        <v>0</v>
      </c>
      <c r="O3776" s="9">
        <f t="shared" si="362"/>
        <v>573.20150349999994</v>
      </c>
      <c r="P3776" s="9"/>
      <c r="Q3776" s="7">
        <f t="shared" si="363"/>
        <v>105.95658763721264</v>
      </c>
      <c r="R3776" s="7">
        <f t="shared" si="364"/>
        <v>27.51529719705897</v>
      </c>
      <c r="S3776" s="7">
        <f t="shared" si="365"/>
        <v>229.81079832013461</v>
      </c>
      <c r="T3776" s="7">
        <f t="shared" si="366"/>
        <v>363.28268315440619</v>
      </c>
      <c r="U3776" s="7"/>
    </row>
    <row r="3777" spans="1:21" x14ac:dyDescent="0.25">
      <c r="A3777" s="4">
        <v>3295</v>
      </c>
      <c r="B3777" s="6">
        <v>2025</v>
      </c>
      <c r="C3777" s="6">
        <v>5</v>
      </c>
      <c r="D3777" s="6">
        <v>18</v>
      </c>
      <c r="E3777" s="6">
        <v>7</v>
      </c>
      <c r="F3777" s="2">
        <v>279.39600000000002</v>
      </c>
      <c r="G3777" s="2">
        <v>75.122</v>
      </c>
      <c r="H3777" s="2">
        <v>610.65602740815086</v>
      </c>
      <c r="I3777" s="2">
        <v>965.17402740815089</v>
      </c>
      <c r="J3777" s="38">
        <v>0</v>
      </c>
      <c r="K3777" s="1">
        <v>1110.9464720000001</v>
      </c>
      <c r="L3777" s="1">
        <v>-66.954279999999997</v>
      </c>
      <c r="M3777" s="1"/>
      <c r="N3777" s="9">
        <f t="shared" si="361"/>
        <v>66.954279999999997</v>
      </c>
      <c r="O3777" s="9">
        <f t="shared" si="362"/>
        <v>1043.9921920000002</v>
      </c>
      <c r="P3777" s="9"/>
      <c r="Q3777" s="7">
        <f t="shared" si="363"/>
        <v>-22.816071805661977</v>
      </c>
      <c r="R3777" s="7">
        <f t="shared" si="364"/>
        <v>-6.1346223503018678</v>
      </c>
      <c r="S3777" s="7">
        <f t="shared" si="365"/>
        <v>-49.867470435885366</v>
      </c>
      <c r="T3777" s="7">
        <f t="shared" si="366"/>
        <v>-78.818164591849268</v>
      </c>
      <c r="U3777" s="7"/>
    </row>
    <row r="3778" spans="1:21" x14ac:dyDescent="0.25">
      <c r="A3778" s="4">
        <v>3296</v>
      </c>
      <c r="B3778" s="6">
        <v>2025</v>
      </c>
      <c r="C3778" s="6">
        <v>5</v>
      </c>
      <c r="D3778" s="6">
        <v>18</v>
      </c>
      <c r="E3778" s="6">
        <v>8</v>
      </c>
      <c r="F3778" s="2">
        <v>252.46299999999999</v>
      </c>
      <c r="G3778" s="2">
        <v>90.012</v>
      </c>
      <c r="H3778" s="2">
        <v>626.69065546881177</v>
      </c>
      <c r="I3778" s="2">
        <v>969.16565546881179</v>
      </c>
      <c r="J3778" s="38">
        <v>0</v>
      </c>
      <c r="K3778" s="1">
        <v>1194.947786</v>
      </c>
      <c r="L3778" s="1">
        <v>-106.3342</v>
      </c>
      <c r="M3778" s="1"/>
      <c r="N3778" s="9">
        <f t="shared" si="361"/>
        <v>106.3342</v>
      </c>
      <c r="O3778" s="9">
        <f t="shared" si="362"/>
        <v>1088.6135859999999</v>
      </c>
      <c r="P3778" s="9"/>
      <c r="Q3778" s="7">
        <f t="shared" si="363"/>
        <v>-31.115612398695674</v>
      </c>
      <c r="R3778" s="7">
        <f t="shared" si="364"/>
        <v>-11.09381772074083</v>
      </c>
      <c r="S3778" s="7">
        <f t="shared" si="365"/>
        <v>-77.238500411751716</v>
      </c>
      <c r="T3778" s="7">
        <f t="shared" si="366"/>
        <v>-119.44793053118815</v>
      </c>
      <c r="U3778" s="7"/>
    </row>
    <row r="3779" spans="1:21" x14ac:dyDescent="0.25">
      <c r="A3779" s="4">
        <v>3297</v>
      </c>
      <c r="B3779" s="6">
        <v>2025</v>
      </c>
      <c r="C3779" s="6">
        <v>5</v>
      </c>
      <c r="D3779" s="6">
        <v>18</v>
      </c>
      <c r="E3779" s="6">
        <v>9</v>
      </c>
      <c r="F3779" s="2">
        <v>200.684</v>
      </c>
      <c r="G3779" s="2">
        <v>110.476</v>
      </c>
      <c r="H3779" s="2">
        <v>637.90404270137003</v>
      </c>
      <c r="I3779" s="2">
        <v>949.06404270137</v>
      </c>
      <c r="J3779" s="38">
        <v>0</v>
      </c>
      <c r="K3779" s="1">
        <v>1310.307233</v>
      </c>
      <c r="L3779" s="1">
        <v>-198.69281999999998</v>
      </c>
      <c r="M3779" s="1"/>
      <c r="N3779" s="9">
        <f t="shared" si="361"/>
        <v>198.69281999999998</v>
      </c>
      <c r="O3779" s="9">
        <f t="shared" si="362"/>
        <v>1111.614413</v>
      </c>
      <c r="P3779" s="9"/>
      <c r="Q3779" s="7">
        <f t="shared" si="363"/>
        <v>-34.372030806433997</v>
      </c>
      <c r="R3779" s="7">
        <f t="shared" si="364"/>
        <v>-18.921710128219502</v>
      </c>
      <c r="S3779" s="7">
        <f t="shared" si="365"/>
        <v>-109.25662936397657</v>
      </c>
      <c r="T3779" s="7">
        <f t="shared" si="366"/>
        <v>-162.55037029863001</v>
      </c>
      <c r="U3779" s="7"/>
    </row>
    <row r="3780" spans="1:21" x14ac:dyDescent="0.25">
      <c r="A3780" s="4">
        <v>3298</v>
      </c>
      <c r="B3780" s="6">
        <v>2025</v>
      </c>
      <c r="C3780" s="6">
        <v>5</v>
      </c>
      <c r="D3780" s="6">
        <v>18</v>
      </c>
      <c r="E3780" s="6">
        <v>10</v>
      </c>
      <c r="F3780" s="2">
        <v>157.952</v>
      </c>
      <c r="G3780" s="2">
        <v>122.834</v>
      </c>
      <c r="H3780" s="2">
        <v>646.15658860385793</v>
      </c>
      <c r="I3780" s="2">
        <v>926.94258860385798</v>
      </c>
      <c r="J3780" s="38">
        <v>0</v>
      </c>
      <c r="K3780" s="1">
        <v>1338.4755379999999</v>
      </c>
      <c r="L3780" s="1">
        <v>-192.67671999999999</v>
      </c>
      <c r="M3780" s="1"/>
      <c r="N3780" s="9">
        <f t="shared" si="361"/>
        <v>192.67671999999999</v>
      </c>
      <c r="O3780" s="9">
        <f t="shared" si="362"/>
        <v>1145.798818</v>
      </c>
      <c r="P3780" s="9"/>
      <c r="Q3780" s="7">
        <f t="shared" si="363"/>
        <v>-37.293333557632963</v>
      </c>
      <c r="R3780" s="7">
        <f t="shared" si="364"/>
        <v>-29.001781137423308</v>
      </c>
      <c r="S3780" s="7">
        <f t="shared" si="365"/>
        <v>-152.56111470108578</v>
      </c>
      <c r="T3780" s="7">
        <f t="shared" si="366"/>
        <v>-218.856229396142</v>
      </c>
      <c r="U3780" s="7"/>
    </row>
    <row r="3781" spans="1:21" x14ac:dyDescent="0.25">
      <c r="A3781" s="4">
        <v>3299</v>
      </c>
      <c r="B3781" s="6">
        <v>2025</v>
      </c>
      <c r="C3781" s="6">
        <v>5</v>
      </c>
      <c r="D3781" s="6">
        <v>18</v>
      </c>
      <c r="E3781" s="6">
        <v>11</v>
      </c>
      <c r="F3781" s="2">
        <v>146.56899999999999</v>
      </c>
      <c r="G3781" s="2">
        <v>133.59899999999999</v>
      </c>
      <c r="H3781" s="2">
        <v>655.4139403132682</v>
      </c>
      <c r="I3781" s="2">
        <v>935.58194031326821</v>
      </c>
      <c r="J3781" s="38">
        <v>0</v>
      </c>
      <c r="K3781" s="1">
        <v>1297.4996899999999</v>
      </c>
      <c r="L3781" s="1">
        <v>-173.82451900000001</v>
      </c>
      <c r="M3781" s="1"/>
      <c r="N3781" s="9">
        <f t="shared" si="361"/>
        <v>173.82451900000001</v>
      </c>
      <c r="O3781" s="9">
        <f t="shared" si="362"/>
        <v>1123.6751709999999</v>
      </c>
      <c r="P3781" s="9"/>
      <c r="Q3781" s="7">
        <f t="shared" si="363"/>
        <v>-29.466832931055222</v>
      </c>
      <c r="R3781" s="7">
        <f t="shared" si="364"/>
        <v>-26.859290932980684</v>
      </c>
      <c r="S3781" s="7">
        <f t="shared" si="365"/>
        <v>-131.76710682269572</v>
      </c>
      <c r="T3781" s="7">
        <f t="shared" si="366"/>
        <v>-188.09323068673166</v>
      </c>
      <c r="U3781" s="7"/>
    </row>
    <row r="3782" spans="1:21" x14ac:dyDescent="0.25">
      <c r="A3782" s="4">
        <v>3300</v>
      </c>
      <c r="B3782" s="6">
        <v>2025</v>
      </c>
      <c r="C3782" s="6">
        <v>5</v>
      </c>
      <c r="D3782" s="6">
        <v>18</v>
      </c>
      <c r="E3782" s="6">
        <v>12</v>
      </c>
      <c r="F3782" s="2">
        <v>158.345</v>
      </c>
      <c r="G3782" s="2">
        <v>139.61799999999999</v>
      </c>
      <c r="H3782" s="2">
        <v>661.30710993212813</v>
      </c>
      <c r="I3782" s="2">
        <v>959.27010993212809</v>
      </c>
      <c r="J3782" s="38">
        <v>0</v>
      </c>
      <c r="K3782" s="1">
        <v>1301.92011</v>
      </c>
      <c r="L3782" s="1">
        <v>-118.2135</v>
      </c>
      <c r="M3782" s="1"/>
      <c r="N3782" s="9">
        <f t="shared" si="361"/>
        <v>118.2135</v>
      </c>
      <c r="O3782" s="9">
        <f t="shared" si="362"/>
        <v>1183.70661</v>
      </c>
      <c r="P3782" s="9"/>
      <c r="Q3782" s="7">
        <f t="shared" si="363"/>
        <v>-37.047331335864982</v>
      </c>
      <c r="R3782" s="7">
        <f t="shared" si="364"/>
        <v>-32.665851820081457</v>
      </c>
      <c r="S3782" s="7">
        <f t="shared" si="365"/>
        <v>-154.72331691192551</v>
      </c>
      <c r="T3782" s="7">
        <f t="shared" si="366"/>
        <v>-224.43650006787186</v>
      </c>
      <c r="U3782" s="7"/>
    </row>
    <row r="3783" spans="1:21" x14ac:dyDescent="0.25">
      <c r="A3783" s="4">
        <v>3301</v>
      </c>
      <c r="B3783" s="6">
        <v>2025</v>
      </c>
      <c r="C3783" s="6">
        <v>5</v>
      </c>
      <c r="D3783" s="6">
        <v>18</v>
      </c>
      <c r="E3783" s="6">
        <v>13</v>
      </c>
      <c r="F3783" s="2">
        <v>170.74100000000001</v>
      </c>
      <c r="G3783" s="2">
        <v>139.792</v>
      </c>
      <c r="H3783" s="2">
        <v>668.00956911152173</v>
      </c>
      <c r="I3783" s="2">
        <v>978.54256911152174</v>
      </c>
      <c r="J3783" s="38">
        <v>0</v>
      </c>
      <c r="K3783" s="1">
        <v>1340.5097839999999</v>
      </c>
      <c r="L3783" s="1">
        <v>-182.75573</v>
      </c>
      <c r="M3783" s="1"/>
      <c r="N3783" s="9">
        <f t="shared" si="361"/>
        <v>182.75573</v>
      </c>
      <c r="O3783" s="9">
        <f t="shared" si="362"/>
        <v>1157.7540539999998</v>
      </c>
      <c r="P3783" s="9"/>
      <c r="Q3783" s="7">
        <f t="shared" si="363"/>
        <v>-31.269715909371314</v>
      </c>
      <c r="R3783" s="7">
        <f t="shared" si="364"/>
        <v>-25.601678134735266</v>
      </c>
      <c r="S3783" s="7">
        <f t="shared" si="365"/>
        <v>-122.3400908443715</v>
      </c>
      <c r="T3783" s="7">
        <f t="shared" si="366"/>
        <v>-179.21148488847803</v>
      </c>
      <c r="U3783" s="7"/>
    </row>
    <row r="3784" spans="1:21" x14ac:dyDescent="0.25">
      <c r="A3784" s="4">
        <v>3302</v>
      </c>
      <c r="B3784" s="6">
        <v>2025</v>
      </c>
      <c r="C3784" s="6">
        <v>5</v>
      </c>
      <c r="D3784" s="6">
        <v>18</v>
      </c>
      <c r="E3784" s="6">
        <v>14</v>
      </c>
      <c r="F3784" s="2">
        <v>192.87100000000001</v>
      </c>
      <c r="G3784" s="2">
        <v>142.08099999999999</v>
      </c>
      <c r="H3784" s="2">
        <v>671.54981942516008</v>
      </c>
      <c r="I3784" s="2">
        <v>1006.5018194251601</v>
      </c>
      <c r="J3784" s="38">
        <v>0</v>
      </c>
      <c r="K3784" s="1">
        <v>1292.0480530000002</v>
      </c>
      <c r="L3784" s="1">
        <v>-73.371219999999994</v>
      </c>
      <c r="M3784" s="1"/>
      <c r="N3784" s="9">
        <f t="shared" si="361"/>
        <v>73.371219999999994</v>
      </c>
      <c r="O3784" s="9">
        <f t="shared" si="362"/>
        <v>1218.6768330000002</v>
      </c>
      <c r="P3784" s="9"/>
      <c r="Q3784" s="7">
        <f t="shared" si="363"/>
        <v>-40.658055706809222</v>
      </c>
      <c r="R3784" s="7">
        <f t="shared" si="364"/>
        <v>-29.951300158547213</v>
      </c>
      <c r="S3784" s="7">
        <f t="shared" si="365"/>
        <v>-141.56565770948362</v>
      </c>
      <c r="T3784" s="7">
        <f t="shared" si="366"/>
        <v>-212.17501357484014</v>
      </c>
      <c r="U3784" s="7"/>
    </row>
    <row r="3785" spans="1:21" x14ac:dyDescent="0.25">
      <c r="A3785" s="4">
        <v>3303</v>
      </c>
      <c r="B3785" s="6">
        <v>2025</v>
      </c>
      <c r="C3785" s="6">
        <v>5</v>
      </c>
      <c r="D3785" s="6">
        <v>18</v>
      </c>
      <c r="E3785" s="6">
        <v>15</v>
      </c>
      <c r="F3785" s="2">
        <v>231.50899999999999</v>
      </c>
      <c r="G3785" s="2">
        <v>143.988</v>
      </c>
      <c r="H3785" s="2">
        <v>665.2768408060607</v>
      </c>
      <c r="I3785" s="2">
        <v>1040.7738408060607</v>
      </c>
      <c r="J3785" s="38">
        <v>0</v>
      </c>
      <c r="K3785" s="1">
        <v>1330.9497670000001</v>
      </c>
      <c r="L3785" s="1">
        <v>-112.68314000000001</v>
      </c>
      <c r="M3785" s="1"/>
      <c r="N3785" s="9">
        <f t="shared" si="361"/>
        <v>112.68314000000001</v>
      </c>
      <c r="O3785" s="9">
        <f t="shared" si="362"/>
        <v>1218.266627</v>
      </c>
      <c r="P3785" s="9"/>
      <c r="Q3785" s="7">
        <f t="shared" si="363"/>
        <v>-39.481370330319152</v>
      </c>
      <c r="R3785" s="7">
        <f t="shared" si="364"/>
        <v>-24.555604970528094</v>
      </c>
      <c r="S3785" s="7">
        <f t="shared" si="365"/>
        <v>-113.45581089309212</v>
      </c>
      <c r="T3785" s="7">
        <f t="shared" si="366"/>
        <v>-177.49278619393931</v>
      </c>
      <c r="U3785" s="7"/>
    </row>
    <row r="3786" spans="1:21" x14ac:dyDescent="0.25">
      <c r="A3786" s="4">
        <v>3304</v>
      </c>
      <c r="B3786" s="6">
        <v>2025</v>
      </c>
      <c r="C3786" s="6">
        <v>5</v>
      </c>
      <c r="D3786" s="6">
        <v>18</v>
      </c>
      <c r="E3786" s="6">
        <v>16</v>
      </c>
      <c r="F3786" s="2">
        <v>283.32299999999998</v>
      </c>
      <c r="G3786" s="2">
        <v>140.34</v>
      </c>
      <c r="H3786" s="2">
        <v>656.03114158205244</v>
      </c>
      <c r="I3786" s="2">
        <v>1079.6941415820525</v>
      </c>
      <c r="J3786" s="38">
        <v>0</v>
      </c>
      <c r="K3786" s="1">
        <v>1330.2432250000002</v>
      </c>
      <c r="L3786" s="1">
        <v>-97.600620000000006</v>
      </c>
      <c r="M3786" s="1"/>
      <c r="N3786" s="9">
        <f t="shared" si="361"/>
        <v>97.600620000000006</v>
      </c>
      <c r="O3786" s="9">
        <f t="shared" si="362"/>
        <v>1232.6426050000002</v>
      </c>
      <c r="P3786" s="9"/>
      <c r="Q3786" s="7">
        <f t="shared" si="363"/>
        <v>-40.13527149222756</v>
      </c>
      <c r="R3786" s="7">
        <f t="shared" si="364"/>
        <v>-19.880433290693702</v>
      </c>
      <c r="S3786" s="7">
        <f t="shared" si="365"/>
        <v>-92.932758635026516</v>
      </c>
      <c r="T3786" s="7">
        <f t="shared" si="366"/>
        <v>-152.94846341794778</v>
      </c>
      <c r="U3786" s="7"/>
    </row>
    <row r="3787" spans="1:21" x14ac:dyDescent="0.25">
      <c r="A3787" s="4">
        <v>3305</v>
      </c>
      <c r="B3787" s="6">
        <v>2025</v>
      </c>
      <c r="C3787" s="6">
        <v>5</v>
      </c>
      <c r="D3787" s="6">
        <v>18</v>
      </c>
      <c r="E3787" s="6">
        <v>17</v>
      </c>
      <c r="F3787" s="2">
        <v>338.00900000000001</v>
      </c>
      <c r="G3787" s="2">
        <v>128.435</v>
      </c>
      <c r="H3787" s="2">
        <v>642.52120891807124</v>
      </c>
      <c r="I3787" s="2">
        <v>1108.9652089180713</v>
      </c>
      <c r="J3787" s="38">
        <v>0</v>
      </c>
      <c r="K3787" s="1">
        <v>1220.2086859999999</v>
      </c>
      <c r="L3787" s="1">
        <v>-5.8237290000000002</v>
      </c>
      <c r="M3787" s="1"/>
      <c r="N3787" s="9">
        <f t="shared" si="361"/>
        <v>5.8237290000000002</v>
      </c>
      <c r="O3787" s="9">
        <f t="shared" si="362"/>
        <v>1214.384957</v>
      </c>
      <c r="P3787" s="9"/>
      <c r="Q3787" s="7">
        <f t="shared" si="363"/>
        <v>-32.131597405286243</v>
      </c>
      <c r="R3787" s="7">
        <f t="shared" si="364"/>
        <v>-12.209206597303421</v>
      </c>
      <c r="S3787" s="7">
        <f t="shared" si="365"/>
        <v>-61.078944079338953</v>
      </c>
      <c r="T3787" s="7">
        <f t="shared" si="366"/>
        <v>-105.41974808192867</v>
      </c>
      <c r="U3787" s="7"/>
    </row>
    <row r="3788" spans="1:21" x14ac:dyDescent="0.25">
      <c r="A3788" s="4">
        <v>3306</v>
      </c>
      <c r="B3788" s="6">
        <v>2025</v>
      </c>
      <c r="C3788" s="6">
        <v>5</v>
      </c>
      <c r="D3788" s="6">
        <v>18</v>
      </c>
      <c r="E3788" s="6">
        <v>18</v>
      </c>
      <c r="F3788" s="2">
        <v>372.80799999999999</v>
      </c>
      <c r="G3788" s="2">
        <v>106.464</v>
      </c>
      <c r="H3788" s="2">
        <v>626.55803793939765</v>
      </c>
      <c r="I3788" s="2">
        <v>1105.8300379393977</v>
      </c>
      <c r="J3788" s="38">
        <v>0</v>
      </c>
      <c r="K3788" s="1">
        <v>795.339426</v>
      </c>
      <c r="L3788" s="1">
        <v>9.2122069999999994</v>
      </c>
      <c r="M3788" s="1"/>
      <c r="N3788" s="9">
        <f t="shared" si="361"/>
        <v>0</v>
      </c>
      <c r="O3788" s="9">
        <f t="shared" si="362"/>
        <v>795.339426</v>
      </c>
      <c r="P3788" s="9"/>
      <c r="Q3788" s="7">
        <f t="shared" si="363"/>
        <v>104.67556503673717</v>
      </c>
      <c r="R3788" s="7">
        <f t="shared" si="364"/>
        <v>29.892543497111618</v>
      </c>
      <c r="S3788" s="7">
        <f t="shared" si="365"/>
        <v>175.92250340554887</v>
      </c>
      <c r="T3788" s="7">
        <f t="shared" si="366"/>
        <v>310.4906119393977</v>
      </c>
      <c r="U3788" s="7"/>
    </row>
    <row r="3789" spans="1:21" x14ac:dyDescent="0.25">
      <c r="A3789" s="4">
        <v>3307</v>
      </c>
      <c r="B3789" s="6">
        <v>2025</v>
      </c>
      <c r="C3789" s="6">
        <v>5</v>
      </c>
      <c r="D3789" s="6">
        <v>18</v>
      </c>
      <c r="E3789" s="6">
        <v>19</v>
      </c>
      <c r="F3789" s="2">
        <v>383.89699999999999</v>
      </c>
      <c r="G3789" s="2">
        <v>93.012</v>
      </c>
      <c r="H3789" s="2">
        <v>615.76839205863723</v>
      </c>
      <c r="I3789" s="2">
        <v>1092.6773920586372</v>
      </c>
      <c r="J3789" s="38">
        <v>0</v>
      </c>
      <c r="K3789" s="1">
        <v>383.27159159999991</v>
      </c>
      <c r="L3789" s="1">
        <v>209.05213000000001</v>
      </c>
      <c r="M3789" s="1"/>
      <c r="N3789" s="9">
        <f t="shared" si="361"/>
        <v>0</v>
      </c>
      <c r="O3789" s="9">
        <f t="shared" si="362"/>
        <v>383.27159159999991</v>
      </c>
      <c r="P3789" s="9"/>
      <c r="Q3789" s="7">
        <f t="shared" si="363"/>
        <v>249.23985849617978</v>
      </c>
      <c r="R3789" s="7">
        <f t="shared" si="364"/>
        <v>60.386764466632123</v>
      </c>
      <c r="S3789" s="7">
        <f t="shared" si="365"/>
        <v>399.77917749582542</v>
      </c>
      <c r="T3789" s="7">
        <f t="shared" si="366"/>
        <v>709.40580045863726</v>
      </c>
      <c r="U3789" s="7"/>
    </row>
    <row r="3790" spans="1:21" x14ac:dyDescent="0.25">
      <c r="A3790" s="4">
        <v>3308</v>
      </c>
      <c r="B3790" s="6">
        <v>2025</v>
      </c>
      <c r="C3790" s="6">
        <v>5</v>
      </c>
      <c r="D3790" s="6">
        <v>18</v>
      </c>
      <c r="E3790" s="6">
        <v>20</v>
      </c>
      <c r="F3790" s="2">
        <v>397.85399999999998</v>
      </c>
      <c r="G3790" s="2">
        <v>91.408000000000001</v>
      </c>
      <c r="H3790" s="2">
        <v>619.08581429738331</v>
      </c>
      <c r="I3790" s="2">
        <v>1108.3478142973834</v>
      </c>
      <c r="J3790" s="38">
        <v>0</v>
      </c>
      <c r="K3790" s="1">
        <v>334.68629800000002</v>
      </c>
      <c r="L3790" s="1">
        <v>466.03982000000002</v>
      </c>
      <c r="M3790" s="1"/>
      <c r="N3790" s="9">
        <f t="shared" si="361"/>
        <v>0</v>
      </c>
      <c r="O3790" s="9">
        <f t="shared" si="362"/>
        <v>334.68629800000002</v>
      </c>
      <c r="P3790" s="9"/>
      <c r="Q3790" s="7">
        <f t="shared" si="363"/>
        <v>277.71456300485062</v>
      </c>
      <c r="R3790" s="7">
        <f t="shared" si="364"/>
        <v>63.805649246073656</v>
      </c>
      <c r="S3790" s="7">
        <f t="shared" si="365"/>
        <v>432.14130404645903</v>
      </c>
      <c r="T3790" s="7">
        <f t="shared" si="366"/>
        <v>773.66151629738329</v>
      </c>
      <c r="U3790" s="7"/>
    </row>
    <row r="3791" spans="1:21" x14ac:dyDescent="0.25">
      <c r="A3791" s="4">
        <v>3309</v>
      </c>
      <c r="B3791" s="6">
        <v>2025</v>
      </c>
      <c r="C3791" s="6">
        <v>5</v>
      </c>
      <c r="D3791" s="6">
        <v>18</v>
      </c>
      <c r="E3791" s="6">
        <v>21</v>
      </c>
      <c r="F3791" s="2">
        <v>400.83199999999999</v>
      </c>
      <c r="G3791" s="2">
        <v>92.27</v>
      </c>
      <c r="H3791" s="2">
        <v>624.10888614063742</v>
      </c>
      <c r="I3791" s="2">
        <v>1117.2108861406373</v>
      </c>
      <c r="J3791" s="38">
        <v>0</v>
      </c>
      <c r="K3791" s="1">
        <v>342.727485</v>
      </c>
      <c r="L3791" s="1">
        <v>28.122330000000002</v>
      </c>
      <c r="M3791" s="1"/>
      <c r="N3791" s="9">
        <f t="shared" si="361"/>
        <v>0</v>
      </c>
      <c r="O3791" s="9">
        <f t="shared" si="362"/>
        <v>342.727485</v>
      </c>
      <c r="P3791" s="9"/>
      <c r="Q3791" s="7">
        <f t="shared" si="363"/>
        <v>277.86851569124906</v>
      </c>
      <c r="R3791" s="7">
        <f t="shared" si="364"/>
        <v>63.964274166811904</v>
      </c>
      <c r="S3791" s="7">
        <f t="shared" si="365"/>
        <v>432.65061128257639</v>
      </c>
      <c r="T3791" s="7">
        <f t="shared" si="366"/>
        <v>774.48340114063728</v>
      </c>
      <c r="U3791" s="7"/>
    </row>
    <row r="3792" spans="1:21" x14ac:dyDescent="0.25">
      <c r="A3792" s="4">
        <v>3310</v>
      </c>
      <c r="B3792" s="6">
        <v>2025</v>
      </c>
      <c r="C3792" s="6">
        <v>5</v>
      </c>
      <c r="D3792" s="6">
        <v>18</v>
      </c>
      <c r="E3792" s="6">
        <v>22</v>
      </c>
      <c r="F3792" s="2">
        <v>372.62799999999999</v>
      </c>
      <c r="G3792" s="2">
        <v>84.685000000000002</v>
      </c>
      <c r="H3792" s="2">
        <v>603.84834616288435</v>
      </c>
      <c r="I3792" s="2">
        <v>1061.1613461628845</v>
      </c>
      <c r="J3792" s="38">
        <v>0</v>
      </c>
      <c r="K3792" s="1">
        <v>321.003849</v>
      </c>
      <c r="L3792" s="1">
        <v>-9.9999999999999995E-7</v>
      </c>
      <c r="M3792" s="1"/>
      <c r="N3792" s="9">
        <f t="shared" si="361"/>
        <v>9.9999999999999995E-7</v>
      </c>
      <c r="O3792" s="9">
        <f t="shared" si="362"/>
        <v>321.003848</v>
      </c>
      <c r="P3792" s="9"/>
      <c r="Q3792" s="7">
        <f t="shared" si="363"/>
        <v>259.90713780023464</v>
      </c>
      <c r="R3792" s="7">
        <f t="shared" si="364"/>
        <v>59.067584734944433</v>
      </c>
      <c r="S3792" s="7">
        <f t="shared" si="365"/>
        <v>421.18277562770533</v>
      </c>
      <c r="T3792" s="7">
        <f t="shared" si="366"/>
        <v>740.15749816288439</v>
      </c>
      <c r="U3792" s="7"/>
    </row>
    <row r="3793" spans="1:21" x14ac:dyDescent="0.25">
      <c r="A3793" s="4">
        <v>3311</v>
      </c>
      <c r="B3793" s="6">
        <v>2025</v>
      </c>
      <c r="C3793" s="6">
        <v>5</v>
      </c>
      <c r="D3793" s="6">
        <v>18</v>
      </c>
      <c r="E3793" s="6">
        <v>23</v>
      </c>
      <c r="F3793" s="2">
        <v>339.28100000000001</v>
      </c>
      <c r="G3793" s="2">
        <v>78.415999999999997</v>
      </c>
      <c r="H3793" s="2">
        <v>587.29669221408767</v>
      </c>
      <c r="I3793" s="2">
        <v>1004.9936922140877</v>
      </c>
      <c r="J3793" s="38">
        <v>0</v>
      </c>
      <c r="K3793" s="1">
        <v>329.73299900000001</v>
      </c>
      <c r="L3793" s="1">
        <v>335.38470000000001</v>
      </c>
      <c r="M3793" s="1"/>
      <c r="N3793" s="9">
        <f t="shared" si="361"/>
        <v>0</v>
      </c>
      <c r="O3793" s="9">
        <f t="shared" si="362"/>
        <v>329.73299900000001</v>
      </c>
      <c r="P3793" s="9"/>
      <c r="Q3793" s="7">
        <f t="shared" si="363"/>
        <v>227.96473751953107</v>
      </c>
      <c r="R3793" s="7">
        <f t="shared" si="364"/>
        <v>52.68813419357862</v>
      </c>
      <c r="S3793" s="7">
        <f t="shared" si="365"/>
        <v>394.60782150097799</v>
      </c>
      <c r="T3793" s="7">
        <f t="shared" si="366"/>
        <v>675.26069321408772</v>
      </c>
      <c r="U3793" s="7"/>
    </row>
    <row r="3794" spans="1:21" x14ac:dyDescent="0.25">
      <c r="A3794" s="4">
        <v>3312</v>
      </c>
      <c r="B3794" s="6">
        <v>2025</v>
      </c>
      <c r="C3794" s="6">
        <v>5</v>
      </c>
      <c r="D3794" s="6">
        <v>18</v>
      </c>
      <c r="E3794" s="6">
        <v>24</v>
      </c>
      <c r="F3794" s="2">
        <v>314.55200000000002</v>
      </c>
      <c r="G3794" s="2">
        <v>74.350999999999999</v>
      </c>
      <c r="H3794" s="2">
        <v>573.39407222146315</v>
      </c>
      <c r="I3794" s="2">
        <v>962.29707222146317</v>
      </c>
      <c r="J3794" s="38">
        <v>0</v>
      </c>
      <c r="K3794" s="1">
        <v>340.15079400000002</v>
      </c>
      <c r="L3794" s="1">
        <v>0</v>
      </c>
      <c r="M3794" s="1"/>
      <c r="N3794" s="9">
        <f t="shared" si="361"/>
        <v>0</v>
      </c>
      <c r="O3794" s="9">
        <f t="shared" si="362"/>
        <v>340.15079400000002</v>
      </c>
      <c r="P3794" s="9"/>
      <c r="Q3794" s="7">
        <f t="shared" si="363"/>
        <v>203.36480464951458</v>
      </c>
      <c r="R3794" s="7">
        <f t="shared" si="364"/>
        <v>48.069561123426517</v>
      </c>
      <c r="S3794" s="7">
        <f t="shared" si="365"/>
        <v>370.71191244852207</v>
      </c>
      <c r="T3794" s="7">
        <f t="shared" si="366"/>
        <v>622.14627822146315</v>
      </c>
      <c r="U3794" s="7"/>
    </row>
    <row r="3795" spans="1:21" x14ac:dyDescent="0.25">
      <c r="A3795" s="4">
        <v>3313</v>
      </c>
      <c r="B3795" s="6">
        <v>2025</v>
      </c>
      <c r="C3795" s="6">
        <v>5</v>
      </c>
      <c r="D3795" s="6">
        <v>19</v>
      </c>
      <c r="E3795" s="6">
        <v>1</v>
      </c>
      <c r="F3795" s="2">
        <v>286.56</v>
      </c>
      <c r="G3795" s="2">
        <v>71.23</v>
      </c>
      <c r="H3795" s="2">
        <v>562.00533893770159</v>
      </c>
      <c r="I3795" s="2">
        <v>919.79533893770167</v>
      </c>
      <c r="J3795" s="38">
        <v>0</v>
      </c>
      <c r="K3795" s="1">
        <v>439.60468400000002</v>
      </c>
      <c r="L3795" s="1">
        <v>-1.9999999999999999E-6</v>
      </c>
      <c r="M3795" s="1"/>
      <c r="N3795" s="9">
        <f t="shared" si="361"/>
        <v>1.9999999999999999E-6</v>
      </c>
      <c r="O3795" s="9">
        <f t="shared" si="362"/>
        <v>439.60468200000003</v>
      </c>
      <c r="P3795" s="9"/>
      <c r="Q3795" s="7">
        <f t="shared" si="363"/>
        <v>149.60223087343539</v>
      </c>
      <c r="R3795" s="7">
        <f t="shared" si="364"/>
        <v>37.186512092109169</v>
      </c>
      <c r="S3795" s="7">
        <f t="shared" si="365"/>
        <v>293.40191397215705</v>
      </c>
      <c r="T3795" s="7">
        <f t="shared" si="366"/>
        <v>480.19065693770165</v>
      </c>
      <c r="U3795" s="7"/>
    </row>
    <row r="3796" spans="1:21" x14ac:dyDescent="0.25">
      <c r="A3796" s="4">
        <v>3314</v>
      </c>
      <c r="B3796" s="6">
        <v>2025</v>
      </c>
      <c r="C3796" s="6">
        <v>5</v>
      </c>
      <c r="D3796" s="6">
        <v>19</v>
      </c>
      <c r="E3796" s="6">
        <v>2</v>
      </c>
      <c r="F3796" s="2">
        <v>278.57299999999998</v>
      </c>
      <c r="G3796" s="2">
        <v>69.271000000000001</v>
      </c>
      <c r="H3796" s="2">
        <v>560.53458044571084</v>
      </c>
      <c r="I3796" s="2">
        <v>908.3785804457109</v>
      </c>
      <c r="J3796" s="38">
        <v>0</v>
      </c>
      <c r="K3796" s="1">
        <v>498.54413399999999</v>
      </c>
      <c r="L3796" s="1">
        <v>-3.0000000000000001E-6</v>
      </c>
      <c r="M3796" s="1"/>
      <c r="N3796" s="9">
        <f t="shared" si="361"/>
        <v>3.0000000000000001E-6</v>
      </c>
      <c r="O3796" s="9">
        <f t="shared" si="362"/>
        <v>498.54413099999999</v>
      </c>
      <c r="P3796" s="9"/>
      <c r="Q3796" s="7">
        <f t="shared" si="363"/>
        <v>125.68417457556211</v>
      </c>
      <c r="R3796" s="7">
        <f t="shared" si="364"/>
        <v>31.253095084677128</v>
      </c>
      <c r="S3796" s="7">
        <f t="shared" si="365"/>
        <v>252.89717978547168</v>
      </c>
      <c r="T3796" s="7">
        <f t="shared" si="366"/>
        <v>409.8344494457109</v>
      </c>
      <c r="U3796" s="7"/>
    </row>
    <row r="3797" spans="1:21" x14ac:dyDescent="0.25">
      <c r="A3797" s="4">
        <v>3315</v>
      </c>
      <c r="B3797" s="6">
        <v>2025</v>
      </c>
      <c r="C3797" s="6">
        <v>5</v>
      </c>
      <c r="D3797" s="6">
        <v>19</v>
      </c>
      <c r="E3797" s="6">
        <v>3</v>
      </c>
      <c r="F3797" s="2">
        <v>268.47399999999999</v>
      </c>
      <c r="G3797" s="2">
        <v>68.322000000000003</v>
      </c>
      <c r="H3797" s="2">
        <v>559.67144499018536</v>
      </c>
      <c r="I3797" s="2">
        <v>896.46744499018541</v>
      </c>
      <c r="J3797" s="38">
        <v>0</v>
      </c>
      <c r="K3797" s="1">
        <v>592.86172099999999</v>
      </c>
      <c r="L3797" s="1">
        <v>-3.0000000000000001E-6</v>
      </c>
      <c r="M3797" s="1"/>
      <c r="N3797" s="9">
        <f t="shared" si="361"/>
        <v>3.0000000000000001E-6</v>
      </c>
      <c r="O3797" s="9">
        <f t="shared" si="362"/>
        <v>592.861718</v>
      </c>
      <c r="P3797" s="9"/>
      <c r="Q3797" s="7">
        <f t="shared" si="363"/>
        <v>90.923819268033128</v>
      </c>
      <c r="R3797" s="7">
        <f t="shared" si="364"/>
        <v>23.138542950269148</v>
      </c>
      <c r="S3797" s="7">
        <f t="shared" si="365"/>
        <v>189.54336477188309</v>
      </c>
      <c r="T3797" s="7">
        <f t="shared" si="366"/>
        <v>303.60572699018553</v>
      </c>
      <c r="U3797" s="7"/>
    </row>
    <row r="3798" spans="1:21" x14ac:dyDescent="0.25">
      <c r="A3798" s="4">
        <v>3316</v>
      </c>
      <c r="B3798" s="6">
        <v>2025</v>
      </c>
      <c r="C3798" s="6">
        <v>5</v>
      </c>
      <c r="D3798" s="6">
        <v>19</v>
      </c>
      <c r="E3798" s="6">
        <v>4</v>
      </c>
      <c r="F3798" s="2">
        <v>264.61099999999999</v>
      </c>
      <c r="G3798" s="2">
        <v>67.957999999999998</v>
      </c>
      <c r="H3798" s="2">
        <v>562.28994063916139</v>
      </c>
      <c r="I3798" s="2">
        <v>894.85894063916135</v>
      </c>
      <c r="J3798" s="38">
        <v>0</v>
      </c>
      <c r="K3798" s="1">
        <v>584.12839699999995</v>
      </c>
      <c r="L3798" s="1">
        <v>-3.0000000000000001E-6</v>
      </c>
      <c r="M3798" s="1"/>
      <c r="N3798" s="9">
        <f t="shared" si="361"/>
        <v>3.0000000000000001E-6</v>
      </c>
      <c r="O3798" s="9">
        <f t="shared" si="362"/>
        <v>584.12839399999996</v>
      </c>
      <c r="P3798" s="9"/>
      <c r="Q3798" s="7">
        <f t="shared" si="363"/>
        <v>91.883443236323671</v>
      </c>
      <c r="R3798" s="7">
        <f t="shared" si="364"/>
        <v>23.597715270544633</v>
      </c>
      <c r="S3798" s="7">
        <f t="shared" si="365"/>
        <v>195.24938813229306</v>
      </c>
      <c r="T3798" s="7">
        <f t="shared" si="366"/>
        <v>310.73054663916139</v>
      </c>
      <c r="U3798" s="7"/>
    </row>
    <row r="3799" spans="1:21" x14ac:dyDescent="0.25">
      <c r="A3799" s="4">
        <v>3317</v>
      </c>
      <c r="B3799" s="6">
        <v>2025</v>
      </c>
      <c r="C3799" s="6">
        <v>5</v>
      </c>
      <c r="D3799" s="6">
        <v>19</v>
      </c>
      <c r="E3799" s="6">
        <v>5</v>
      </c>
      <c r="F3799" s="2">
        <v>267.10700000000003</v>
      </c>
      <c r="G3799" s="2">
        <v>68.317999999999998</v>
      </c>
      <c r="H3799" s="2">
        <v>569.79361099055836</v>
      </c>
      <c r="I3799" s="2">
        <v>905.21861099055832</v>
      </c>
      <c r="J3799" s="38">
        <v>0</v>
      </c>
      <c r="K3799" s="1">
        <v>450.96851299999997</v>
      </c>
      <c r="L3799" s="1">
        <v>104.18884999999999</v>
      </c>
      <c r="M3799" s="1"/>
      <c r="N3799" s="9">
        <f t="shared" si="361"/>
        <v>0</v>
      </c>
      <c r="O3799" s="9">
        <f t="shared" si="362"/>
        <v>450.96851299999997</v>
      </c>
      <c r="P3799" s="9"/>
      <c r="Q3799" s="7">
        <f t="shared" si="363"/>
        <v>134.03765615379027</v>
      </c>
      <c r="R3799" s="7">
        <f t="shared" si="364"/>
        <v>34.282832696689496</v>
      </c>
      <c r="S3799" s="7">
        <f t="shared" si="365"/>
        <v>285.92960914007864</v>
      </c>
      <c r="T3799" s="7">
        <f t="shared" si="366"/>
        <v>454.25009799055834</v>
      </c>
      <c r="U3799" s="7"/>
    </row>
    <row r="3800" spans="1:21" x14ac:dyDescent="0.25">
      <c r="A3800" s="4">
        <v>3318</v>
      </c>
      <c r="B3800" s="6">
        <v>2025</v>
      </c>
      <c r="C3800" s="6">
        <v>5</v>
      </c>
      <c r="D3800" s="6">
        <v>19</v>
      </c>
      <c r="E3800" s="6">
        <v>6</v>
      </c>
      <c r="F3800" s="2">
        <v>266.41699999999997</v>
      </c>
      <c r="G3800" s="2">
        <v>70.254999999999995</v>
      </c>
      <c r="H3800" s="2">
        <v>569.11696589328585</v>
      </c>
      <c r="I3800" s="2">
        <v>905.78896589328588</v>
      </c>
      <c r="J3800" s="38">
        <v>0</v>
      </c>
      <c r="K3800" s="1">
        <v>770.8332244999998</v>
      </c>
      <c r="L3800" s="1">
        <v>0</v>
      </c>
      <c r="M3800" s="1"/>
      <c r="N3800" s="9">
        <f t="shared" si="361"/>
        <v>0</v>
      </c>
      <c r="O3800" s="9">
        <f t="shared" si="362"/>
        <v>770.8332244999998</v>
      </c>
      <c r="P3800" s="9"/>
      <c r="Q3800" s="7">
        <f t="shared" si="363"/>
        <v>39.694128664193755</v>
      </c>
      <c r="R3800" s="7">
        <f t="shared" si="364"/>
        <v>10.467466450350138</v>
      </c>
      <c r="S3800" s="7">
        <f t="shared" si="365"/>
        <v>84.794146278742176</v>
      </c>
      <c r="T3800" s="7">
        <f t="shared" si="366"/>
        <v>134.95574139328608</v>
      </c>
      <c r="U3800" s="7"/>
    </row>
    <row r="3801" spans="1:21" x14ac:dyDescent="0.25">
      <c r="A3801" s="4">
        <v>3319</v>
      </c>
      <c r="B3801" s="6">
        <v>2025</v>
      </c>
      <c r="C3801" s="6">
        <v>5</v>
      </c>
      <c r="D3801" s="6">
        <v>19</v>
      </c>
      <c r="E3801" s="6">
        <v>7</v>
      </c>
      <c r="F3801" s="2">
        <v>254.358</v>
      </c>
      <c r="G3801" s="2">
        <v>74.572999999999993</v>
      </c>
      <c r="H3801" s="2">
        <v>569.44661706476973</v>
      </c>
      <c r="I3801" s="2">
        <v>898.37761706476977</v>
      </c>
      <c r="J3801" s="38">
        <v>0</v>
      </c>
      <c r="K3801" s="1">
        <v>1338.1401509999998</v>
      </c>
      <c r="L3801" s="1">
        <v>-92.540940000000006</v>
      </c>
      <c r="M3801" s="1"/>
      <c r="N3801" s="9">
        <f t="shared" si="361"/>
        <v>92.540940000000006</v>
      </c>
      <c r="O3801" s="9">
        <f t="shared" si="362"/>
        <v>1245.5992109999997</v>
      </c>
      <c r="P3801" s="9"/>
      <c r="Q3801" s="7">
        <f t="shared" si="363"/>
        <v>-98.308983341255441</v>
      </c>
      <c r="R3801" s="7">
        <f t="shared" si="364"/>
        <v>-28.822352018444249</v>
      </c>
      <c r="S3801" s="7">
        <f t="shared" si="365"/>
        <v>-220.09025857553024</v>
      </c>
      <c r="T3801" s="7">
        <f t="shared" si="366"/>
        <v>-347.22159393522998</v>
      </c>
      <c r="U3801" s="7"/>
    </row>
    <row r="3802" spans="1:21" x14ac:dyDescent="0.25">
      <c r="A3802" s="4">
        <v>3320</v>
      </c>
      <c r="B3802" s="6">
        <v>2025</v>
      </c>
      <c r="C3802" s="6">
        <v>5</v>
      </c>
      <c r="D3802" s="6">
        <v>19</v>
      </c>
      <c r="E3802" s="6">
        <v>8</v>
      </c>
      <c r="F3802" s="2">
        <v>235.39599999999999</v>
      </c>
      <c r="G3802" s="2">
        <v>88.968999999999994</v>
      </c>
      <c r="H3802" s="2">
        <v>571.21833252843146</v>
      </c>
      <c r="I3802" s="2">
        <v>895.58333252843147</v>
      </c>
      <c r="J3802" s="38">
        <v>0</v>
      </c>
      <c r="K3802" s="1">
        <v>1410.3743559999998</v>
      </c>
      <c r="L3802" s="1">
        <v>27.927728000000002</v>
      </c>
      <c r="M3802" s="1"/>
      <c r="N3802" s="9">
        <f t="shared" si="361"/>
        <v>0</v>
      </c>
      <c r="O3802" s="9">
        <f t="shared" si="362"/>
        <v>1410.3743559999998</v>
      </c>
      <c r="P3802" s="9"/>
      <c r="Q3802" s="7">
        <f t="shared" si="363"/>
        <v>-135.30817664839279</v>
      </c>
      <c r="R3802" s="7">
        <f t="shared" si="364"/>
        <v>-51.140347194645869</v>
      </c>
      <c r="S3802" s="7">
        <f t="shared" si="365"/>
        <v>-328.34249962852971</v>
      </c>
      <c r="T3802" s="7">
        <f t="shared" si="366"/>
        <v>-514.79102347156834</v>
      </c>
      <c r="U3802" s="7"/>
    </row>
    <row r="3803" spans="1:21" x14ac:dyDescent="0.25">
      <c r="A3803" s="4">
        <v>3321</v>
      </c>
      <c r="B3803" s="6">
        <v>2025</v>
      </c>
      <c r="C3803" s="6">
        <v>5</v>
      </c>
      <c r="D3803" s="6">
        <v>19</v>
      </c>
      <c r="E3803" s="6">
        <v>9</v>
      </c>
      <c r="F3803" s="2">
        <v>207.28</v>
      </c>
      <c r="G3803" s="2">
        <v>109.48399999999999</v>
      </c>
      <c r="H3803" s="2">
        <v>573.84724129810195</v>
      </c>
      <c r="I3803" s="2">
        <v>890.61124129810196</v>
      </c>
      <c r="J3803" s="38">
        <v>0</v>
      </c>
      <c r="K3803" s="1">
        <v>1488.747089</v>
      </c>
      <c r="L3803" s="1">
        <v>-14.344530000000001</v>
      </c>
      <c r="M3803" s="1"/>
      <c r="N3803" s="9">
        <f t="shared" si="361"/>
        <v>14.344530000000001</v>
      </c>
      <c r="O3803" s="9">
        <f t="shared" si="362"/>
        <v>1474.4025589999999</v>
      </c>
      <c r="P3803" s="9"/>
      <c r="Q3803" s="7">
        <f t="shared" si="363"/>
        <v>-135.87102735967599</v>
      </c>
      <c r="R3803" s="7">
        <f t="shared" si="364"/>
        <v>-71.766227129712306</v>
      </c>
      <c r="S3803" s="7">
        <f t="shared" si="365"/>
        <v>-376.15406321250953</v>
      </c>
      <c r="T3803" s="7">
        <f t="shared" si="366"/>
        <v>-583.7913177018977</v>
      </c>
      <c r="U3803" s="7"/>
    </row>
    <row r="3804" spans="1:21" x14ac:dyDescent="0.25">
      <c r="A3804" s="4">
        <v>3322</v>
      </c>
      <c r="B3804" s="6">
        <v>2025</v>
      </c>
      <c r="C3804" s="6">
        <v>5</v>
      </c>
      <c r="D3804" s="6">
        <v>19</v>
      </c>
      <c r="E3804" s="6">
        <v>10</v>
      </c>
      <c r="F3804" s="2">
        <v>174.852</v>
      </c>
      <c r="G3804" s="2">
        <v>122.042</v>
      </c>
      <c r="H3804" s="2">
        <v>574.99109536471099</v>
      </c>
      <c r="I3804" s="2">
        <v>871.88509536471099</v>
      </c>
      <c r="J3804" s="38">
        <v>0</v>
      </c>
      <c r="K3804" s="1">
        <v>1546.1570179999999</v>
      </c>
      <c r="L3804" s="1">
        <v>-195.23615999999998</v>
      </c>
      <c r="M3804" s="1"/>
      <c r="N3804" s="9">
        <f t="shared" si="361"/>
        <v>195.23615999999998</v>
      </c>
      <c r="O3804" s="9">
        <f t="shared" si="362"/>
        <v>1350.920858</v>
      </c>
      <c r="P3804" s="9"/>
      <c r="Q3804" s="7">
        <f t="shared" si="363"/>
        <v>-96.068119083132643</v>
      </c>
      <c r="R3804" s="7">
        <f t="shared" si="364"/>
        <v>-67.052967018642477</v>
      </c>
      <c r="S3804" s="7">
        <f t="shared" si="365"/>
        <v>-315.9146765335139</v>
      </c>
      <c r="T3804" s="7">
        <f t="shared" si="366"/>
        <v>-479.03576263528896</v>
      </c>
      <c r="U3804" s="7"/>
    </row>
    <row r="3805" spans="1:21" x14ac:dyDescent="0.25">
      <c r="A3805" s="4">
        <v>3323</v>
      </c>
      <c r="B3805" s="6">
        <v>2025</v>
      </c>
      <c r="C3805" s="6">
        <v>5</v>
      </c>
      <c r="D3805" s="6">
        <v>19</v>
      </c>
      <c r="E3805" s="6">
        <v>11</v>
      </c>
      <c r="F3805" s="2">
        <v>156.52600000000001</v>
      </c>
      <c r="G3805" s="2">
        <v>132.29499999999999</v>
      </c>
      <c r="H3805" s="2">
        <v>577.36933299949646</v>
      </c>
      <c r="I3805" s="2">
        <v>866.19033299949649</v>
      </c>
      <c r="J3805" s="38">
        <v>0</v>
      </c>
      <c r="K3805" s="1">
        <v>1571.9275510000002</v>
      </c>
      <c r="L3805" s="1">
        <v>-232.08942999999999</v>
      </c>
      <c r="M3805" s="1"/>
      <c r="N3805" s="9">
        <f t="shared" si="361"/>
        <v>232.08942999999999</v>
      </c>
      <c r="O3805" s="9">
        <f t="shared" si="362"/>
        <v>1339.8381210000002</v>
      </c>
      <c r="P3805" s="9"/>
      <c r="Q3805" s="7">
        <f t="shared" si="363"/>
        <v>-85.591111837783501</v>
      </c>
      <c r="R3805" s="7">
        <f t="shared" si="364"/>
        <v>-72.341183832587348</v>
      </c>
      <c r="S3805" s="7">
        <f t="shared" si="365"/>
        <v>-315.71549233013286</v>
      </c>
      <c r="T3805" s="7">
        <f t="shared" si="366"/>
        <v>-473.64778800050374</v>
      </c>
      <c r="U3805" s="7"/>
    </row>
    <row r="3806" spans="1:21" x14ac:dyDescent="0.25">
      <c r="A3806" s="4">
        <v>3324</v>
      </c>
      <c r="B3806" s="6">
        <v>2025</v>
      </c>
      <c r="C3806" s="6">
        <v>5</v>
      </c>
      <c r="D3806" s="6">
        <v>19</v>
      </c>
      <c r="E3806" s="6">
        <v>12</v>
      </c>
      <c r="F3806" s="2">
        <v>153</v>
      </c>
      <c r="G3806" s="2">
        <v>136.017</v>
      </c>
      <c r="H3806" s="2">
        <v>580.00122112585893</v>
      </c>
      <c r="I3806" s="2">
        <v>869.01822112585887</v>
      </c>
      <c r="J3806" s="38">
        <v>0</v>
      </c>
      <c r="K3806" s="1">
        <v>1597.64894</v>
      </c>
      <c r="L3806" s="1">
        <v>-242.25529999999998</v>
      </c>
      <c r="M3806" s="1"/>
      <c r="N3806" s="9">
        <f t="shared" si="361"/>
        <v>242.25529999999998</v>
      </c>
      <c r="O3806" s="9">
        <f t="shared" si="362"/>
        <v>1355.39364</v>
      </c>
      <c r="P3806" s="9"/>
      <c r="Q3806" s="7">
        <f t="shared" si="363"/>
        <v>-85.631621154426966</v>
      </c>
      <c r="R3806" s="7">
        <f t="shared" si="364"/>
        <v>-76.126511206285585</v>
      </c>
      <c r="S3806" s="7">
        <f t="shared" si="365"/>
        <v>-324.61728651342855</v>
      </c>
      <c r="T3806" s="7">
        <f t="shared" si="366"/>
        <v>-486.37541887414113</v>
      </c>
      <c r="U3806" s="7"/>
    </row>
    <row r="3807" spans="1:21" x14ac:dyDescent="0.25">
      <c r="A3807" s="4">
        <v>3325</v>
      </c>
      <c r="B3807" s="6">
        <v>2025</v>
      </c>
      <c r="C3807" s="6">
        <v>5</v>
      </c>
      <c r="D3807" s="6">
        <v>19</v>
      </c>
      <c r="E3807" s="6">
        <v>13</v>
      </c>
      <c r="F3807" s="2">
        <v>155.53800000000001</v>
      </c>
      <c r="G3807" s="2">
        <v>134.33000000000001</v>
      </c>
      <c r="H3807" s="2">
        <v>584.74282105150121</v>
      </c>
      <c r="I3807" s="2">
        <v>874.61082105150126</v>
      </c>
      <c r="J3807" s="38">
        <v>0</v>
      </c>
      <c r="K3807" s="1">
        <v>1617.7161740000001</v>
      </c>
      <c r="L3807" s="1">
        <v>-239.52231999999998</v>
      </c>
      <c r="M3807" s="1"/>
      <c r="N3807" s="9">
        <f t="shared" si="361"/>
        <v>239.52231999999998</v>
      </c>
      <c r="O3807" s="9">
        <f t="shared" si="362"/>
        <v>1378.1938540000001</v>
      </c>
      <c r="P3807" s="9"/>
      <c r="Q3807" s="7">
        <f t="shared" si="363"/>
        <v>-89.555601066741673</v>
      </c>
      <c r="R3807" s="7">
        <f t="shared" si="364"/>
        <v>-77.344468176879019</v>
      </c>
      <c r="S3807" s="7">
        <f t="shared" si="365"/>
        <v>-336.68296370487815</v>
      </c>
      <c r="T3807" s="7">
        <f t="shared" si="366"/>
        <v>-503.58303294849884</v>
      </c>
      <c r="U3807" s="7"/>
    </row>
    <row r="3808" spans="1:21" x14ac:dyDescent="0.25">
      <c r="A3808" s="4">
        <v>3326</v>
      </c>
      <c r="B3808" s="6">
        <v>2025</v>
      </c>
      <c r="C3808" s="6">
        <v>5</v>
      </c>
      <c r="D3808" s="6">
        <v>19</v>
      </c>
      <c r="E3808" s="6">
        <v>14</v>
      </c>
      <c r="F3808" s="2">
        <v>170.91499999999999</v>
      </c>
      <c r="G3808" s="2">
        <v>134.233</v>
      </c>
      <c r="H3808" s="2">
        <v>587.46081654426587</v>
      </c>
      <c r="I3808" s="2">
        <v>892.60881654426589</v>
      </c>
      <c r="J3808" s="38">
        <v>0</v>
      </c>
      <c r="K3808" s="1">
        <v>1553.8802730000002</v>
      </c>
      <c r="L3808" s="1">
        <v>-150.7243</v>
      </c>
      <c r="M3808" s="1"/>
      <c r="N3808" s="9">
        <f t="shared" si="361"/>
        <v>150.7243</v>
      </c>
      <c r="O3808" s="9">
        <f t="shared" si="362"/>
        <v>1403.1559730000001</v>
      </c>
      <c r="P3808" s="9"/>
      <c r="Q3808" s="7">
        <f t="shared" si="363"/>
        <v>-97.758576465174798</v>
      </c>
      <c r="R3808" s="7">
        <f t="shared" si="364"/>
        <v>-76.777503406077955</v>
      </c>
      <c r="S3808" s="7">
        <f t="shared" si="365"/>
        <v>-336.01107658448143</v>
      </c>
      <c r="T3808" s="7">
        <f t="shared" si="366"/>
        <v>-510.54715645573424</v>
      </c>
      <c r="U3808" s="7"/>
    </row>
    <row r="3809" spans="1:21" x14ac:dyDescent="0.25">
      <c r="A3809" s="4">
        <v>3327</v>
      </c>
      <c r="B3809" s="6">
        <v>2025</v>
      </c>
      <c r="C3809" s="6">
        <v>5</v>
      </c>
      <c r="D3809" s="6">
        <v>19</v>
      </c>
      <c r="E3809" s="6">
        <v>15</v>
      </c>
      <c r="F3809" s="2">
        <v>204.62100000000001</v>
      </c>
      <c r="G3809" s="2">
        <v>133.81299999999999</v>
      </c>
      <c r="H3809" s="2">
        <v>587.95098605954468</v>
      </c>
      <c r="I3809" s="2">
        <v>926.38498605954464</v>
      </c>
      <c r="J3809" s="38">
        <v>0</v>
      </c>
      <c r="K3809" s="1">
        <v>1528.8224970000001</v>
      </c>
      <c r="L3809" s="1">
        <v>-119.28189999999999</v>
      </c>
      <c r="M3809" s="1"/>
      <c r="N3809" s="9">
        <f t="shared" si="361"/>
        <v>119.28189999999999</v>
      </c>
      <c r="O3809" s="9">
        <f t="shared" si="362"/>
        <v>1409.5405970000002</v>
      </c>
      <c r="P3809" s="9"/>
      <c r="Q3809" s="7">
        <f t="shared" si="363"/>
        <v>-106.71997684976768</v>
      </c>
      <c r="R3809" s="7">
        <f t="shared" si="364"/>
        <v>-69.790101026766365</v>
      </c>
      <c r="S3809" s="7">
        <f t="shared" si="365"/>
        <v>-306.64553306392145</v>
      </c>
      <c r="T3809" s="7">
        <f t="shared" si="366"/>
        <v>-483.15561094045552</v>
      </c>
      <c r="U3809" s="7"/>
    </row>
    <row r="3810" spans="1:21" x14ac:dyDescent="0.25">
      <c r="A3810" s="4">
        <v>3328</v>
      </c>
      <c r="B3810" s="6">
        <v>2025</v>
      </c>
      <c r="C3810" s="6">
        <v>5</v>
      </c>
      <c r="D3810" s="6">
        <v>19</v>
      </c>
      <c r="E3810" s="6">
        <v>16</v>
      </c>
      <c r="F3810" s="2">
        <v>269.60500000000002</v>
      </c>
      <c r="G3810" s="2">
        <v>129.48400000000001</v>
      </c>
      <c r="H3810" s="2">
        <v>591.84800534303906</v>
      </c>
      <c r="I3810" s="2">
        <v>990.93700534303912</v>
      </c>
      <c r="J3810" s="38">
        <v>0</v>
      </c>
      <c r="K3810" s="1">
        <v>1493.9830749999999</v>
      </c>
      <c r="L3810" s="1">
        <v>-74.166629999999998</v>
      </c>
      <c r="M3810" s="1"/>
      <c r="N3810" s="9">
        <f t="shared" si="361"/>
        <v>74.166629999999998</v>
      </c>
      <c r="O3810" s="9">
        <f t="shared" si="362"/>
        <v>1419.8164449999999</v>
      </c>
      <c r="P3810" s="9"/>
      <c r="Q3810" s="7">
        <f t="shared" si="363"/>
        <v>-116.68556195324163</v>
      </c>
      <c r="R3810" s="7">
        <f t="shared" si="364"/>
        <v>-56.040923958953073</v>
      </c>
      <c r="S3810" s="7">
        <f t="shared" si="365"/>
        <v>-256.15295374476614</v>
      </c>
      <c r="T3810" s="7">
        <f t="shared" si="366"/>
        <v>-428.87943965696081</v>
      </c>
      <c r="U3810" s="7"/>
    </row>
    <row r="3811" spans="1:21" x14ac:dyDescent="0.25">
      <c r="A3811" s="4">
        <v>3329</v>
      </c>
      <c r="B3811" s="6">
        <v>2025</v>
      </c>
      <c r="C3811" s="6">
        <v>5</v>
      </c>
      <c r="D3811" s="6">
        <v>19</v>
      </c>
      <c r="E3811" s="6">
        <v>17</v>
      </c>
      <c r="F3811" s="2">
        <v>322.24700000000001</v>
      </c>
      <c r="G3811" s="2">
        <v>118.61499999999999</v>
      </c>
      <c r="H3811" s="2">
        <v>594.36741490293252</v>
      </c>
      <c r="I3811" s="2">
        <v>1035.2294149029326</v>
      </c>
      <c r="J3811" s="38">
        <v>0</v>
      </c>
      <c r="K3811" s="1">
        <v>1318.1308260000001</v>
      </c>
      <c r="L3811" s="1">
        <v>0</v>
      </c>
      <c r="M3811" s="1"/>
      <c r="N3811" s="9">
        <f t="shared" si="361"/>
        <v>0</v>
      </c>
      <c r="O3811" s="9">
        <f t="shared" si="362"/>
        <v>1318.1308260000001</v>
      </c>
      <c r="P3811" s="9"/>
      <c r="Q3811" s="7">
        <f t="shared" si="363"/>
        <v>-88.061766512251438</v>
      </c>
      <c r="R3811" s="7">
        <f t="shared" si="364"/>
        <v>-32.414410172478554</v>
      </c>
      <c r="S3811" s="7">
        <f t="shared" si="365"/>
        <v>-162.42523441233743</v>
      </c>
      <c r="T3811" s="7">
        <f t="shared" si="366"/>
        <v>-282.90141109706747</v>
      </c>
      <c r="U3811" s="7"/>
    </row>
    <row r="3812" spans="1:21" x14ac:dyDescent="0.25">
      <c r="A3812" s="4">
        <v>3330</v>
      </c>
      <c r="B3812" s="6">
        <v>2025</v>
      </c>
      <c r="C3812" s="6">
        <v>5</v>
      </c>
      <c r="D3812" s="6">
        <v>19</v>
      </c>
      <c r="E3812" s="6">
        <v>18</v>
      </c>
      <c r="F3812" s="2">
        <v>341.26799999999997</v>
      </c>
      <c r="G3812" s="2">
        <v>98.48</v>
      </c>
      <c r="H3812" s="2">
        <v>589.58593576013766</v>
      </c>
      <c r="I3812" s="2">
        <v>1029.3339357601376</v>
      </c>
      <c r="J3812" s="38">
        <v>0</v>
      </c>
      <c r="K3812" s="1">
        <v>908.33508599999993</v>
      </c>
      <c r="L3812" s="1">
        <v>0</v>
      </c>
      <c r="M3812" s="1"/>
      <c r="N3812" s="9">
        <f t="shared" si="361"/>
        <v>0</v>
      </c>
      <c r="O3812" s="9">
        <f t="shared" si="362"/>
        <v>908.33508599999993</v>
      </c>
      <c r="P3812" s="9"/>
      <c r="Q3812" s="7">
        <f t="shared" si="363"/>
        <v>40.116267447695463</v>
      </c>
      <c r="R3812" s="7">
        <f t="shared" si="364"/>
        <v>11.576385767927405</v>
      </c>
      <c r="S3812" s="7">
        <f t="shared" si="365"/>
        <v>69.306196544514819</v>
      </c>
      <c r="T3812" s="7">
        <f t="shared" si="366"/>
        <v>120.99884976013766</v>
      </c>
      <c r="U3812" s="7"/>
    </row>
    <row r="3813" spans="1:21" x14ac:dyDescent="0.25">
      <c r="A3813" s="4">
        <v>3331</v>
      </c>
      <c r="B3813" s="6">
        <v>2025</v>
      </c>
      <c r="C3813" s="6">
        <v>5</v>
      </c>
      <c r="D3813" s="6">
        <v>19</v>
      </c>
      <c r="E3813" s="6">
        <v>19</v>
      </c>
      <c r="F3813" s="2">
        <v>348.77499999999998</v>
      </c>
      <c r="G3813" s="2">
        <v>87.173000000000002</v>
      </c>
      <c r="H3813" s="2">
        <v>584.25924392425907</v>
      </c>
      <c r="I3813" s="2">
        <v>1020.207243924259</v>
      </c>
      <c r="J3813" s="38">
        <v>0</v>
      </c>
      <c r="K3813" s="1">
        <v>438.27268359999994</v>
      </c>
      <c r="L3813" s="1">
        <v>170</v>
      </c>
      <c r="M3813" s="1"/>
      <c r="N3813" s="9">
        <f t="shared" si="361"/>
        <v>0</v>
      </c>
      <c r="O3813" s="9">
        <f t="shared" si="362"/>
        <v>438.27268359999994</v>
      </c>
      <c r="P3813" s="9"/>
      <c r="Q3813" s="7">
        <f t="shared" si="363"/>
        <v>198.94411403744326</v>
      </c>
      <c r="R3813" s="7">
        <f t="shared" si="364"/>
        <v>49.724192539562871</v>
      </c>
      <c r="S3813" s="7">
        <f t="shared" si="365"/>
        <v>333.26625374725302</v>
      </c>
      <c r="T3813" s="7">
        <f t="shared" si="366"/>
        <v>581.93456032425911</v>
      </c>
      <c r="U3813" s="7"/>
    </row>
    <row r="3814" spans="1:21" x14ac:dyDescent="0.25">
      <c r="A3814" s="4">
        <v>3332</v>
      </c>
      <c r="B3814" s="6">
        <v>2025</v>
      </c>
      <c r="C3814" s="6">
        <v>5</v>
      </c>
      <c r="D3814" s="6">
        <v>19</v>
      </c>
      <c r="E3814" s="6">
        <v>20</v>
      </c>
      <c r="F3814" s="2">
        <v>363.7</v>
      </c>
      <c r="G3814" s="2">
        <v>87.628</v>
      </c>
      <c r="H3814" s="2">
        <v>588.73284096900716</v>
      </c>
      <c r="I3814" s="2">
        <v>1040.0608409690071</v>
      </c>
      <c r="J3814" s="38">
        <v>0</v>
      </c>
      <c r="K3814" s="1">
        <v>409.30710799999997</v>
      </c>
      <c r="L3814" s="1">
        <v>404.82857899999993</v>
      </c>
      <c r="M3814" s="1"/>
      <c r="N3814" s="9">
        <f t="shared" si="361"/>
        <v>0</v>
      </c>
      <c r="O3814" s="9">
        <f t="shared" si="362"/>
        <v>409.30710799999997</v>
      </c>
      <c r="P3814" s="9"/>
      <c r="Q3814" s="7">
        <f t="shared" si="363"/>
        <v>220.56895485757832</v>
      </c>
      <c r="R3814" s="7">
        <f t="shared" si="364"/>
        <v>53.142745054330149</v>
      </c>
      <c r="S3814" s="7">
        <f t="shared" si="365"/>
        <v>357.04203305709871</v>
      </c>
      <c r="T3814" s="7">
        <f t="shared" si="366"/>
        <v>630.75373296900716</v>
      </c>
      <c r="U3814" s="7"/>
    </row>
    <row r="3815" spans="1:21" x14ac:dyDescent="0.25">
      <c r="A3815" s="4">
        <v>3333</v>
      </c>
      <c r="B3815" s="6">
        <v>2025</v>
      </c>
      <c r="C3815" s="6">
        <v>5</v>
      </c>
      <c r="D3815" s="6">
        <v>19</v>
      </c>
      <c r="E3815" s="6">
        <v>21</v>
      </c>
      <c r="F3815" s="2">
        <v>370.83499999999998</v>
      </c>
      <c r="G3815" s="2">
        <v>91.388000000000005</v>
      </c>
      <c r="H3815" s="2">
        <v>591.71419430475873</v>
      </c>
      <c r="I3815" s="2">
        <v>1053.9371943047586</v>
      </c>
      <c r="J3815" s="38">
        <v>0</v>
      </c>
      <c r="K3815" s="1">
        <v>370.12194499999998</v>
      </c>
      <c r="L3815" s="1">
        <v>58.33352</v>
      </c>
      <c r="M3815" s="1"/>
      <c r="N3815" s="9">
        <f t="shared" si="361"/>
        <v>0</v>
      </c>
      <c r="O3815" s="9">
        <f t="shared" si="362"/>
        <v>370.12194499999998</v>
      </c>
      <c r="P3815" s="9"/>
      <c r="Q3815" s="7">
        <f t="shared" si="363"/>
        <v>240.60506579161842</v>
      </c>
      <c r="R3815" s="7">
        <f t="shared" si="364"/>
        <v>59.294337785172445</v>
      </c>
      <c r="S3815" s="7">
        <f t="shared" si="365"/>
        <v>383.91584572796785</v>
      </c>
      <c r="T3815" s="7">
        <f t="shared" si="366"/>
        <v>683.81524930475859</v>
      </c>
      <c r="U3815" s="7"/>
    </row>
    <row r="3816" spans="1:21" x14ac:dyDescent="0.25">
      <c r="A3816" s="4">
        <v>3334</v>
      </c>
      <c r="B3816" s="6">
        <v>2025</v>
      </c>
      <c r="C3816" s="6">
        <v>5</v>
      </c>
      <c r="D3816" s="6">
        <v>19</v>
      </c>
      <c r="E3816" s="6">
        <v>22</v>
      </c>
      <c r="F3816" s="2">
        <v>346.52100000000002</v>
      </c>
      <c r="G3816" s="2">
        <v>85.451999999999998</v>
      </c>
      <c r="H3816" s="2">
        <v>576.23054025238093</v>
      </c>
      <c r="I3816" s="2">
        <v>1008.2035402523809</v>
      </c>
      <c r="J3816" s="38">
        <v>0</v>
      </c>
      <c r="K3816" s="1">
        <v>384.02614900000003</v>
      </c>
      <c r="L3816" s="1">
        <v>0</v>
      </c>
      <c r="M3816" s="1"/>
      <c r="N3816" s="9">
        <f t="shared" si="361"/>
        <v>0</v>
      </c>
      <c r="O3816" s="9">
        <f t="shared" si="362"/>
        <v>384.02614900000003</v>
      </c>
      <c r="P3816" s="9"/>
      <c r="Q3816" s="7">
        <f t="shared" si="363"/>
        <v>214.53066286597527</v>
      </c>
      <c r="R3816" s="7">
        <f t="shared" si="364"/>
        <v>52.903212801600247</v>
      </c>
      <c r="S3816" s="7">
        <f t="shared" si="365"/>
        <v>356.74351558480532</v>
      </c>
      <c r="T3816" s="7">
        <f t="shared" si="366"/>
        <v>624.17739125238086</v>
      </c>
      <c r="U3816" s="7"/>
    </row>
    <row r="3817" spans="1:21" x14ac:dyDescent="0.25">
      <c r="A3817" s="4">
        <v>3335</v>
      </c>
      <c r="B3817" s="6">
        <v>2025</v>
      </c>
      <c r="C3817" s="6">
        <v>5</v>
      </c>
      <c r="D3817" s="6">
        <v>19</v>
      </c>
      <c r="E3817" s="6">
        <v>23</v>
      </c>
      <c r="F3817" s="2">
        <v>319.78899999999999</v>
      </c>
      <c r="G3817" s="2">
        <v>79.956999999999994</v>
      </c>
      <c r="H3817" s="2">
        <v>564.3050270498328</v>
      </c>
      <c r="I3817" s="2">
        <v>964.05102704983278</v>
      </c>
      <c r="J3817" s="38">
        <v>0</v>
      </c>
      <c r="K3817" s="1">
        <v>371.61716899999999</v>
      </c>
      <c r="L3817" s="1">
        <v>280.71519999999998</v>
      </c>
      <c r="M3817" s="1"/>
      <c r="N3817" s="9">
        <f t="shared" si="361"/>
        <v>0</v>
      </c>
      <c r="O3817" s="9">
        <f t="shared" si="362"/>
        <v>371.61716899999999</v>
      </c>
      <c r="P3817" s="9"/>
      <c r="Q3817" s="7">
        <f t="shared" si="363"/>
        <v>196.51846812679648</v>
      </c>
      <c r="R3817" s="7">
        <f t="shared" si="364"/>
        <v>49.135608654501141</v>
      </c>
      <c r="S3817" s="7">
        <f t="shared" si="365"/>
        <v>346.7797812685352</v>
      </c>
      <c r="T3817" s="7">
        <f t="shared" si="366"/>
        <v>592.43385804983279</v>
      </c>
      <c r="U3817" s="7"/>
    </row>
    <row r="3818" spans="1:21" x14ac:dyDescent="0.25">
      <c r="A3818" s="4">
        <v>3336</v>
      </c>
      <c r="B3818" s="6">
        <v>2025</v>
      </c>
      <c r="C3818" s="6">
        <v>5</v>
      </c>
      <c r="D3818" s="6">
        <v>19</v>
      </c>
      <c r="E3818" s="6">
        <v>24</v>
      </c>
      <c r="F3818" s="2">
        <v>296.74</v>
      </c>
      <c r="G3818" s="2">
        <v>75.837000000000003</v>
      </c>
      <c r="H3818" s="2">
        <v>554.33138038558434</v>
      </c>
      <c r="I3818" s="2">
        <v>926.90838038558434</v>
      </c>
      <c r="J3818" s="38">
        <v>0</v>
      </c>
      <c r="K3818" s="1">
        <v>456.15911400000005</v>
      </c>
      <c r="L3818" s="1">
        <v>0</v>
      </c>
      <c r="M3818" s="1"/>
      <c r="N3818" s="9">
        <f t="shared" si="361"/>
        <v>0</v>
      </c>
      <c r="O3818" s="9">
        <f t="shared" si="362"/>
        <v>456.15911400000005</v>
      </c>
      <c r="P3818" s="9"/>
      <c r="Q3818" s="7">
        <f t="shared" si="363"/>
        <v>150.70544215939512</v>
      </c>
      <c r="R3818" s="7">
        <f t="shared" si="364"/>
        <v>38.515362327431582</v>
      </c>
      <c r="S3818" s="7">
        <f t="shared" si="365"/>
        <v>281.5284618987576</v>
      </c>
      <c r="T3818" s="7">
        <f t="shared" si="366"/>
        <v>470.74926638558429</v>
      </c>
      <c r="U3818" s="7"/>
    </row>
    <row r="3819" spans="1:21" x14ac:dyDescent="0.25">
      <c r="A3819" s="4">
        <v>3337</v>
      </c>
      <c r="B3819" s="6">
        <v>2025</v>
      </c>
      <c r="C3819" s="6">
        <v>5</v>
      </c>
      <c r="D3819" s="6">
        <v>20</v>
      </c>
      <c r="E3819" s="6">
        <v>1</v>
      </c>
      <c r="F3819" s="2">
        <v>270.05900000000003</v>
      </c>
      <c r="G3819" s="2">
        <v>72.584999999999994</v>
      </c>
      <c r="H3819" s="2">
        <v>546.94550635557414</v>
      </c>
      <c r="I3819" s="2">
        <v>889.58950635557414</v>
      </c>
      <c r="J3819" s="38">
        <v>0</v>
      </c>
      <c r="K3819" s="1">
        <v>280.16103399999997</v>
      </c>
      <c r="L3819" s="1">
        <v>229.24630000000002</v>
      </c>
      <c r="M3819" s="1"/>
      <c r="N3819" s="9">
        <f t="shared" si="361"/>
        <v>0</v>
      </c>
      <c r="O3819" s="9">
        <f t="shared" si="362"/>
        <v>280.16103399999997</v>
      </c>
      <c r="P3819" s="9"/>
      <c r="Q3819" s="7">
        <f t="shared" si="363"/>
        <v>185.00852656201386</v>
      </c>
      <c r="R3819" s="7">
        <f t="shared" si="364"/>
        <v>49.725592927855665</v>
      </c>
      <c r="S3819" s="7">
        <f t="shared" si="365"/>
        <v>374.69435286570467</v>
      </c>
      <c r="T3819" s="7">
        <f t="shared" si="366"/>
        <v>609.42847235557417</v>
      </c>
      <c r="U3819" s="7"/>
    </row>
    <row r="3820" spans="1:21" x14ac:dyDescent="0.25">
      <c r="A3820" s="4">
        <v>3338</v>
      </c>
      <c r="B3820" s="6">
        <v>2025</v>
      </c>
      <c r="C3820" s="6">
        <v>5</v>
      </c>
      <c r="D3820" s="6">
        <v>20</v>
      </c>
      <c r="E3820" s="6">
        <v>2</v>
      </c>
      <c r="F3820" s="2">
        <v>265.03399999999999</v>
      </c>
      <c r="G3820" s="2">
        <v>70.149000000000001</v>
      </c>
      <c r="H3820" s="2">
        <v>546.97863378895852</v>
      </c>
      <c r="I3820" s="2">
        <v>882.16163378895851</v>
      </c>
      <c r="J3820" s="38">
        <v>0</v>
      </c>
      <c r="K3820" s="1">
        <v>363.64761399999998</v>
      </c>
      <c r="L3820" s="1">
        <v>0</v>
      </c>
      <c r="M3820" s="1"/>
      <c r="N3820" s="9">
        <f t="shared" si="361"/>
        <v>0</v>
      </c>
      <c r="O3820" s="9">
        <f t="shared" si="362"/>
        <v>363.64761399999998</v>
      </c>
      <c r="P3820" s="9"/>
      <c r="Q3820" s="7">
        <f t="shared" si="363"/>
        <v>155.78079963702325</v>
      </c>
      <c r="R3820" s="7">
        <f t="shared" si="364"/>
        <v>41.231945009838526</v>
      </c>
      <c r="S3820" s="7">
        <f t="shared" si="365"/>
        <v>321.50127514209674</v>
      </c>
      <c r="T3820" s="7">
        <f t="shared" si="366"/>
        <v>518.51401978895854</v>
      </c>
      <c r="U3820" s="7"/>
    </row>
    <row r="3821" spans="1:21" x14ac:dyDescent="0.25">
      <c r="A3821" s="4">
        <v>3339</v>
      </c>
      <c r="B3821" s="6">
        <v>2025</v>
      </c>
      <c r="C3821" s="6">
        <v>5</v>
      </c>
      <c r="D3821" s="6">
        <v>20</v>
      </c>
      <c r="E3821" s="6">
        <v>3</v>
      </c>
      <c r="F3821" s="2">
        <v>256.745</v>
      </c>
      <c r="G3821" s="2">
        <v>68.738</v>
      </c>
      <c r="H3821" s="2">
        <v>547.10547166180913</v>
      </c>
      <c r="I3821" s="2">
        <v>872.58847166180908</v>
      </c>
      <c r="J3821" s="38">
        <v>0</v>
      </c>
      <c r="K3821" s="1">
        <v>364.17638099999999</v>
      </c>
      <c r="L3821" s="1">
        <v>-1.9999999999999999E-6</v>
      </c>
      <c r="M3821" s="1"/>
      <c r="N3821" s="9">
        <f t="shared" si="361"/>
        <v>1.9999999999999999E-6</v>
      </c>
      <c r="O3821" s="9">
        <f t="shared" si="362"/>
        <v>364.176379</v>
      </c>
      <c r="P3821" s="9"/>
      <c r="Q3821" s="7">
        <f t="shared" si="363"/>
        <v>149.59200925708177</v>
      </c>
      <c r="R3821" s="7">
        <f t="shared" si="364"/>
        <v>40.050071208059691</v>
      </c>
      <c r="S3821" s="7">
        <f t="shared" si="365"/>
        <v>318.77001219666766</v>
      </c>
      <c r="T3821" s="7">
        <f t="shared" si="366"/>
        <v>508.41209266180908</v>
      </c>
      <c r="U3821" s="7"/>
    </row>
    <row r="3822" spans="1:21" x14ac:dyDescent="0.25">
      <c r="A3822" s="4">
        <v>3340</v>
      </c>
      <c r="B3822" s="6">
        <v>2025</v>
      </c>
      <c r="C3822" s="6">
        <v>5</v>
      </c>
      <c r="D3822" s="6">
        <v>20</v>
      </c>
      <c r="E3822" s="6">
        <v>4</v>
      </c>
      <c r="F3822" s="2">
        <v>255.40799999999999</v>
      </c>
      <c r="G3822" s="2">
        <v>67.801000000000002</v>
      </c>
      <c r="H3822" s="2">
        <v>550.16939693766096</v>
      </c>
      <c r="I3822" s="2">
        <v>873.37839693766091</v>
      </c>
      <c r="J3822" s="38">
        <v>0</v>
      </c>
      <c r="K3822" s="1">
        <v>284.12048700000003</v>
      </c>
      <c r="L3822" s="1">
        <v>-1.9999999999999999E-6</v>
      </c>
      <c r="M3822" s="1"/>
      <c r="N3822" s="9">
        <f t="shared" si="361"/>
        <v>1.9999999999999999E-6</v>
      </c>
      <c r="O3822" s="9">
        <f t="shared" si="362"/>
        <v>284.12048500000003</v>
      </c>
      <c r="P3822" s="9"/>
      <c r="Q3822" s="7">
        <f t="shared" si="363"/>
        <v>172.32070921364499</v>
      </c>
      <c r="R3822" s="7">
        <f t="shared" si="364"/>
        <v>45.744520161445003</v>
      </c>
      <c r="S3822" s="7">
        <f t="shared" si="365"/>
        <v>371.19268256257089</v>
      </c>
      <c r="T3822" s="7">
        <f t="shared" si="366"/>
        <v>589.25791193766088</v>
      </c>
      <c r="U3822" s="7"/>
    </row>
    <row r="3823" spans="1:21" x14ac:dyDescent="0.25">
      <c r="A3823" s="4">
        <v>3341</v>
      </c>
      <c r="B3823" s="6">
        <v>2025</v>
      </c>
      <c r="C3823" s="6">
        <v>5</v>
      </c>
      <c r="D3823" s="6">
        <v>20</v>
      </c>
      <c r="E3823" s="6">
        <v>5</v>
      </c>
      <c r="F3823" s="2">
        <v>259.14999999999998</v>
      </c>
      <c r="G3823" s="2">
        <v>66.292000000000002</v>
      </c>
      <c r="H3823" s="2">
        <v>557.21589248305588</v>
      </c>
      <c r="I3823" s="2">
        <v>882.65789248305589</v>
      </c>
      <c r="J3823" s="38">
        <v>0</v>
      </c>
      <c r="K3823" s="1">
        <v>269.28981299999998</v>
      </c>
      <c r="L3823" s="1">
        <v>8.8763317599999993</v>
      </c>
      <c r="M3823" s="1"/>
      <c r="N3823" s="9">
        <f t="shared" si="361"/>
        <v>0</v>
      </c>
      <c r="O3823" s="9">
        <f t="shared" si="362"/>
        <v>269.28981299999998</v>
      </c>
      <c r="P3823" s="9"/>
      <c r="Q3823" s="7">
        <f t="shared" si="363"/>
        <v>180.08600971195114</v>
      </c>
      <c r="R3823" s="7">
        <f t="shared" si="364"/>
        <v>46.066995006076269</v>
      </c>
      <c r="S3823" s="7">
        <f t="shared" si="365"/>
        <v>387.21507476502848</v>
      </c>
      <c r="T3823" s="7">
        <f t="shared" si="366"/>
        <v>613.36807948305591</v>
      </c>
      <c r="U3823" s="7"/>
    </row>
    <row r="3824" spans="1:21" x14ac:dyDescent="0.25">
      <c r="A3824" s="4">
        <v>3342</v>
      </c>
      <c r="B3824" s="6">
        <v>2025</v>
      </c>
      <c r="C3824" s="6">
        <v>5</v>
      </c>
      <c r="D3824" s="6">
        <v>20</v>
      </c>
      <c r="E3824" s="6">
        <v>6</v>
      </c>
      <c r="F3824" s="2">
        <v>258.54399999999998</v>
      </c>
      <c r="G3824" s="2">
        <v>63.817999999999998</v>
      </c>
      <c r="H3824" s="2">
        <v>554.20004590815734</v>
      </c>
      <c r="I3824" s="2">
        <v>876.5620459081573</v>
      </c>
      <c r="J3824" s="38">
        <v>0</v>
      </c>
      <c r="K3824" s="1">
        <v>581.18978349999998</v>
      </c>
      <c r="L3824" s="1">
        <v>0</v>
      </c>
      <c r="M3824" s="1"/>
      <c r="N3824" s="9">
        <f t="shared" si="361"/>
        <v>0</v>
      </c>
      <c r="O3824" s="9">
        <f t="shared" si="362"/>
        <v>581.18978349999998</v>
      </c>
      <c r="P3824" s="9"/>
      <c r="Q3824" s="7">
        <f t="shared" si="363"/>
        <v>87.120731006480298</v>
      </c>
      <c r="R3824" s="7">
        <f t="shared" si="364"/>
        <v>21.504543951403086</v>
      </c>
      <c r="S3824" s="7">
        <f t="shared" si="365"/>
        <v>186.74698745027388</v>
      </c>
      <c r="T3824" s="7">
        <f t="shared" si="366"/>
        <v>295.37226240815733</v>
      </c>
      <c r="U3824" s="7"/>
    </row>
    <row r="3825" spans="1:21" x14ac:dyDescent="0.25">
      <c r="A3825" s="4">
        <v>3343</v>
      </c>
      <c r="B3825" s="6">
        <v>2025</v>
      </c>
      <c r="C3825" s="6">
        <v>5</v>
      </c>
      <c r="D3825" s="6">
        <v>20</v>
      </c>
      <c r="E3825" s="6">
        <v>7</v>
      </c>
      <c r="F3825" s="2">
        <v>243.673</v>
      </c>
      <c r="G3825" s="2">
        <v>59.417999999999999</v>
      </c>
      <c r="H3825" s="2">
        <v>550.2415563333924</v>
      </c>
      <c r="I3825" s="2">
        <v>853.3325563333924</v>
      </c>
      <c r="J3825" s="38">
        <v>0</v>
      </c>
      <c r="K3825" s="1">
        <v>1190.133112</v>
      </c>
      <c r="L3825" s="1">
        <v>-64.872280000000003</v>
      </c>
      <c r="M3825" s="1"/>
      <c r="N3825" s="9">
        <f t="shared" si="361"/>
        <v>64.872280000000003</v>
      </c>
      <c r="O3825" s="9">
        <f t="shared" si="362"/>
        <v>1125.2608319999999</v>
      </c>
      <c r="P3825" s="9"/>
      <c r="Q3825" s="7">
        <f t="shared" si="363"/>
        <v>-77.650358262694965</v>
      </c>
      <c r="R3825" s="7">
        <f t="shared" si="364"/>
        <v>-18.934510541803185</v>
      </c>
      <c r="S3825" s="7">
        <f t="shared" si="365"/>
        <v>-175.34340686210942</v>
      </c>
      <c r="T3825" s="7">
        <f t="shared" si="366"/>
        <v>-271.92827566660753</v>
      </c>
      <c r="U3825" s="7"/>
    </row>
    <row r="3826" spans="1:21" x14ac:dyDescent="0.25">
      <c r="A3826" s="4">
        <v>3344</v>
      </c>
      <c r="B3826" s="6">
        <v>2025</v>
      </c>
      <c r="C3826" s="6">
        <v>5</v>
      </c>
      <c r="D3826" s="6">
        <v>20</v>
      </c>
      <c r="E3826" s="6">
        <v>8</v>
      </c>
      <c r="F3826" s="2">
        <v>226.46</v>
      </c>
      <c r="G3826" s="2">
        <v>59.23</v>
      </c>
      <c r="H3826" s="2">
        <v>548.2430969910522</v>
      </c>
      <c r="I3826" s="2">
        <v>833.93309699105225</v>
      </c>
      <c r="J3826" s="38">
        <v>0</v>
      </c>
      <c r="K3826" s="1">
        <v>1223.5982259999998</v>
      </c>
      <c r="L3826" s="1">
        <v>20</v>
      </c>
      <c r="M3826" s="1"/>
      <c r="N3826" s="9">
        <f t="shared" si="361"/>
        <v>0</v>
      </c>
      <c r="O3826" s="9">
        <f t="shared" si="362"/>
        <v>1223.5982259999998</v>
      </c>
      <c r="P3826" s="9"/>
      <c r="Q3826" s="7">
        <f t="shared" si="363"/>
        <v>-105.81612054223709</v>
      </c>
      <c r="R3826" s="7">
        <f t="shared" si="364"/>
        <v>-27.67591989630268</v>
      </c>
      <c r="S3826" s="7">
        <f t="shared" si="365"/>
        <v>-256.1730885704078</v>
      </c>
      <c r="T3826" s="7">
        <f t="shared" si="366"/>
        <v>-389.66512900894759</v>
      </c>
      <c r="U3826" s="7"/>
    </row>
    <row r="3827" spans="1:21" x14ac:dyDescent="0.25">
      <c r="A3827" s="4">
        <v>3345</v>
      </c>
      <c r="B3827" s="6">
        <v>2025</v>
      </c>
      <c r="C3827" s="6">
        <v>5</v>
      </c>
      <c r="D3827" s="6">
        <v>20</v>
      </c>
      <c r="E3827" s="6">
        <v>9</v>
      </c>
      <c r="F3827" s="2">
        <v>203.208</v>
      </c>
      <c r="G3827" s="2">
        <v>69.058999999999997</v>
      </c>
      <c r="H3827" s="2">
        <v>546.20952279059929</v>
      </c>
      <c r="I3827" s="2">
        <v>818.47652279059935</v>
      </c>
      <c r="J3827" s="38">
        <v>0</v>
      </c>
      <c r="K3827" s="1">
        <v>1380.5282129999998</v>
      </c>
      <c r="L3827" s="1">
        <v>-43.210659999999997</v>
      </c>
      <c r="M3827" s="1"/>
      <c r="N3827" s="9">
        <f t="shared" si="361"/>
        <v>43.210659999999997</v>
      </c>
      <c r="O3827" s="9">
        <f t="shared" si="362"/>
        <v>1337.3175529999999</v>
      </c>
      <c r="P3827" s="9"/>
      <c r="Q3827" s="7">
        <f t="shared" si="363"/>
        <v>-128.81572669588465</v>
      </c>
      <c r="R3827" s="7">
        <f t="shared" si="364"/>
        <v>-43.777239429014102</v>
      </c>
      <c r="S3827" s="7">
        <f t="shared" si="365"/>
        <v>-346.24806408450172</v>
      </c>
      <c r="T3827" s="7">
        <f t="shared" si="366"/>
        <v>-518.84103020940051</v>
      </c>
      <c r="U3827" s="7"/>
    </row>
    <row r="3828" spans="1:21" x14ac:dyDescent="0.25">
      <c r="A3828" s="4">
        <v>3346</v>
      </c>
      <c r="B3828" s="6">
        <v>2025</v>
      </c>
      <c r="C3828" s="6">
        <v>5</v>
      </c>
      <c r="D3828" s="6">
        <v>20</v>
      </c>
      <c r="E3828" s="6">
        <v>10</v>
      </c>
      <c r="F3828" s="2">
        <v>173.41900000000001</v>
      </c>
      <c r="G3828" s="2">
        <v>79.247</v>
      </c>
      <c r="H3828" s="2">
        <v>545.80012203633487</v>
      </c>
      <c r="I3828" s="2">
        <v>798.46612203633481</v>
      </c>
      <c r="J3828" s="38">
        <v>0</v>
      </c>
      <c r="K3828" s="1">
        <v>1520.171308</v>
      </c>
      <c r="L3828" s="1">
        <v>-306.33539999999999</v>
      </c>
      <c r="M3828" s="1"/>
      <c r="N3828" s="9">
        <f t="shared" si="361"/>
        <v>306.33539999999999</v>
      </c>
      <c r="O3828" s="9">
        <f t="shared" si="362"/>
        <v>1213.835908</v>
      </c>
      <c r="P3828" s="9"/>
      <c r="Q3828" s="7">
        <f t="shared" si="363"/>
        <v>-90.214238179982459</v>
      </c>
      <c r="R3828" s="7">
        <f t="shared" si="364"/>
        <v>-41.22505453871301</v>
      </c>
      <c r="S3828" s="7">
        <f t="shared" si="365"/>
        <v>-283.93049324496985</v>
      </c>
      <c r="T3828" s="7">
        <f t="shared" si="366"/>
        <v>-415.36978596366521</v>
      </c>
      <c r="U3828" s="7"/>
    </row>
    <row r="3829" spans="1:21" x14ac:dyDescent="0.25">
      <c r="A3829" s="4">
        <v>3347</v>
      </c>
      <c r="B3829" s="6">
        <v>2025</v>
      </c>
      <c r="C3829" s="6">
        <v>5</v>
      </c>
      <c r="D3829" s="6">
        <v>20</v>
      </c>
      <c r="E3829" s="6">
        <v>11</v>
      </c>
      <c r="F3829" s="2">
        <v>158.09</v>
      </c>
      <c r="G3829" s="2">
        <v>89.802000000000007</v>
      </c>
      <c r="H3829" s="2">
        <v>549.05798338749241</v>
      </c>
      <c r="I3829" s="2">
        <v>796.94998338749247</v>
      </c>
      <c r="J3829" s="38">
        <v>0</v>
      </c>
      <c r="K3829" s="1">
        <v>1423.6073809999998</v>
      </c>
      <c r="L3829" s="1">
        <v>-236.48354999999998</v>
      </c>
      <c r="M3829" s="1"/>
      <c r="N3829" s="9">
        <f t="shared" si="361"/>
        <v>236.48354999999998</v>
      </c>
      <c r="O3829" s="9">
        <f t="shared" si="362"/>
        <v>1187.1238309999999</v>
      </c>
      <c r="P3829" s="9"/>
      <c r="Q3829" s="7">
        <f t="shared" si="363"/>
        <v>-77.398312133560864</v>
      </c>
      <c r="R3829" s="7">
        <f t="shared" si="364"/>
        <v>-43.965609628806604</v>
      </c>
      <c r="S3829" s="7">
        <f t="shared" si="365"/>
        <v>-268.80992585013996</v>
      </c>
      <c r="T3829" s="7">
        <f t="shared" si="366"/>
        <v>-390.17384761250742</v>
      </c>
      <c r="U3829" s="7"/>
    </row>
    <row r="3830" spans="1:21" x14ac:dyDescent="0.25">
      <c r="A3830" s="4">
        <v>3348</v>
      </c>
      <c r="B3830" s="6">
        <v>2025</v>
      </c>
      <c r="C3830" s="6">
        <v>5</v>
      </c>
      <c r="D3830" s="6">
        <v>20</v>
      </c>
      <c r="E3830" s="6">
        <v>12</v>
      </c>
      <c r="F3830" s="2">
        <v>160.08099999999999</v>
      </c>
      <c r="G3830" s="2">
        <v>95.790999999999997</v>
      </c>
      <c r="H3830" s="2">
        <v>553.32469670785269</v>
      </c>
      <c r="I3830" s="2">
        <v>809.19669670785265</v>
      </c>
      <c r="J3830" s="38">
        <v>0</v>
      </c>
      <c r="K3830" s="1">
        <v>1378.6645200000003</v>
      </c>
      <c r="L3830" s="1">
        <v>-175.98509999999999</v>
      </c>
      <c r="M3830" s="1"/>
      <c r="N3830" s="9">
        <f t="shared" si="361"/>
        <v>175.98509999999999</v>
      </c>
      <c r="O3830" s="9">
        <f t="shared" si="362"/>
        <v>1202.6794200000004</v>
      </c>
      <c r="P3830" s="9"/>
      <c r="Q3830" s="7">
        <f t="shared" si="363"/>
        <v>-77.84152862165169</v>
      </c>
      <c r="R3830" s="7">
        <f t="shared" si="364"/>
        <v>-46.579655725517938</v>
      </c>
      <c r="S3830" s="7">
        <f t="shared" si="365"/>
        <v>-269.06153894497811</v>
      </c>
      <c r="T3830" s="7">
        <f t="shared" si="366"/>
        <v>-393.48272329214774</v>
      </c>
      <c r="U3830" s="7"/>
    </row>
    <row r="3831" spans="1:21" x14ac:dyDescent="0.25">
      <c r="A3831" s="4">
        <v>3349</v>
      </c>
      <c r="B3831" s="6">
        <v>2025</v>
      </c>
      <c r="C3831" s="6">
        <v>5</v>
      </c>
      <c r="D3831" s="6">
        <v>20</v>
      </c>
      <c r="E3831" s="6">
        <v>13</v>
      </c>
      <c r="F3831" s="2">
        <v>157.46799999999999</v>
      </c>
      <c r="G3831" s="2">
        <v>97.093000000000004</v>
      </c>
      <c r="H3831" s="2">
        <v>559.0907869917479</v>
      </c>
      <c r="I3831" s="2">
        <v>813.65178699174794</v>
      </c>
      <c r="J3831" s="38">
        <v>0</v>
      </c>
      <c r="K3831" s="1">
        <v>1445.5108239999997</v>
      </c>
      <c r="L3831" s="1">
        <v>-220.03118999999998</v>
      </c>
      <c r="M3831" s="1"/>
      <c r="N3831" s="9">
        <f t="shared" si="361"/>
        <v>220.03118999999998</v>
      </c>
      <c r="O3831" s="9">
        <f t="shared" si="362"/>
        <v>1225.4796339999998</v>
      </c>
      <c r="P3831" s="9"/>
      <c r="Q3831" s="7">
        <f t="shared" si="363"/>
        <v>-79.702040171827321</v>
      </c>
      <c r="R3831" s="7">
        <f t="shared" si="364"/>
        <v>-49.143382696187373</v>
      </c>
      <c r="S3831" s="7">
        <f t="shared" si="365"/>
        <v>-282.98242414023719</v>
      </c>
      <c r="T3831" s="7">
        <f t="shared" si="366"/>
        <v>-411.82784700825187</v>
      </c>
      <c r="U3831" s="7"/>
    </row>
    <row r="3832" spans="1:21" x14ac:dyDescent="0.25">
      <c r="A3832" s="4">
        <v>3350</v>
      </c>
      <c r="B3832" s="6">
        <v>2025</v>
      </c>
      <c r="C3832" s="6">
        <v>5</v>
      </c>
      <c r="D3832" s="6">
        <v>20</v>
      </c>
      <c r="E3832" s="6">
        <v>14</v>
      </c>
      <c r="F3832" s="2">
        <v>172.90799999999999</v>
      </c>
      <c r="G3832" s="2">
        <v>97.703000000000003</v>
      </c>
      <c r="H3832" s="2">
        <v>562.58152027550966</v>
      </c>
      <c r="I3832" s="2">
        <v>833.19252027550965</v>
      </c>
      <c r="J3832" s="38">
        <v>0</v>
      </c>
      <c r="K3832" s="1">
        <v>1404.1900930000002</v>
      </c>
      <c r="L3832" s="1">
        <v>-160.0035</v>
      </c>
      <c r="M3832" s="1"/>
      <c r="N3832" s="9">
        <f t="shared" si="361"/>
        <v>160.0035</v>
      </c>
      <c r="O3832" s="9">
        <f t="shared" si="362"/>
        <v>1244.1865930000001</v>
      </c>
      <c r="P3832" s="9"/>
      <c r="Q3832" s="7">
        <f t="shared" si="363"/>
        <v>-85.291407924722563</v>
      </c>
      <c r="R3832" s="7">
        <f t="shared" si="364"/>
        <v>-48.194568374333016</v>
      </c>
      <c r="S3832" s="7">
        <f t="shared" si="365"/>
        <v>-277.50809642543493</v>
      </c>
      <c r="T3832" s="7">
        <f t="shared" si="366"/>
        <v>-410.99407272449048</v>
      </c>
      <c r="U3832" s="7"/>
    </row>
    <row r="3833" spans="1:21" x14ac:dyDescent="0.25">
      <c r="A3833" s="4">
        <v>3351</v>
      </c>
      <c r="B3833" s="6">
        <v>2025</v>
      </c>
      <c r="C3833" s="6">
        <v>5</v>
      </c>
      <c r="D3833" s="6">
        <v>20</v>
      </c>
      <c r="E3833" s="6">
        <v>15</v>
      </c>
      <c r="F3833" s="2">
        <v>200.68299999999999</v>
      </c>
      <c r="G3833" s="2">
        <v>99.36</v>
      </c>
      <c r="H3833" s="2">
        <v>563.45602462653335</v>
      </c>
      <c r="I3833" s="2">
        <v>863.49902462653336</v>
      </c>
      <c r="J3833" s="38">
        <v>0</v>
      </c>
      <c r="K3833" s="1">
        <v>1353.8983470000001</v>
      </c>
      <c r="L3833" s="1">
        <v>-97.072000000000003</v>
      </c>
      <c r="M3833" s="1"/>
      <c r="N3833" s="9">
        <f t="shared" si="361"/>
        <v>97.072000000000003</v>
      </c>
      <c r="O3833" s="9">
        <f t="shared" si="362"/>
        <v>1256.8263470000002</v>
      </c>
      <c r="P3833" s="9"/>
      <c r="Q3833" s="7">
        <f t="shared" si="363"/>
        <v>-91.411923794602728</v>
      </c>
      <c r="R3833" s="7">
        <f t="shared" si="364"/>
        <v>-45.258884650078599</v>
      </c>
      <c r="S3833" s="7">
        <f t="shared" si="365"/>
        <v>-256.65651392878544</v>
      </c>
      <c r="T3833" s="7">
        <f t="shared" si="366"/>
        <v>-393.32732237346681</v>
      </c>
      <c r="U3833" s="7"/>
    </row>
    <row r="3834" spans="1:21" x14ac:dyDescent="0.25">
      <c r="A3834" s="4">
        <v>3352</v>
      </c>
      <c r="B3834" s="6">
        <v>2025</v>
      </c>
      <c r="C3834" s="6">
        <v>5</v>
      </c>
      <c r="D3834" s="6">
        <v>20</v>
      </c>
      <c r="E3834" s="6">
        <v>16</v>
      </c>
      <c r="F3834" s="2">
        <v>249.64400000000001</v>
      </c>
      <c r="G3834" s="2">
        <v>101.711</v>
      </c>
      <c r="H3834" s="2">
        <v>566.0153935220319</v>
      </c>
      <c r="I3834" s="2">
        <v>917.37039352203192</v>
      </c>
      <c r="J3834" s="38">
        <v>0</v>
      </c>
      <c r="K3834" s="1">
        <v>1314.261115</v>
      </c>
      <c r="L3834" s="1">
        <v>-47.158940000000001</v>
      </c>
      <c r="M3834" s="1"/>
      <c r="N3834" s="9">
        <f t="shared" si="361"/>
        <v>47.158940000000001</v>
      </c>
      <c r="O3834" s="9">
        <f t="shared" si="362"/>
        <v>1267.102175</v>
      </c>
      <c r="P3834" s="9"/>
      <c r="Q3834" s="7">
        <f t="shared" si="363"/>
        <v>-95.172507715324514</v>
      </c>
      <c r="R3834" s="7">
        <f t="shared" si="364"/>
        <v>-38.775580155074309</v>
      </c>
      <c r="S3834" s="7">
        <f t="shared" si="365"/>
        <v>-215.78369360756926</v>
      </c>
      <c r="T3834" s="7">
        <f t="shared" si="366"/>
        <v>-349.73178147796807</v>
      </c>
      <c r="U3834" s="7"/>
    </row>
    <row r="3835" spans="1:21" x14ac:dyDescent="0.25">
      <c r="A3835" s="4">
        <v>3353</v>
      </c>
      <c r="B3835" s="6">
        <v>2025</v>
      </c>
      <c r="C3835" s="6">
        <v>5</v>
      </c>
      <c r="D3835" s="6">
        <v>20</v>
      </c>
      <c r="E3835" s="6">
        <v>17</v>
      </c>
      <c r="F3835" s="2">
        <v>296.26100000000002</v>
      </c>
      <c r="G3835" s="2">
        <v>100.25700000000001</v>
      </c>
      <c r="H3835" s="2">
        <v>568.56352158942798</v>
      </c>
      <c r="I3835" s="2">
        <v>965.08152158942801</v>
      </c>
      <c r="J3835" s="38">
        <v>0</v>
      </c>
      <c r="K3835" s="1">
        <v>1160.962716</v>
      </c>
      <c r="L3835" s="1">
        <v>0</v>
      </c>
      <c r="M3835" s="1"/>
      <c r="N3835" s="9">
        <f t="shared" ref="N3835:N3898" si="367">IF(L3835&lt;0,MIN(K3835,ABS(L3835)),0)</f>
        <v>0</v>
      </c>
      <c r="O3835" s="9">
        <f t="shared" ref="O3835:O3898" si="368">+K3835-N3835</f>
        <v>1160.962716</v>
      </c>
      <c r="P3835" s="9"/>
      <c r="Q3835" s="7">
        <f t="shared" ref="Q3835:Q3898" si="369">F3835-$O3835*F3835/$I3835</f>
        <v>-60.131664775526474</v>
      </c>
      <c r="R3835" s="7">
        <f t="shared" ref="R3835:R3898" si="370">G3835-$O3835*G3835/$I3835</f>
        <v>-20.349017641201357</v>
      </c>
      <c r="S3835" s="7">
        <f t="shared" ref="S3835:S3898" si="371">H3835-$O3835*H3835/$I3835</f>
        <v>-115.40051199384425</v>
      </c>
      <c r="T3835" s="7">
        <f t="shared" ref="T3835:T3898" si="372">I3835-$O3835*I3835/$I3835</f>
        <v>-195.88119441057199</v>
      </c>
      <c r="U3835" s="7"/>
    </row>
    <row r="3836" spans="1:21" x14ac:dyDescent="0.25">
      <c r="A3836" s="4">
        <v>3354</v>
      </c>
      <c r="B3836" s="6">
        <v>2025</v>
      </c>
      <c r="C3836" s="6">
        <v>5</v>
      </c>
      <c r="D3836" s="6">
        <v>20</v>
      </c>
      <c r="E3836" s="6">
        <v>18</v>
      </c>
      <c r="F3836" s="2">
        <v>331.04399999999998</v>
      </c>
      <c r="G3836" s="2">
        <v>89.475999999999999</v>
      </c>
      <c r="H3836" s="2">
        <v>565.49888241689007</v>
      </c>
      <c r="I3836" s="2">
        <v>986.01888241689005</v>
      </c>
      <c r="J3836" s="38">
        <v>0</v>
      </c>
      <c r="K3836" s="1">
        <v>827.14279600000009</v>
      </c>
      <c r="L3836" s="1">
        <v>7.5013069999999997</v>
      </c>
      <c r="M3836" s="1"/>
      <c r="N3836" s="9">
        <f t="shared" si="367"/>
        <v>0</v>
      </c>
      <c r="O3836" s="9">
        <f t="shared" si="368"/>
        <v>827.14279600000009</v>
      </c>
      <c r="P3836" s="9"/>
      <c r="Q3836" s="7">
        <f t="shared" si="369"/>
        <v>53.340738285735654</v>
      </c>
      <c r="R3836" s="7">
        <f t="shared" si="370"/>
        <v>14.417164784302045</v>
      </c>
      <c r="S3836" s="7">
        <f t="shared" si="371"/>
        <v>91.11818334685222</v>
      </c>
      <c r="T3836" s="7">
        <f t="shared" si="372"/>
        <v>158.87608641688996</v>
      </c>
      <c r="U3836" s="7"/>
    </row>
    <row r="3837" spans="1:21" x14ac:dyDescent="0.25">
      <c r="A3837" s="4">
        <v>3355</v>
      </c>
      <c r="B3837" s="6">
        <v>2025</v>
      </c>
      <c r="C3837" s="6">
        <v>5</v>
      </c>
      <c r="D3837" s="6">
        <v>20</v>
      </c>
      <c r="E3837" s="6">
        <v>19</v>
      </c>
      <c r="F3837" s="2">
        <v>351.52800000000002</v>
      </c>
      <c r="G3837" s="2">
        <v>82.849000000000004</v>
      </c>
      <c r="H3837" s="2">
        <v>563.42379501388893</v>
      </c>
      <c r="I3837" s="2">
        <v>997.800795013889</v>
      </c>
      <c r="J3837" s="38">
        <v>0</v>
      </c>
      <c r="K3837" s="1">
        <v>427.06871960000001</v>
      </c>
      <c r="L3837" s="1">
        <v>328.98820000000001</v>
      </c>
      <c r="M3837" s="1"/>
      <c r="N3837" s="9">
        <f t="shared" si="367"/>
        <v>0</v>
      </c>
      <c r="O3837" s="9">
        <f t="shared" si="368"/>
        <v>427.06871960000001</v>
      </c>
      <c r="P3837" s="9"/>
      <c r="Q3837" s="7">
        <f t="shared" si="369"/>
        <v>201.07050025280941</v>
      </c>
      <c r="R3837" s="7">
        <f t="shared" si="370"/>
        <v>47.388799399891347</v>
      </c>
      <c r="S3837" s="7">
        <f t="shared" si="371"/>
        <v>322.2727757611882</v>
      </c>
      <c r="T3837" s="7">
        <f t="shared" si="372"/>
        <v>570.73207541388899</v>
      </c>
      <c r="U3837" s="7"/>
    </row>
    <row r="3838" spans="1:21" x14ac:dyDescent="0.25">
      <c r="A3838" s="4">
        <v>3356</v>
      </c>
      <c r="B3838" s="6">
        <v>2025</v>
      </c>
      <c r="C3838" s="6">
        <v>5</v>
      </c>
      <c r="D3838" s="6">
        <v>20</v>
      </c>
      <c r="E3838" s="6">
        <v>20</v>
      </c>
      <c r="F3838" s="2">
        <v>381.024</v>
      </c>
      <c r="G3838" s="2">
        <v>84.625</v>
      </c>
      <c r="H3838" s="2">
        <v>570.36176095413578</v>
      </c>
      <c r="I3838" s="2">
        <v>1036.0107609541358</v>
      </c>
      <c r="J3838" s="38">
        <v>0</v>
      </c>
      <c r="K3838" s="1">
        <v>373.94315800000004</v>
      </c>
      <c r="L3838" s="1">
        <v>440.1925</v>
      </c>
      <c r="M3838" s="1"/>
      <c r="N3838" s="9">
        <f t="shared" si="367"/>
        <v>0</v>
      </c>
      <c r="O3838" s="9">
        <f t="shared" si="368"/>
        <v>373.94315800000004</v>
      </c>
      <c r="P3838" s="9"/>
      <c r="Q3838" s="7">
        <f t="shared" si="369"/>
        <v>243.49519894529777</v>
      </c>
      <c r="R3838" s="7">
        <f t="shared" si="370"/>
        <v>54.080008636584111</v>
      </c>
      <c r="S3838" s="7">
        <f t="shared" si="371"/>
        <v>364.4923953722539</v>
      </c>
      <c r="T3838" s="7">
        <f t="shared" si="372"/>
        <v>662.06760295413574</v>
      </c>
      <c r="U3838" s="7"/>
    </row>
    <row r="3839" spans="1:21" x14ac:dyDescent="0.25">
      <c r="A3839" s="4">
        <v>3357</v>
      </c>
      <c r="B3839" s="6">
        <v>2025</v>
      </c>
      <c r="C3839" s="6">
        <v>5</v>
      </c>
      <c r="D3839" s="6">
        <v>20</v>
      </c>
      <c r="E3839" s="6">
        <v>21</v>
      </c>
      <c r="F3839" s="2">
        <v>389.54300000000001</v>
      </c>
      <c r="G3839" s="2">
        <v>89.703999999999994</v>
      </c>
      <c r="H3839" s="2">
        <v>577.19016763313482</v>
      </c>
      <c r="I3839" s="2">
        <v>1056.4371676331348</v>
      </c>
      <c r="J3839" s="38">
        <v>0</v>
      </c>
      <c r="K3839" s="1">
        <v>452.94358499999998</v>
      </c>
      <c r="L3839" s="1">
        <v>270.20236</v>
      </c>
      <c r="M3839" s="1"/>
      <c r="N3839" s="9">
        <f t="shared" si="367"/>
        <v>0</v>
      </c>
      <c r="O3839" s="9">
        <f t="shared" si="368"/>
        <v>452.94358499999998</v>
      </c>
      <c r="P3839" s="9"/>
      <c r="Q3839" s="7">
        <f t="shared" si="369"/>
        <v>222.52785860076531</v>
      </c>
      <c r="R3839" s="7">
        <f t="shared" si="370"/>
        <v>51.243736963372591</v>
      </c>
      <c r="S3839" s="7">
        <f t="shared" si="371"/>
        <v>329.7219870689969</v>
      </c>
      <c r="T3839" s="7">
        <f t="shared" si="372"/>
        <v>603.49358263313479</v>
      </c>
      <c r="U3839" s="7"/>
    </row>
    <row r="3840" spans="1:21" x14ac:dyDescent="0.25">
      <c r="A3840" s="4">
        <v>3358</v>
      </c>
      <c r="B3840" s="6">
        <v>2025</v>
      </c>
      <c r="C3840" s="6">
        <v>5</v>
      </c>
      <c r="D3840" s="6">
        <v>20</v>
      </c>
      <c r="E3840" s="6">
        <v>22</v>
      </c>
      <c r="F3840" s="2">
        <v>356.38499999999999</v>
      </c>
      <c r="G3840" s="2">
        <v>84.194000000000003</v>
      </c>
      <c r="H3840" s="2">
        <v>566.64894320763256</v>
      </c>
      <c r="I3840" s="2">
        <v>1007.2279432076325</v>
      </c>
      <c r="J3840" s="38">
        <v>0</v>
      </c>
      <c r="K3840" s="1">
        <v>556.34255899999994</v>
      </c>
      <c r="L3840" s="1">
        <v>40.698848000000005</v>
      </c>
      <c r="M3840" s="1"/>
      <c r="N3840" s="9">
        <f t="shared" si="367"/>
        <v>0</v>
      </c>
      <c r="O3840" s="9">
        <f t="shared" si="368"/>
        <v>556.34255899999994</v>
      </c>
      <c r="P3840" s="9"/>
      <c r="Q3840" s="7">
        <f t="shared" si="369"/>
        <v>159.53567286775754</v>
      </c>
      <c r="R3840" s="7">
        <f t="shared" si="370"/>
        <v>37.689427000092536</v>
      </c>
      <c r="S3840" s="7">
        <f t="shared" si="371"/>
        <v>253.66028433978255</v>
      </c>
      <c r="T3840" s="7">
        <f t="shared" si="372"/>
        <v>450.88538420763257</v>
      </c>
      <c r="U3840" s="7"/>
    </row>
    <row r="3841" spans="1:21" x14ac:dyDescent="0.25">
      <c r="A3841" s="4">
        <v>3359</v>
      </c>
      <c r="B3841" s="6">
        <v>2025</v>
      </c>
      <c r="C3841" s="6">
        <v>5</v>
      </c>
      <c r="D3841" s="6">
        <v>20</v>
      </c>
      <c r="E3841" s="6">
        <v>23</v>
      </c>
      <c r="F3841" s="2">
        <v>314.65899999999999</v>
      </c>
      <c r="G3841" s="2">
        <v>78.325999999999993</v>
      </c>
      <c r="H3841" s="2">
        <v>557.9397455573353</v>
      </c>
      <c r="I3841" s="2">
        <v>950.92474555733531</v>
      </c>
      <c r="J3841" s="38">
        <v>0</v>
      </c>
      <c r="K3841" s="1">
        <v>585.78801900000008</v>
      </c>
      <c r="L3841" s="1">
        <v>-3.0000000000000001E-6</v>
      </c>
      <c r="M3841" s="1"/>
      <c r="N3841" s="9">
        <f t="shared" si="367"/>
        <v>3.0000000000000001E-6</v>
      </c>
      <c r="O3841" s="9">
        <f t="shared" si="368"/>
        <v>585.78801600000008</v>
      </c>
      <c r="P3841" s="9"/>
      <c r="Q3841" s="7">
        <f t="shared" si="369"/>
        <v>120.82297650004116</v>
      </c>
      <c r="R3841" s="7">
        <f t="shared" si="370"/>
        <v>30.075670669970421</v>
      </c>
      <c r="S3841" s="7">
        <f t="shared" si="371"/>
        <v>214.23808238732363</v>
      </c>
      <c r="T3841" s="7">
        <f t="shared" si="372"/>
        <v>365.13672955733523</v>
      </c>
      <c r="U3841" s="7"/>
    </row>
    <row r="3842" spans="1:21" x14ac:dyDescent="0.25">
      <c r="A3842" s="4">
        <v>3360</v>
      </c>
      <c r="B3842" s="6">
        <v>2025</v>
      </c>
      <c r="C3842" s="6">
        <v>5</v>
      </c>
      <c r="D3842" s="6">
        <v>20</v>
      </c>
      <c r="E3842" s="6">
        <v>24</v>
      </c>
      <c r="F3842" s="2">
        <v>286.70499999999998</v>
      </c>
      <c r="G3842" s="2">
        <v>74.388000000000005</v>
      </c>
      <c r="H3842" s="2">
        <v>550.0484144453377</v>
      </c>
      <c r="I3842" s="2">
        <v>911.14141444533766</v>
      </c>
      <c r="J3842" s="38">
        <v>0</v>
      </c>
      <c r="K3842" s="1">
        <v>518.63895400000001</v>
      </c>
      <c r="L3842" s="1">
        <v>-3.0000000000000001E-6</v>
      </c>
      <c r="M3842" s="1"/>
      <c r="N3842" s="9">
        <f t="shared" si="367"/>
        <v>3.0000000000000001E-6</v>
      </c>
      <c r="O3842" s="9">
        <f t="shared" si="368"/>
        <v>518.63895100000002</v>
      </c>
      <c r="P3842" s="9"/>
      <c r="Q3842" s="7">
        <f t="shared" si="369"/>
        <v>123.50708353060676</v>
      </c>
      <c r="R3842" s="7">
        <f t="shared" si="370"/>
        <v>32.044941419489639</v>
      </c>
      <c r="S3842" s="7">
        <f t="shared" si="371"/>
        <v>236.9504384952412</v>
      </c>
      <c r="T3842" s="7">
        <f t="shared" si="372"/>
        <v>392.50246344533764</v>
      </c>
      <c r="U3842" s="7"/>
    </row>
    <row r="3843" spans="1:21" x14ac:dyDescent="0.25">
      <c r="A3843" s="4">
        <v>3361</v>
      </c>
      <c r="B3843" s="6">
        <v>2025</v>
      </c>
      <c r="C3843" s="6">
        <v>5</v>
      </c>
      <c r="D3843" s="6">
        <v>21</v>
      </c>
      <c r="E3843" s="6">
        <v>1</v>
      </c>
      <c r="F3843" s="2">
        <v>258.12700000000001</v>
      </c>
      <c r="G3843" s="2">
        <v>71.016999999999996</v>
      </c>
      <c r="H3843" s="2">
        <v>545.64615674356992</v>
      </c>
      <c r="I3843" s="2">
        <v>874.79015674356992</v>
      </c>
      <c r="J3843" s="38">
        <v>0</v>
      </c>
      <c r="K3843" s="1">
        <v>489.64491399999997</v>
      </c>
      <c r="L3843" s="1">
        <v>-1.9999999999999999E-6</v>
      </c>
      <c r="M3843" s="1"/>
      <c r="N3843" s="9">
        <f t="shared" si="367"/>
        <v>1.9999999999999999E-6</v>
      </c>
      <c r="O3843" s="9">
        <f t="shared" si="368"/>
        <v>489.64491199999998</v>
      </c>
      <c r="P3843" s="9"/>
      <c r="Q3843" s="7">
        <f t="shared" si="369"/>
        <v>113.64598220904048</v>
      </c>
      <c r="R3843" s="7">
        <f t="shared" si="370"/>
        <v>31.266766818424372</v>
      </c>
      <c r="S3843" s="7">
        <f t="shared" si="371"/>
        <v>240.23249571610506</v>
      </c>
      <c r="T3843" s="7">
        <f t="shared" si="372"/>
        <v>385.14524474356995</v>
      </c>
      <c r="U3843" s="7"/>
    </row>
    <row r="3844" spans="1:21" x14ac:dyDescent="0.25">
      <c r="A3844" s="4">
        <v>3362</v>
      </c>
      <c r="B3844" s="6">
        <v>2025</v>
      </c>
      <c r="C3844" s="6">
        <v>5</v>
      </c>
      <c r="D3844" s="6">
        <v>21</v>
      </c>
      <c r="E3844" s="6">
        <v>2</v>
      </c>
      <c r="F3844" s="2">
        <v>254.61099999999999</v>
      </c>
      <c r="G3844" s="2">
        <v>68.495000000000005</v>
      </c>
      <c r="H3844" s="2">
        <v>547.75945159482694</v>
      </c>
      <c r="I3844" s="2">
        <v>870.86545159482694</v>
      </c>
      <c r="J3844" s="38">
        <v>0</v>
      </c>
      <c r="K3844" s="1">
        <v>562.28263400000003</v>
      </c>
      <c r="L3844" s="1">
        <v>-3.0000000000000001E-6</v>
      </c>
      <c r="M3844" s="1"/>
      <c r="N3844" s="9">
        <f t="shared" si="367"/>
        <v>3.0000000000000001E-6</v>
      </c>
      <c r="O3844" s="9">
        <f t="shared" si="368"/>
        <v>562.28263100000004</v>
      </c>
      <c r="P3844" s="9"/>
      <c r="Q3844" s="7">
        <f t="shared" si="369"/>
        <v>90.218965961487896</v>
      </c>
      <c r="R3844" s="7">
        <f t="shared" si="370"/>
        <v>24.270546337479978</v>
      </c>
      <c r="S3844" s="7">
        <f t="shared" si="371"/>
        <v>194.093308295859</v>
      </c>
      <c r="T3844" s="7">
        <f t="shared" si="372"/>
        <v>308.5828205948269</v>
      </c>
      <c r="U3844" s="7"/>
    </row>
    <row r="3845" spans="1:21" x14ac:dyDescent="0.25">
      <c r="A3845" s="4">
        <v>3363</v>
      </c>
      <c r="B3845" s="6">
        <v>2025</v>
      </c>
      <c r="C3845" s="6">
        <v>5</v>
      </c>
      <c r="D3845" s="6">
        <v>21</v>
      </c>
      <c r="E3845" s="6">
        <v>3</v>
      </c>
      <c r="F3845" s="2">
        <v>250.75399999999999</v>
      </c>
      <c r="G3845" s="2">
        <v>66.866</v>
      </c>
      <c r="H3845" s="2">
        <v>550.35088651242586</v>
      </c>
      <c r="I3845" s="2">
        <v>867.97088651242586</v>
      </c>
      <c r="J3845" s="38">
        <v>0</v>
      </c>
      <c r="K3845" s="1">
        <v>602.985771</v>
      </c>
      <c r="L3845" s="1">
        <v>-3.0000000000000001E-6</v>
      </c>
      <c r="M3845" s="1"/>
      <c r="N3845" s="9">
        <f t="shared" si="367"/>
        <v>3.0000000000000001E-6</v>
      </c>
      <c r="O3845" s="9">
        <f t="shared" si="368"/>
        <v>602.98576800000001</v>
      </c>
      <c r="P3845" s="9"/>
      <c r="Q3845" s="7">
        <f t="shared" si="369"/>
        <v>76.553349242450167</v>
      </c>
      <c r="R3845" s="7">
        <f t="shared" si="370"/>
        <v>20.413697290753781</v>
      </c>
      <c r="S3845" s="7">
        <f t="shared" si="371"/>
        <v>168.01807197922187</v>
      </c>
      <c r="T3845" s="7">
        <f t="shared" si="372"/>
        <v>264.98511851242586</v>
      </c>
      <c r="U3845" s="7"/>
    </row>
    <row r="3846" spans="1:21" x14ac:dyDescent="0.25">
      <c r="A3846" s="4">
        <v>3364</v>
      </c>
      <c r="B3846" s="6">
        <v>2025</v>
      </c>
      <c r="C3846" s="6">
        <v>5</v>
      </c>
      <c r="D3846" s="6">
        <v>21</v>
      </c>
      <c r="E3846" s="6">
        <v>4</v>
      </c>
      <c r="F3846" s="2">
        <v>252.077</v>
      </c>
      <c r="G3846" s="2">
        <v>65.832999999999998</v>
      </c>
      <c r="H3846" s="2">
        <v>558.8972147435295</v>
      </c>
      <c r="I3846" s="2">
        <v>876.80721474352947</v>
      </c>
      <c r="J3846" s="38">
        <v>0</v>
      </c>
      <c r="K3846" s="1">
        <v>591.84450700000002</v>
      </c>
      <c r="L3846" s="1">
        <v>-1.9999999999999999E-6</v>
      </c>
      <c r="M3846" s="1"/>
      <c r="N3846" s="9">
        <f t="shared" si="367"/>
        <v>1.9999999999999999E-6</v>
      </c>
      <c r="O3846" s="9">
        <f t="shared" si="368"/>
        <v>591.84450500000003</v>
      </c>
      <c r="P3846" s="9"/>
      <c r="Q3846" s="7">
        <f t="shared" si="369"/>
        <v>81.925129921554145</v>
      </c>
      <c r="R3846" s="7">
        <f t="shared" si="370"/>
        <v>21.39575240155061</v>
      </c>
      <c r="S3846" s="7">
        <f t="shared" si="371"/>
        <v>181.6418274204247</v>
      </c>
      <c r="T3846" s="7">
        <f t="shared" si="372"/>
        <v>284.96270974352944</v>
      </c>
      <c r="U3846" s="7"/>
    </row>
    <row r="3847" spans="1:21" x14ac:dyDescent="0.25">
      <c r="A3847" s="4">
        <v>3365</v>
      </c>
      <c r="B3847" s="6">
        <v>2025</v>
      </c>
      <c r="C3847" s="6">
        <v>5</v>
      </c>
      <c r="D3847" s="6">
        <v>21</v>
      </c>
      <c r="E3847" s="6">
        <v>5</v>
      </c>
      <c r="F3847" s="2">
        <v>264.23200000000003</v>
      </c>
      <c r="G3847" s="2">
        <v>63.771000000000001</v>
      </c>
      <c r="H3847" s="2">
        <v>575.04174434867775</v>
      </c>
      <c r="I3847" s="2">
        <v>903.0447443486778</v>
      </c>
      <c r="J3847" s="38">
        <v>0</v>
      </c>
      <c r="K3847" s="1">
        <v>591.41393300000004</v>
      </c>
      <c r="L3847" s="1">
        <v>64.416845999999993</v>
      </c>
      <c r="M3847" s="1"/>
      <c r="N3847" s="9">
        <f t="shared" si="367"/>
        <v>0</v>
      </c>
      <c r="O3847" s="9">
        <f t="shared" si="368"/>
        <v>591.41393300000004</v>
      </c>
      <c r="P3847" s="9"/>
      <c r="Q3847" s="7">
        <f t="shared" si="369"/>
        <v>91.183557691456031</v>
      </c>
      <c r="R3847" s="7">
        <f t="shared" si="370"/>
        <v>22.006670870832608</v>
      </c>
      <c r="S3847" s="7">
        <f t="shared" si="371"/>
        <v>198.44058278638914</v>
      </c>
      <c r="T3847" s="7">
        <f t="shared" si="372"/>
        <v>311.63081134867775</v>
      </c>
      <c r="U3847" s="7"/>
    </row>
    <row r="3848" spans="1:21" x14ac:dyDescent="0.25">
      <c r="A3848" s="4">
        <v>3366</v>
      </c>
      <c r="B3848" s="6">
        <v>2025</v>
      </c>
      <c r="C3848" s="6">
        <v>5</v>
      </c>
      <c r="D3848" s="6">
        <v>21</v>
      </c>
      <c r="E3848" s="6">
        <v>6</v>
      </c>
      <c r="F3848" s="2">
        <v>280.428</v>
      </c>
      <c r="G3848" s="2">
        <v>59.558</v>
      </c>
      <c r="H3848" s="2">
        <v>591.03195850515635</v>
      </c>
      <c r="I3848" s="2">
        <v>931.01795850515634</v>
      </c>
      <c r="J3848" s="38">
        <v>0</v>
      </c>
      <c r="K3848" s="1">
        <v>947.68965449999973</v>
      </c>
      <c r="L3848" s="1">
        <v>0</v>
      </c>
      <c r="M3848" s="1"/>
      <c r="N3848" s="9">
        <f t="shared" si="367"/>
        <v>0</v>
      </c>
      <c r="O3848" s="9">
        <f t="shared" si="368"/>
        <v>947.68965449999973</v>
      </c>
      <c r="P3848" s="9"/>
      <c r="Q3848" s="7">
        <f t="shared" si="369"/>
        <v>-5.0216113682151331</v>
      </c>
      <c r="R3848" s="7">
        <f t="shared" si="370"/>
        <v>-1.066502381602966</v>
      </c>
      <c r="S3848" s="7">
        <f t="shared" si="371"/>
        <v>-10.583582245025241</v>
      </c>
      <c r="T3848" s="7">
        <f t="shared" si="372"/>
        <v>-16.67169599484339</v>
      </c>
      <c r="U3848" s="7"/>
    </row>
    <row r="3849" spans="1:21" x14ac:dyDescent="0.25">
      <c r="A3849" s="4">
        <v>3367</v>
      </c>
      <c r="B3849" s="6">
        <v>2025</v>
      </c>
      <c r="C3849" s="6">
        <v>5</v>
      </c>
      <c r="D3849" s="6">
        <v>21</v>
      </c>
      <c r="E3849" s="6">
        <v>7</v>
      </c>
      <c r="F3849" s="2">
        <v>283.02199999999999</v>
      </c>
      <c r="G3849" s="2">
        <v>53.551000000000002</v>
      </c>
      <c r="H3849" s="2">
        <v>608.49699334839772</v>
      </c>
      <c r="I3849" s="2">
        <v>945.0699933483977</v>
      </c>
      <c r="J3849" s="38">
        <v>0</v>
      </c>
      <c r="K3849" s="1">
        <v>1547.7456319999997</v>
      </c>
      <c r="L3849" s="1">
        <v>-369.14731999999998</v>
      </c>
      <c r="M3849" s="1"/>
      <c r="N3849" s="9">
        <f t="shared" si="367"/>
        <v>369.14731999999998</v>
      </c>
      <c r="O3849" s="9">
        <f t="shared" si="368"/>
        <v>1178.5983119999996</v>
      </c>
      <c r="P3849" s="9"/>
      <c r="Q3849" s="7">
        <f t="shared" si="369"/>
        <v>-69.935192384262336</v>
      </c>
      <c r="R3849" s="7">
        <f t="shared" si="370"/>
        <v>-13.232538415280899</v>
      </c>
      <c r="S3849" s="7">
        <f t="shared" si="371"/>
        <v>-150.36058785205864</v>
      </c>
      <c r="T3849" s="7">
        <f t="shared" si="372"/>
        <v>-233.52831865160192</v>
      </c>
      <c r="U3849" s="7"/>
    </row>
    <row r="3850" spans="1:21" x14ac:dyDescent="0.25">
      <c r="A3850" s="4">
        <v>3368</v>
      </c>
      <c r="B3850" s="6">
        <v>2025</v>
      </c>
      <c r="C3850" s="6">
        <v>5</v>
      </c>
      <c r="D3850" s="6">
        <v>21</v>
      </c>
      <c r="E3850" s="6">
        <v>8</v>
      </c>
      <c r="F3850" s="2">
        <v>249.53200000000001</v>
      </c>
      <c r="G3850" s="2">
        <v>51.082000000000001</v>
      </c>
      <c r="H3850" s="2">
        <v>624.46420655844179</v>
      </c>
      <c r="I3850" s="2">
        <v>925.07820655844182</v>
      </c>
      <c r="J3850" s="38">
        <v>0</v>
      </c>
      <c r="K3850" s="1">
        <v>1497.566536</v>
      </c>
      <c r="L3850" s="1">
        <v>-131.15074800000002</v>
      </c>
      <c r="M3850" s="1"/>
      <c r="N3850" s="9">
        <f t="shared" si="367"/>
        <v>131.15074800000002</v>
      </c>
      <c r="O3850" s="9">
        <f t="shared" si="368"/>
        <v>1366.415788</v>
      </c>
      <c r="P3850" s="9"/>
      <c r="Q3850" s="7">
        <f t="shared" si="369"/>
        <v>-119.04706930885587</v>
      </c>
      <c r="R3850" s="7">
        <f t="shared" si="370"/>
        <v>-24.370270724536233</v>
      </c>
      <c r="S3850" s="7">
        <f t="shared" si="371"/>
        <v>-297.92024140816613</v>
      </c>
      <c r="T3850" s="7">
        <f t="shared" si="372"/>
        <v>-441.33758144155797</v>
      </c>
      <c r="U3850" s="7"/>
    </row>
    <row r="3851" spans="1:21" x14ac:dyDescent="0.25">
      <c r="A3851" s="4">
        <v>3369</v>
      </c>
      <c r="B3851" s="6">
        <v>2025</v>
      </c>
      <c r="C3851" s="6">
        <v>5</v>
      </c>
      <c r="D3851" s="6">
        <v>21</v>
      </c>
      <c r="E3851" s="6">
        <v>9</v>
      </c>
      <c r="F3851" s="2">
        <v>188.24600000000001</v>
      </c>
      <c r="G3851" s="2">
        <v>59.320999999999998</v>
      </c>
      <c r="H3851" s="2">
        <v>631.79654495498778</v>
      </c>
      <c r="I3851" s="2">
        <v>879.36354495498779</v>
      </c>
      <c r="J3851" s="38">
        <v>0</v>
      </c>
      <c r="K3851" s="1">
        <v>1442.8520130000002</v>
      </c>
      <c r="L3851" s="1">
        <v>-82.370919999999998</v>
      </c>
      <c r="M3851" s="1"/>
      <c r="N3851" s="9">
        <f t="shared" si="367"/>
        <v>82.370919999999998</v>
      </c>
      <c r="O3851" s="9">
        <f t="shared" si="368"/>
        <v>1360.4810930000001</v>
      </c>
      <c r="P3851" s="9"/>
      <c r="Q3851" s="7">
        <f t="shared" si="369"/>
        <v>-102.99318691215174</v>
      </c>
      <c r="R3851" s="7">
        <f t="shared" si="370"/>
        <v>-32.455716672947901</v>
      </c>
      <c r="S3851" s="7">
        <f t="shared" si="371"/>
        <v>-345.66864445991268</v>
      </c>
      <c r="T3851" s="7">
        <f t="shared" si="372"/>
        <v>-481.11754804501231</v>
      </c>
      <c r="U3851" s="7"/>
    </row>
    <row r="3852" spans="1:21" x14ac:dyDescent="0.25">
      <c r="A3852" s="4">
        <v>3370</v>
      </c>
      <c r="B3852" s="6">
        <v>2025</v>
      </c>
      <c r="C3852" s="6">
        <v>5</v>
      </c>
      <c r="D3852" s="6">
        <v>21</v>
      </c>
      <c r="E3852" s="6">
        <v>10</v>
      </c>
      <c r="F3852" s="2">
        <v>144.227</v>
      </c>
      <c r="G3852" s="2">
        <v>70.122</v>
      </c>
      <c r="H3852" s="2">
        <v>635.44860049922283</v>
      </c>
      <c r="I3852" s="2">
        <v>849.79760049922288</v>
      </c>
      <c r="J3852" s="38">
        <v>0</v>
      </c>
      <c r="K3852" s="1">
        <v>1437.8974979999998</v>
      </c>
      <c r="L3852" s="1">
        <v>-369.14731999999998</v>
      </c>
      <c r="M3852" s="1"/>
      <c r="N3852" s="9">
        <f t="shared" si="367"/>
        <v>369.14731999999998</v>
      </c>
      <c r="O3852" s="9">
        <f t="shared" si="368"/>
        <v>1068.7501779999998</v>
      </c>
      <c r="P3852" s="9"/>
      <c r="Q3852" s="7">
        <f t="shared" si="369"/>
        <v>-37.160464299561681</v>
      </c>
      <c r="R3852" s="7">
        <f t="shared" si="370"/>
        <v>-18.067116958779309</v>
      </c>
      <c r="S3852" s="7">
        <f t="shared" si="371"/>
        <v>-163.72499624243596</v>
      </c>
      <c r="T3852" s="7">
        <f t="shared" si="372"/>
        <v>-218.9525775007769</v>
      </c>
      <c r="U3852" s="7"/>
    </row>
    <row r="3853" spans="1:21" x14ac:dyDescent="0.25">
      <c r="A3853" s="4">
        <v>3371</v>
      </c>
      <c r="B3853" s="6">
        <v>2025</v>
      </c>
      <c r="C3853" s="6">
        <v>5</v>
      </c>
      <c r="D3853" s="6">
        <v>21</v>
      </c>
      <c r="E3853" s="6">
        <v>11</v>
      </c>
      <c r="F3853" s="2">
        <v>119.515</v>
      </c>
      <c r="G3853" s="2">
        <v>81.155000000000001</v>
      </c>
      <c r="H3853" s="2">
        <v>639.46218035788297</v>
      </c>
      <c r="I3853" s="2">
        <v>840.13218035788304</v>
      </c>
      <c r="J3853" s="38">
        <v>0</v>
      </c>
      <c r="K3853" s="1">
        <v>1330.407381</v>
      </c>
      <c r="L3853" s="1">
        <v>-369.14731999999998</v>
      </c>
      <c r="M3853" s="1"/>
      <c r="N3853" s="9">
        <f t="shared" si="367"/>
        <v>369.14731999999998</v>
      </c>
      <c r="O3853" s="9">
        <f t="shared" si="368"/>
        <v>961.26006099999995</v>
      </c>
      <c r="P3853" s="9"/>
      <c r="Q3853" s="7">
        <f t="shared" si="369"/>
        <v>-17.231334536877043</v>
      </c>
      <c r="R3853" s="7">
        <f t="shared" si="370"/>
        <v>-11.700698275030391</v>
      </c>
      <c r="S3853" s="7">
        <f t="shared" si="371"/>
        <v>-92.195847830209459</v>
      </c>
      <c r="T3853" s="7">
        <f t="shared" si="372"/>
        <v>-121.12788064211702</v>
      </c>
      <c r="U3853" s="7"/>
    </row>
    <row r="3854" spans="1:21" x14ac:dyDescent="0.25">
      <c r="A3854" s="4">
        <v>3372</v>
      </c>
      <c r="B3854" s="6">
        <v>2025</v>
      </c>
      <c r="C3854" s="6">
        <v>5</v>
      </c>
      <c r="D3854" s="6">
        <v>21</v>
      </c>
      <c r="E3854" s="6">
        <v>12</v>
      </c>
      <c r="F3854" s="2">
        <v>109.316</v>
      </c>
      <c r="G3854" s="2">
        <v>88.707999999999998</v>
      </c>
      <c r="H3854" s="2">
        <v>641.69455145436871</v>
      </c>
      <c r="I3854" s="2">
        <v>839.71855145436871</v>
      </c>
      <c r="J3854" s="38">
        <v>0</v>
      </c>
      <c r="K3854" s="1">
        <v>1274.035308</v>
      </c>
      <c r="L3854" s="1">
        <v>-7.9667250000000003</v>
      </c>
      <c r="M3854" s="1"/>
      <c r="N3854" s="9">
        <f t="shared" si="367"/>
        <v>7.9667250000000003</v>
      </c>
      <c r="O3854" s="9">
        <f t="shared" si="368"/>
        <v>1266.068583</v>
      </c>
      <c r="P3854" s="9"/>
      <c r="Q3854" s="7">
        <f t="shared" si="369"/>
        <v>-55.50297771523617</v>
      </c>
      <c r="R3854" s="7">
        <f t="shared" si="370"/>
        <v>-45.039684466712743</v>
      </c>
      <c r="S3854" s="7">
        <f t="shared" si="371"/>
        <v>-325.80736936368237</v>
      </c>
      <c r="T3854" s="7">
        <f t="shared" si="372"/>
        <v>-426.35003154563105</v>
      </c>
      <c r="U3854" s="7"/>
    </row>
    <row r="3855" spans="1:21" x14ac:dyDescent="0.25">
      <c r="A3855" s="4">
        <v>3373</v>
      </c>
      <c r="B3855" s="6">
        <v>2025</v>
      </c>
      <c r="C3855" s="6">
        <v>5</v>
      </c>
      <c r="D3855" s="6">
        <v>21</v>
      </c>
      <c r="E3855" s="6">
        <v>13</v>
      </c>
      <c r="F3855" s="2">
        <v>103.224</v>
      </c>
      <c r="G3855" s="2">
        <v>90.106999999999999</v>
      </c>
      <c r="H3855" s="2">
        <v>645.56781654426584</v>
      </c>
      <c r="I3855" s="2">
        <v>838.89881654426586</v>
      </c>
      <c r="J3855" s="38">
        <v>0</v>
      </c>
      <c r="K3855" s="1">
        <v>1256.5126289999998</v>
      </c>
      <c r="L3855" s="1">
        <v>0</v>
      </c>
      <c r="M3855" s="1"/>
      <c r="N3855" s="9">
        <f t="shared" si="367"/>
        <v>0</v>
      </c>
      <c r="O3855" s="9">
        <f t="shared" si="368"/>
        <v>1256.5126289999998</v>
      </c>
      <c r="P3855" s="9"/>
      <c r="Q3855" s="7">
        <f t="shared" si="369"/>
        <v>-51.386135403680171</v>
      </c>
      <c r="R3855" s="7">
        <f t="shared" si="370"/>
        <v>-44.856336731955821</v>
      </c>
      <c r="S3855" s="7">
        <f t="shared" si="371"/>
        <v>-321.37134032009806</v>
      </c>
      <c r="T3855" s="7">
        <f t="shared" si="372"/>
        <v>-417.61381245573398</v>
      </c>
      <c r="U3855" s="7"/>
    </row>
    <row r="3856" spans="1:21" x14ac:dyDescent="0.25">
      <c r="A3856" s="4">
        <v>3374</v>
      </c>
      <c r="B3856" s="6">
        <v>2025</v>
      </c>
      <c r="C3856" s="6">
        <v>5</v>
      </c>
      <c r="D3856" s="6">
        <v>21</v>
      </c>
      <c r="E3856" s="6">
        <v>14</v>
      </c>
      <c r="F3856" s="2">
        <v>115.45099999999999</v>
      </c>
      <c r="G3856" s="2">
        <v>92.718000000000004</v>
      </c>
      <c r="H3856" s="2">
        <v>649.03055721615704</v>
      </c>
      <c r="I3856" s="2">
        <v>857.19955721615702</v>
      </c>
      <c r="J3856" s="38">
        <v>0</v>
      </c>
      <c r="K3856" s="1">
        <v>1178.1688600000002</v>
      </c>
      <c r="L3856" s="1">
        <v>0</v>
      </c>
      <c r="M3856" s="1"/>
      <c r="N3856" s="9">
        <f t="shared" si="367"/>
        <v>0</v>
      </c>
      <c r="O3856" s="9">
        <f t="shared" si="368"/>
        <v>1178.1688600000002</v>
      </c>
      <c r="P3856" s="9"/>
      <c r="Q3856" s="7">
        <f t="shared" si="369"/>
        <v>-43.229405176131166</v>
      </c>
      <c r="R3856" s="7">
        <f t="shared" si="370"/>
        <v>-34.717273900793671</v>
      </c>
      <c r="S3856" s="7">
        <f t="shared" si="371"/>
        <v>-243.02262370691835</v>
      </c>
      <c r="T3856" s="7">
        <f t="shared" si="372"/>
        <v>-320.9693027838432</v>
      </c>
      <c r="U3856" s="7"/>
    </row>
    <row r="3857" spans="1:21" x14ac:dyDescent="0.25">
      <c r="A3857" s="4">
        <v>3375</v>
      </c>
      <c r="B3857" s="6">
        <v>2025</v>
      </c>
      <c r="C3857" s="6">
        <v>5</v>
      </c>
      <c r="D3857" s="6">
        <v>21</v>
      </c>
      <c r="E3857" s="6">
        <v>15</v>
      </c>
      <c r="F3857" s="2">
        <v>149.346</v>
      </c>
      <c r="G3857" s="2">
        <v>95.932000000000002</v>
      </c>
      <c r="H3857" s="2">
        <v>644.7366052686815</v>
      </c>
      <c r="I3857" s="2">
        <v>890.01460526868152</v>
      </c>
      <c r="J3857" s="38">
        <v>0</v>
      </c>
      <c r="K3857" s="1">
        <v>1095.932624</v>
      </c>
      <c r="L3857" s="1">
        <v>0</v>
      </c>
      <c r="M3857" s="1"/>
      <c r="N3857" s="9">
        <f t="shared" si="367"/>
        <v>0</v>
      </c>
      <c r="O3857" s="9">
        <f t="shared" si="368"/>
        <v>1095.932624</v>
      </c>
      <c r="P3857" s="9"/>
      <c r="Q3857" s="7">
        <f t="shared" si="369"/>
        <v>-34.55340198171649</v>
      </c>
      <c r="R3857" s="7">
        <f t="shared" si="370"/>
        <v>-22.195284499819394</v>
      </c>
      <c r="S3857" s="7">
        <f t="shared" si="371"/>
        <v>-149.16933224978254</v>
      </c>
      <c r="T3857" s="7">
        <f t="shared" si="372"/>
        <v>-205.91801873131851</v>
      </c>
      <c r="U3857" s="7"/>
    </row>
    <row r="3858" spans="1:21" x14ac:dyDescent="0.25">
      <c r="A3858" s="4">
        <v>3376</v>
      </c>
      <c r="B3858" s="6">
        <v>2025</v>
      </c>
      <c r="C3858" s="6">
        <v>5</v>
      </c>
      <c r="D3858" s="6">
        <v>21</v>
      </c>
      <c r="E3858" s="6">
        <v>16</v>
      </c>
      <c r="F3858" s="2">
        <v>210.77699999999999</v>
      </c>
      <c r="G3858" s="2">
        <v>99.131</v>
      </c>
      <c r="H3858" s="2">
        <v>635.43364383567007</v>
      </c>
      <c r="I3858" s="2">
        <v>945.34164383567008</v>
      </c>
      <c r="J3858" s="38">
        <v>0</v>
      </c>
      <c r="K3858" s="1">
        <v>1056.6006150000001</v>
      </c>
      <c r="L3858" s="1">
        <v>0</v>
      </c>
      <c r="M3858" s="1"/>
      <c r="N3858" s="9">
        <f t="shared" si="367"/>
        <v>0</v>
      </c>
      <c r="O3858" s="9">
        <f t="shared" si="368"/>
        <v>1056.6006150000001</v>
      </c>
      <c r="P3858" s="9"/>
      <c r="Q3858" s="7">
        <f t="shared" si="369"/>
        <v>-24.80672708964093</v>
      </c>
      <c r="R3858" s="7">
        <f t="shared" si="370"/>
        <v>-11.66690703028884</v>
      </c>
      <c r="S3858" s="7">
        <f t="shared" si="371"/>
        <v>-74.785337044400308</v>
      </c>
      <c r="T3858" s="7">
        <f t="shared" si="372"/>
        <v>-111.25897116432998</v>
      </c>
      <c r="U3858" s="7"/>
    </row>
    <row r="3859" spans="1:21" x14ac:dyDescent="0.25">
      <c r="A3859" s="4">
        <v>3377</v>
      </c>
      <c r="B3859" s="6">
        <v>2025</v>
      </c>
      <c r="C3859" s="6">
        <v>5</v>
      </c>
      <c r="D3859" s="6">
        <v>21</v>
      </c>
      <c r="E3859" s="6">
        <v>17</v>
      </c>
      <c r="F3859" s="2">
        <v>278.38200000000001</v>
      </c>
      <c r="G3859" s="2">
        <v>99.006</v>
      </c>
      <c r="H3859" s="2">
        <v>621.5668519179377</v>
      </c>
      <c r="I3859" s="2">
        <v>998.95485191793773</v>
      </c>
      <c r="J3859" s="38">
        <v>0</v>
      </c>
      <c r="K3859" s="1">
        <v>944.8234930000001</v>
      </c>
      <c r="L3859" s="1">
        <v>0</v>
      </c>
      <c r="M3859" s="1"/>
      <c r="N3859" s="9">
        <f t="shared" si="367"/>
        <v>0</v>
      </c>
      <c r="O3859" s="9">
        <f t="shared" si="368"/>
        <v>944.8234930000001</v>
      </c>
      <c r="P3859" s="9"/>
      <c r="Q3859" s="7">
        <f t="shared" si="369"/>
        <v>15.084961977371961</v>
      </c>
      <c r="R3859" s="7">
        <f t="shared" si="370"/>
        <v>5.3649364740956145</v>
      </c>
      <c r="S3859" s="7">
        <f t="shared" si="371"/>
        <v>33.681460466470071</v>
      </c>
      <c r="T3859" s="7">
        <f t="shared" si="372"/>
        <v>54.131358917937632</v>
      </c>
      <c r="U3859" s="7"/>
    </row>
    <row r="3860" spans="1:21" x14ac:dyDescent="0.25">
      <c r="A3860" s="4">
        <v>3378</v>
      </c>
      <c r="B3860" s="6">
        <v>2025</v>
      </c>
      <c r="C3860" s="6">
        <v>5</v>
      </c>
      <c r="D3860" s="6">
        <v>21</v>
      </c>
      <c r="E3860" s="6">
        <v>18</v>
      </c>
      <c r="F3860" s="2">
        <v>327.46600000000001</v>
      </c>
      <c r="G3860" s="2">
        <v>90.832999999999998</v>
      </c>
      <c r="H3860" s="2">
        <v>604.43294314826721</v>
      </c>
      <c r="I3860" s="2">
        <v>1022.7319431482672</v>
      </c>
      <c r="J3860" s="38">
        <v>0</v>
      </c>
      <c r="K3860" s="1">
        <v>599.36046199999998</v>
      </c>
      <c r="L3860" s="1">
        <v>25.163609999999998</v>
      </c>
      <c r="M3860" s="1"/>
      <c r="N3860" s="9">
        <f t="shared" si="367"/>
        <v>0</v>
      </c>
      <c r="O3860" s="9">
        <f t="shared" si="368"/>
        <v>599.36046199999998</v>
      </c>
      <c r="P3860" s="9"/>
      <c r="Q3860" s="7">
        <f t="shared" si="369"/>
        <v>135.55826272417465</v>
      </c>
      <c r="R3860" s="7">
        <f t="shared" si="370"/>
        <v>37.601349996717083</v>
      </c>
      <c r="S3860" s="7">
        <f t="shared" si="371"/>
        <v>250.21186842737546</v>
      </c>
      <c r="T3860" s="7">
        <f t="shared" si="372"/>
        <v>423.37148114826721</v>
      </c>
      <c r="U3860" s="7"/>
    </row>
    <row r="3861" spans="1:21" x14ac:dyDescent="0.25">
      <c r="A3861" s="4">
        <v>3379</v>
      </c>
      <c r="B3861" s="6">
        <v>2025</v>
      </c>
      <c r="C3861" s="6">
        <v>5</v>
      </c>
      <c r="D3861" s="6">
        <v>21</v>
      </c>
      <c r="E3861" s="6">
        <v>19</v>
      </c>
      <c r="F3861" s="2">
        <v>357.07600000000002</v>
      </c>
      <c r="G3861" s="2">
        <v>84.731999999999999</v>
      </c>
      <c r="H3861" s="2">
        <v>595.65062020788707</v>
      </c>
      <c r="I3861" s="2">
        <v>1037.4586202078872</v>
      </c>
      <c r="J3861" s="38">
        <v>0</v>
      </c>
      <c r="K3861" s="1">
        <v>194.58378160000001</v>
      </c>
      <c r="L3861" s="1">
        <v>203.38130999999998</v>
      </c>
      <c r="M3861" s="1"/>
      <c r="N3861" s="9">
        <f t="shared" si="367"/>
        <v>0</v>
      </c>
      <c r="O3861" s="9">
        <f t="shared" si="368"/>
        <v>194.58378160000001</v>
      </c>
      <c r="P3861" s="9"/>
      <c r="Q3861" s="7">
        <f t="shared" si="369"/>
        <v>290.10349907781494</v>
      </c>
      <c r="R3861" s="7">
        <f t="shared" si="370"/>
        <v>68.839825930226084</v>
      </c>
      <c r="S3861" s="7">
        <f t="shared" si="371"/>
        <v>483.93151359984608</v>
      </c>
      <c r="T3861" s="7">
        <f t="shared" si="372"/>
        <v>842.87483860788711</v>
      </c>
      <c r="U3861" s="7"/>
    </row>
    <row r="3862" spans="1:21" x14ac:dyDescent="0.25">
      <c r="A3862" s="4">
        <v>3380</v>
      </c>
      <c r="B3862" s="6">
        <v>2025</v>
      </c>
      <c r="C3862" s="6">
        <v>5</v>
      </c>
      <c r="D3862" s="6">
        <v>21</v>
      </c>
      <c r="E3862" s="6">
        <v>20</v>
      </c>
      <c r="F3862" s="2">
        <v>384.45600000000002</v>
      </c>
      <c r="G3862" s="2">
        <v>85.834000000000003</v>
      </c>
      <c r="H3862" s="2">
        <v>602.28138467050769</v>
      </c>
      <c r="I3862" s="2">
        <v>1072.5713846705078</v>
      </c>
      <c r="J3862" s="38">
        <v>0</v>
      </c>
      <c r="K3862" s="1">
        <v>144.502318</v>
      </c>
      <c r="L3862" s="1">
        <v>433.50400000000002</v>
      </c>
      <c r="M3862" s="1"/>
      <c r="N3862" s="9">
        <f t="shared" si="367"/>
        <v>0</v>
      </c>
      <c r="O3862" s="9">
        <f t="shared" si="368"/>
        <v>144.502318</v>
      </c>
      <c r="P3862" s="9"/>
      <c r="Q3862" s="7">
        <f t="shared" si="369"/>
        <v>332.6601158630441</v>
      </c>
      <c r="R3862" s="7">
        <f t="shared" si="370"/>
        <v>74.270003290333676</v>
      </c>
      <c r="S3862" s="7">
        <f t="shared" si="371"/>
        <v>521.13894751712996</v>
      </c>
      <c r="T3862" s="7">
        <f t="shared" si="372"/>
        <v>928.06906667050771</v>
      </c>
      <c r="U3862" s="7"/>
    </row>
    <row r="3863" spans="1:21" x14ac:dyDescent="0.25">
      <c r="A3863" s="4">
        <v>3381</v>
      </c>
      <c r="B3863" s="6">
        <v>2025</v>
      </c>
      <c r="C3863" s="6">
        <v>5</v>
      </c>
      <c r="D3863" s="6">
        <v>21</v>
      </c>
      <c r="E3863" s="6">
        <v>21</v>
      </c>
      <c r="F3863" s="2">
        <v>388.5</v>
      </c>
      <c r="G3863" s="2">
        <v>89.031999999999996</v>
      </c>
      <c r="H3863" s="2">
        <v>608.87087875250791</v>
      </c>
      <c r="I3863" s="2">
        <v>1086.4028787525078</v>
      </c>
      <c r="J3863" s="38">
        <v>0</v>
      </c>
      <c r="K3863" s="1">
        <v>155.77782500000001</v>
      </c>
      <c r="L3863" s="1">
        <v>76.639229</v>
      </c>
      <c r="M3863" s="1"/>
      <c r="N3863" s="9">
        <f t="shared" si="367"/>
        <v>0</v>
      </c>
      <c r="O3863" s="9">
        <f t="shared" si="368"/>
        <v>155.77782500000001</v>
      </c>
      <c r="P3863" s="9"/>
      <c r="Q3863" s="7">
        <f t="shared" si="369"/>
        <v>332.79351560445662</v>
      </c>
      <c r="R3863" s="7">
        <f t="shared" si="370"/>
        <v>76.265823117878966</v>
      </c>
      <c r="S3863" s="7">
        <f t="shared" si="371"/>
        <v>521.56571503017233</v>
      </c>
      <c r="T3863" s="7">
        <f t="shared" si="372"/>
        <v>930.62505375250782</v>
      </c>
      <c r="U3863" s="7"/>
    </row>
    <row r="3864" spans="1:21" x14ac:dyDescent="0.25">
      <c r="A3864" s="4">
        <v>3382</v>
      </c>
      <c r="B3864" s="6">
        <v>2025</v>
      </c>
      <c r="C3864" s="6">
        <v>5</v>
      </c>
      <c r="D3864" s="6">
        <v>21</v>
      </c>
      <c r="E3864" s="6">
        <v>22</v>
      </c>
      <c r="F3864" s="2">
        <v>353.82600000000002</v>
      </c>
      <c r="G3864" s="2">
        <v>84.341999999999999</v>
      </c>
      <c r="H3864" s="2">
        <v>591.02099655088034</v>
      </c>
      <c r="I3864" s="2">
        <v>1029.1889965508803</v>
      </c>
      <c r="J3864" s="38">
        <v>0</v>
      </c>
      <c r="K3864" s="1">
        <v>146.394859</v>
      </c>
      <c r="L3864" s="1">
        <v>-9.9999999999999995E-7</v>
      </c>
      <c r="M3864" s="1"/>
      <c r="N3864" s="9">
        <f t="shared" si="367"/>
        <v>9.9999999999999995E-7</v>
      </c>
      <c r="O3864" s="9">
        <f t="shared" si="368"/>
        <v>146.394858</v>
      </c>
      <c r="P3864" s="9"/>
      <c r="Q3864" s="7">
        <f t="shared" si="369"/>
        <v>303.49675318498396</v>
      </c>
      <c r="R3864" s="7">
        <f t="shared" si="370"/>
        <v>72.344946830159216</v>
      </c>
      <c r="S3864" s="7">
        <f t="shared" si="371"/>
        <v>506.9524385357372</v>
      </c>
      <c r="T3864" s="7">
        <f t="shared" si="372"/>
        <v>882.79413855088035</v>
      </c>
      <c r="U3864" s="7"/>
    </row>
    <row r="3865" spans="1:21" x14ac:dyDescent="0.25">
      <c r="A3865" s="4">
        <v>3383</v>
      </c>
      <c r="B3865" s="6">
        <v>2025</v>
      </c>
      <c r="C3865" s="6">
        <v>5</v>
      </c>
      <c r="D3865" s="6">
        <v>21</v>
      </c>
      <c r="E3865" s="6">
        <v>23</v>
      </c>
      <c r="F3865" s="2">
        <v>309.56400000000002</v>
      </c>
      <c r="G3865" s="2">
        <v>78.596999999999994</v>
      </c>
      <c r="H3865" s="2">
        <v>576.76482557220697</v>
      </c>
      <c r="I3865" s="2">
        <v>964.92582557220703</v>
      </c>
      <c r="J3865" s="38">
        <v>0</v>
      </c>
      <c r="K3865" s="1">
        <v>367.26673900000003</v>
      </c>
      <c r="L3865" s="1">
        <v>413.01760000000002</v>
      </c>
      <c r="M3865" s="1"/>
      <c r="N3865" s="9">
        <f t="shared" si="367"/>
        <v>0</v>
      </c>
      <c r="O3865" s="9">
        <f t="shared" si="368"/>
        <v>367.26673900000003</v>
      </c>
      <c r="P3865" s="9"/>
      <c r="Q3865" s="7">
        <f t="shared" si="369"/>
        <v>191.73881823084628</v>
      </c>
      <c r="R3865" s="7">
        <f t="shared" si="370"/>
        <v>48.681680998080608</v>
      </c>
      <c r="S3865" s="7">
        <f t="shared" si="371"/>
        <v>357.23858734328007</v>
      </c>
      <c r="T3865" s="7">
        <f t="shared" si="372"/>
        <v>597.659086572207</v>
      </c>
      <c r="U3865" s="7"/>
    </row>
    <row r="3866" spans="1:21" x14ac:dyDescent="0.25">
      <c r="A3866" s="4">
        <v>3384</v>
      </c>
      <c r="B3866" s="6">
        <v>2025</v>
      </c>
      <c r="C3866" s="6">
        <v>5</v>
      </c>
      <c r="D3866" s="6">
        <v>21</v>
      </c>
      <c r="E3866" s="6">
        <v>24</v>
      </c>
      <c r="F3866" s="2">
        <v>281.56299999999999</v>
      </c>
      <c r="G3866" s="2">
        <v>74.875</v>
      </c>
      <c r="H3866" s="2">
        <v>564.81989002733155</v>
      </c>
      <c r="I3866" s="2">
        <v>921.25789002733154</v>
      </c>
      <c r="J3866" s="38">
        <v>0</v>
      </c>
      <c r="K3866" s="1">
        <v>385.27659399999993</v>
      </c>
      <c r="L3866" s="1">
        <v>-9.9999999999999995E-7</v>
      </c>
      <c r="M3866" s="1"/>
      <c r="N3866" s="9">
        <f t="shared" si="367"/>
        <v>9.9999999999999995E-7</v>
      </c>
      <c r="O3866" s="9">
        <f t="shared" si="368"/>
        <v>385.27659299999993</v>
      </c>
      <c r="P3866" s="9"/>
      <c r="Q3866" s="7">
        <f t="shared" si="369"/>
        <v>163.8113535509903</v>
      </c>
      <c r="R3866" s="7">
        <f t="shared" si="370"/>
        <v>43.561743187600648</v>
      </c>
      <c r="S3866" s="7">
        <f t="shared" si="371"/>
        <v>328.60820028874059</v>
      </c>
      <c r="T3866" s="7">
        <f t="shared" si="372"/>
        <v>535.98129702733161</v>
      </c>
      <c r="U3866" s="7"/>
    </row>
    <row r="3867" spans="1:21" x14ac:dyDescent="0.25">
      <c r="A3867" s="4">
        <v>3385</v>
      </c>
      <c r="B3867" s="6">
        <v>2025</v>
      </c>
      <c r="C3867" s="6">
        <v>5</v>
      </c>
      <c r="D3867" s="6">
        <v>22</v>
      </c>
      <c r="E3867" s="6">
        <v>1</v>
      </c>
      <c r="F3867" s="2">
        <v>255.53</v>
      </c>
      <c r="G3867" s="2">
        <v>70.286000000000001</v>
      </c>
      <c r="H3867" s="2">
        <v>555.80629748981869</v>
      </c>
      <c r="I3867" s="2">
        <v>881.62229748981872</v>
      </c>
      <c r="J3867" s="38">
        <v>0</v>
      </c>
      <c r="K3867" s="1">
        <v>394.58241399999997</v>
      </c>
      <c r="L3867" s="1">
        <v>-3.0000000000000001E-6</v>
      </c>
      <c r="M3867" s="1"/>
      <c r="N3867" s="9">
        <f t="shared" si="367"/>
        <v>3.0000000000000001E-6</v>
      </c>
      <c r="O3867" s="9">
        <f t="shared" si="368"/>
        <v>394.58241099999998</v>
      </c>
      <c r="P3867" s="9"/>
      <c r="Q3867" s="7">
        <f t="shared" si="369"/>
        <v>141.16396845802396</v>
      </c>
      <c r="R3867" s="7">
        <f t="shared" si="370"/>
        <v>38.828515974800112</v>
      </c>
      <c r="S3867" s="7">
        <f t="shared" si="371"/>
        <v>307.04740205699466</v>
      </c>
      <c r="T3867" s="7">
        <f t="shared" si="372"/>
        <v>487.0398864898188</v>
      </c>
      <c r="U3867" s="7"/>
    </row>
    <row r="3868" spans="1:21" x14ac:dyDescent="0.25">
      <c r="A3868" s="4">
        <v>3386</v>
      </c>
      <c r="B3868" s="6">
        <v>2025</v>
      </c>
      <c r="C3868" s="6">
        <v>5</v>
      </c>
      <c r="D3868" s="6">
        <v>22</v>
      </c>
      <c r="E3868" s="6">
        <v>2</v>
      </c>
      <c r="F3868" s="2">
        <v>250.27699999999999</v>
      </c>
      <c r="G3868" s="2">
        <v>67.882999999999996</v>
      </c>
      <c r="H3868" s="2">
        <v>555.84431084857817</v>
      </c>
      <c r="I3868" s="2">
        <v>874.00431084857814</v>
      </c>
      <c r="J3868" s="38">
        <v>0</v>
      </c>
      <c r="K3868" s="1">
        <v>375.71541400000001</v>
      </c>
      <c r="L3868" s="1">
        <v>-3.0000000000000001E-6</v>
      </c>
      <c r="M3868" s="1"/>
      <c r="N3868" s="9">
        <f t="shared" si="367"/>
        <v>3.0000000000000001E-6</v>
      </c>
      <c r="O3868" s="9">
        <f t="shared" si="368"/>
        <v>375.71541100000002</v>
      </c>
      <c r="P3868" s="9"/>
      <c r="Q3868" s="7">
        <f t="shared" si="369"/>
        <v>142.68837057144529</v>
      </c>
      <c r="R3868" s="7">
        <f t="shared" si="370"/>
        <v>38.70157729036795</v>
      </c>
      <c r="S3868" s="7">
        <f t="shared" si="371"/>
        <v>316.89895198676493</v>
      </c>
      <c r="T3868" s="7">
        <f t="shared" si="372"/>
        <v>498.28889984857807</v>
      </c>
      <c r="U3868" s="7"/>
    </row>
    <row r="3869" spans="1:21" x14ac:dyDescent="0.25">
      <c r="A3869" s="4">
        <v>3387</v>
      </c>
      <c r="B3869" s="6">
        <v>2025</v>
      </c>
      <c r="C3869" s="6">
        <v>5</v>
      </c>
      <c r="D3869" s="6">
        <v>22</v>
      </c>
      <c r="E3869" s="6">
        <v>3</v>
      </c>
      <c r="F3869" s="2">
        <v>246.191</v>
      </c>
      <c r="G3869" s="2">
        <v>66.643000000000001</v>
      </c>
      <c r="H3869" s="2">
        <v>556.70246427367977</v>
      </c>
      <c r="I3869" s="2">
        <v>869.53646427367971</v>
      </c>
      <c r="J3869" s="38">
        <v>0</v>
      </c>
      <c r="K3869" s="1">
        <v>348.14118800000006</v>
      </c>
      <c r="L3869" s="1">
        <v>-3.0000000000000001E-6</v>
      </c>
      <c r="M3869" s="1"/>
      <c r="N3869" s="9">
        <f t="shared" si="367"/>
        <v>3.0000000000000001E-6</v>
      </c>
      <c r="O3869" s="9">
        <f t="shared" si="368"/>
        <v>348.14118500000006</v>
      </c>
      <c r="P3869" s="9"/>
      <c r="Q3869" s="7">
        <f t="shared" si="369"/>
        <v>147.6221302655633</v>
      </c>
      <c r="R3869" s="7">
        <f t="shared" si="370"/>
        <v>39.96076878231915</v>
      </c>
      <c r="S3869" s="7">
        <f t="shared" si="371"/>
        <v>333.81238022579726</v>
      </c>
      <c r="T3869" s="7">
        <f t="shared" si="372"/>
        <v>521.39527927367965</v>
      </c>
      <c r="U3869" s="7"/>
    </row>
    <row r="3870" spans="1:21" x14ac:dyDescent="0.25">
      <c r="A3870" s="4">
        <v>3388</v>
      </c>
      <c r="B3870" s="6">
        <v>2025</v>
      </c>
      <c r="C3870" s="6">
        <v>5</v>
      </c>
      <c r="D3870" s="6">
        <v>22</v>
      </c>
      <c r="E3870" s="6">
        <v>4</v>
      </c>
      <c r="F3870" s="2">
        <v>249.34700000000001</v>
      </c>
      <c r="G3870" s="2">
        <v>66.08</v>
      </c>
      <c r="H3870" s="2">
        <v>563.25602065403314</v>
      </c>
      <c r="I3870" s="2">
        <v>878.68302065403316</v>
      </c>
      <c r="J3870" s="38">
        <v>0</v>
      </c>
      <c r="K3870" s="1">
        <v>269.798832</v>
      </c>
      <c r="L3870" s="1">
        <v>-3.0000000000000001E-6</v>
      </c>
      <c r="M3870" s="1"/>
      <c r="N3870" s="9">
        <f t="shared" si="367"/>
        <v>3.0000000000000001E-6</v>
      </c>
      <c r="O3870" s="9">
        <f t="shared" si="368"/>
        <v>269.79882900000001</v>
      </c>
      <c r="P3870" s="9"/>
      <c r="Q3870" s="7">
        <f t="shared" si="369"/>
        <v>172.78522853821727</v>
      </c>
      <c r="R3870" s="7">
        <f t="shared" si="370"/>
        <v>45.790195598123887</v>
      </c>
      <c r="S3870" s="7">
        <f t="shared" si="371"/>
        <v>390.30876751769199</v>
      </c>
      <c r="T3870" s="7">
        <f t="shared" si="372"/>
        <v>608.8841916540332</v>
      </c>
      <c r="U3870" s="7"/>
    </row>
    <row r="3871" spans="1:21" x14ac:dyDescent="0.25">
      <c r="A3871" s="4">
        <v>3389</v>
      </c>
      <c r="B3871" s="6">
        <v>2025</v>
      </c>
      <c r="C3871" s="6">
        <v>5</v>
      </c>
      <c r="D3871" s="6">
        <v>22</v>
      </c>
      <c r="E3871" s="6">
        <v>5</v>
      </c>
      <c r="F3871" s="2">
        <v>260.34100000000001</v>
      </c>
      <c r="G3871" s="2">
        <v>66.120999999999995</v>
      </c>
      <c r="H3871" s="2">
        <v>579.2928584233025</v>
      </c>
      <c r="I3871" s="2">
        <v>905.75485842330249</v>
      </c>
      <c r="J3871" s="38">
        <v>0</v>
      </c>
      <c r="K3871" s="1">
        <v>223.85588300000001</v>
      </c>
      <c r="L3871" s="1">
        <v>-3.0000000000000001E-6</v>
      </c>
      <c r="M3871" s="1"/>
      <c r="N3871" s="9">
        <f t="shared" si="367"/>
        <v>3.0000000000000001E-6</v>
      </c>
      <c r="O3871" s="9">
        <f t="shared" si="368"/>
        <v>223.85588000000001</v>
      </c>
      <c r="P3871" s="9"/>
      <c r="Q3871" s="7">
        <f t="shared" si="369"/>
        <v>195.99813381153788</v>
      </c>
      <c r="R3871" s="7">
        <f t="shared" si="370"/>
        <v>49.779299479347074</v>
      </c>
      <c r="S3871" s="7">
        <f t="shared" si="371"/>
        <v>436.12154513241751</v>
      </c>
      <c r="T3871" s="7">
        <f t="shared" si="372"/>
        <v>681.89897842330242</v>
      </c>
      <c r="U3871" s="7"/>
    </row>
    <row r="3872" spans="1:21" x14ac:dyDescent="0.25">
      <c r="A3872" s="4">
        <v>3390</v>
      </c>
      <c r="B3872" s="6">
        <v>2025</v>
      </c>
      <c r="C3872" s="6">
        <v>5</v>
      </c>
      <c r="D3872" s="6">
        <v>22</v>
      </c>
      <c r="E3872" s="6">
        <v>6</v>
      </c>
      <c r="F3872" s="2">
        <v>276.89800000000002</v>
      </c>
      <c r="G3872" s="2">
        <v>67.971000000000004</v>
      </c>
      <c r="H3872" s="2">
        <v>596.56315998278217</v>
      </c>
      <c r="I3872" s="2">
        <v>941.4321599827822</v>
      </c>
      <c r="J3872" s="38">
        <v>0</v>
      </c>
      <c r="K3872" s="1">
        <v>501.56260250000003</v>
      </c>
      <c r="L3872" s="1">
        <v>0.29426261999999997</v>
      </c>
      <c r="M3872" s="1"/>
      <c r="N3872" s="9">
        <f t="shared" si="367"/>
        <v>0</v>
      </c>
      <c r="O3872" s="9">
        <f t="shared" si="368"/>
        <v>501.56260250000003</v>
      </c>
      <c r="P3872" s="9"/>
      <c r="Q3872" s="7">
        <f t="shared" si="369"/>
        <v>129.37629061885352</v>
      </c>
      <c r="R3872" s="7">
        <f t="shared" si="370"/>
        <v>31.758394245007516</v>
      </c>
      <c r="S3872" s="7">
        <f t="shared" si="371"/>
        <v>278.73487261892114</v>
      </c>
      <c r="T3872" s="7">
        <f t="shared" si="372"/>
        <v>439.86955748278217</v>
      </c>
      <c r="U3872" s="7"/>
    </row>
    <row r="3873" spans="1:21" x14ac:dyDescent="0.25">
      <c r="A3873" s="4">
        <v>3391</v>
      </c>
      <c r="B3873" s="6">
        <v>2025</v>
      </c>
      <c r="C3873" s="6">
        <v>5</v>
      </c>
      <c r="D3873" s="6">
        <v>22</v>
      </c>
      <c r="E3873" s="6">
        <v>7</v>
      </c>
      <c r="F3873" s="2">
        <v>284.024</v>
      </c>
      <c r="G3873" s="2">
        <v>73.043999999999997</v>
      </c>
      <c r="H3873" s="2">
        <v>613.58996667677377</v>
      </c>
      <c r="I3873" s="2">
        <v>970.65796667677375</v>
      </c>
      <c r="J3873" s="38">
        <v>0</v>
      </c>
      <c r="K3873" s="1">
        <v>1111.5682220000001</v>
      </c>
      <c r="L3873" s="1">
        <v>-36.34122</v>
      </c>
      <c r="M3873" s="1"/>
      <c r="N3873" s="9">
        <f t="shared" si="367"/>
        <v>36.34122</v>
      </c>
      <c r="O3873" s="9">
        <f t="shared" si="368"/>
        <v>1075.2270020000001</v>
      </c>
      <c r="P3873" s="9"/>
      <c r="Q3873" s="7">
        <f t="shared" si="369"/>
        <v>-30.59792090341341</v>
      </c>
      <c r="R3873" s="7">
        <f t="shared" si="370"/>
        <v>-7.8690340762362752</v>
      </c>
      <c r="S3873" s="7">
        <f t="shared" si="371"/>
        <v>-66.102080343576631</v>
      </c>
      <c r="T3873" s="7">
        <f t="shared" si="372"/>
        <v>-104.56903532322633</v>
      </c>
      <c r="U3873" s="7"/>
    </row>
    <row r="3874" spans="1:21" x14ac:dyDescent="0.25">
      <c r="A3874" s="4">
        <v>3392</v>
      </c>
      <c r="B3874" s="6">
        <v>2025</v>
      </c>
      <c r="C3874" s="6">
        <v>5</v>
      </c>
      <c r="D3874" s="6">
        <v>22</v>
      </c>
      <c r="E3874" s="6">
        <v>8</v>
      </c>
      <c r="F3874" s="2">
        <v>259.50400000000002</v>
      </c>
      <c r="G3874" s="2">
        <v>88.162999999999997</v>
      </c>
      <c r="H3874" s="2">
        <v>628.9628450510728</v>
      </c>
      <c r="I3874" s="2">
        <v>976.62984505107283</v>
      </c>
      <c r="J3874" s="38">
        <v>0</v>
      </c>
      <c r="K3874" s="1">
        <v>1259.3050460000002</v>
      </c>
      <c r="L3874" s="1">
        <v>0</v>
      </c>
      <c r="M3874" s="1"/>
      <c r="N3874" s="9">
        <f t="shared" si="367"/>
        <v>0</v>
      </c>
      <c r="O3874" s="9">
        <f t="shared" si="368"/>
        <v>1259.3050460000002</v>
      </c>
      <c r="P3874" s="9"/>
      <c r="Q3874" s="7">
        <f t="shared" si="369"/>
        <v>-75.110693901858269</v>
      </c>
      <c r="R3874" s="7">
        <f t="shared" si="370"/>
        <v>-25.517849846127746</v>
      </c>
      <c r="S3874" s="7">
        <f t="shared" si="371"/>
        <v>-182.04665720094135</v>
      </c>
      <c r="T3874" s="7">
        <f t="shared" si="372"/>
        <v>-282.67520094892734</v>
      </c>
      <c r="U3874" s="7"/>
    </row>
    <row r="3875" spans="1:21" x14ac:dyDescent="0.25">
      <c r="A3875" s="4">
        <v>3393</v>
      </c>
      <c r="B3875" s="6">
        <v>2025</v>
      </c>
      <c r="C3875" s="6">
        <v>5</v>
      </c>
      <c r="D3875" s="6">
        <v>22</v>
      </c>
      <c r="E3875" s="6">
        <v>9</v>
      </c>
      <c r="F3875" s="2">
        <v>207.059</v>
      </c>
      <c r="G3875" s="2">
        <v>110.809</v>
      </c>
      <c r="H3875" s="2">
        <v>636.77658640287052</v>
      </c>
      <c r="I3875" s="2">
        <v>954.64458640287057</v>
      </c>
      <c r="J3875" s="38">
        <v>0</v>
      </c>
      <c r="K3875" s="1">
        <v>1278.661263</v>
      </c>
      <c r="L3875" s="1">
        <v>-369.14731999999998</v>
      </c>
      <c r="M3875" s="1"/>
      <c r="N3875" s="9">
        <f t="shared" si="367"/>
        <v>369.14731999999998</v>
      </c>
      <c r="O3875" s="9">
        <f t="shared" si="368"/>
        <v>909.51394299999993</v>
      </c>
      <c r="P3875" s="9"/>
      <c r="Q3875" s="7">
        <f t="shared" si="369"/>
        <v>9.7886753095894221</v>
      </c>
      <c r="R3875" s="7">
        <f t="shared" si="370"/>
        <v>5.2384746491594001</v>
      </c>
      <c r="S3875" s="7">
        <f t="shared" si="371"/>
        <v>30.103493444121796</v>
      </c>
      <c r="T3875" s="7">
        <f t="shared" si="372"/>
        <v>45.130643402870646</v>
      </c>
      <c r="U3875" s="7"/>
    </row>
    <row r="3876" spans="1:21" x14ac:dyDescent="0.25">
      <c r="A3876" s="4">
        <v>3394</v>
      </c>
      <c r="B3876" s="6">
        <v>2025</v>
      </c>
      <c r="C3876" s="6">
        <v>5</v>
      </c>
      <c r="D3876" s="6">
        <v>22</v>
      </c>
      <c r="E3876" s="6">
        <v>10</v>
      </c>
      <c r="F3876" s="2">
        <v>162.16300000000001</v>
      </c>
      <c r="G3876" s="2">
        <v>125.29300000000001</v>
      </c>
      <c r="H3876" s="2">
        <v>639.29575602173054</v>
      </c>
      <c r="I3876" s="2">
        <v>926.75175602173056</v>
      </c>
      <c r="J3876" s="38">
        <v>0</v>
      </c>
      <c r="K3876" s="1">
        <v>1302.9741749999998</v>
      </c>
      <c r="L3876" s="1">
        <v>-369.14731999999998</v>
      </c>
      <c r="M3876" s="1"/>
      <c r="N3876" s="9">
        <f t="shared" si="367"/>
        <v>369.14731999999998</v>
      </c>
      <c r="O3876" s="9">
        <f t="shared" si="368"/>
        <v>933.8268549999998</v>
      </c>
      <c r="P3876" s="9"/>
      <c r="Q3876" s="7">
        <f t="shared" si="369"/>
        <v>-1.2380006492118127</v>
      </c>
      <c r="R3876" s="7">
        <f t="shared" si="370"/>
        <v>-0.95652408589933202</v>
      </c>
      <c r="S3876" s="7">
        <f t="shared" si="371"/>
        <v>-4.8805742431580939</v>
      </c>
      <c r="T3876" s="7">
        <f t="shared" si="372"/>
        <v>-7.0750989782692386</v>
      </c>
      <c r="U3876" s="7"/>
    </row>
    <row r="3877" spans="1:21" x14ac:dyDescent="0.25">
      <c r="A3877" s="4">
        <v>3395</v>
      </c>
      <c r="B3877" s="6">
        <v>2025</v>
      </c>
      <c r="C3877" s="6">
        <v>5</v>
      </c>
      <c r="D3877" s="6">
        <v>22</v>
      </c>
      <c r="E3877" s="6">
        <v>11</v>
      </c>
      <c r="F3877" s="2">
        <v>124.384</v>
      </c>
      <c r="G3877" s="2">
        <v>138.566</v>
      </c>
      <c r="H3877" s="2">
        <v>640.41747662663931</v>
      </c>
      <c r="I3877" s="2">
        <v>903.36747662663925</v>
      </c>
      <c r="J3877" s="38">
        <v>0</v>
      </c>
      <c r="K3877" s="1">
        <v>1249.361328</v>
      </c>
      <c r="L3877" s="1">
        <v>-369.14731999999998</v>
      </c>
      <c r="M3877" s="1"/>
      <c r="N3877" s="9">
        <f t="shared" si="367"/>
        <v>369.14731999999998</v>
      </c>
      <c r="O3877" s="9">
        <f t="shared" si="368"/>
        <v>880.21400799999992</v>
      </c>
      <c r="P3877" s="9"/>
      <c r="Q3877" s="7">
        <f t="shared" si="369"/>
        <v>3.1879839779157493</v>
      </c>
      <c r="R3877" s="7">
        <f t="shared" si="370"/>
        <v>3.5514711529125407</v>
      </c>
      <c r="S3877" s="7">
        <f t="shared" si="371"/>
        <v>16.414013495810991</v>
      </c>
      <c r="T3877" s="7">
        <f t="shared" si="372"/>
        <v>23.153468626639437</v>
      </c>
      <c r="U3877" s="7"/>
    </row>
    <row r="3878" spans="1:21" x14ac:dyDescent="0.25">
      <c r="A3878" s="4">
        <v>3396</v>
      </c>
      <c r="B3878" s="6">
        <v>2025</v>
      </c>
      <c r="C3878" s="6">
        <v>5</v>
      </c>
      <c r="D3878" s="6">
        <v>22</v>
      </c>
      <c r="E3878" s="6">
        <v>12</v>
      </c>
      <c r="F3878" s="2">
        <v>109.997</v>
      </c>
      <c r="G3878" s="2">
        <v>146.929</v>
      </c>
      <c r="H3878" s="2">
        <v>641.67373364850039</v>
      </c>
      <c r="I3878" s="2">
        <v>898.59973364850043</v>
      </c>
      <c r="J3878" s="38">
        <v>0</v>
      </c>
      <c r="K3878" s="1">
        <v>1239.4559570000001</v>
      </c>
      <c r="L3878" s="1">
        <v>-132.95192</v>
      </c>
      <c r="M3878" s="1"/>
      <c r="N3878" s="9">
        <f t="shared" si="367"/>
        <v>132.95192</v>
      </c>
      <c r="O3878" s="9">
        <f t="shared" si="368"/>
        <v>1106.5040370000002</v>
      </c>
      <c r="P3878" s="9"/>
      <c r="Q3878" s="7">
        <f t="shared" si="369"/>
        <v>-25.449428482359636</v>
      </c>
      <c r="R3878" s="7">
        <f t="shared" si="370"/>
        <v>-33.994191455081648</v>
      </c>
      <c r="S3878" s="7">
        <f t="shared" si="371"/>
        <v>-148.46068341405839</v>
      </c>
      <c r="T3878" s="7">
        <f t="shared" si="372"/>
        <v>-207.90430335149972</v>
      </c>
      <c r="U3878" s="7"/>
    </row>
    <row r="3879" spans="1:21" x14ac:dyDescent="0.25">
      <c r="A3879" s="4">
        <v>3397</v>
      </c>
      <c r="B3879" s="6">
        <v>2025</v>
      </c>
      <c r="C3879" s="6">
        <v>5</v>
      </c>
      <c r="D3879" s="6">
        <v>22</v>
      </c>
      <c r="E3879" s="6">
        <v>13</v>
      </c>
      <c r="F3879" s="2">
        <v>124.941</v>
      </c>
      <c r="G3879" s="2">
        <v>150.459</v>
      </c>
      <c r="H3879" s="2">
        <v>647.53411281302238</v>
      </c>
      <c r="I3879" s="2">
        <v>922.93411281302235</v>
      </c>
      <c r="J3879" s="38">
        <v>0</v>
      </c>
      <c r="K3879" s="1">
        <v>1233.451624</v>
      </c>
      <c r="L3879" s="1">
        <v>-52.195260000000005</v>
      </c>
      <c r="M3879" s="1"/>
      <c r="N3879" s="9">
        <f t="shared" si="367"/>
        <v>52.195260000000005</v>
      </c>
      <c r="O3879" s="9">
        <f t="shared" si="368"/>
        <v>1181.2563640000001</v>
      </c>
      <c r="P3879" s="9"/>
      <c r="Q3879" s="7">
        <f t="shared" si="369"/>
        <v>-34.970037337964129</v>
      </c>
      <c r="R3879" s="7">
        <f t="shared" si="370"/>
        <v>-42.112331803273122</v>
      </c>
      <c r="S3879" s="7">
        <f t="shared" si="371"/>
        <v>-181.2398820457405</v>
      </c>
      <c r="T3879" s="7">
        <f t="shared" si="372"/>
        <v>-258.32225118697772</v>
      </c>
      <c r="U3879" s="7"/>
    </row>
    <row r="3880" spans="1:21" x14ac:dyDescent="0.25">
      <c r="A3880" s="4">
        <v>3398</v>
      </c>
      <c r="B3880" s="6">
        <v>2025</v>
      </c>
      <c r="C3880" s="6">
        <v>5</v>
      </c>
      <c r="D3880" s="6">
        <v>22</v>
      </c>
      <c r="E3880" s="6">
        <v>14</v>
      </c>
      <c r="F3880" s="2">
        <v>173.81700000000001</v>
      </c>
      <c r="G3880" s="2">
        <v>155.12700000000001</v>
      </c>
      <c r="H3880" s="2">
        <v>655.65267867891123</v>
      </c>
      <c r="I3880" s="2">
        <v>984.5966786789113</v>
      </c>
      <c r="J3880" s="38">
        <v>0</v>
      </c>
      <c r="K3880" s="1">
        <v>1182.8732230000001</v>
      </c>
      <c r="L3880" s="1">
        <v>0</v>
      </c>
      <c r="M3880" s="1"/>
      <c r="N3880" s="9">
        <f t="shared" si="367"/>
        <v>0</v>
      </c>
      <c r="O3880" s="9">
        <f t="shared" si="368"/>
        <v>1182.8732230000001</v>
      </c>
      <c r="P3880" s="9"/>
      <c r="Q3880" s="7">
        <f t="shared" si="369"/>
        <v>-35.002996506651584</v>
      </c>
      <c r="R3880" s="7">
        <f t="shared" si="370"/>
        <v>-31.239233441420225</v>
      </c>
      <c r="S3880" s="7">
        <f t="shared" si="371"/>
        <v>-132.03431437301697</v>
      </c>
      <c r="T3880" s="7">
        <f t="shared" si="372"/>
        <v>-198.27654432108875</v>
      </c>
      <c r="U3880" s="7"/>
    </row>
    <row r="3881" spans="1:21" x14ac:dyDescent="0.25">
      <c r="A3881" s="4">
        <v>3399</v>
      </c>
      <c r="B3881" s="6">
        <v>2025</v>
      </c>
      <c r="C3881" s="6">
        <v>5</v>
      </c>
      <c r="D3881" s="6">
        <v>22</v>
      </c>
      <c r="E3881" s="6">
        <v>15</v>
      </c>
      <c r="F3881" s="2">
        <v>236.87700000000001</v>
      </c>
      <c r="G3881" s="2">
        <v>159.26900000000001</v>
      </c>
      <c r="H3881" s="2">
        <v>653.56118302993514</v>
      </c>
      <c r="I3881" s="2">
        <v>1049.7071830299351</v>
      </c>
      <c r="J3881" s="38">
        <v>0</v>
      </c>
      <c r="K3881" s="1">
        <v>1156.3632220000002</v>
      </c>
      <c r="L3881" s="1">
        <v>0</v>
      </c>
      <c r="M3881" s="1"/>
      <c r="N3881" s="9">
        <f t="shared" si="367"/>
        <v>0</v>
      </c>
      <c r="O3881" s="9">
        <f t="shared" si="368"/>
        <v>1156.3632220000002</v>
      </c>
      <c r="P3881" s="9"/>
      <c r="Q3881" s="7">
        <f t="shared" si="369"/>
        <v>-24.068009585480411</v>
      </c>
      <c r="R3881" s="7">
        <f t="shared" si="370"/>
        <v>-16.182608774468946</v>
      </c>
      <c r="S3881" s="7">
        <f t="shared" si="371"/>
        <v>-66.405420610115698</v>
      </c>
      <c r="T3881" s="7">
        <f t="shared" si="372"/>
        <v>-106.65603897006508</v>
      </c>
      <c r="U3881" s="7"/>
    </row>
    <row r="3882" spans="1:21" x14ac:dyDescent="0.25">
      <c r="A3882" s="4">
        <v>3400</v>
      </c>
      <c r="B3882" s="6">
        <v>2025</v>
      </c>
      <c r="C3882" s="6">
        <v>5</v>
      </c>
      <c r="D3882" s="6">
        <v>22</v>
      </c>
      <c r="E3882" s="6">
        <v>16</v>
      </c>
      <c r="F3882" s="2">
        <v>282.31599999999997</v>
      </c>
      <c r="G3882" s="2">
        <v>158.51300000000001</v>
      </c>
      <c r="H3882" s="2">
        <v>642.34013419392295</v>
      </c>
      <c r="I3882" s="2">
        <v>1083.1691341939229</v>
      </c>
      <c r="J3882" s="38">
        <v>0</v>
      </c>
      <c r="K3882" s="1">
        <v>1143.4535329999999</v>
      </c>
      <c r="L3882" s="1">
        <v>0</v>
      </c>
      <c r="M3882" s="1"/>
      <c r="N3882" s="9">
        <f t="shared" si="367"/>
        <v>0</v>
      </c>
      <c r="O3882" s="9">
        <f t="shared" si="368"/>
        <v>1143.4535329999999</v>
      </c>
      <c r="P3882" s="9"/>
      <c r="Q3882" s="7">
        <f t="shared" si="369"/>
        <v>-15.712458743575496</v>
      </c>
      <c r="R3882" s="7">
        <f t="shared" si="370"/>
        <v>-8.8221318409880496</v>
      </c>
      <c r="S3882" s="7">
        <f t="shared" si="371"/>
        <v>-35.749808221513376</v>
      </c>
      <c r="T3882" s="7">
        <f t="shared" si="372"/>
        <v>-60.284398806076979</v>
      </c>
      <c r="U3882" s="7"/>
    </row>
    <row r="3883" spans="1:21" x14ac:dyDescent="0.25">
      <c r="A3883" s="4">
        <v>3401</v>
      </c>
      <c r="B3883" s="6">
        <v>2025</v>
      </c>
      <c r="C3883" s="6">
        <v>5</v>
      </c>
      <c r="D3883" s="6">
        <v>22</v>
      </c>
      <c r="E3883" s="6">
        <v>17</v>
      </c>
      <c r="F3883" s="2">
        <v>332.26499999999999</v>
      </c>
      <c r="G3883" s="2">
        <v>147.24700000000001</v>
      </c>
      <c r="H3883" s="2">
        <v>626.10447563430955</v>
      </c>
      <c r="I3883" s="2">
        <v>1105.6164756343096</v>
      </c>
      <c r="J3883" s="38">
        <v>0</v>
      </c>
      <c r="K3883" s="1">
        <v>1007.2166060000002</v>
      </c>
      <c r="L3883" s="1">
        <v>0</v>
      </c>
      <c r="M3883" s="1"/>
      <c r="N3883" s="9">
        <f t="shared" si="367"/>
        <v>0</v>
      </c>
      <c r="O3883" s="9">
        <f t="shared" si="368"/>
        <v>1007.2166060000002</v>
      </c>
      <c r="P3883" s="9"/>
      <c r="Q3883" s="7">
        <f t="shared" si="369"/>
        <v>29.571585992589632</v>
      </c>
      <c r="R3883" s="7">
        <f t="shared" si="370"/>
        <v>13.104983439877344</v>
      </c>
      <c r="S3883" s="7">
        <f t="shared" si="371"/>
        <v>55.723300201842449</v>
      </c>
      <c r="T3883" s="7">
        <f t="shared" si="372"/>
        <v>98.399869634309425</v>
      </c>
      <c r="U3883" s="7"/>
    </row>
    <row r="3884" spans="1:21" x14ac:dyDescent="0.25">
      <c r="A3884" s="4">
        <v>3402</v>
      </c>
      <c r="B3884" s="6">
        <v>2025</v>
      </c>
      <c r="C3884" s="6">
        <v>5</v>
      </c>
      <c r="D3884" s="6">
        <v>22</v>
      </c>
      <c r="E3884" s="6">
        <v>18</v>
      </c>
      <c r="F3884" s="2">
        <v>359.262</v>
      </c>
      <c r="G3884" s="2">
        <v>121.806</v>
      </c>
      <c r="H3884" s="2">
        <v>606.72670761088796</v>
      </c>
      <c r="I3884" s="2">
        <v>1087.7947076108881</v>
      </c>
      <c r="J3884" s="38">
        <v>0</v>
      </c>
      <c r="K3884" s="1">
        <v>723.82978600000001</v>
      </c>
      <c r="L3884" s="1">
        <v>23.72054</v>
      </c>
      <c r="M3884" s="1"/>
      <c r="N3884" s="9">
        <f t="shared" si="367"/>
        <v>0</v>
      </c>
      <c r="O3884" s="9">
        <f t="shared" si="368"/>
        <v>723.82978600000001</v>
      </c>
      <c r="P3884" s="9"/>
      <c r="Q3884" s="7">
        <f t="shared" si="369"/>
        <v>120.20537032668133</v>
      </c>
      <c r="R3884" s="7">
        <f t="shared" si="370"/>
        <v>40.755034871519243</v>
      </c>
      <c r="S3884" s="7">
        <f t="shared" si="371"/>
        <v>203.00451641268745</v>
      </c>
      <c r="T3884" s="7">
        <f t="shared" si="372"/>
        <v>363.96492161088804</v>
      </c>
      <c r="U3884" s="7"/>
    </row>
    <row r="3885" spans="1:21" x14ac:dyDescent="0.25">
      <c r="A3885" s="4">
        <v>3403</v>
      </c>
      <c r="B3885" s="6">
        <v>2025</v>
      </c>
      <c r="C3885" s="6">
        <v>5</v>
      </c>
      <c r="D3885" s="6">
        <v>22</v>
      </c>
      <c r="E3885" s="6">
        <v>19</v>
      </c>
      <c r="F3885" s="2">
        <v>365.17899999999997</v>
      </c>
      <c r="G3885" s="2">
        <v>104.901</v>
      </c>
      <c r="H3885" s="2">
        <v>596.07030465563628</v>
      </c>
      <c r="I3885" s="2">
        <v>1066.1503046556363</v>
      </c>
      <c r="J3885" s="38">
        <v>0</v>
      </c>
      <c r="K3885" s="1">
        <v>433.68065859999996</v>
      </c>
      <c r="L3885" s="1">
        <v>242.49729099999999</v>
      </c>
      <c r="M3885" s="1"/>
      <c r="N3885" s="9">
        <f t="shared" si="367"/>
        <v>0</v>
      </c>
      <c r="O3885" s="9">
        <f t="shared" si="368"/>
        <v>433.68065859999996</v>
      </c>
      <c r="P3885" s="9"/>
      <c r="Q3885" s="7">
        <f t="shared" si="369"/>
        <v>216.6342136454692</v>
      </c>
      <c r="R3885" s="7">
        <f t="shared" si="370"/>
        <v>62.230154651892271</v>
      </c>
      <c r="S3885" s="7">
        <f t="shared" si="371"/>
        <v>353.60527775827484</v>
      </c>
      <c r="T3885" s="7">
        <f t="shared" si="372"/>
        <v>632.4696460556363</v>
      </c>
      <c r="U3885" s="7"/>
    </row>
    <row r="3886" spans="1:21" x14ac:dyDescent="0.25">
      <c r="A3886" s="4">
        <v>3404</v>
      </c>
      <c r="B3886" s="6">
        <v>2025</v>
      </c>
      <c r="C3886" s="6">
        <v>5</v>
      </c>
      <c r="D3886" s="6">
        <v>22</v>
      </c>
      <c r="E3886" s="6">
        <v>20</v>
      </c>
      <c r="F3886" s="2">
        <v>379.48500000000001</v>
      </c>
      <c r="G3886" s="2">
        <v>100.45099999999999</v>
      </c>
      <c r="H3886" s="2">
        <v>601.2827876257594</v>
      </c>
      <c r="I3886" s="2">
        <v>1081.2187876257594</v>
      </c>
      <c r="J3886" s="38">
        <v>0</v>
      </c>
      <c r="K3886" s="1">
        <v>444.44122799999997</v>
      </c>
      <c r="L3886" s="1">
        <v>416.49125000000004</v>
      </c>
      <c r="M3886" s="1"/>
      <c r="N3886" s="9">
        <f t="shared" si="367"/>
        <v>0</v>
      </c>
      <c r="O3886" s="9">
        <f t="shared" si="368"/>
        <v>444.44122799999997</v>
      </c>
      <c r="P3886" s="9"/>
      <c r="Q3886" s="7">
        <f t="shared" si="369"/>
        <v>223.49549876506808</v>
      </c>
      <c r="R3886" s="7">
        <f t="shared" si="370"/>
        <v>59.160036223961036</v>
      </c>
      <c r="S3886" s="7">
        <f t="shared" si="371"/>
        <v>354.12202463673032</v>
      </c>
      <c r="T3886" s="7">
        <f t="shared" si="372"/>
        <v>636.77755962575952</v>
      </c>
      <c r="U3886" s="7"/>
    </row>
    <row r="3887" spans="1:21" x14ac:dyDescent="0.25">
      <c r="A3887" s="4">
        <v>3405</v>
      </c>
      <c r="B3887" s="6">
        <v>2025</v>
      </c>
      <c r="C3887" s="6">
        <v>5</v>
      </c>
      <c r="D3887" s="6">
        <v>22</v>
      </c>
      <c r="E3887" s="6">
        <v>21</v>
      </c>
      <c r="F3887" s="2">
        <v>378.57400000000001</v>
      </c>
      <c r="G3887" s="2">
        <v>99.62</v>
      </c>
      <c r="H3887" s="2">
        <v>606.35459726001056</v>
      </c>
      <c r="I3887" s="2">
        <v>1084.5485972600106</v>
      </c>
      <c r="J3887" s="38">
        <v>0</v>
      </c>
      <c r="K3887" s="1">
        <v>453.64126499999998</v>
      </c>
      <c r="L3887" s="1">
        <v>-9.9999999999999995E-7</v>
      </c>
      <c r="M3887" s="1"/>
      <c r="N3887" s="9">
        <f t="shared" si="367"/>
        <v>9.9999999999999995E-7</v>
      </c>
      <c r="O3887" s="9">
        <f t="shared" si="368"/>
        <v>453.64126399999998</v>
      </c>
      <c r="P3887" s="9"/>
      <c r="Q3887" s="7">
        <f t="shared" si="369"/>
        <v>220.22536692683983</v>
      </c>
      <c r="R3887" s="7">
        <f t="shared" si="370"/>
        <v>57.951288396064669</v>
      </c>
      <c r="S3887" s="7">
        <f t="shared" si="371"/>
        <v>352.73067793710612</v>
      </c>
      <c r="T3887" s="7">
        <f t="shared" si="372"/>
        <v>630.90733326001066</v>
      </c>
      <c r="U3887" s="7"/>
    </row>
    <row r="3888" spans="1:21" x14ac:dyDescent="0.25">
      <c r="A3888" s="4">
        <v>3406</v>
      </c>
      <c r="B3888" s="6">
        <v>2025</v>
      </c>
      <c r="C3888" s="6">
        <v>5</v>
      </c>
      <c r="D3888" s="6">
        <v>22</v>
      </c>
      <c r="E3888" s="6">
        <v>22</v>
      </c>
      <c r="F3888" s="2">
        <v>348.483</v>
      </c>
      <c r="G3888" s="2">
        <v>90.36</v>
      </c>
      <c r="H3888" s="2">
        <v>589.13656692400468</v>
      </c>
      <c r="I3888" s="2">
        <v>1027.9795669240048</v>
      </c>
      <c r="J3888" s="38">
        <v>0</v>
      </c>
      <c r="K3888" s="1">
        <v>381.66922899999997</v>
      </c>
      <c r="L3888" s="1">
        <v>-1.9999999999999999E-6</v>
      </c>
      <c r="M3888" s="1"/>
      <c r="N3888" s="9">
        <f t="shared" si="367"/>
        <v>1.9999999999999999E-6</v>
      </c>
      <c r="O3888" s="9">
        <f t="shared" si="368"/>
        <v>381.66922699999998</v>
      </c>
      <c r="P3888" s="9"/>
      <c r="Q3888" s="7">
        <f t="shared" si="369"/>
        <v>219.09790178192068</v>
      </c>
      <c r="R3888" s="7">
        <f t="shared" si="370"/>
        <v>56.811053638238747</v>
      </c>
      <c r="S3888" s="7">
        <f t="shared" si="371"/>
        <v>370.40138450384529</v>
      </c>
      <c r="T3888" s="7">
        <f t="shared" si="372"/>
        <v>646.31033992400478</v>
      </c>
      <c r="U3888" s="7"/>
    </row>
    <row r="3889" spans="1:21" x14ac:dyDescent="0.25">
      <c r="A3889" s="4">
        <v>3407</v>
      </c>
      <c r="B3889" s="6">
        <v>2025</v>
      </c>
      <c r="C3889" s="6">
        <v>5</v>
      </c>
      <c r="D3889" s="6">
        <v>22</v>
      </c>
      <c r="E3889" s="6">
        <v>23</v>
      </c>
      <c r="F3889" s="2">
        <v>308.56900000000002</v>
      </c>
      <c r="G3889" s="2">
        <v>82.869</v>
      </c>
      <c r="H3889" s="2">
        <v>575.38696631845573</v>
      </c>
      <c r="I3889" s="2">
        <v>966.82496631845572</v>
      </c>
      <c r="J3889" s="38">
        <v>0</v>
      </c>
      <c r="K3889" s="1">
        <v>371.88667899999996</v>
      </c>
      <c r="L3889" s="1">
        <v>317.03661999999997</v>
      </c>
      <c r="M3889" s="1"/>
      <c r="N3889" s="9">
        <f t="shared" si="367"/>
        <v>0</v>
      </c>
      <c r="O3889" s="9">
        <f t="shared" si="368"/>
        <v>371.88667899999996</v>
      </c>
      <c r="P3889" s="9"/>
      <c r="Q3889" s="7">
        <f t="shared" si="369"/>
        <v>189.87874617948231</v>
      </c>
      <c r="R3889" s="7">
        <f t="shared" si="370"/>
        <v>50.993657227872916</v>
      </c>
      <c r="S3889" s="7">
        <f t="shared" si="371"/>
        <v>354.06588391110051</v>
      </c>
      <c r="T3889" s="7">
        <f t="shared" si="372"/>
        <v>594.93828731845576</v>
      </c>
      <c r="U3889" s="7"/>
    </row>
    <row r="3890" spans="1:21" x14ac:dyDescent="0.25">
      <c r="A3890" s="4">
        <v>3408</v>
      </c>
      <c r="B3890" s="6">
        <v>2025</v>
      </c>
      <c r="C3890" s="6">
        <v>5</v>
      </c>
      <c r="D3890" s="6">
        <v>22</v>
      </c>
      <c r="E3890" s="6">
        <v>24</v>
      </c>
      <c r="F3890" s="2">
        <v>282.77</v>
      </c>
      <c r="G3890" s="2">
        <v>78.491</v>
      </c>
      <c r="H3890" s="2">
        <v>563.27351374370357</v>
      </c>
      <c r="I3890" s="2">
        <v>924.53451374370354</v>
      </c>
      <c r="J3890" s="38">
        <v>0</v>
      </c>
      <c r="K3890" s="1">
        <v>333.15254400000003</v>
      </c>
      <c r="L3890" s="1">
        <v>-9.9999999999999995E-7</v>
      </c>
      <c r="M3890" s="1"/>
      <c r="N3890" s="9">
        <f t="shared" si="367"/>
        <v>9.9999999999999995E-7</v>
      </c>
      <c r="O3890" s="9">
        <f t="shared" si="368"/>
        <v>333.15254300000004</v>
      </c>
      <c r="P3890" s="9"/>
      <c r="Q3890" s="7">
        <f t="shared" si="369"/>
        <v>180.87489150627277</v>
      </c>
      <c r="R3890" s="7">
        <f t="shared" si="370"/>
        <v>50.207062663008301</v>
      </c>
      <c r="S3890" s="7">
        <f t="shared" si="371"/>
        <v>360.30001657442244</v>
      </c>
      <c r="T3890" s="7">
        <f t="shared" si="372"/>
        <v>591.3819707437035</v>
      </c>
      <c r="U3890" s="7"/>
    </row>
    <row r="3891" spans="1:21" x14ac:dyDescent="0.25">
      <c r="A3891" s="4">
        <v>3409</v>
      </c>
      <c r="B3891" s="6">
        <v>2025</v>
      </c>
      <c r="C3891" s="6">
        <v>5</v>
      </c>
      <c r="D3891" s="6">
        <v>23</v>
      </c>
      <c r="E3891" s="6">
        <v>1</v>
      </c>
      <c r="F3891" s="2">
        <v>255.601</v>
      </c>
      <c r="G3891" s="2">
        <v>73.599000000000004</v>
      </c>
      <c r="H3891" s="2">
        <v>556.11071972856473</v>
      </c>
      <c r="I3891" s="2">
        <v>885.31071972856466</v>
      </c>
      <c r="J3891" s="38">
        <v>0</v>
      </c>
      <c r="K3891" s="1">
        <v>244.12533400000001</v>
      </c>
      <c r="L3891" s="1">
        <v>-1.9999999999999999E-6</v>
      </c>
      <c r="M3891" s="1"/>
      <c r="N3891" s="9">
        <f t="shared" si="367"/>
        <v>1.9999999999999999E-6</v>
      </c>
      <c r="O3891" s="9">
        <f t="shared" si="368"/>
        <v>244.12533200000001</v>
      </c>
      <c r="P3891" s="9"/>
      <c r="Q3891" s="7">
        <f t="shared" si="369"/>
        <v>185.11876410923458</v>
      </c>
      <c r="R3891" s="7">
        <f t="shared" si="370"/>
        <v>53.30400084379778</v>
      </c>
      <c r="S3891" s="7">
        <f t="shared" si="371"/>
        <v>402.76262277553235</v>
      </c>
      <c r="T3891" s="7">
        <f t="shared" si="372"/>
        <v>641.18538772856459</v>
      </c>
      <c r="U3891" s="7"/>
    </row>
    <row r="3892" spans="1:21" x14ac:dyDescent="0.25">
      <c r="A3892" s="4">
        <v>3410</v>
      </c>
      <c r="B3892" s="6">
        <v>2025</v>
      </c>
      <c r="C3892" s="6">
        <v>5</v>
      </c>
      <c r="D3892" s="6">
        <v>23</v>
      </c>
      <c r="E3892" s="6">
        <v>2</v>
      </c>
      <c r="F3892" s="2">
        <v>253.01900000000001</v>
      </c>
      <c r="G3892" s="2">
        <v>71.02</v>
      </c>
      <c r="H3892" s="2">
        <v>555.57667235594704</v>
      </c>
      <c r="I3892" s="2">
        <v>879.61567235594703</v>
      </c>
      <c r="J3892" s="38">
        <v>0</v>
      </c>
      <c r="K3892" s="1">
        <v>221.677074</v>
      </c>
      <c r="L3892" s="1">
        <v>-3.0000000000000001E-6</v>
      </c>
      <c r="M3892" s="1"/>
      <c r="N3892" s="9">
        <f t="shared" si="367"/>
        <v>3.0000000000000001E-6</v>
      </c>
      <c r="O3892" s="9">
        <f t="shared" si="368"/>
        <v>221.67707100000001</v>
      </c>
      <c r="P3892" s="9"/>
      <c r="Q3892" s="7">
        <f t="shared" si="369"/>
        <v>189.25420750020004</v>
      </c>
      <c r="R3892" s="7">
        <f t="shared" si="370"/>
        <v>53.121835975417675</v>
      </c>
      <c r="S3892" s="7">
        <f t="shared" si="371"/>
        <v>415.56255788032934</v>
      </c>
      <c r="T3892" s="7">
        <f t="shared" si="372"/>
        <v>657.93860135594696</v>
      </c>
      <c r="U3892" s="7"/>
    </row>
    <row r="3893" spans="1:21" x14ac:dyDescent="0.25">
      <c r="A3893" s="4">
        <v>3411</v>
      </c>
      <c r="B3893" s="6">
        <v>2025</v>
      </c>
      <c r="C3893" s="6">
        <v>5</v>
      </c>
      <c r="D3893" s="6">
        <v>23</v>
      </c>
      <c r="E3893" s="6">
        <v>3</v>
      </c>
      <c r="F3893" s="2">
        <v>248.78899999999999</v>
      </c>
      <c r="G3893" s="2">
        <v>69.534999999999997</v>
      </c>
      <c r="H3893" s="2">
        <v>556.05771170642379</v>
      </c>
      <c r="I3893" s="2">
        <v>874.38171170642374</v>
      </c>
      <c r="J3893" s="38">
        <v>0</v>
      </c>
      <c r="K3893" s="1">
        <v>209.56669099999999</v>
      </c>
      <c r="L3893" s="1">
        <v>-3.0000000000000001E-6</v>
      </c>
      <c r="M3893" s="1"/>
      <c r="N3893" s="9">
        <f t="shared" si="367"/>
        <v>3.0000000000000001E-6</v>
      </c>
      <c r="O3893" s="9">
        <f t="shared" si="368"/>
        <v>209.566688</v>
      </c>
      <c r="P3893" s="9"/>
      <c r="Q3893" s="7">
        <f t="shared" si="369"/>
        <v>189.16070946876178</v>
      </c>
      <c r="R3893" s="7">
        <f t="shared" si="370"/>
        <v>52.869258419425094</v>
      </c>
      <c r="S3893" s="7">
        <f t="shared" si="371"/>
        <v>422.78505581823686</v>
      </c>
      <c r="T3893" s="7">
        <f t="shared" si="372"/>
        <v>664.81502370642374</v>
      </c>
      <c r="U3893" s="7"/>
    </row>
    <row r="3894" spans="1:21" x14ac:dyDescent="0.25">
      <c r="A3894" s="4">
        <v>3412</v>
      </c>
      <c r="B3894" s="6">
        <v>2025</v>
      </c>
      <c r="C3894" s="6">
        <v>5</v>
      </c>
      <c r="D3894" s="6">
        <v>23</v>
      </c>
      <c r="E3894" s="6">
        <v>4</v>
      </c>
      <c r="F3894" s="2">
        <v>250.50700000000001</v>
      </c>
      <c r="G3894" s="2">
        <v>69.022999999999996</v>
      </c>
      <c r="H3894" s="2">
        <v>562.16677772852438</v>
      </c>
      <c r="I3894" s="2">
        <v>881.69677772852435</v>
      </c>
      <c r="J3894" s="38">
        <v>0</v>
      </c>
      <c r="K3894" s="1">
        <v>182.04182700000001</v>
      </c>
      <c r="L3894" s="1">
        <v>-1.9999999999999999E-6</v>
      </c>
      <c r="M3894" s="1"/>
      <c r="N3894" s="9">
        <f t="shared" si="367"/>
        <v>1.9999999999999999E-6</v>
      </c>
      <c r="O3894" s="9">
        <f t="shared" si="368"/>
        <v>182.04182500000002</v>
      </c>
      <c r="P3894" s="9"/>
      <c r="Q3894" s="7">
        <f t="shared" si="369"/>
        <v>198.78541883151789</v>
      </c>
      <c r="R3894" s="7">
        <f t="shared" si="370"/>
        <v>54.771986267880173</v>
      </c>
      <c r="S3894" s="7">
        <f t="shared" si="371"/>
        <v>446.09754762912632</v>
      </c>
      <c r="T3894" s="7">
        <f t="shared" si="372"/>
        <v>699.65495272852434</v>
      </c>
      <c r="U3894" s="7"/>
    </row>
    <row r="3895" spans="1:21" x14ac:dyDescent="0.25">
      <c r="A3895" s="4">
        <v>3413</v>
      </c>
      <c r="B3895" s="6">
        <v>2025</v>
      </c>
      <c r="C3895" s="6">
        <v>5</v>
      </c>
      <c r="D3895" s="6">
        <v>23</v>
      </c>
      <c r="E3895" s="6">
        <v>5</v>
      </c>
      <c r="F3895" s="2">
        <v>262.01400000000001</v>
      </c>
      <c r="G3895" s="2">
        <v>69.305000000000007</v>
      </c>
      <c r="H3895" s="2">
        <v>578.30364955754715</v>
      </c>
      <c r="I3895" s="2">
        <v>909.62264955754722</v>
      </c>
      <c r="J3895" s="38">
        <v>0</v>
      </c>
      <c r="K3895" s="1">
        <v>181.46301300000005</v>
      </c>
      <c r="L3895" s="1">
        <v>32.405000000000001</v>
      </c>
      <c r="M3895" s="1"/>
      <c r="N3895" s="9">
        <f t="shared" si="367"/>
        <v>0</v>
      </c>
      <c r="O3895" s="9">
        <f t="shared" si="368"/>
        <v>181.46301300000005</v>
      </c>
      <c r="P3895" s="9"/>
      <c r="Q3895" s="7">
        <f t="shared" si="369"/>
        <v>209.74413852358563</v>
      </c>
      <c r="R3895" s="7">
        <f t="shared" si="370"/>
        <v>55.479163404921508</v>
      </c>
      <c r="S3895" s="7">
        <f t="shared" si="371"/>
        <v>462.93633462904</v>
      </c>
      <c r="T3895" s="7">
        <f t="shared" si="372"/>
        <v>728.15963655754717</v>
      </c>
      <c r="U3895" s="7"/>
    </row>
    <row r="3896" spans="1:21" x14ac:dyDescent="0.25">
      <c r="A3896" s="4">
        <v>3414</v>
      </c>
      <c r="B3896" s="6">
        <v>2025</v>
      </c>
      <c r="C3896" s="6">
        <v>5</v>
      </c>
      <c r="D3896" s="6">
        <v>23</v>
      </c>
      <c r="E3896" s="6">
        <v>6</v>
      </c>
      <c r="F3896" s="2">
        <v>277.34500000000003</v>
      </c>
      <c r="G3896" s="2">
        <v>71.796999999999997</v>
      </c>
      <c r="H3896" s="2">
        <v>594.37032740065479</v>
      </c>
      <c r="I3896" s="2">
        <v>943.51232740065484</v>
      </c>
      <c r="J3896" s="38">
        <v>0</v>
      </c>
      <c r="K3896" s="1">
        <v>505.12525749999998</v>
      </c>
      <c r="L3896" s="1">
        <v>119.84931</v>
      </c>
      <c r="M3896" s="1"/>
      <c r="N3896" s="9">
        <f t="shared" si="367"/>
        <v>0</v>
      </c>
      <c r="O3896" s="9">
        <f t="shared" si="368"/>
        <v>505.12525749999998</v>
      </c>
      <c r="P3896" s="9"/>
      <c r="Q3896" s="7">
        <f t="shared" si="369"/>
        <v>128.86367074456598</v>
      </c>
      <c r="R3896" s="7">
        <f t="shared" si="370"/>
        <v>33.359263619129976</v>
      </c>
      <c r="S3896" s="7">
        <f t="shared" si="371"/>
        <v>276.1641355369589</v>
      </c>
      <c r="T3896" s="7">
        <f t="shared" si="372"/>
        <v>438.38706990065486</v>
      </c>
      <c r="U3896" s="7"/>
    </row>
    <row r="3897" spans="1:21" x14ac:dyDescent="0.25">
      <c r="A3897" s="4">
        <v>3415</v>
      </c>
      <c r="B3897" s="6">
        <v>2025</v>
      </c>
      <c r="C3897" s="6">
        <v>5</v>
      </c>
      <c r="D3897" s="6">
        <v>23</v>
      </c>
      <c r="E3897" s="6">
        <v>7</v>
      </c>
      <c r="F3897" s="2">
        <v>282.58100000000002</v>
      </c>
      <c r="G3897" s="2">
        <v>76.796000000000006</v>
      </c>
      <c r="H3897" s="2">
        <v>613.15467779614676</v>
      </c>
      <c r="I3897" s="2">
        <v>972.53167779614682</v>
      </c>
      <c r="J3897" s="38">
        <v>0</v>
      </c>
      <c r="K3897" s="1">
        <v>1100.5070820000001</v>
      </c>
      <c r="L3897" s="1">
        <v>-22.22222</v>
      </c>
      <c r="M3897" s="1"/>
      <c r="N3897" s="9">
        <f t="shared" si="367"/>
        <v>22.22222</v>
      </c>
      <c r="O3897" s="9">
        <f t="shared" si="368"/>
        <v>1078.284862</v>
      </c>
      <c r="P3897" s="9"/>
      <c r="Q3897" s="7">
        <f t="shared" si="369"/>
        <v>-30.727883962843009</v>
      </c>
      <c r="R3897" s="7">
        <f t="shared" si="370"/>
        <v>-8.3508041121324226</v>
      </c>
      <c r="S3897" s="7">
        <f t="shared" si="371"/>
        <v>-66.674496128877763</v>
      </c>
      <c r="T3897" s="7">
        <f t="shared" si="372"/>
        <v>-105.75318420385315</v>
      </c>
      <c r="U3897" s="7"/>
    </row>
    <row r="3898" spans="1:21" x14ac:dyDescent="0.25">
      <c r="A3898" s="4">
        <v>3416</v>
      </c>
      <c r="B3898" s="6">
        <v>2025</v>
      </c>
      <c r="C3898" s="6">
        <v>5</v>
      </c>
      <c r="D3898" s="6">
        <v>23</v>
      </c>
      <c r="E3898" s="6">
        <v>8</v>
      </c>
      <c r="F3898" s="2">
        <v>254.75399999999999</v>
      </c>
      <c r="G3898" s="2">
        <v>92.450999999999993</v>
      </c>
      <c r="H3898" s="2">
        <v>629.01154878231637</v>
      </c>
      <c r="I3898" s="2">
        <v>976.21654878231629</v>
      </c>
      <c r="J3898" s="38">
        <v>0</v>
      </c>
      <c r="K3898" s="1">
        <v>1199.2790359999999</v>
      </c>
      <c r="L3898" s="1">
        <v>-107.57217</v>
      </c>
      <c r="M3898" s="1"/>
      <c r="N3898" s="9">
        <f t="shared" si="367"/>
        <v>107.57217</v>
      </c>
      <c r="O3898" s="9">
        <f t="shared" si="368"/>
        <v>1091.706866</v>
      </c>
      <c r="P3898" s="9"/>
      <c r="Q3898" s="7">
        <f t="shared" si="369"/>
        <v>-30.138415814782917</v>
      </c>
      <c r="R3898" s="7">
        <f t="shared" si="370"/>
        <v>-10.937322595494081</v>
      </c>
      <c r="S3898" s="7">
        <f t="shared" si="371"/>
        <v>-74.414578807406656</v>
      </c>
      <c r="T3898" s="7">
        <f t="shared" si="372"/>
        <v>-115.4903172176837</v>
      </c>
      <c r="U3898" s="7"/>
    </row>
    <row r="3899" spans="1:21" x14ac:dyDescent="0.25">
      <c r="A3899" s="4">
        <v>3417</v>
      </c>
      <c r="B3899" s="6">
        <v>2025</v>
      </c>
      <c r="C3899" s="6">
        <v>5</v>
      </c>
      <c r="D3899" s="6">
        <v>23</v>
      </c>
      <c r="E3899" s="6">
        <v>9</v>
      </c>
      <c r="F3899" s="2">
        <v>189.12299999999999</v>
      </c>
      <c r="G3899" s="2">
        <v>114.584</v>
      </c>
      <c r="H3899" s="2">
        <v>636.34829752224357</v>
      </c>
      <c r="I3899" s="2">
        <v>940.05529752224356</v>
      </c>
      <c r="J3899" s="38">
        <v>0</v>
      </c>
      <c r="K3899" s="1">
        <v>1238.1203030000001</v>
      </c>
      <c r="L3899" s="1">
        <v>-64.152019999999993</v>
      </c>
      <c r="M3899" s="1"/>
      <c r="N3899" s="9">
        <f t="shared" ref="N3899:N3962" si="373">IF(L3899&lt;0,MIN(K3899,ABS(L3899)),0)</f>
        <v>64.152019999999993</v>
      </c>
      <c r="O3899" s="9">
        <f t="shared" ref="O3899:O3962" si="374">+K3899-N3899</f>
        <v>1173.9682830000002</v>
      </c>
      <c r="P3899" s="9"/>
      <c r="Q3899" s="7">
        <f t="shared" ref="Q3899:Q3962" si="375">F3899-$O3899*F3899/$I3899</f>
        <v>-47.059280096725359</v>
      </c>
      <c r="R3899" s="7">
        <f t="shared" ref="R3899:R3962" si="376">G3899-$O3899*G3899/$I3899</f>
        <v>-28.511817973504947</v>
      </c>
      <c r="S3899" s="7">
        <f t="shared" ref="S3899:S3962" si="377">H3899-$O3899*H3899/$I3899</f>
        <v>-158.3418874075262</v>
      </c>
      <c r="T3899" s="7">
        <f t="shared" ref="T3899:T3962" si="378">I3899-$O3899*I3899/$I3899</f>
        <v>-233.91298547775659</v>
      </c>
      <c r="U3899" s="7"/>
    </row>
    <row r="3900" spans="1:21" x14ac:dyDescent="0.25">
      <c r="A3900" s="4">
        <v>3418</v>
      </c>
      <c r="B3900" s="6">
        <v>2025</v>
      </c>
      <c r="C3900" s="6">
        <v>5</v>
      </c>
      <c r="D3900" s="6">
        <v>23</v>
      </c>
      <c r="E3900" s="6">
        <v>10</v>
      </c>
      <c r="F3900" s="2">
        <v>136.583</v>
      </c>
      <c r="G3900" s="2">
        <v>129.13300000000001</v>
      </c>
      <c r="H3900" s="2">
        <v>639.16827305160723</v>
      </c>
      <c r="I3900" s="2">
        <v>904.88427305160724</v>
      </c>
      <c r="J3900" s="38">
        <v>0</v>
      </c>
      <c r="K3900" s="1">
        <v>1286.5851379999999</v>
      </c>
      <c r="L3900" s="1">
        <v>-126.2697</v>
      </c>
      <c r="M3900" s="1"/>
      <c r="N3900" s="9">
        <f t="shared" si="373"/>
        <v>126.2697</v>
      </c>
      <c r="O3900" s="9">
        <f t="shared" si="374"/>
        <v>1160.3154379999999</v>
      </c>
      <c r="P3900" s="9"/>
      <c r="Q3900" s="7">
        <f t="shared" si="375"/>
        <v>-38.554714499007105</v>
      </c>
      <c r="R3900" s="7">
        <f t="shared" si="376"/>
        <v>-36.451724939416209</v>
      </c>
      <c r="S3900" s="7">
        <f t="shared" si="377"/>
        <v>-180.42472550996933</v>
      </c>
      <c r="T3900" s="7">
        <f t="shared" si="378"/>
        <v>-255.43116494839262</v>
      </c>
      <c r="U3900" s="7"/>
    </row>
    <row r="3901" spans="1:21" x14ac:dyDescent="0.25">
      <c r="A3901" s="4">
        <v>3419</v>
      </c>
      <c r="B3901" s="6">
        <v>2025</v>
      </c>
      <c r="C3901" s="6">
        <v>5</v>
      </c>
      <c r="D3901" s="6">
        <v>23</v>
      </c>
      <c r="E3901" s="6">
        <v>11</v>
      </c>
      <c r="F3901" s="2">
        <v>108.64700000000001</v>
      </c>
      <c r="G3901" s="2">
        <v>142.602</v>
      </c>
      <c r="H3901" s="2">
        <v>642.92481885051393</v>
      </c>
      <c r="I3901" s="2">
        <v>894.17381885051395</v>
      </c>
      <c r="J3901" s="38">
        <v>0</v>
      </c>
      <c r="K3901" s="1">
        <v>1306.9598309999999</v>
      </c>
      <c r="L3901" s="1">
        <v>-124.3415</v>
      </c>
      <c r="M3901" s="1"/>
      <c r="N3901" s="9">
        <f t="shared" si="373"/>
        <v>124.3415</v>
      </c>
      <c r="O3901" s="9">
        <f t="shared" si="374"/>
        <v>1182.6183309999999</v>
      </c>
      <c r="P3901" s="9"/>
      <c r="Q3901" s="7">
        <f t="shared" si="375"/>
        <v>-35.04758275274925</v>
      </c>
      <c r="R3901" s="7">
        <f t="shared" si="376"/>
        <v>-46.000859625277712</v>
      </c>
      <c r="S3901" s="7">
        <f t="shared" si="377"/>
        <v>-207.396069771459</v>
      </c>
      <c r="T3901" s="7">
        <f t="shared" si="378"/>
        <v>-288.44451214948572</v>
      </c>
      <c r="U3901" s="7"/>
    </row>
    <row r="3902" spans="1:21" x14ac:dyDescent="0.25">
      <c r="A3902" s="4">
        <v>3420</v>
      </c>
      <c r="B3902" s="6">
        <v>2025</v>
      </c>
      <c r="C3902" s="6">
        <v>5</v>
      </c>
      <c r="D3902" s="6">
        <v>23</v>
      </c>
      <c r="E3902" s="6">
        <v>12</v>
      </c>
      <c r="F3902" s="2">
        <v>97.489000000000004</v>
      </c>
      <c r="G3902" s="2">
        <v>149.79</v>
      </c>
      <c r="H3902" s="2">
        <v>645.73542548437911</v>
      </c>
      <c r="I3902" s="2">
        <v>893.0144254843791</v>
      </c>
      <c r="J3902" s="38">
        <v>0</v>
      </c>
      <c r="K3902" s="1">
        <v>1326.67127</v>
      </c>
      <c r="L3902" s="1">
        <v>-128.57271</v>
      </c>
      <c r="M3902" s="1"/>
      <c r="N3902" s="9">
        <f t="shared" si="373"/>
        <v>128.57271</v>
      </c>
      <c r="O3902" s="9">
        <f t="shared" si="374"/>
        <v>1198.0985600000001</v>
      </c>
      <c r="P3902" s="9"/>
      <c r="Q3902" s="7">
        <f t="shared" si="375"/>
        <v>-33.305561859945158</v>
      </c>
      <c r="R3902" s="7">
        <f t="shared" si="376"/>
        <v>-51.173364287265088</v>
      </c>
      <c r="S3902" s="7">
        <f t="shared" si="377"/>
        <v>-220.60520836841079</v>
      </c>
      <c r="T3902" s="7">
        <f t="shared" si="378"/>
        <v>-305.08413451562103</v>
      </c>
      <c r="U3902" s="7"/>
    </row>
    <row r="3903" spans="1:21" x14ac:dyDescent="0.25">
      <c r="A3903" s="4">
        <v>3421</v>
      </c>
      <c r="B3903" s="6">
        <v>2025</v>
      </c>
      <c r="C3903" s="6">
        <v>5</v>
      </c>
      <c r="D3903" s="6">
        <v>23</v>
      </c>
      <c r="E3903" s="6">
        <v>13</v>
      </c>
      <c r="F3903" s="2">
        <v>100.464</v>
      </c>
      <c r="G3903" s="2">
        <v>150.98400000000001</v>
      </c>
      <c r="H3903" s="2">
        <v>651.3078846637726</v>
      </c>
      <c r="I3903" s="2">
        <v>902.75588466377258</v>
      </c>
      <c r="J3903" s="38">
        <v>0</v>
      </c>
      <c r="K3903" s="1">
        <v>1350.0835440000001</v>
      </c>
      <c r="L3903" s="1">
        <v>-82.972399999999993</v>
      </c>
      <c r="M3903" s="1"/>
      <c r="N3903" s="9">
        <f t="shared" si="373"/>
        <v>82.972399999999993</v>
      </c>
      <c r="O3903" s="9">
        <f t="shared" si="374"/>
        <v>1267.111144</v>
      </c>
      <c r="P3903" s="9"/>
      <c r="Q3903" s="7">
        <f t="shared" si="375"/>
        <v>-40.547602508941793</v>
      </c>
      <c r="R3903" s="7">
        <f t="shared" si="376"/>
        <v>-60.937641515468897</v>
      </c>
      <c r="S3903" s="7">
        <f t="shared" si="377"/>
        <v>-262.8700153118167</v>
      </c>
      <c r="T3903" s="7">
        <f t="shared" si="378"/>
        <v>-364.35525933622739</v>
      </c>
      <c r="U3903" s="7"/>
    </row>
    <row r="3904" spans="1:21" x14ac:dyDescent="0.25">
      <c r="A3904" s="4">
        <v>3422</v>
      </c>
      <c r="B3904" s="6">
        <v>2025</v>
      </c>
      <c r="C3904" s="6">
        <v>5</v>
      </c>
      <c r="D3904" s="6">
        <v>23</v>
      </c>
      <c r="E3904" s="6">
        <v>14</v>
      </c>
      <c r="F3904" s="2">
        <v>159.48500000000001</v>
      </c>
      <c r="G3904" s="2">
        <v>153.96299999999999</v>
      </c>
      <c r="H3904" s="2">
        <v>660.45970535053516</v>
      </c>
      <c r="I3904" s="2">
        <v>973.90770535053514</v>
      </c>
      <c r="J3904" s="38">
        <v>0</v>
      </c>
      <c r="K3904" s="1">
        <v>1361.8544030000003</v>
      </c>
      <c r="L3904" s="1">
        <v>-105.5859</v>
      </c>
      <c r="M3904" s="1"/>
      <c r="N3904" s="9">
        <f t="shared" si="373"/>
        <v>105.5859</v>
      </c>
      <c r="O3904" s="9">
        <f t="shared" si="374"/>
        <v>1256.2685030000002</v>
      </c>
      <c r="P3904" s="9"/>
      <c r="Q3904" s="7">
        <f t="shared" si="375"/>
        <v>-46.238787891011299</v>
      </c>
      <c r="R3904" s="7">
        <f t="shared" si="376"/>
        <v>-44.637818604030315</v>
      </c>
      <c r="S3904" s="7">
        <f t="shared" si="377"/>
        <v>-191.48419115442346</v>
      </c>
      <c r="T3904" s="7">
        <f t="shared" si="378"/>
        <v>-282.3607976494651</v>
      </c>
      <c r="U3904" s="7"/>
    </row>
    <row r="3905" spans="1:21" x14ac:dyDescent="0.25">
      <c r="A3905" s="4">
        <v>3423</v>
      </c>
      <c r="B3905" s="6">
        <v>2025</v>
      </c>
      <c r="C3905" s="6">
        <v>5</v>
      </c>
      <c r="D3905" s="6">
        <v>23</v>
      </c>
      <c r="E3905" s="6">
        <v>15</v>
      </c>
      <c r="F3905" s="2">
        <v>215.93600000000001</v>
      </c>
      <c r="G3905" s="2">
        <v>156.596</v>
      </c>
      <c r="H3905" s="2">
        <v>658.23724376131236</v>
      </c>
      <c r="I3905" s="2">
        <v>1030.7692437613123</v>
      </c>
      <c r="J3905" s="38">
        <v>0</v>
      </c>
      <c r="K3905" s="1">
        <v>1538.0711969999998</v>
      </c>
      <c r="L3905" s="1">
        <v>-239.75815999999998</v>
      </c>
      <c r="M3905" s="1"/>
      <c r="N3905" s="9">
        <f t="shared" si="373"/>
        <v>239.75815999999998</v>
      </c>
      <c r="O3905" s="9">
        <f t="shared" si="374"/>
        <v>1298.3130369999999</v>
      </c>
      <c r="P3905" s="9"/>
      <c r="Q3905" s="7">
        <f t="shared" si="375"/>
        <v>-56.047788471041287</v>
      </c>
      <c r="R3905" s="7">
        <f t="shared" si="376"/>
        <v>-40.645651875607513</v>
      </c>
      <c r="S3905" s="7">
        <f t="shared" si="377"/>
        <v>-170.85035289203881</v>
      </c>
      <c r="T3905" s="7">
        <f t="shared" si="378"/>
        <v>-267.54379323868761</v>
      </c>
      <c r="U3905" s="7"/>
    </row>
    <row r="3906" spans="1:21" x14ac:dyDescent="0.25">
      <c r="A3906" s="4">
        <v>3424</v>
      </c>
      <c r="B3906" s="6">
        <v>2025</v>
      </c>
      <c r="C3906" s="6">
        <v>5</v>
      </c>
      <c r="D3906" s="6">
        <v>23</v>
      </c>
      <c r="E3906" s="6">
        <v>16</v>
      </c>
      <c r="F3906" s="2">
        <v>231.154</v>
      </c>
      <c r="G3906" s="2">
        <v>153.38300000000001</v>
      </c>
      <c r="H3906" s="2">
        <v>643.97183341793107</v>
      </c>
      <c r="I3906" s="2">
        <v>1028.5088334179311</v>
      </c>
      <c r="J3906" s="38">
        <v>0</v>
      </c>
      <c r="K3906" s="1">
        <v>1526.868365</v>
      </c>
      <c r="L3906" s="1">
        <v>-223.84370999999999</v>
      </c>
      <c r="M3906" s="1"/>
      <c r="N3906" s="9">
        <f t="shared" si="373"/>
        <v>223.84370999999999</v>
      </c>
      <c r="O3906" s="9">
        <f t="shared" si="374"/>
        <v>1303.0246550000002</v>
      </c>
      <c r="P3906" s="9"/>
      <c r="Q3906" s="7">
        <f t="shared" si="375"/>
        <v>-61.6965340113872</v>
      </c>
      <c r="R3906" s="7">
        <f t="shared" si="376"/>
        <v>-40.938938873082918</v>
      </c>
      <c r="S3906" s="7">
        <f t="shared" si="377"/>
        <v>-171.88034869759883</v>
      </c>
      <c r="T3906" s="7">
        <f t="shared" si="378"/>
        <v>-274.51582158206907</v>
      </c>
      <c r="U3906" s="7"/>
    </row>
    <row r="3907" spans="1:21" x14ac:dyDescent="0.25">
      <c r="A3907" s="4">
        <v>3425</v>
      </c>
      <c r="B3907" s="6">
        <v>2025</v>
      </c>
      <c r="C3907" s="6">
        <v>5</v>
      </c>
      <c r="D3907" s="6">
        <v>23</v>
      </c>
      <c r="E3907" s="6">
        <v>17</v>
      </c>
      <c r="F3907" s="2">
        <v>275.03399999999999</v>
      </c>
      <c r="G3907" s="2">
        <v>140.40600000000001</v>
      </c>
      <c r="H3907" s="2">
        <v>628.20992742557371</v>
      </c>
      <c r="I3907" s="2">
        <v>1043.6499274255737</v>
      </c>
      <c r="J3907" s="38">
        <v>0</v>
      </c>
      <c r="K3907" s="1">
        <v>1401.579686</v>
      </c>
      <c r="L3907" s="1">
        <v>-103.6399</v>
      </c>
      <c r="M3907" s="1"/>
      <c r="N3907" s="9">
        <f t="shared" si="373"/>
        <v>103.6399</v>
      </c>
      <c r="O3907" s="9">
        <f t="shared" si="374"/>
        <v>1297.9397860000001</v>
      </c>
      <c r="P3907" s="9"/>
      <c r="Q3907" s="7">
        <f t="shared" si="375"/>
        <v>-67.013234155709085</v>
      </c>
      <c r="R3907" s="7">
        <f t="shared" si="376"/>
        <v>-34.210534533426767</v>
      </c>
      <c r="S3907" s="7">
        <f t="shared" si="377"/>
        <v>-153.06608988529058</v>
      </c>
      <c r="T3907" s="7">
        <f t="shared" si="378"/>
        <v>-254.28985857442649</v>
      </c>
      <c r="U3907" s="7"/>
    </row>
    <row r="3908" spans="1:21" x14ac:dyDescent="0.25">
      <c r="A3908" s="4">
        <v>3426</v>
      </c>
      <c r="B3908" s="6">
        <v>2025</v>
      </c>
      <c r="C3908" s="6">
        <v>5</v>
      </c>
      <c r="D3908" s="6">
        <v>23</v>
      </c>
      <c r="E3908" s="6">
        <v>18</v>
      </c>
      <c r="F3908" s="2">
        <v>322.88200000000001</v>
      </c>
      <c r="G3908" s="2">
        <v>114.86799999999999</v>
      </c>
      <c r="H3908" s="2">
        <v>611.98672238714687</v>
      </c>
      <c r="I3908" s="2">
        <v>1049.736722387147</v>
      </c>
      <c r="J3908" s="38">
        <v>0</v>
      </c>
      <c r="K3908" s="1">
        <v>994.52396600000009</v>
      </c>
      <c r="L3908" s="1">
        <v>0</v>
      </c>
      <c r="M3908" s="1"/>
      <c r="N3908" s="9">
        <f t="shared" si="373"/>
        <v>0</v>
      </c>
      <c r="O3908" s="9">
        <f t="shared" si="374"/>
        <v>994.52396600000009</v>
      </c>
      <c r="P3908" s="9"/>
      <c r="Q3908" s="7">
        <f t="shared" si="375"/>
        <v>16.982548888310703</v>
      </c>
      <c r="R3908" s="7">
        <f t="shared" si="376"/>
        <v>6.0416852772916201</v>
      </c>
      <c r="S3908" s="7">
        <f t="shared" si="377"/>
        <v>32.188522221544531</v>
      </c>
      <c r="T3908" s="7">
        <f t="shared" si="378"/>
        <v>55.212756387146896</v>
      </c>
      <c r="U3908" s="7"/>
    </row>
    <row r="3909" spans="1:21" x14ac:dyDescent="0.25">
      <c r="A3909" s="4">
        <v>3427</v>
      </c>
      <c r="B3909" s="6">
        <v>2025</v>
      </c>
      <c r="C3909" s="6">
        <v>5</v>
      </c>
      <c r="D3909" s="6">
        <v>23</v>
      </c>
      <c r="E3909" s="6">
        <v>19</v>
      </c>
      <c r="F3909" s="2">
        <v>345.02199999999999</v>
      </c>
      <c r="G3909" s="2">
        <v>98.65</v>
      </c>
      <c r="H3909" s="2">
        <v>603.21264687951077</v>
      </c>
      <c r="I3909" s="2">
        <v>1046.8846468795109</v>
      </c>
      <c r="J3909" s="38">
        <v>0</v>
      </c>
      <c r="K3909" s="1">
        <v>575.21649460000003</v>
      </c>
      <c r="L3909" s="1">
        <v>176.16536400000001</v>
      </c>
      <c r="M3909" s="1"/>
      <c r="N3909" s="9">
        <f t="shared" si="373"/>
        <v>0</v>
      </c>
      <c r="O3909" s="9">
        <f t="shared" si="374"/>
        <v>575.21649460000003</v>
      </c>
      <c r="P3909" s="9"/>
      <c r="Q3909" s="7">
        <f t="shared" si="375"/>
        <v>155.44777518789149</v>
      </c>
      <c r="R3909" s="7">
        <f t="shared" si="376"/>
        <v>44.446217986926918</v>
      </c>
      <c r="S3909" s="7">
        <f t="shared" si="377"/>
        <v>271.77415910469239</v>
      </c>
      <c r="T3909" s="7">
        <f t="shared" si="378"/>
        <v>471.66815227951088</v>
      </c>
      <c r="U3909" s="7"/>
    </row>
    <row r="3910" spans="1:21" x14ac:dyDescent="0.25">
      <c r="A3910" s="4">
        <v>3429</v>
      </c>
      <c r="B3910" s="6">
        <v>2025</v>
      </c>
      <c r="C3910" s="6">
        <v>5</v>
      </c>
      <c r="D3910" s="6">
        <v>23</v>
      </c>
      <c r="E3910" s="6">
        <v>21</v>
      </c>
      <c r="F3910" s="2">
        <v>382.911</v>
      </c>
      <c r="G3910" s="2">
        <v>96.593000000000004</v>
      </c>
      <c r="H3910" s="2">
        <v>613.17496615550897</v>
      </c>
      <c r="I3910" s="2">
        <v>1092.678966155509</v>
      </c>
      <c r="J3910" s="38">
        <v>0</v>
      </c>
      <c r="K3910" s="1">
        <v>457.51166499999999</v>
      </c>
      <c r="L3910" s="1">
        <v>294.81716</v>
      </c>
      <c r="M3910" s="1"/>
      <c r="N3910" s="9">
        <f t="shared" si="373"/>
        <v>0</v>
      </c>
      <c r="O3910" s="9">
        <f t="shared" si="374"/>
        <v>457.51166499999999</v>
      </c>
      <c r="P3910" s="9"/>
      <c r="Q3910" s="7">
        <f t="shared" si="375"/>
        <v>222.5837176206276</v>
      </c>
      <c r="R3910" s="7">
        <f t="shared" si="376"/>
        <v>56.148893701484887</v>
      </c>
      <c r="S3910" s="7">
        <f t="shared" si="377"/>
        <v>356.43468983339648</v>
      </c>
      <c r="T3910" s="7">
        <f t="shared" si="378"/>
        <v>635.16730115550899</v>
      </c>
      <c r="U3910" s="7"/>
    </row>
    <row r="3911" spans="1:21" x14ac:dyDescent="0.25">
      <c r="A3911" s="4">
        <v>3430</v>
      </c>
      <c r="B3911" s="6">
        <v>2025</v>
      </c>
      <c r="C3911" s="6">
        <v>5</v>
      </c>
      <c r="D3911" s="6">
        <v>23</v>
      </c>
      <c r="E3911" s="6">
        <v>22</v>
      </c>
      <c r="F3911" s="2">
        <v>352.00700000000001</v>
      </c>
      <c r="G3911" s="2">
        <v>88.510999999999996</v>
      </c>
      <c r="H3911" s="2">
        <v>594.70348690913306</v>
      </c>
      <c r="I3911" s="2">
        <v>1035.2214869091331</v>
      </c>
      <c r="J3911" s="38">
        <v>0</v>
      </c>
      <c r="K3911" s="1">
        <v>340.24423899999999</v>
      </c>
      <c r="L3911" s="1">
        <v>-9.9999999999999995E-7</v>
      </c>
      <c r="M3911" s="1"/>
      <c r="N3911" s="9">
        <f t="shared" si="373"/>
        <v>9.9999999999999995E-7</v>
      </c>
      <c r="O3911" s="9">
        <f t="shared" si="374"/>
        <v>340.244238</v>
      </c>
      <c r="P3911" s="9"/>
      <c r="Q3911" s="7">
        <f t="shared" si="375"/>
        <v>236.3135421263047</v>
      </c>
      <c r="R3911" s="7">
        <f t="shared" si="376"/>
        <v>59.420261321909379</v>
      </c>
      <c r="S3911" s="7">
        <f t="shared" si="377"/>
        <v>399.24344546091902</v>
      </c>
      <c r="T3911" s="7">
        <f t="shared" si="378"/>
        <v>694.9772489091331</v>
      </c>
      <c r="U3911" s="7"/>
    </row>
    <row r="3912" spans="1:21" x14ac:dyDescent="0.25">
      <c r="A3912" s="4">
        <v>3431</v>
      </c>
      <c r="B3912" s="6">
        <v>2025</v>
      </c>
      <c r="C3912" s="6">
        <v>5</v>
      </c>
      <c r="D3912" s="6">
        <v>23</v>
      </c>
      <c r="E3912" s="6">
        <v>23</v>
      </c>
      <c r="F3912" s="2">
        <v>310.84500000000003</v>
      </c>
      <c r="G3912" s="2">
        <v>81.52</v>
      </c>
      <c r="H3912" s="2">
        <v>579.73483296033635</v>
      </c>
      <c r="I3912" s="2">
        <v>972.09983296033636</v>
      </c>
      <c r="J3912" s="38">
        <v>0</v>
      </c>
      <c r="K3912" s="1">
        <v>279.57336900000001</v>
      </c>
      <c r="L3912" s="1">
        <v>368.90409999999997</v>
      </c>
      <c r="M3912" s="1"/>
      <c r="N3912" s="9">
        <f t="shared" si="373"/>
        <v>0</v>
      </c>
      <c r="O3912" s="9">
        <f t="shared" si="374"/>
        <v>279.57336900000001</v>
      </c>
      <c r="P3912" s="9"/>
      <c r="Q3912" s="7">
        <f t="shared" si="375"/>
        <v>221.44679115332607</v>
      </c>
      <c r="R3912" s="7">
        <f t="shared" si="376"/>
        <v>58.075061251810837</v>
      </c>
      <c r="S3912" s="7">
        <f t="shared" si="377"/>
        <v>413.0046115551994</v>
      </c>
      <c r="T3912" s="7">
        <f t="shared" si="378"/>
        <v>692.52646396033629</v>
      </c>
      <c r="U3912" s="7"/>
    </row>
    <row r="3913" spans="1:21" x14ac:dyDescent="0.25">
      <c r="A3913" s="4">
        <v>3432</v>
      </c>
      <c r="B3913" s="6">
        <v>2025</v>
      </c>
      <c r="C3913" s="6">
        <v>5</v>
      </c>
      <c r="D3913" s="6">
        <v>23</v>
      </c>
      <c r="E3913" s="6">
        <v>24</v>
      </c>
      <c r="F3913" s="2">
        <v>285.99099999999999</v>
      </c>
      <c r="G3913" s="2">
        <v>77.058999999999997</v>
      </c>
      <c r="H3913" s="2">
        <v>567.43683668408369</v>
      </c>
      <c r="I3913" s="2">
        <v>930.48683668408364</v>
      </c>
      <c r="J3913" s="38">
        <v>0</v>
      </c>
      <c r="K3913" s="1">
        <v>423.235904</v>
      </c>
      <c r="L3913" s="1">
        <v>-9.9999999999999995E-7</v>
      </c>
      <c r="M3913" s="1"/>
      <c r="N3913" s="9">
        <f t="shared" si="373"/>
        <v>9.9999999999999995E-7</v>
      </c>
      <c r="O3913" s="9">
        <f t="shared" si="374"/>
        <v>423.23590300000001</v>
      </c>
      <c r="P3913" s="9"/>
      <c r="Q3913" s="7">
        <f t="shared" si="375"/>
        <v>155.90677487950134</v>
      </c>
      <c r="R3913" s="7">
        <f t="shared" si="376"/>
        <v>42.008385457722426</v>
      </c>
      <c r="S3913" s="7">
        <f t="shared" si="377"/>
        <v>309.33577334685992</v>
      </c>
      <c r="T3913" s="7">
        <f t="shared" si="378"/>
        <v>507.25093368408358</v>
      </c>
      <c r="U3913" s="7"/>
    </row>
    <row r="3914" spans="1:21" x14ac:dyDescent="0.25">
      <c r="A3914" s="4">
        <v>3433</v>
      </c>
      <c r="B3914" s="6">
        <v>2025</v>
      </c>
      <c r="C3914" s="6">
        <v>5</v>
      </c>
      <c r="D3914" s="6">
        <v>24</v>
      </c>
      <c r="E3914" s="6">
        <v>1</v>
      </c>
      <c r="F3914" s="2">
        <v>258.62099999999998</v>
      </c>
      <c r="G3914" s="2">
        <v>72.787999999999997</v>
      </c>
      <c r="H3914" s="2">
        <v>558.36350635557415</v>
      </c>
      <c r="I3914" s="2">
        <v>889.77250635557414</v>
      </c>
      <c r="J3914" s="38">
        <v>0</v>
      </c>
      <c r="K3914" s="1">
        <v>443.62570399999993</v>
      </c>
      <c r="L3914" s="1">
        <v>-1.9999999999999999E-6</v>
      </c>
      <c r="M3914" s="1"/>
      <c r="N3914" s="9">
        <f t="shared" si="373"/>
        <v>1.9999999999999999E-6</v>
      </c>
      <c r="O3914" s="9">
        <f t="shared" si="374"/>
        <v>443.62570199999993</v>
      </c>
      <c r="P3914" s="9"/>
      <c r="Q3914" s="7">
        <f t="shared" si="375"/>
        <v>129.67689141333526</v>
      </c>
      <c r="R3914" s="7">
        <f t="shared" si="376"/>
        <v>36.49711961593934</v>
      </c>
      <c r="S3914" s="7">
        <f t="shared" si="377"/>
        <v>279.97279332629961</v>
      </c>
      <c r="T3914" s="7">
        <f t="shared" si="378"/>
        <v>446.1468043555742</v>
      </c>
      <c r="U3914" s="7"/>
    </row>
    <row r="3915" spans="1:21" x14ac:dyDescent="0.25">
      <c r="A3915" s="4">
        <v>3434</v>
      </c>
      <c r="B3915" s="6">
        <v>2025</v>
      </c>
      <c r="C3915" s="6">
        <v>5</v>
      </c>
      <c r="D3915" s="6">
        <v>24</v>
      </c>
      <c r="E3915" s="6">
        <v>2</v>
      </c>
      <c r="F3915" s="2">
        <v>253.29</v>
      </c>
      <c r="G3915" s="2">
        <v>69.885000000000005</v>
      </c>
      <c r="H3915" s="2">
        <v>557.52943231133258</v>
      </c>
      <c r="I3915" s="2">
        <v>880.70443231133254</v>
      </c>
      <c r="J3915" s="38">
        <v>0</v>
      </c>
      <c r="K3915" s="1">
        <v>372.72832399999999</v>
      </c>
      <c r="L3915" s="1">
        <v>-3.0000000000000001E-6</v>
      </c>
      <c r="M3915" s="1"/>
      <c r="N3915" s="9">
        <f t="shared" si="373"/>
        <v>3.0000000000000001E-6</v>
      </c>
      <c r="O3915" s="9">
        <f t="shared" si="374"/>
        <v>372.72832099999999</v>
      </c>
      <c r="P3915" s="9"/>
      <c r="Q3915" s="7">
        <f t="shared" si="375"/>
        <v>146.09358658088792</v>
      </c>
      <c r="R3915" s="7">
        <f t="shared" si="376"/>
        <v>40.308540795946755</v>
      </c>
      <c r="S3915" s="7">
        <f t="shared" si="377"/>
        <v>321.57398393449785</v>
      </c>
      <c r="T3915" s="7">
        <f t="shared" si="378"/>
        <v>507.97611131133255</v>
      </c>
      <c r="U3915" s="7"/>
    </row>
    <row r="3916" spans="1:21" x14ac:dyDescent="0.25">
      <c r="A3916" s="4">
        <v>3435</v>
      </c>
      <c r="B3916" s="6">
        <v>2025</v>
      </c>
      <c r="C3916" s="6">
        <v>5</v>
      </c>
      <c r="D3916" s="6">
        <v>24</v>
      </c>
      <c r="E3916" s="6">
        <v>3</v>
      </c>
      <c r="F3916" s="2">
        <v>247.678</v>
      </c>
      <c r="G3916" s="2">
        <v>68.301000000000002</v>
      </c>
      <c r="H3916" s="2">
        <v>557.66420945280606</v>
      </c>
      <c r="I3916" s="2">
        <v>873.6432094528061</v>
      </c>
      <c r="J3916" s="38">
        <v>0</v>
      </c>
      <c r="K3916" s="1">
        <v>448.25458100000003</v>
      </c>
      <c r="L3916" s="1">
        <v>-3.0000000000000001E-6</v>
      </c>
      <c r="M3916" s="1"/>
      <c r="N3916" s="9">
        <f t="shared" si="373"/>
        <v>3.0000000000000001E-6</v>
      </c>
      <c r="O3916" s="9">
        <f t="shared" si="374"/>
        <v>448.25457800000004</v>
      </c>
      <c r="P3916" s="9"/>
      <c r="Q3916" s="7">
        <f t="shared" si="375"/>
        <v>120.59775011238106</v>
      </c>
      <c r="R3916" s="7">
        <f t="shared" si="376"/>
        <v>33.256675725844602</v>
      </c>
      <c r="S3916" s="7">
        <f t="shared" si="377"/>
        <v>271.5342056145804</v>
      </c>
      <c r="T3916" s="7">
        <f t="shared" si="378"/>
        <v>425.38863145280607</v>
      </c>
      <c r="U3916" s="7"/>
    </row>
    <row r="3917" spans="1:21" x14ac:dyDescent="0.25">
      <c r="A3917" s="4">
        <v>3436</v>
      </c>
      <c r="B3917" s="6">
        <v>2025</v>
      </c>
      <c r="C3917" s="6">
        <v>5</v>
      </c>
      <c r="D3917" s="6">
        <v>24</v>
      </c>
      <c r="E3917" s="6">
        <v>4</v>
      </c>
      <c r="F3917" s="2">
        <v>248.05699999999999</v>
      </c>
      <c r="G3917" s="2">
        <v>67.856999999999999</v>
      </c>
      <c r="H3917" s="2">
        <v>563.91150362415647</v>
      </c>
      <c r="I3917" s="2">
        <v>879.82550362415645</v>
      </c>
      <c r="J3917" s="38">
        <v>0</v>
      </c>
      <c r="K3917" s="1">
        <v>392.52106700000002</v>
      </c>
      <c r="L3917" s="1">
        <v>-1.9999999999999999E-6</v>
      </c>
      <c r="M3917" s="1"/>
      <c r="N3917" s="9">
        <f t="shared" si="373"/>
        <v>1.9999999999999999E-6</v>
      </c>
      <c r="O3917" s="9">
        <f t="shared" si="374"/>
        <v>392.52106500000002</v>
      </c>
      <c r="P3917" s="9"/>
      <c r="Q3917" s="7">
        <f t="shared" si="375"/>
        <v>137.3900581807066</v>
      </c>
      <c r="R3917" s="7">
        <f t="shared" si="376"/>
        <v>37.583608517269056</v>
      </c>
      <c r="S3917" s="7">
        <f t="shared" si="377"/>
        <v>312.33077192618077</v>
      </c>
      <c r="T3917" s="7">
        <f t="shared" si="378"/>
        <v>487.30443862415643</v>
      </c>
      <c r="U3917" s="7"/>
    </row>
    <row r="3918" spans="1:21" x14ac:dyDescent="0.25">
      <c r="A3918" s="4">
        <v>3437</v>
      </c>
      <c r="B3918" s="6">
        <v>2025</v>
      </c>
      <c r="C3918" s="6">
        <v>5</v>
      </c>
      <c r="D3918" s="6">
        <v>24</v>
      </c>
      <c r="E3918" s="6">
        <v>5</v>
      </c>
      <c r="F3918" s="2">
        <v>257.94400000000002</v>
      </c>
      <c r="G3918" s="2">
        <v>67.938999999999993</v>
      </c>
      <c r="H3918" s="2">
        <v>579.74280508005484</v>
      </c>
      <c r="I3918" s="2">
        <v>905.62580508005487</v>
      </c>
      <c r="J3918" s="38">
        <v>0</v>
      </c>
      <c r="K3918" s="1">
        <v>423.03650300000004</v>
      </c>
      <c r="L3918" s="1">
        <v>0.6424801</v>
      </c>
      <c r="M3918" s="1"/>
      <c r="N3918" s="9">
        <f t="shared" si="373"/>
        <v>0</v>
      </c>
      <c r="O3918" s="9">
        <f t="shared" si="374"/>
        <v>423.03650300000004</v>
      </c>
      <c r="P3918" s="9"/>
      <c r="Q3918" s="7">
        <f t="shared" si="375"/>
        <v>137.45303439618078</v>
      </c>
      <c r="R3918" s="7">
        <f t="shared" si="376"/>
        <v>36.203291039303579</v>
      </c>
      <c r="S3918" s="7">
        <f t="shared" si="377"/>
        <v>308.93297664457049</v>
      </c>
      <c r="T3918" s="7">
        <f t="shared" si="378"/>
        <v>482.58930208005484</v>
      </c>
      <c r="U3918" s="7"/>
    </row>
    <row r="3919" spans="1:21" x14ac:dyDescent="0.25">
      <c r="A3919" s="4">
        <v>3438</v>
      </c>
      <c r="B3919" s="6">
        <v>2025</v>
      </c>
      <c r="C3919" s="6">
        <v>5</v>
      </c>
      <c r="D3919" s="6">
        <v>24</v>
      </c>
      <c r="E3919" s="6">
        <v>6</v>
      </c>
      <c r="F3919" s="2">
        <v>271.92500000000001</v>
      </c>
      <c r="G3919" s="2">
        <v>69.691999999999993</v>
      </c>
      <c r="H3919" s="2">
        <v>594.83681775890761</v>
      </c>
      <c r="I3919" s="2">
        <v>936.45381775890769</v>
      </c>
      <c r="J3919" s="38">
        <v>0</v>
      </c>
      <c r="K3919" s="1">
        <v>807.10207049999985</v>
      </c>
      <c r="L3919" s="1">
        <v>0</v>
      </c>
      <c r="M3919" s="1"/>
      <c r="N3919" s="9">
        <f t="shared" si="373"/>
        <v>0</v>
      </c>
      <c r="O3919" s="9">
        <f t="shared" si="374"/>
        <v>807.10207049999985</v>
      </c>
      <c r="P3919" s="9"/>
      <c r="Q3919" s="7">
        <f t="shared" si="375"/>
        <v>37.560820626003505</v>
      </c>
      <c r="R3919" s="7">
        <f t="shared" si="376"/>
        <v>9.6265099239401906</v>
      </c>
      <c r="S3919" s="7">
        <f t="shared" si="377"/>
        <v>82.164416708964154</v>
      </c>
      <c r="T3919" s="7">
        <f t="shared" si="378"/>
        <v>129.35174725890784</v>
      </c>
      <c r="U3919" s="7"/>
    </row>
    <row r="3920" spans="1:21" x14ac:dyDescent="0.25">
      <c r="A3920" s="4">
        <v>3439</v>
      </c>
      <c r="B3920" s="6">
        <v>2025</v>
      </c>
      <c r="C3920" s="6">
        <v>5</v>
      </c>
      <c r="D3920" s="6">
        <v>24</v>
      </c>
      <c r="E3920" s="6">
        <v>7</v>
      </c>
      <c r="F3920" s="2">
        <v>277.95299999999997</v>
      </c>
      <c r="G3920" s="2">
        <v>74.691999999999993</v>
      </c>
      <c r="H3920" s="2">
        <v>613.70494000514998</v>
      </c>
      <c r="I3920" s="2">
        <v>966.34994000514996</v>
      </c>
      <c r="J3920" s="38">
        <v>0</v>
      </c>
      <c r="K3920" s="1">
        <v>1276.4342720000002</v>
      </c>
      <c r="L3920" s="1">
        <v>-110.00543999999999</v>
      </c>
      <c r="M3920" s="1"/>
      <c r="N3920" s="9">
        <f t="shared" si="373"/>
        <v>110.00543999999999</v>
      </c>
      <c r="O3920" s="9">
        <f t="shared" si="374"/>
        <v>1166.4288320000003</v>
      </c>
      <c r="P3920" s="9"/>
      <c r="Q3920" s="7">
        <f t="shared" si="375"/>
        <v>-57.549057504311804</v>
      </c>
      <c r="R3920" s="7">
        <f t="shared" si="376"/>
        <v>-15.464680011052423</v>
      </c>
      <c r="S3920" s="7">
        <f t="shared" si="377"/>
        <v>-127.06515447948618</v>
      </c>
      <c r="T3920" s="7">
        <f t="shared" si="378"/>
        <v>-200.07889199485032</v>
      </c>
      <c r="U3920" s="7"/>
    </row>
    <row r="3921" spans="1:21" x14ac:dyDescent="0.25">
      <c r="A3921" s="4">
        <v>3440</v>
      </c>
      <c r="B3921" s="6">
        <v>2025</v>
      </c>
      <c r="C3921" s="6">
        <v>5</v>
      </c>
      <c r="D3921" s="6">
        <v>24</v>
      </c>
      <c r="E3921" s="6">
        <v>8</v>
      </c>
      <c r="F3921" s="2">
        <v>247.66200000000001</v>
      </c>
      <c r="G3921" s="2">
        <v>90.552999999999997</v>
      </c>
      <c r="H3921" s="2">
        <v>629.90532802119606</v>
      </c>
      <c r="I3921" s="2">
        <v>968.12032802119609</v>
      </c>
      <c r="J3921" s="38">
        <v>0</v>
      </c>
      <c r="K3921" s="1">
        <v>1315.983536</v>
      </c>
      <c r="L3921" s="1">
        <v>-8.9286960000000004</v>
      </c>
      <c r="M3921" s="1"/>
      <c r="N3921" s="9">
        <f t="shared" si="373"/>
        <v>8.9286960000000004</v>
      </c>
      <c r="O3921" s="9">
        <f t="shared" si="374"/>
        <v>1307.05484</v>
      </c>
      <c r="P3921" s="9"/>
      <c r="Q3921" s="7">
        <f t="shared" si="375"/>
        <v>-86.705336801745915</v>
      </c>
      <c r="R3921" s="7">
        <f t="shared" si="376"/>
        <v>-31.702192356552473</v>
      </c>
      <c r="S3921" s="7">
        <f t="shared" si="377"/>
        <v>-220.52698282050562</v>
      </c>
      <c r="T3921" s="7">
        <f t="shared" si="378"/>
        <v>-338.93451197880393</v>
      </c>
      <c r="U3921" s="7"/>
    </row>
    <row r="3922" spans="1:21" x14ac:dyDescent="0.25">
      <c r="A3922" s="4">
        <v>3441</v>
      </c>
      <c r="B3922" s="6">
        <v>2025</v>
      </c>
      <c r="C3922" s="6">
        <v>5</v>
      </c>
      <c r="D3922" s="6">
        <v>24</v>
      </c>
      <c r="E3922" s="6">
        <v>9</v>
      </c>
      <c r="F3922" s="2">
        <v>188.27099999999999</v>
      </c>
      <c r="G3922" s="2">
        <v>114.197</v>
      </c>
      <c r="H3922" s="2">
        <v>638.8293122985026</v>
      </c>
      <c r="I3922" s="2">
        <v>941.29731229850256</v>
      </c>
      <c r="J3922" s="38">
        <v>0</v>
      </c>
      <c r="K3922" s="1">
        <v>1696.298033</v>
      </c>
      <c r="L3922" s="1">
        <v>-303.67852999999997</v>
      </c>
      <c r="M3922" s="1"/>
      <c r="N3922" s="9">
        <f t="shared" si="373"/>
        <v>303.67852999999997</v>
      </c>
      <c r="O3922" s="9">
        <f t="shared" si="374"/>
        <v>1392.6195030000001</v>
      </c>
      <c r="P3922" s="9"/>
      <c r="Q3922" s="7">
        <f t="shared" si="375"/>
        <v>-90.269970024747948</v>
      </c>
      <c r="R3922" s="7">
        <f t="shared" si="376"/>
        <v>-54.753837643164047</v>
      </c>
      <c r="S3922" s="7">
        <f t="shared" si="377"/>
        <v>-306.29838303358565</v>
      </c>
      <c r="T3922" s="7">
        <f t="shared" si="378"/>
        <v>-451.32219070149756</v>
      </c>
      <c r="U3922" s="7"/>
    </row>
    <row r="3923" spans="1:21" x14ac:dyDescent="0.25">
      <c r="A3923" s="4">
        <v>3442</v>
      </c>
      <c r="B3923" s="6">
        <v>2025</v>
      </c>
      <c r="C3923" s="6">
        <v>5</v>
      </c>
      <c r="D3923" s="6">
        <v>24</v>
      </c>
      <c r="E3923" s="6">
        <v>10</v>
      </c>
      <c r="F3923" s="2">
        <v>143.45500000000001</v>
      </c>
      <c r="G3923" s="2">
        <v>130.43</v>
      </c>
      <c r="H3923" s="2">
        <v>644.34189226074386</v>
      </c>
      <c r="I3923" s="2">
        <v>918.22689226074385</v>
      </c>
      <c r="J3923" s="38">
        <v>0</v>
      </c>
      <c r="K3923" s="1">
        <v>1633.2462379999997</v>
      </c>
      <c r="L3923" s="1">
        <v>-209.14412000000002</v>
      </c>
      <c r="M3923" s="1"/>
      <c r="N3923" s="9">
        <f t="shared" si="373"/>
        <v>209.14412000000002</v>
      </c>
      <c r="O3923" s="9">
        <f t="shared" si="374"/>
        <v>1424.1021179999998</v>
      </c>
      <c r="P3923" s="9"/>
      <c r="Q3923" s="7">
        <f t="shared" si="375"/>
        <v>-79.033113841559725</v>
      </c>
      <c r="R3923" s="7">
        <f t="shared" si="376"/>
        <v>-71.857300466032086</v>
      </c>
      <c r="S3923" s="7">
        <f t="shared" si="377"/>
        <v>-354.98481143166407</v>
      </c>
      <c r="T3923" s="7">
        <f t="shared" si="378"/>
        <v>-505.87522573925594</v>
      </c>
      <c r="U3923" s="7"/>
    </row>
    <row r="3924" spans="1:21" x14ac:dyDescent="0.25">
      <c r="A3924" s="4">
        <v>3443</v>
      </c>
      <c r="B3924" s="6">
        <v>2025</v>
      </c>
      <c r="C3924" s="6">
        <v>5</v>
      </c>
      <c r="D3924" s="6">
        <v>24</v>
      </c>
      <c r="E3924" s="6">
        <v>11</v>
      </c>
      <c r="F3924" s="2">
        <v>114.221</v>
      </c>
      <c r="G3924" s="2">
        <v>146.02199999999999</v>
      </c>
      <c r="H3924" s="2">
        <v>649.66108844764642</v>
      </c>
      <c r="I3924" s="2">
        <v>909.90408844764647</v>
      </c>
      <c r="J3924" s="38">
        <v>0</v>
      </c>
      <c r="K3924" s="1">
        <v>1614.9975610000001</v>
      </c>
      <c r="L3924" s="1">
        <v>-169.41380000000001</v>
      </c>
      <c r="M3924" s="1"/>
      <c r="N3924" s="9">
        <f t="shared" si="373"/>
        <v>169.41380000000001</v>
      </c>
      <c r="O3924" s="9">
        <f t="shared" si="374"/>
        <v>1445.5837610000001</v>
      </c>
      <c r="P3924" s="9"/>
      <c r="Q3924" s="7">
        <f t="shared" si="375"/>
        <v>-67.244304817872973</v>
      </c>
      <c r="R3924" s="7">
        <f t="shared" si="376"/>
        <v>-85.96622230689141</v>
      </c>
      <c r="S3924" s="7">
        <f t="shared" si="377"/>
        <v>-382.4691454275893</v>
      </c>
      <c r="T3924" s="7">
        <f t="shared" si="378"/>
        <v>-535.67967255235362</v>
      </c>
      <c r="U3924" s="7"/>
    </row>
    <row r="3925" spans="1:21" x14ac:dyDescent="0.25">
      <c r="A3925" s="4">
        <v>3444</v>
      </c>
      <c r="B3925" s="6">
        <v>2025</v>
      </c>
      <c r="C3925" s="6">
        <v>5</v>
      </c>
      <c r="D3925" s="6">
        <v>24</v>
      </c>
      <c r="E3925" s="6">
        <v>12</v>
      </c>
      <c r="F3925" s="2">
        <v>104.458</v>
      </c>
      <c r="G3925" s="2">
        <v>155.11199999999999</v>
      </c>
      <c r="H3925" s="2">
        <v>652.83189655913748</v>
      </c>
      <c r="I3925" s="2">
        <v>912.40189655913741</v>
      </c>
      <c r="J3925" s="38">
        <v>0</v>
      </c>
      <c r="K3925" s="1">
        <v>1609.9841500000002</v>
      </c>
      <c r="L3925" s="1">
        <v>-149.50692000000001</v>
      </c>
      <c r="M3925" s="1"/>
      <c r="N3925" s="9">
        <f t="shared" si="373"/>
        <v>149.50692000000001</v>
      </c>
      <c r="O3925" s="9">
        <f t="shared" si="374"/>
        <v>1460.4772300000002</v>
      </c>
      <c r="P3925" s="9"/>
      <c r="Q3925" s="7">
        <f t="shared" si="375"/>
        <v>-62.747407032439128</v>
      </c>
      <c r="R3925" s="7">
        <f t="shared" si="376"/>
        <v>-93.175015792143256</v>
      </c>
      <c r="S3925" s="7">
        <f t="shared" si="377"/>
        <v>-392.15291061628045</v>
      </c>
      <c r="T3925" s="7">
        <f t="shared" si="378"/>
        <v>-548.07533344086278</v>
      </c>
      <c r="U3925" s="7"/>
    </row>
    <row r="3926" spans="1:21" x14ac:dyDescent="0.25">
      <c r="A3926" s="4">
        <v>3445</v>
      </c>
      <c r="B3926" s="6">
        <v>2025</v>
      </c>
      <c r="C3926" s="6">
        <v>5</v>
      </c>
      <c r="D3926" s="6">
        <v>24</v>
      </c>
      <c r="E3926" s="6">
        <v>13</v>
      </c>
      <c r="F3926" s="2">
        <v>106.47</v>
      </c>
      <c r="G3926" s="2">
        <v>158.881</v>
      </c>
      <c r="H3926" s="2">
        <v>658.84992611165546</v>
      </c>
      <c r="I3926" s="2">
        <v>924.20092611165546</v>
      </c>
      <c r="J3926" s="38">
        <v>0</v>
      </c>
      <c r="K3926" s="1">
        <v>1645.7452840000001</v>
      </c>
      <c r="L3926" s="1">
        <v>-170.4545</v>
      </c>
      <c r="M3926" s="1"/>
      <c r="N3926" s="9">
        <f t="shared" si="373"/>
        <v>170.4545</v>
      </c>
      <c r="O3926" s="9">
        <f t="shared" si="374"/>
        <v>1475.290784</v>
      </c>
      <c r="P3926" s="9"/>
      <c r="Q3926" s="7">
        <f t="shared" si="375"/>
        <v>-63.486775993863716</v>
      </c>
      <c r="R3926" s="7">
        <f t="shared" si="376"/>
        <v>-94.738822735804064</v>
      </c>
      <c r="S3926" s="7">
        <f t="shared" si="377"/>
        <v>-392.86425915867665</v>
      </c>
      <c r="T3926" s="7">
        <f t="shared" si="378"/>
        <v>-551.08985788834457</v>
      </c>
      <c r="U3926" s="7"/>
    </row>
    <row r="3927" spans="1:21" x14ac:dyDescent="0.25">
      <c r="A3927" s="4">
        <v>3446</v>
      </c>
      <c r="B3927" s="6">
        <v>2025</v>
      </c>
      <c r="C3927" s="6">
        <v>5</v>
      </c>
      <c r="D3927" s="6">
        <v>24</v>
      </c>
      <c r="E3927" s="6">
        <v>14</v>
      </c>
      <c r="F3927" s="2">
        <v>126.93899999999999</v>
      </c>
      <c r="G3927" s="2">
        <v>165.04900000000001</v>
      </c>
      <c r="H3927" s="2">
        <v>664.56900900742119</v>
      </c>
      <c r="I3927" s="2">
        <v>956.55700900742113</v>
      </c>
      <c r="J3927" s="38">
        <v>0</v>
      </c>
      <c r="K3927" s="1">
        <v>1582.8001430000002</v>
      </c>
      <c r="L3927" s="1">
        <v>-82.417779999999993</v>
      </c>
      <c r="M3927" s="1"/>
      <c r="N3927" s="9">
        <f t="shared" si="373"/>
        <v>82.417779999999993</v>
      </c>
      <c r="O3927" s="9">
        <f t="shared" si="374"/>
        <v>1500.3823630000002</v>
      </c>
      <c r="P3927" s="9"/>
      <c r="Q3927" s="7">
        <f t="shared" si="375"/>
        <v>-72.167833135315419</v>
      </c>
      <c r="R3927" s="7">
        <f t="shared" si="376"/>
        <v>-93.83427229732925</v>
      </c>
      <c r="S3927" s="7">
        <f t="shared" si="377"/>
        <v>-377.82324855993431</v>
      </c>
      <c r="T3927" s="7">
        <f t="shared" si="378"/>
        <v>-543.82535399257904</v>
      </c>
      <c r="U3927" s="7"/>
    </row>
    <row r="3928" spans="1:21" x14ac:dyDescent="0.25">
      <c r="A3928" s="4">
        <v>3447</v>
      </c>
      <c r="B3928" s="6">
        <v>2025</v>
      </c>
      <c r="C3928" s="6">
        <v>5</v>
      </c>
      <c r="D3928" s="6">
        <v>24</v>
      </c>
      <c r="E3928" s="6">
        <v>15</v>
      </c>
      <c r="F3928" s="2">
        <v>162.06200000000001</v>
      </c>
      <c r="G3928" s="2">
        <v>169.87799999999999</v>
      </c>
      <c r="H3928" s="2">
        <v>659.45171483607089</v>
      </c>
      <c r="I3928" s="2">
        <v>991.39171483607083</v>
      </c>
      <c r="J3928" s="38">
        <v>0</v>
      </c>
      <c r="K3928" s="1">
        <v>1583.761847</v>
      </c>
      <c r="L3928" s="1">
        <v>-73.449380000000005</v>
      </c>
      <c r="M3928" s="1"/>
      <c r="N3928" s="9">
        <f t="shared" si="373"/>
        <v>73.449380000000005</v>
      </c>
      <c r="O3928" s="9">
        <f t="shared" si="374"/>
        <v>1510.312467</v>
      </c>
      <c r="P3928" s="9"/>
      <c r="Q3928" s="7">
        <f t="shared" si="375"/>
        <v>-84.827554717961704</v>
      </c>
      <c r="R3928" s="7">
        <f t="shared" si="376"/>
        <v>-88.918656689278805</v>
      </c>
      <c r="S3928" s="7">
        <f t="shared" si="377"/>
        <v>-345.17454075668866</v>
      </c>
      <c r="T3928" s="7">
        <f t="shared" si="378"/>
        <v>-518.92075216392891</v>
      </c>
      <c r="U3928" s="7"/>
    </row>
    <row r="3929" spans="1:21" x14ac:dyDescent="0.25">
      <c r="A3929" s="4">
        <v>3448</v>
      </c>
      <c r="B3929" s="6">
        <v>2025</v>
      </c>
      <c r="C3929" s="6">
        <v>5</v>
      </c>
      <c r="D3929" s="6">
        <v>24</v>
      </c>
      <c r="E3929" s="6">
        <v>16</v>
      </c>
      <c r="F3929" s="2">
        <v>214.506</v>
      </c>
      <c r="G3929" s="2">
        <v>168.423</v>
      </c>
      <c r="H3929" s="2">
        <v>649.3596126568109</v>
      </c>
      <c r="I3929" s="2">
        <v>1032.288612656811</v>
      </c>
      <c r="J3929" s="38">
        <v>0</v>
      </c>
      <c r="K3929" s="1">
        <v>1524.405135</v>
      </c>
      <c r="L3929" s="1">
        <v>-37.016210000000001</v>
      </c>
      <c r="M3929" s="1"/>
      <c r="N3929" s="9">
        <f t="shared" si="373"/>
        <v>37.016210000000001</v>
      </c>
      <c r="O3929" s="9">
        <f t="shared" si="374"/>
        <v>1487.388925</v>
      </c>
      <c r="P3929" s="9"/>
      <c r="Q3929" s="7">
        <f t="shared" si="375"/>
        <v>-94.568269379856901</v>
      </c>
      <c r="R3929" s="7">
        <f t="shared" si="376"/>
        <v>-74.251870035167514</v>
      </c>
      <c r="S3929" s="7">
        <f t="shared" si="377"/>
        <v>-286.28017292816446</v>
      </c>
      <c r="T3929" s="7">
        <f t="shared" si="378"/>
        <v>-455.10031234318899</v>
      </c>
      <c r="U3929" s="7"/>
    </row>
    <row r="3930" spans="1:21" x14ac:dyDescent="0.25">
      <c r="A3930" s="4">
        <v>3449</v>
      </c>
      <c r="B3930" s="6">
        <v>2025</v>
      </c>
      <c r="C3930" s="6">
        <v>5</v>
      </c>
      <c r="D3930" s="6">
        <v>24</v>
      </c>
      <c r="E3930" s="6">
        <v>17</v>
      </c>
      <c r="F3930" s="2">
        <v>279.77600000000001</v>
      </c>
      <c r="G3930" s="2">
        <v>157.59700000000001</v>
      </c>
      <c r="H3930" s="2">
        <v>635.30241039569694</v>
      </c>
      <c r="I3930" s="2">
        <v>1072.6754103956969</v>
      </c>
      <c r="J3930" s="38">
        <v>0</v>
      </c>
      <c r="K3930" s="1">
        <v>1370.6794160000002</v>
      </c>
      <c r="L3930" s="1">
        <v>-14.915010000000001</v>
      </c>
      <c r="M3930" s="1"/>
      <c r="N3930" s="9">
        <f t="shared" si="373"/>
        <v>14.915010000000001</v>
      </c>
      <c r="O3930" s="9">
        <f t="shared" si="374"/>
        <v>1355.7644060000002</v>
      </c>
      <c r="P3930" s="9"/>
      <c r="Q3930" s="7">
        <f t="shared" si="375"/>
        <v>-73.835482818584524</v>
      </c>
      <c r="R3930" s="7">
        <f t="shared" si="376"/>
        <v>-41.59131085497134</v>
      </c>
      <c r="S3930" s="7">
        <f t="shared" si="377"/>
        <v>-167.66220193074753</v>
      </c>
      <c r="T3930" s="7">
        <f t="shared" si="378"/>
        <v>-283.08899560430336</v>
      </c>
      <c r="U3930" s="7"/>
    </row>
    <row r="3931" spans="1:21" x14ac:dyDescent="0.25">
      <c r="A3931" s="4">
        <v>3450</v>
      </c>
      <c r="B3931" s="6">
        <v>2025</v>
      </c>
      <c r="C3931" s="6">
        <v>5</v>
      </c>
      <c r="D3931" s="6">
        <v>24</v>
      </c>
      <c r="E3931" s="6">
        <v>18</v>
      </c>
      <c r="F3931" s="2">
        <v>326.17700000000002</v>
      </c>
      <c r="G3931" s="2">
        <v>131.89599999999999</v>
      </c>
      <c r="H3931" s="2">
        <v>617.98180979014808</v>
      </c>
      <c r="I3931" s="2">
        <v>1076.0548097901481</v>
      </c>
      <c r="J3931" s="38">
        <v>0</v>
      </c>
      <c r="K3931" s="1">
        <v>1019.7354760000001</v>
      </c>
      <c r="L3931" s="1">
        <v>0</v>
      </c>
      <c r="M3931" s="1"/>
      <c r="N3931" s="9">
        <f t="shared" si="373"/>
        <v>0</v>
      </c>
      <c r="O3931" s="9">
        <f t="shared" si="374"/>
        <v>1019.7354760000001</v>
      </c>
      <c r="P3931" s="9"/>
      <c r="Q3931" s="7">
        <f t="shared" si="375"/>
        <v>17.071687399688926</v>
      </c>
      <c r="R3931" s="7">
        <f t="shared" si="376"/>
        <v>6.9032681067928223</v>
      </c>
      <c r="S3931" s="7">
        <f t="shared" si="377"/>
        <v>32.344378283666174</v>
      </c>
      <c r="T3931" s="7">
        <f t="shared" si="378"/>
        <v>56.319333790148107</v>
      </c>
      <c r="U3931" s="7"/>
    </row>
    <row r="3932" spans="1:21" x14ac:dyDescent="0.25">
      <c r="A3932" s="4">
        <v>3453</v>
      </c>
      <c r="B3932" s="6">
        <v>2025</v>
      </c>
      <c r="C3932" s="6">
        <v>5</v>
      </c>
      <c r="D3932" s="6">
        <v>24</v>
      </c>
      <c r="E3932" s="6">
        <v>21</v>
      </c>
      <c r="F3932" s="2">
        <v>388.90199999999999</v>
      </c>
      <c r="G3932" s="2">
        <v>103.65900000000001</v>
      </c>
      <c r="H3932" s="2">
        <v>617.95514096151112</v>
      </c>
      <c r="I3932" s="2">
        <v>1110.5161409615112</v>
      </c>
      <c r="J3932" s="38">
        <v>0</v>
      </c>
      <c r="K3932" s="1">
        <v>557.81595500000003</v>
      </c>
      <c r="L3932" s="1">
        <v>227.22138000000001</v>
      </c>
      <c r="M3932" s="1"/>
      <c r="N3932" s="9">
        <f t="shared" si="373"/>
        <v>0</v>
      </c>
      <c r="O3932" s="9">
        <f t="shared" si="374"/>
        <v>557.81595500000003</v>
      </c>
      <c r="P3932" s="9"/>
      <c r="Q3932" s="7">
        <f t="shared" si="375"/>
        <v>193.55523057476506</v>
      </c>
      <c r="R3932" s="7">
        <f t="shared" si="376"/>
        <v>51.590739173749611</v>
      </c>
      <c r="S3932" s="7">
        <f t="shared" si="377"/>
        <v>307.55421621299644</v>
      </c>
      <c r="T3932" s="7">
        <f t="shared" si="378"/>
        <v>552.70018596151112</v>
      </c>
      <c r="U3932" s="7"/>
    </row>
    <row r="3933" spans="1:21" x14ac:dyDescent="0.25">
      <c r="A3933" s="4">
        <v>3454</v>
      </c>
      <c r="B3933" s="6">
        <v>2025</v>
      </c>
      <c r="C3933" s="6">
        <v>5</v>
      </c>
      <c r="D3933" s="6">
        <v>24</v>
      </c>
      <c r="E3933" s="6">
        <v>22</v>
      </c>
      <c r="F3933" s="2">
        <v>358.50599999999997</v>
      </c>
      <c r="G3933" s="2">
        <v>92.596000000000004</v>
      </c>
      <c r="H3933" s="2">
        <v>598.28291653600877</v>
      </c>
      <c r="I3933" s="2">
        <v>1049.3849165360089</v>
      </c>
      <c r="J3933" s="38">
        <v>0</v>
      </c>
      <c r="K3933" s="1">
        <v>493.442229</v>
      </c>
      <c r="L3933" s="1">
        <v>-9.9999999999999995E-7</v>
      </c>
      <c r="M3933" s="1"/>
      <c r="N3933" s="9">
        <f t="shared" si="373"/>
        <v>9.9999999999999995E-7</v>
      </c>
      <c r="O3933" s="9">
        <f t="shared" si="374"/>
        <v>493.442228</v>
      </c>
      <c r="P3933" s="9"/>
      <c r="Q3933" s="7">
        <f t="shared" si="375"/>
        <v>189.92915407456331</v>
      </c>
      <c r="R3933" s="7">
        <f t="shared" si="376"/>
        <v>49.05546894804624</v>
      </c>
      <c r="S3933" s="7">
        <f t="shared" si="377"/>
        <v>316.95806551339928</v>
      </c>
      <c r="T3933" s="7">
        <f t="shared" si="378"/>
        <v>555.94268853600886</v>
      </c>
      <c r="U3933" s="7"/>
    </row>
    <row r="3934" spans="1:21" x14ac:dyDescent="0.25">
      <c r="A3934" s="4">
        <v>3455</v>
      </c>
      <c r="B3934" s="6">
        <v>2025</v>
      </c>
      <c r="C3934" s="6">
        <v>5</v>
      </c>
      <c r="D3934" s="6">
        <v>24</v>
      </c>
      <c r="E3934" s="6">
        <v>23</v>
      </c>
      <c r="F3934" s="2">
        <v>315.19299999999998</v>
      </c>
      <c r="G3934" s="2">
        <v>84.355000000000004</v>
      </c>
      <c r="H3934" s="2">
        <v>582.22828925883596</v>
      </c>
      <c r="I3934" s="2">
        <v>981.77628925883596</v>
      </c>
      <c r="J3934" s="38">
        <v>0</v>
      </c>
      <c r="K3934" s="1">
        <v>589.38039900000001</v>
      </c>
      <c r="L3934" s="1">
        <v>135.78806600000001</v>
      </c>
      <c r="M3934" s="1"/>
      <c r="N3934" s="9">
        <f t="shared" si="373"/>
        <v>0</v>
      </c>
      <c r="O3934" s="9">
        <f t="shared" si="374"/>
        <v>589.38039900000001</v>
      </c>
      <c r="P3934" s="9"/>
      <c r="Q3934" s="7">
        <f t="shared" si="375"/>
        <v>125.97619151275521</v>
      </c>
      <c r="R3934" s="7">
        <f t="shared" si="376"/>
        <v>33.714967131435237</v>
      </c>
      <c r="S3934" s="7">
        <f t="shared" si="377"/>
        <v>232.70473161464548</v>
      </c>
      <c r="T3934" s="7">
        <f t="shared" si="378"/>
        <v>392.39589025883595</v>
      </c>
      <c r="U3934" s="7"/>
    </row>
    <row r="3935" spans="1:21" x14ac:dyDescent="0.25">
      <c r="A3935" s="4">
        <v>3456</v>
      </c>
      <c r="B3935" s="6">
        <v>2025</v>
      </c>
      <c r="C3935" s="6">
        <v>5</v>
      </c>
      <c r="D3935" s="6">
        <v>24</v>
      </c>
      <c r="E3935" s="6">
        <v>24</v>
      </c>
      <c r="F3935" s="2">
        <v>290.99900000000002</v>
      </c>
      <c r="G3935" s="2">
        <v>79.444999999999993</v>
      </c>
      <c r="H3935" s="2">
        <v>569.75421296771185</v>
      </c>
      <c r="I3935" s="2">
        <v>940.19821296771192</v>
      </c>
      <c r="J3935" s="38">
        <v>0</v>
      </c>
      <c r="K3935" s="1">
        <v>599.85253399999988</v>
      </c>
      <c r="L3935" s="1">
        <v>-9.9999999999999995E-7</v>
      </c>
      <c r="M3935" s="1"/>
      <c r="N3935" s="9">
        <f t="shared" si="373"/>
        <v>9.9999999999999995E-7</v>
      </c>
      <c r="O3935" s="9">
        <f t="shared" si="374"/>
        <v>599.85253299999988</v>
      </c>
      <c r="P3935" s="9"/>
      <c r="Q3935" s="7">
        <f t="shared" si="375"/>
        <v>105.339758317883</v>
      </c>
      <c r="R3935" s="7">
        <f t="shared" si="376"/>
        <v>28.758576832099806</v>
      </c>
      <c r="S3935" s="7">
        <f t="shared" si="377"/>
        <v>206.24734481772924</v>
      </c>
      <c r="T3935" s="7">
        <f t="shared" si="378"/>
        <v>340.34567996771204</v>
      </c>
      <c r="U3935" s="7"/>
    </row>
    <row r="3936" spans="1:21" x14ac:dyDescent="0.25">
      <c r="A3936" s="4">
        <v>3457</v>
      </c>
      <c r="B3936" s="6">
        <v>2025</v>
      </c>
      <c r="C3936" s="6">
        <v>5</v>
      </c>
      <c r="D3936" s="6">
        <v>25</v>
      </c>
      <c r="E3936" s="6">
        <v>1</v>
      </c>
      <c r="F3936" s="2">
        <v>266.98599999999999</v>
      </c>
      <c r="G3936" s="2">
        <v>74.588999999999999</v>
      </c>
      <c r="H3936" s="2">
        <v>560.38459375857508</v>
      </c>
      <c r="I3936" s="2">
        <v>901.95959375857501</v>
      </c>
      <c r="J3936" s="38">
        <v>0</v>
      </c>
      <c r="K3936" s="1">
        <v>597.07358399999998</v>
      </c>
      <c r="L3936" s="1">
        <v>-3.0000000000000001E-6</v>
      </c>
      <c r="M3936" s="1"/>
      <c r="N3936" s="9">
        <f t="shared" si="373"/>
        <v>3.0000000000000001E-6</v>
      </c>
      <c r="O3936" s="9">
        <f t="shared" si="374"/>
        <v>597.07358099999999</v>
      </c>
      <c r="P3936" s="9"/>
      <c r="Q3936" s="7">
        <f t="shared" si="375"/>
        <v>90.248274496594689</v>
      </c>
      <c r="R3936" s="7">
        <f t="shared" si="376"/>
        <v>25.213039434376711</v>
      </c>
      <c r="S3936" s="7">
        <f t="shared" si="377"/>
        <v>189.42469882760366</v>
      </c>
      <c r="T3936" s="7">
        <f t="shared" si="378"/>
        <v>304.88601275857502</v>
      </c>
      <c r="U3936" s="7"/>
    </row>
    <row r="3937" spans="1:21" x14ac:dyDescent="0.25">
      <c r="A3937" s="4">
        <v>3458</v>
      </c>
      <c r="B3937" s="6">
        <v>2025</v>
      </c>
      <c r="C3937" s="6">
        <v>5</v>
      </c>
      <c r="D3937" s="6">
        <v>25</v>
      </c>
      <c r="E3937" s="6">
        <v>2</v>
      </c>
      <c r="F3937" s="2">
        <v>260.58199999999999</v>
      </c>
      <c r="G3937" s="2">
        <v>70.902000000000001</v>
      </c>
      <c r="H3937" s="2">
        <v>559.0375197143336</v>
      </c>
      <c r="I3937" s="2">
        <v>890.52151971433364</v>
      </c>
      <c r="J3937" s="38">
        <v>0</v>
      </c>
      <c r="K3937" s="1">
        <v>572.94433400000003</v>
      </c>
      <c r="L3937" s="1">
        <v>-3.0000000000000001E-6</v>
      </c>
      <c r="M3937" s="1"/>
      <c r="N3937" s="9">
        <f t="shared" si="373"/>
        <v>3.0000000000000001E-6</v>
      </c>
      <c r="O3937" s="9">
        <f t="shared" si="374"/>
        <v>572.94433100000003</v>
      </c>
      <c r="P3937" s="9"/>
      <c r="Q3937" s="7">
        <f t="shared" si="375"/>
        <v>92.928578543621313</v>
      </c>
      <c r="R3937" s="7">
        <f t="shared" si="376"/>
        <v>25.285023815535382</v>
      </c>
      <c r="S3937" s="7">
        <f t="shared" si="377"/>
        <v>199.36358635517689</v>
      </c>
      <c r="T3937" s="7">
        <f t="shared" si="378"/>
        <v>317.5771887143336</v>
      </c>
      <c r="U3937" s="7"/>
    </row>
    <row r="3938" spans="1:21" x14ac:dyDescent="0.25">
      <c r="A3938" s="4">
        <v>3459</v>
      </c>
      <c r="B3938" s="6">
        <v>2025</v>
      </c>
      <c r="C3938" s="6">
        <v>5</v>
      </c>
      <c r="D3938" s="6">
        <v>25</v>
      </c>
      <c r="E3938" s="6">
        <v>3</v>
      </c>
      <c r="F3938" s="2">
        <v>252.62299999999999</v>
      </c>
      <c r="G3938" s="2">
        <v>69.049000000000007</v>
      </c>
      <c r="H3938" s="2">
        <v>558.78015610955833</v>
      </c>
      <c r="I3938" s="2">
        <v>880.45215610955836</v>
      </c>
      <c r="J3938" s="38">
        <v>0</v>
      </c>
      <c r="K3938" s="1">
        <v>553.33243100000004</v>
      </c>
      <c r="L3938" s="1">
        <v>-3.0000000000000001E-6</v>
      </c>
      <c r="M3938" s="1"/>
      <c r="N3938" s="9">
        <f t="shared" si="373"/>
        <v>3.0000000000000001E-6</v>
      </c>
      <c r="O3938" s="9">
        <f t="shared" si="374"/>
        <v>553.33242800000005</v>
      </c>
      <c r="P3938" s="9"/>
      <c r="Q3938" s="7">
        <f t="shared" si="375"/>
        <v>93.858554949052746</v>
      </c>
      <c r="R3938" s="7">
        <f t="shared" si="376"/>
        <v>25.654193643006153</v>
      </c>
      <c r="S3938" s="7">
        <f t="shared" si="377"/>
        <v>207.60697951749944</v>
      </c>
      <c r="T3938" s="7">
        <f t="shared" si="378"/>
        <v>327.11972810955831</v>
      </c>
      <c r="U3938" s="7"/>
    </row>
    <row r="3939" spans="1:21" x14ac:dyDescent="0.25">
      <c r="A3939" s="4">
        <v>3460</v>
      </c>
      <c r="B3939" s="6">
        <v>2025</v>
      </c>
      <c r="C3939" s="6">
        <v>5</v>
      </c>
      <c r="D3939" s="6">
        <v>25</v>
      </c>
      <c r="E3939" s="6">
        <v>4</v>
      </c>
      <c r="F3939" s="2">
        <v>250.977</v>
      </c>
      <c r="G3939" s="2">
        <v>68.352999999999994</v>
      </c>
      <c r="H3939" s="2">
        <v>564.58447695253255</v>
      </c>
      <c r="I3939" s="2">
        <v>883.9144769525326</v>
      </c>
      <c r="J3939" s="38">
        <v>0</v>
      </c>
      <c r="K3939" s="1">
        <v>533.340237</v>
      </c>
      <c r="L3939" s="1">
        <v>-1.9999999999999999E-6</v>
      </c>
      <c r="M3939" s="1"/>
      <c r="N3939" s="9">
        <f t="shared" si="373"/>
        <v>1.9999999999999999E-6</v>
      </c>
      <c r="O3939" s="9">
        <f t="shared" si="374"/>
        <v>533.34023500000001</v>
      </c>
      <c r="P3939" s="9"/>
      <c r="Q3939" s="7">
        <f t="shared" si="375"/>
        <v>99.541385299932983</v>
      </c>
      <c r="R3939" s="7">
        <f t="shared" si="376"/>
        <v>27.109863889544933</v>
      </c>
      <c r="S3939" s="7">
        <f t="shared" si="377"/>
        <v>223.92299276305471</v>
      </c>
      <c r="T3939" s="7">
        <f t="shared" si="378"/>
        <v>350.57424195253259</v>
      </c>
      <c r="U3939" s="7"/>
    </row>
    <row r="3940" spans="1:21" x14ac:dyDescent="0.25">
      <c r="A3940" s="4">
        <v>3461</v>
      </c>
      <c r="B3940" s="6">
        <v>2025</v>
      </c>
      <c r="C3940" s="6">
        <v>5</v>
      </c>
      <c r="D3940" s="6">
        <v>25</v>
      </c>
      <c r="E3940" s="6">
        <v>5</v>
      </c>
      <c r="F3940" s="2">
        <v>258.78500000000003</v>
      </c>
      <c r="G3940" s="2">
        <v>68.516999999999996</v>
      </c>
      <c r="H3940" s="2">
        <v>579.44665694567664</v>
      </c>
      <c r="I3940" s="2">
        <v>906.74865694567666</v>
      </c>
      <c r="J3940" s="38">
        <v>0</v>
      </c>
      <c r="K3940" s="1">
        <v>506.58608299999997</v>
      </c>
      <c r="L3940" s="1">
        <v>33.937793999999997</v>
      </c>
      <c r="M3940" s="1"/>
      <c r="N3940" s="9">
        <f t="shared" si="373"/>
        <v>0</v>
      </c>
      <c r="O3940" s="9">
        <f t="shared" si="374"/>
        <v>506.58608299999997</v>
      </c>
      <c r="P3940" s="9"/>
      <c r="Q3940" s="7">
        <f t="shared" si="375"/>
        <v>114.20592785585566</v>
      </c>
      <c r="R3940" s="7">
        <f t="shared" si="376"/>
        <v>30.237639580731731</v>
      </c>
      <c r="S3940" s="7">
        <f t="shared" si="377"/>
        <v>255.7190065090893</v>
      </c>
      <c r="T3940" s="7">
        <f t="shared" si="378"/>
        <v>400.16257394567668</v>
      </c>
      <c r="U3940" s="7"/>
    </row>
    <row r="3941" spans="1:21" x14ac:dyDescent="0.25">
      <c r="A3941" s="4">
        <v>3462</v>
      </c>
      <c r="B3941" s="6">
        <v>2025</v>
      </c>
      <c r="C3941" s="6">
        <v>5</v>
      </c>
      <c r="D3941" s="6">
        <v>25</v>
      </c>
      <c r="E3941" s="6">
        <v>6</v>
      </c>
      <c r="F3941" s="2">
        <v>272.14600000000002</v>
      </c>
      <c r="G3941" s="2">
        <v>70.254000000000005</v>
      </c>
      <c r="H3941" s="2">
        <v>591.98018665440611</v>
      </c>
      <c r="I3941" s="2">
        <v>934.38018665440609</v>
      </c>
      <c r="J3941" s="38">
        <v>0</v>
      </c>
      <c r="K3941" s="1">
        <v>709.55695749999995</v>
      </c>
      <c r="L3941" s="1">
        <v>0</v>
      </c>
      <c r="M3941" s="1"/>
      <c r="N3941" s="9">
        <f t="shared" si="373"/>
        <v>0</v>
      </c>
      <c r="O3941" s="9">
        <f t="shared" si="374"/>
        <v>709.55695749999995</v>
      </c>
      <c r="P3941" s="9"/>
      <c r="Q3941" s="7">
        <f t="shared" si="375"/>
        <v>65.481635200902531</v>
      </c>
      <c r="R3941" s="7">
        <f t="shared" si="376"/>
        <v>16.903966251218847</v>
      </c>
      <c r="S3941" s="7">
        <f t="shared" si="377"/>
        <v>142.43762770228477</v>
      </c>
      <c r="T3941" s="7">
        <f t="shared" si="378"/>
        <v>224.82322915440614</v>
      </c>
      <c r="U3941" s="7"/>
    </row>
    <row r="3942" spans="1:21" x14ac:dyDescent="0.25">
      <c r="A3942" s="4">
        <v>3463</v>
      </c>
      <c r="B3942" s="6">
        <v>2025</v>
      </c>
      <c r="C3942" s="6">
        <v>5</v>
      </c>
      <c r="D3942" s="6">
        <v>25</v>
      </c>
      <c r="E3942" s="6">
        <v>7</v>
      </c>
      <c r="F3942" s="2">
        <v>277.48500000000001</v>
      </c>
      <c r="G3942" s="2">
        <v>75.661000000000001</v>
      </c>
      <c r="H3942" s="2">
        <v>609.61202740815099</v>
      </c>
      <c r="I3942" s="2">
        <v>962.75802740815107</v>
      </c>
      <c r="J3942" s="38">
        <v>0</v>
      </c>
      <c r="K3942" s="1">
        <v>1170.730059</v>
      </c>
      <c r="L3942" s="1">
        <v>-65.852670000000003</v>
      </c>
      <c r="M3942" s="1"/>
      <c r="N3942" s="9">
        <f t="shared" si="373"/>
        <v>65.852670000000003</v>
      </c>
      <c r="O3942" s="9">
        <f t="shared" si="374"/>
        <v>1104.877389</v>
      </c>
      <c r="P3942" s="9"/>
      <c r="Q3942" s="7">
        <f t="shared" si="375"/>
        <v>-40.961477264936605</v>
      </c>
      <c r="R3942" s="7">
        <f t="shared" si="376"/>
        <v>-11.168842753094296</v>
      </c>
      <c r="S3942" s="7">
        <f t="shared" si="377"/>
        <v>-89.989041573817985</v>
      </c>
      <c r="T3942" s="7">
        <f t="shared" si="378"/>
        <v>-142.11936159184893</v>
      </c>
      <c r="U3942" s="7"/>
    </row>
    <row r="3943" spans="1:21" x14ac:dyDescent="0.25">
      <c r="A3943" s="4">
        <v>3464</v>
      </c>
      <c r="B3943" s="6">
        <v>2025</v>
      </c>
      <c r="C3943" s="6">
        <v>5</v>
      </c>
      <c r="D3943" s="6">
        <v>25</v>
      </c>
      <c r="E3943" s="6">
        <v>8</v>
      </c>
      <c r="F3943" s="2">
        <v>248.732</v>
      </c>
      <c r="G3943" s="2">
        <v>92.42</v>
      </c>
      <c r="H3943" s="2">
        <v>624.8426554688117</v>
      </c>
      <c r="I3943" s="2">
        <v>965.99465546881174</v>
      </c>
      <c r="J3943" s="38">
        <v>0</v>
      </c>
      <c r="K3943" s="1">
        <v>1506.2300359999999</v>
      </c>
      <c r="L3943" s="1">
        <v>-181.39022899999998</v>
      </c>
      <c r="M3943" s="1"/>
      <c r="N3943" s="9">
        <f t="shared" si="373"/>
        <v>181.39022899999998</v>
      </c>
      <c r="O3943" s="9">
        <f t="shared" si="374"/>
        <v>1324.8398069999998</v>
      </c>
      <c r="P3943" s="9"/>
      <c r="Q3943" s="7">
        <f t="shared" si="375"/>
        <v>-92.39830854689157</v>
      </c>
      <c r="R3943" s="7">
        <f t="shared" si="376"/>
        <v>-34.331938294645312</v>
      </c>
      <c r="S3943" s="7">
        <f t="shared" si="377"/>
        <v>-232.11490468965121</v>
      </c>
      <c r="T3943" s="7">
        <f t="shared" si="378"/>
        <v>-358.84515153118809</v>
      </c>
      <c r="U3943" s="7"/>
    </row>
    <row r="3944" spans="1:21" x14ac:dyDescent="0.25">
      <c r="A3944" s="4">
        <v>3465</v>
      </c>
      <c r="B3944" s="6">
        <v>2025</v>
      </c>
      <c r="C3944" s="6">
        <v>5</v>
      </c>
      <c r="D3944" s="6">
        <v>25</v>
      </c>
      <c r="E3944" s="6">
        <v>9</v>
      </c>
      <c r="F3944" s="2">
        <v>198.01900000000001</v>
      </c>
      <c r="G3944" s="2">
        <v>119.041</v>
      </c>
      <c r="H3944" s="2">
        <v>635.63704270136998</v>
      </c>
      <c r="I3944" s="2">
        <v>952.69704270137004</v>
      </c>
      <c r="J3944" s="38">
        <v>0</v>
      </c>
      <c r="K3944" s="1">
        <v>1545.9085930000001</v>
      </c>
      <c r="L3944" s="1">
        <v>-216.34001000000001</v>
      </c>
      <c r="M3944" s="1"/>
      <c r="N3944" s="9">
        <f t="shared" si="373"/>
        <v>216.34001000000001</v>
      </c>
      <c r="O3944" s="9">
        <f t="shared" si="374"/>
        <v>1329.5685830000002</v>
      </c>
      <c r="P3944" s="9"/>
      <c r="Q3944" s="7">
        <f t="shared" si="375"/>
        <v>-78.333113459434799</v>
      </c>
      <c r="R3944" s="7">
        <f t="shared" si="376"/>
        <v>-47.090694121900327</v>
      </c>
      <c r="S3944" s="7">
        <f t="shared" si="377"/>
        <v>-251.44773271729503</v>
      </c>
      <c r="T3944" s="7">
        <f t="shared" si="378"/>
        <v>-376.87154029862995</v>
      </c>
      <c r="U3944" s="7"/>
    </row>
    <row r="3945" spans="1:21" x14ac:dyDescent="0.25">
      <c r="A3945" s="4">
        <v>3466</v>
      </c>
      <c r="B3945" s="6">
        <v>2025</v>
      </c>
      <c r="C3945" s="6">
        <v>5</v>
      </c>
      <c r="D3945" s="6">
        <v>25</v>
      </c>
      <c r="E3945" s="6">
        <v>10</v>
      </c>
      <c r="F3945" s="2">
        <v>155.99299999999999</v>
      </c>
      <c r="G3945" s="2">
        <v>138.74199999999999</v>
      </c>
      <c r="H3945" s="2">
        <v>643.33558860385801</v>
      </c>
      <c r="I3945" s="2">
        <v>938.07058860385803</v>
      </c>
      <c r="J3945" s="38">
        <v>0</v>
      </c>
      <c r="K3945" s="1">
        <v>1490.7761479999999</v>
      </c>
      <c r="L3945" s="1">
        <v>-135.21382</v>
      </c>
      <c r="M3945" s="1"/>
      <c r="N3945" s="9">
        <f t="shared" si="373"/>
        <v>135.21382</v>
      </c>
      <c r="O3945" s="9">
        <f t="shared" si="374"/>
        <v>1355.562328</v>
      </c>
      <c r="P3945" s="9"/>
      <c r="Q3945" s="7">
        <f t="shared" si="375"/>
        <v>-69.425254021181814</v>
      </c>
      <c r="R3945" s="7">
        <f t="shared" si="376"/>
        <v>-61.747633505393225</v>
      </c>
      <c r="S3945" s="7">
        <f t="shared" si="377"/>
        <v>-286.31885186956686</v>
      </c>
      <c r="T3945" s="7">
        <f t="shared" si="378"/>
        <v>-417.49173939614218</v>
      </c>
      <c r="U3945" s="7"/>
    </row>
    <row r="3946" spans="1:21" x14ac:dyDescent="0.25">
      <c r="A3946" s="4">
        <v>3467</v>
      </c>
      <c r="B3946" s="6">
        <v>2025</v>
      </c>
      <c r="C3946" s="6">
        <v>5</v>
      </c>
      <c r="D3946" s="6">
        <v>25</v>
      </c>
      <c r="E3946" s="6">
        <v>11</v>
      </c>
      <c r="F3946" s="2">
        <v>132.24700000000001</v>
      </c>
      <c r="G3946" s="2">
        <v>157.756</v>
      </c>
      <c r="H3946" s="2">
        <v>650.68094031326825</v>
      </c>
      <c r="I3946" s="2">
        <v>940.68394031326829</v>
      </c>
      <c r="J3946" s="38">
        <v>0</v>
      </c>
      <c r="K3946" s="1">
        <v>1543.5939109999999</v>
      </c>
      <c r="L3946" s="1">
        <v>-123.73323000000001</v>
      </c>
      <c r="M3946" s="1"/>
      <c r="N3946" s="9">
        <f t="shared" si="373"/>
        <v>123.73323000000001</v>
      </c>
      <c r="O3946" s="9">
        <f t="shared" si="374"/>
        <v>1419.8606809999999</v>
      </c>
      <c r="P3946" s="9"/>
      <c r="Q3946" s="7">
        <f t="shared" si="375"/>
        <v>-67.365545120813607</v>
      </c>
      <c r="R3946" s="7">
        <f t="shared" si="376"/>
        <v>-80.359622041173481</v>
      </c>
      <c r="S3946" s="7">
        <f t="shared" si="377"/>
        <v>-331.4515735247445</v>
      </c>
      <c r="T3946" s="7">
        <f t="shared" si="378"/>
        <v>-479.17674068673159</v>
      </c>
      <c r="U3946" s="7"/>
    </row>
    <row r="3947" spans="1:21" x14ac:dyDescent="0.25">
      <c r="A3947" s="4">
        <v>3468</v>
      </c>
      <c r="B3947" s="6">
        <v>2025</v>
      </c>
      <c r="C3947" s="6">
        <v>5</v>
      </c>
      <c r="D3947" s="6">
        <v>25</v>
      </c>
      <c r="E3947" s="6">
        <v>12</v>
      </c>
      <c r="F3947" s="2">
        <v>127.253</v>
      </c>
      <c r="G3947" s="2">
        <v>169.74199999999999</v>
      </c>
      <c r="H3947" s="2">
        <v>654.46110993212835</v>
      </c>
      <c r="I3947" s="2">
        <v>951.45610993212836</v>
      </c>
      <c r="J3947" s="38">
        <v>0</v>
      </c>
      <c r="K3947" s="1">
        <v>1578.18732</v>
      </c>
      <c r="L3947" s="1">
        <v>-170.4545</v>
      </c>
      <c r="M3947" s="1"/>
      <c r="N3947" s="9">
        <f t="shared" si="373"/>
        <v>170.4545</v>
      </c>
      <c r="O3947" s="9">
        <f t="shared" si="374"/>
        <v>1407.7328199999999</v>
      </c>
      <c r="P3947" s="9"/>
      <c r="Q3947" s="7">
        <f t="shared" si="375"/>
        <v>-61.024969602022665</v>
      </c>
      <c r="R3947" s="7">
        <f t="shared" si="376"/>
        <v>-81.400834480810119</v>
      </c>
      <c r="S3947" s="7">
        <f t="shared" si="377"/>
        <v>-313.85090598503871</v>
      </c>
      <c r="T3947" s="7">
        <f t="shared" si="378"/>
        <v>-456.27671006787159</v>
      </c>
      <c r="U3947" s="7"/>
    </row>
    <row r="3948" spans="1:21" x14ac:dyDescent="0.25">
      <c r="A3948" s="4">
        <v>3469</v>
      </c>
      <c r="B3948" s="6">
        <v>2025</v>
      </c>
      <c r="C3948" s="6">
        <v>5</v>
      </c>
      <c r="D3948" s="6">
        <v>25</v>
      </c>
      <c r="E3948" s="6">
        <v>13</v>
      </c>
      <c r="F3948" s="2">
        <v>142.976</v>
      </c>
      <c r="G3948" s="2">
        <v>177.05500000000001</v>
      </c>
      <c r="H3948" s="2">
        <v>661.37856911152187</v>
      </c>
      <c r="I3948" s="2">
        <v>981.40956911152193</v>
      </c>
      <c r="J3948" s="38">
        <v>0</v>
      </c>
      <c r="K3948" s="1">
        <v>1615.2039839999998</v>
      </c>
      <c r="L3948" s="1">
        <v>-166.02160000000001</v>
      </c>
      <c r="M3948" s="1"/>
      <c r="N3948" s="9">
        <f t="shared" si="373"/>
        <v>166.02160000000001</v>
      </c>
      <c r="O3948" s="9">
        <f t="shared" si="374"/>
        <v>1449.1823839999997</v>
      </c>
      <c r="P3948" s="9"/>
      <c r="Q3948" s="7">
        <f t="shared" si="375"/>
        <v>-68.147171259031296</v>
      </c>
      <c r="R3948" s="7">
        <f t="shared" si="376"/>
        <v>-84.390369063813409</v>
      </c>
      <c r="S3948" s="7">
        <f t="shared" si="377"/>
        <v>-315.23527456563295</v>
      </c>
      <c r="T3948" s="7">
        <f t="shared" si="378"/>
        <v>-467.7728148884778</v>
      </c>
      <c r="U3948" s="7"/>
    </row>
    <row r="3949" spans="1:21" x14ac:dyDescent="0.25">
      <c r="A3949" s="4">
        <v>3470</v>
      </c>
      <c r="B3949" s="6">
        <v>2025</v>
      </c>
      <c r="C3949" s="6">
        <v>5</v>
      </c>
      <c r="D3949" s="6">
        <v>25</v>
      </c>
      <c r="E3949" s="6">
        <v>14</v>
      </c>
      <c r="F3949" s="2">
        <v>160.66399999999999</v>
      </c>
      <c r="G3949" s="2">
        <v>185.79499999999999</v>
      </c>
      <c r="H3949" s="2">
        <v>664.42681942516003</v>
      </c>
      <c r="I3949" s="2">
        <v>1010.88581942516</v>
      </c>
      <c r="J3949" s="38">
        <v>0</v>
      </c>
      <c r="K3949" s="1">
        <v>1592.2516529999998</v>
      </c>
      <c r="L3949" s="1">
        <v>-121.6074</v>
      </c>
      <c r="M3949" s="1"/>
      <c r="N3949" s="9">
        <f t="shared" si="373"/>
        <v>121.6074</v>
      </c>
      <c r="O3949" s="9">
        <f t="shared" si="374"/>
        <v>1470.6442529999997</v>
      </c>
      <c r="P3949" s="9"/>
      <c r="Q3949" s="7">
        <f t="shared" si="375"/>
        <v>-73.071189201043779</v>
      </c>
      <c r="R3949" s="7">
        <f t="shared" si="376"/>
        <v>-84.500956017576613</v>
      </c>
      <c r="S3949" s="7">
        <f t="shared" si="377"/>
        <v>-302.18628835621928</v>
      </c>
      <c r="T3949" s="7">
        <f t="shared" si="378"/>
        <v>-459.75843357483973</v>
      </c>
      <c r="U3949" s="7"/>
    </row>
    <row r="3950" spans="1:21" x14ac:dyDescent="0.25">
      <c r="A3950" s="4">
        <v>3471</v>
      </c>
      <c r="B3950" s="6">
        <v>2025</v>
      </c>
      <c r="C3950" s="6">
        <v>5</v>
      </c>
      <c r="D3950" s="6">
        <v>25</v>
      </c>
      <c r="E3950" s="6">
        <v>15</v>
      </c>
      <c r="F3950" s="2">
        <v>185.08699999999999</v>
      </c>
      <c r="G3950" s="2">
        <v>190.76599999999999</v>
      </c>
      <c r="H3950" s="2">
        <v>656.67984080606072</v>
      </c>
      <c r="I3950" s="2">
        <v>1032.5328408060607</v>
      </c>
      <c r="J3950" s="38">
        <v>0</v>
      </c>
      <c r="K3950" s="1">
        <v>1568.9482869999997</v>
      </c>
      <c r="L3950" s="1">
        <v>-131.64882</v>
      </c>
      <c r="M3950" s="1"/>
      <c r="N3950" s="9">
        <f t="shared" si="373"/>
        <v>131.64882</v>
      </c>
      <c r="O3950" s="9">
        <f t="shared" si="374"/>
        <v>1437.2994669999998</v>
      </c>
      <c r="P3950" s="9"/>
      <c r="Q3950" s="7">
        <f t="shared" si="375"/>
        <v>-72.556569226284978</v>
      </c>
      <c r="R3950" s="7">
        <f t="shared" si="376"/>
        <v>-74.782812866497778</v>
      </c>
      <c r="S3950" s="7">
        <f t="shared" si="377"/>
        <v>-257.42724410115648</v>
      </c>
      <c r="T3950" s="7">
        <f t="shared" si="378"/>
        <v>-404.76662619393915</v>
      </c>
      <c r="U3950" s="7"/>
    </row>
    <row r="3951" spans="1:21" x14ac:dyDescent="0.25">
      <c r="A3951" s="4">
        <v>3472</v>
      </c>
      <c r="B3951" s="6">
        <v>2025</v>
      </c>
      <c r="C3951" s="6">
        <v>5</v>
      </c>
      <c r="D3951" s="6">
        <v>25</v>
      </c>
      <c r="E3951" s="6">
        <v>16</v>
      </c>
      <c r="F3951" s="2">
        <v>246.36699999999999</v>
      </c>
      <c r="G3951" s="2">
        <v>189.35300000000001</v>
      </c>
      <c r="H3951" s="2">
        <v>648.83614158205251</v>
      </c>
      <c r="I3951" s="2">
        <v>1084.5561415820525</v>
      </c>
      <c r="J3951" s="38">
        <v>0</v>
      </c>
      <c r="K3951" s="1">
        <v>1497.7023949999998</v>
      </c>
      <c r="L3951" s="1">
        <v>-6.7669309999999996</v>
      </c>
      <c r="M3951" s="1"/>
      <c r="N3951" s="9">
        <f t="shared" si="373"/>
        <v>6.7669309999999996</v>
      </c>
      <c r="O3951" s="9">
        <f t="shared" si="374"/>
        <v>1490.9354639999997</v>
      </c>
      <c r="P3951" s="9"/>
      <c r="Q3951" s="7">
        <f t="shared" si="375"/>
        <v>-92.312837194484615</v>
      </c>
      <c r="R3951" s="7">
        <f t="shared" si="376"/>
        <v>-70.949894512200274</v>
      </c>
      <c r="S3951" s="7">
        <f t="shared" si="377"/>
        <v>-243.11659071126235</v>
      </c>
      <c r="T3951" s="7">
        <f t="shared" si="378"/>
        <v>-406.37932241794715</v>
      </c>
      <c r="U3951" s="7"/>
    </row>
    <row r="3952" spans="1:21" x14ac:dyDescent="0.25">
      <c r="A3952" s="4">
        <v>3473</v>
      </c>
      <c r="B3952" s="6">
        <v>2025</v>
      </c>
      <c r="C3952" s="6">
        <v>5</v>
      </c>
      <c r="D3952" s="6">
        <v>25</v>
      </c>
      <c r="E3952" s="6">
        <v>17</v>
      </c>
      <c r="F3952" s="2">
        <v>311.96600000000001</v>
      </c>
      <c r="G3952" s="2">
        <v>176.66800000000001</v>
      </c>
      <c r="H3952" s="2">
        <v>636.94320891807115</v>
      </c>
      <c r="I3952" s="2">
        <v>1125.5772089180712</v>
      </c>
      <c r="J3952" s="38">
        <v>0</v>
      </c>
      <c r="K3952" s="1">
        <v>1329.958196</v>
      </c>
      <c r="L3952" s="1">
        <v>-9.9011220000000009</v>
      </c>
      <c r="M3952" s="1"/>
      <c r="N3952" s="9">
        <f t="shared" si="373"/>
        <v>9.9011220000000009</v>
      </c>
      <c r="O3952" s="9">
        <f t="shared" si="374"/>
        <v>1320.0570740000001</v>
      </c>
      <c r="P3952" s="9"/>
      <c r="Q3952" s="7">
        <f t="shared" si="375"/>
        <v>-53.902215778220523</v>
      </c>
      <c r="R3952" s="7">
        <f t="shared" si="376"/>
        <v>-30.525110611754656</v>
      </c>
      <c r="S3952" s="7">
        <f t="shared" si="377"/>
        <v>-110.05253869195371</v>
      </c>
      <c r="T3952" s="7">
        <f t="shared" si="378"/>
        <v>-194.47986508192889</v>
      </c>
      <c r="U3952" s="7"/>
    </row>
    <row r="3953" spans="1:21" x14ac:dyDescent="0.25">
      <c r="A3953" s="4">
        <v>3474</v>
      </c>
      <c r="B3953" s="6">
        <v>2025</v>
      </c>
      <c r="C3953" s="6">
        <v>5</v>
      </c>
      <c r="D3953" s="6">
        <v>25</v>
      </c>
      <c r="E3953" s="6">
        <v>18</v>
      </c>
      <c r="F3953" s="2">
        <v>350.04399999999998</v>
      </c>
      <c r="G3953" s="2">
        <v>148.56100000000001</v>
      </c>
      <c r="H3953" s="2">
        <v>621.59803793939761</v>
      </c>
      <c r="I3953" s="2">
        <v>1120.2030379393977</v>
      </c>
      <c r="J3953" s="38">
        <v>0</v>
      </c>
      <c r="K3953" s="1">
        <v>948.9759959999999</v>
      </c>
      <c r="L3953" s="1">
        <v>0</v>
      </c>
      <c r="M3953" s="1"/>
      <c r="N3953" s="9">
        <f t="shared" si="373"/>
        <v>0</v>
      </c>
      <c r="O3953" s="9">
        <f t="shared" si="374"/>
        <v>948.9759959999999</v>
      </c>
      <c r="P3953" s="9"/>
      <c r="Q3953" s="7">
        <f t="shared" si="375"/>
        <v>53.505477702406608</v>
      </c>
      <c r="R3953" s="7">
        <f t="shared" si="376"/>
        <v>22.708080335464189</v>
      </c>
      <c r="S3953" s="7">
        <f t="shared" si="377"/>
        <v>95.013483901527024</v>
      </c>
      <c r="T3953" s="7">
        <f t="shared" si="378"/>
        <v>171.22704193939785</v>
      </c>
      <c r="U3953" s="7"/>
    </row>
    <row r="3954" spans="1:21" x14ac:dyDescent="0.25">
      <c r="A3954" s="4">
        <v>3475</v>
      </c>
      <c r="B3954" s="6">
        <v>2025</v>
      </c>
      <c r="C3954" s="6">
        <v>5</v>
      </c>
      <c r="D3954" s="6">
        <v>25</v>
      </c>
      <c r="E3954" s="6">
        <v>19</v>
      </c>
      <c r="F3954" s="2">
        <v>365.97199999999998</v>
      </c>
      <c r="G3954" s="2">
        <v>127.20099999999999</v>
      </c>
      <c r="H3954" s="2">
        <v>611.75939205863722</v>
      </c>
      <c r="I3954" s="2">
        <v>1104.9323920586371</v>
      </c>
      <c r="J3954" s="38">
        <v>0</v>
      </c>
      <c r="K3954" s="1">
        <v>487.2221156</v>
      </c>
      <c r="L3954" s="1">
        <v>261.64146</v>
      </c>
      <c r="M3954" s="1"/>
      <c r="N3954" s="9">
        <f t="shared" si="373"/>
        <v>0</v>
      </c>
      <c r="O3954" s="9">
        <f t="shared" si="374"/>
        <v>487.2221156</v>
      </c>
      <c r="P3954" s="9"/>
      <c r="Q3954" s="7">
        <f t="shared" si="375"/>
        <v>204.59592543479658</v>
      </c>
      <c r="R3954" s="7">
        <f t="shared" si="376"/>
        <v>71.111468394389618</v>
      </c>
      <c r="S3954" s="7">
        <f t="shared" si="377"/>
        <v>342.00288262945094</v>
      </c>
      <c r="T3954" s="7">
        <f t="shared" si="378"/>
        <v>617.71027645863705</v>
      </c>
      <c r="U3954" s="7"/>
    </row>
    <row r="3955" spans="1:21" x14ac:dyDescent="0.25">
      <c r="A3955" s="4">
        <v>3476</v>
      </c>
      <c r="B3955" s="6">
        <v>2025</v>
      </c>
      <c r="C3955" s="6">
        <v>5</v>
      </c>
      <c r="D3955" s="6">
        <v>25</v>
      </c>
      <c r="E3955" s="6">
        <v>20</v>
      </c>
      <c r="F3955" s="2">
        <v>385.40300000000002</v>
      </c>
      <c r="G3955" s="2">
        <v>118.22</v>
      </c>
      <c r="H3955" s="2">
        <v>616.06881429738326</v>
      </c>
      <c r="I3955" s="2">
        <v>1119.6918142973832</v>
      </c>
      <c r="J3955" s="38">
        <v>0</v>
      </c>
      <c r="K3955" s="1">
        <v>426.26166799999999</v>
      </c>
      <c r="L3955" s="1">
        <v>374.46445</v>
      </c>
      <c r="M3955" s="1"/>
      <c r="N3955" s="9">
        <f t="shared" si="373"/>
        <v>0</v>
      </c>
      <c r="O3955" s="9">
        <f t="shared" si="374"/>
        <v>426.26166799999999</v>
      </c>
      <c r="P3955" s="9"/>
      <c r="Q3955" s="7">
        <f t="shared" si="375"/>
        <v>238.68180088567698</v>
      </c>
      <c r="R3955" s="7">
        <f t="shared" si="376"/>
        <v>73.214174515259941</v>
      </c>
      <c r="S3955" s="7">
        <f t="shared" si="377"/>
        <v>381.53417089644631</v>
      </c>
      <c r="T3955" s="7">
        <f t="shared" si="378"/>
        <v>693.4301462973832</v>
      </c>
      <c r="U3955" s="7"/>
    </row>
    <row r="3956" spans="1:21" x14ac:dyDescent="0.25">
      <c r="A3956" s="4">
        <v>3477</v>
      </c>
      <c r="B3956" s="6">
        <v>2025</v>
      </c>
      <c r="C3956" s="6">
        <v>5</v>
      </c>
      <c r="D3956" s="6">
        <v>25</v>
      </c>
      <c r="E3956" s="6">
        <v>21</v>
      </c>
      <c r="F3956" s="2">
        <v>391.46800000000002</v>
      </c>
      <c r="G3956" s="2">
        <v>112.61499999999999</v>
      </c>
      <c r="H3956" s="2">
        <v>621.81988614063744</v>
      </c>
      <c r="I3956" s="2">
        <v>1125.9028861406375</v>
      </c>
      <c r="J3956" s="38">
        <v>0</v>
      </c>
      <c r="K3956" s="1">
        <v>481.50788499999999</v>
      </c>
      <c r="L3956" s="1">
        <v>257.85314</v>
      </c>
      <c r="M3956" s="1"/>
      <c r="N3956" s="9">
        <f t="shared" si="373"/>
        <v>0</v>
      </c>
      <c r="O3956" s="9">
        <f t="shared" si="374"/>
        <v>481.50788499999999</v>
      </c>
      <c r="P3956" s="9"/>
      <c r="Q3956" s="7">
        <f t="shared" si="375"/>
        <v>224.05131509274156</v>
      </c>
      <c r="R3956" s="7">
        <f t="shared" si="376"/>
        <v>64.453643335263905</v>
      </c>
      <c r="S3956" s="7">
        <f t="shared" si="377"/>
        <v>355.89004271263201</v>
      </c>
      <c r="T3956" s="7">
        <f t="shared" si="378"/>
        <v>644.39500114063753</v>
      </c>
      <c r="U3956" s="7"/>
    </row>
    <row r="3957" spans="1:21" x14ac:dyDescent="0.25">
      <c r="A3957" s="4">
        <v>3478</v>
      </c>
      <c r="B3957" s="6">
        <v>2025</v>
      </c>
      <c r="C3957" s="6">
        <v>5</v>
      </c>
      <c r="D3957" s="6">
        <v>25</v>
      </c>
      <c r="E3957" s="6">
        <v>22</v>
      </c>
      <c r="F3957" s="2">
        <v>365.28399999999999</v>
      </c>
      <c r="G3957" s="2">
        <v>99.069000000000003</v>
      </c>
      <c r="H3957" s="2">
        <v>602.09834616288435</v>
      </c>
      <c r="I3957" s="2">
        <v>1066.4513461628844</v>
      </c>
      <c r="J3957" s="38">
        <v>0</v>
      </c>
      <c r="K3957" s="1">
        <v>551.39645899999994</v>
      </c>
      <c r="L3957" s="1">
        <v>-9.9999999999999995E-7</v>
      </c>
      <c r="M3957" s="1"/>
      <c r="N3957" s="9">
        <f t="shared" si="373"/>
        <v>9.9999999999999995E-7</v>
      </c>
      <c r="O3957" s="9">
        <f t="shared" si="374"/>
        <v>551.39645799999994</v>
      </c>
      <c r="P3957" s="9"/>
      <c r="Q3957" s="7">
        <f t="shared" si="375"/>
        <v>176.41809018726235</v>
      </c>
      <c r="R3957" s="7">
        <f t="shared" si="376"/>
        <v>47.846507858986151</v>
      </c>
      <c r="S3957" s="7">
        <f t="shared" si="377"/>
        <v>290.79029011663596</v>
      </c>
      <c r="T3957" s="7">
        <f t="shared" si="378"/>
        <v>515.05488816288448</v>
      </c>
      <c r="U3957" s="7"/>
    </row>
    <row r="3958" spans="1:21" x14ac:dyDescent="0.25">
      <c r="A3958" s="4">
        <v>3479</v>
      </c>
      <c r="B3958" s="6">
        <v>2025</v>
      </c>
      <c r="C3958" s="6">
        <v>5</v>
      </c>
      <c r="D3958" s="6">
        <v>25</v>
      </c>
      <c r="E3958" s="6">
        <v>23</v>
      </c>
      <c r="F3958" s="2">
        <v>333.46600000000001</v>
      </c>
      <c r="G3958" s="2">
        <v>89.128</v>
      </c>
      <c r="H3958" s="2">
        <v>585.87269221408769</v>
      </c>
      <c r="I3958" s="2">
        <v>1008.4666922140877</v>
      </c>
      <c r="J3958" s="38">
        <v>0</v>
      </c>
      <c r="K3958" s="1">
        <v>593.53941899999995</v>
      </c>
      <c r="L3958" s="1">
        <v>71.578258000000005</v>
      </c>
      <c r="M3958" s="1"/>
      <c r="N3958" s="9">
        <f t="shared" si="373"/>
        <v>0</v>
      </c>
      <c r="O3958" s="9">
        <f t="shared" si="374"/>
        <v>593.53941899999995</v>
      </c>
      <c r="P3958" s="9"/>
      <c r="Q3958" s="7">
        <f t="shared" si="375"/>
        <v>137.20248686233816</v>
      </c>
      <c r="R3958" s="7">
        <f t="shared" si="376"/>
        <v>36.671154627657621</v>
      </c>
      <c r="S3958" s="7">
        <f t="shared" si="377"/>
        <v>241.05363172409199</v>
      </c>
      <c r="T3958" s="7">
        <f t="shared" si="378"/>
        <v>414.92727321408779</v>
      </c>
      <c r="U3958" s="7"/>
    </row>
    <row r="3959" spans="1:21" x14ac:dyDescent="0.25">
      <c r="A3959" s="4">
        <v>3480</v>
      </c>
      <c r="B3959" s="6">
        <v>2025</v>
      </c>
      <c r="C3959" s="6">
        <v>5</v>
      </c>
      <c r="D3959" s="6">
        <v>25</v>
      </c>
      <c r="E3959" s="6">
        <v>24</v>
      </c>
      <c r="F3959" s="2">
        <v>309.411</v>
      </c>
      <c r="G3959" s="2">
        <v>83.177000000000007</v>
      </c>
      <c r="H3959" s="2">
        <v>572.11807222146308</v>
      </c>
      <c r="I3959" s="2">
        <v>964.70607222146305</v>
      </c>
      <c r="J3959" s="38">
        <v>0</v>
      </c>
      <c r="K3959" s="1">
        <v>596.82685399999991</v>
      </c>
      <c r="L3959" s="1">
        <v>-9.9999999999999995E-7</v>
      </c>
      <c r="M3959" s="1"/>
      <c r="N3959" s="9">
        <f t="shared" si="373"/>
        <v>9.9999999999999995E-7</v>
      </c>
      <c r="O3959" s="9">
        <f t="shared" si="374"/>
        <v>596.82685299999991</v>
      </c>
      <c r="P3959" s="9"/>
      <c r="Q3959" s="7">
        <f t="shared" si="375"/>
        <v>117.99021523355938</v>
      </c>
      <c r="R3959" s="7">
        <f t="shared" si="376"/>
        <v>31.718562470247576</v>
      </c>
      <c r="S3959" s="7">
        <f t="shared" si="377"/>
        <v>218.17044151765617</v>
      </c>
      <c r="T3959" s="7">
        <f t="shared" si="378"/>
        <v>367.87921922146313</v>
      </c>
      <c r="U3959" s="7"/>
    </row>
    <row r="3960" spans="1:21" x14ac:dyDescent="0.25">
      <c r="A3960" s="4">
        <v>3481</v>
      </c>
      <c r="B3960" s="6">
        <v>2025</v>
      </c>
      <c r="C3960" s="6">
        <v>5</v>
      </c>
      <c r="D3960" s="6">
        <v>26</v>
      </c>
      <c r="E3960" s="6">
        <v>1</v>
      </c>
      <c r="F3960" s="2">
        <v>290.27199999999999</v>
      </c>
      <c r="G3960" s="2">
        <v>78.686999999999998</v>
      </c>
      <c r="H3960" s="2">
        <v>562.04133893770154</v>
      </c>
      <c r="I3960" s="2">
        <v>931.0003389377016</v>
      </c>
      <c r="J3960" s="38">
        <v>0</v>
      </c>
      <c r="K3960" s="1">
        <v>589.04386399999999</v>
      </c>
      <c r="L3960" s="1">
        <v>4.137079</v>
      </c>
      <c r="M3960" s="1"/>
      <c r="N3960" s="9">
        <f t="shared" si="373"/>
        <v>0</v>
      </c>
      <c r="O3960" s="9">
        <f t="shared" si="374"/>
        <v>589.04386399999999</v>
      </c>
      <c r="P3960" s="9"/>
      <c r="Q3960" s="7">
        <f t="shared" si="375"/>
        <v>106.61692132827309</v>
      </c>
      <c r="R3960" s="7">
        <f t="shared" si="376"/>
        <v>28.901739363623861</v>
      </c>
      <c r="S3960" s="7">
        <f t="shared" si="377"/>
        <v>206.43781424580465</v>
      </c>
      <c r="T3960" s="7">
        <f t="shared" si="378"/>
        <v>341.95647493770161</v>
      </c>
      <c r="U3960" s="7"/>
    </row>
    <row r="3961" spans="1:21" x14ac:dyDescent="0.25">
      <c r="A3961" s="4">
        <v>3482</v>
      </c>
      <c r="B3961" s="6">
        <v>2025</v>
      </c>
      <c r="C3961" s="6">
        <v>5</v>
      </c>
      <c r="D3961" s="6">
        <v>26</v>
      </c>
      <c r="E3961" s="6">
        <v>2</v>
      </c>
      <c r="F3961" s="2">
        <v>279.89600000000002</v>
      </c>
      <c r="G3961" s="2">
        <v>75.194000000000003</v>
      </c>
      <c r="H3961" s="2">
        <v>559.42658044571067</v>
      </c>
      <c r="I3961" s="2">
        <v>914.5165804457107</v>
      </c>
      <c r="J3961" s="38">
        <v>0</v>
      </c>
      <c r="K3961" s="1">
        <v>589.48120399999993</v>
      </c>
      <c r="L3961" s="1">
        <v>-1.9999999999999999E-6</v>
      </c>
      <c r="M3961" s="1"/>
      <c r="N3961" s="9">
        <f t="shared" si="373"/>
        <v>1.9999999999999999E-6</v>
      </c>
      <c r="O3961" s="9">
        <f t="shared" si="374"/>
        <v>589.48120199999994</v>
      </c>
      <c r="P3961" s="9"/>
      <c r="Q3961" s="7">
        <f t="shared" si="375"/>
        <v>99.479992195550324</v>
      </c>
      <c r="R3961" s="7">
        <f t="shared" si="376"/>
        <v>26.72527843610559</v>
      </c>
      <c r="S3961" s="7">
        <f t="shared" si="377"/>
        <v>198.83010781405483</v>
      </c>
      <c r="T3961" s="7">
        <f t="shared" si="378"/>
        <v>325.03537844571076</v>
      </c>
      <c r="U3961" s="7"/>
    </row>
    <row r="3962" spans="1:21" x14ac:dyDescent="0.25">
      <c r="A3962" s="4">
        <v>3483</v>
      </c>
      <c r="B3962" s="6">
        <v>2025</v>
      </c>
      <c r="C3962" s="6">
        <v>5</v>
      </c>
      <c r="D3962" s="6">
        <v>26</v>
      </c>
      <c r="E3962" s="6">
        <v>3</v>
      </c>
      <c r="F3962" s="2">
        <v>268.94</v>
      </c>
      <c r="G3962" s="2">
        <v>73.054000000000002</v>
      </c>
      <c r="H3962" s="2">
        <v>557.33644499018533</v>
      </c>
      <c r="I3962" s="2">
        <v>899.33044499018536</v>
      </c>
      <c r="J3962" s="38">
        <v>0</v>
      </c>
      <c r="K3962" s="1">
        <v>535.63395100000002</v>
      </c>
      <c r="L3962" s="1">
        <v>-1.9999999999999999E-6</v>
      </c>
      <c r="M3962" s="1"/>
      <c r="N3962" s="9">
        <f t="shared" si="373"/>
        <v>1.9999999999999999E-6</v>
      </c>
      <c r="O3962" s="9">
        <f t="shared" si="374"/>
        <v>535.63394900000003</v>
      </c>
      <c r="P3962" s="9"/>
      <c r="Q3962" s="7">
        <f t="shared" si="375"/>
        <v>108.76150827148734</v>
      </c>
      <c r="R3962" s="7">
        <f t="shared" si="376"/>
        <v>29.543627668867543</v>
      </c>
      <c r="S3962" s="7">
        <f t="shared" si="377"/>
        <v>225.39136004983044</v>
      </c>
      <c r="T3962" s="7">
        <f t="shared" si="378"/>
        <v>363.69649599018533</v>
      </c>
      <c r="U3962" s="7"/>
    </row>
    <row r="3963" spans="1:21" x14ac:dyDescent="0.25">
      <c r="A3963" s="4">
        <v>3484</v>
      </c>
      <c r="B3963" s="6">
        <v>2025</v>
      </c>
      <c r="C3963" s="6">
        <v>5</v>
      </c>
      <c r="D3963" s="6">
        <v>26</v>
      </c>
      <c r="E3963" s="6">
        <v>4</v>
      </c>
      <c r="F3963" s="2">
        <v>258.786</v>
      </c>
      <c r="G3963" s="2">
        <v>72.168999999999997</v>
      </c>
      <c r="H3963" s="2">
        <v>558.50894063916144</v>
      </c>
      <c r="I3963" s="2">
        <v>889.46394063916136</v>
      </c>
      <c r="J3963" s="38">
        <v>0</v>
      </c>
      <c r="K3963" s="1">
        <v>478.16177700000003</v>
      </c>
      <c r="L3963" s="1">
        <v>-9.9999999999999995E-7</v>
      </c>
      <c r="M3963" s="1"/>
      <c r="N3963" s="9">
        <f t="shared" ref="N3963:N4026" si="379">IF(L3963&lt;0,MIN(K3963,ABS(L3963)),0)</f>
        <v>9.9999999999999995E-7</v>
      </c>
      <c r="O3963" s="9">
        <f t="shared" ref="O3963:O4026" si="380">+K3963-N3963</f>
        <v>478.16177600000003</v>
      </c>
      <c r="P3963" s="9"/>
      <c r="Q3963" s="7">
        <f t="shared" ref="Q3963:Q4026" si="381">F3963-$O3963*F3963/$I3963</f>
        <v>119.66673084220105</v>
      </c>
      <c r="R3963" s="7">
        <f t="shared" ref="R3963:R4026" si="382">G3963-$O3963*G3963/$I3963</f>
        <v>33.372084649675045</v>
      </c>
      <c r="S3963" s="7">
        <f t="shared" ref="S3963:S4026" si="383">H3963-$O3963*H3963/$I3963</f>
        <v>258.26334914728528</v>
      </c>
      <c r="T3963" s="7">
        <f t="shared" ref="T3963:T4026" si="384">I3963-$O3963*I3963/$I3963</f>
        <v>411.30216463916133</v>
      </c>
      <c r="U3963" s="7"/>
    </row>
    <row r="3964" spans="1:21" x14ac:dyDescent="0.25">
      <c r="A3964" s="4">
        <v>3485</v>
      </c>
      <c r="B3964" s="6">
        <v>2025</v>
      </c>
      <c r="C3964" s="6">
        <v>5</v>
      </c>
      <c r="D3964" s="6">
        <v>26</v>
      </c>
      <c r="E3964" s="6">
        <v>5</v>
      </c>
      <c r="F3964" s="2">
        <v>258.065</v>
      </c>
      <c r="G3964" s="2">
        <v>72.206000000000003</v>
      </c>
      <c r="H3964" s="2">
        <v>564.81861099055845</v>
      </c>
      <c r="I3964" s="2">
        <v>895.08961099055841</v>
      </c>
      <c r="J3964" s="38">
        <v>0</v>
      </c>
      <c r="K3964" s="1">
        <v>455.59399300000001</v>
      </c>
      <c r="L3964" s="1">
        <v>182.32562999999999</v>
      </c>
      <c r="M3964" s="1"/>
      <c r="N3964" s="9">
        <f t="shared" si="379"/>
        <v>0</v>
      </c>
      <c r="O3964" s="9">
        <f t="shared" si="380"/>
        <v>455.59399300000001</v>
      </c>
      <c r="P3964" s="9"/>
      <c r="Q3964" s="7">
        <f t="shared" si="381"/>
        <v>126.7118233348927</v>
      </c>
      <c r="R3964" s="7">
        <f t="shared" si="382"/>
        <v>35.45367994776224</v>
      </c>
      <c r="S3964" s="7">
        <f t="shared" si="383"/>
        <v>277.33011470790348</v>
      </c>
      <c r="T3964" s="7">
        <f t="shared" si="384"/>
        <v>439.4956179905584</v>
      </c>
      <c r="U3964" s="7"/>
    </row>
    <row r="3965" spans="1:21" x14ac:dyDescent="0.25">
      <c r="A3965" s="4">
        <v>3486</v>
      </c>
      <c r="B3965" s="6">
        <v>2025</v>
      </c>
      <c r="C3965" s="6">
        <v>5</v>
      </c>
      <c r="D3965" s="6">
        <v>26</v>
      </c>
      <c r="E3965" s="6">
        <v>6</v>
      </c>
      <c r="F3965" s="2">
        <v>257.80399999999997</v>
      </c>
      <c r="G3965" s="2">
        <v>74.194000000000003</v>
      </c>
      <c r="H3965" s="2">
        <v>561.05796589328577</v>
      </c>
      <c r="I3965" s="2">
        <v>893.0559658932857</v>
      </c>
      <c r="J3965" s="38">
        <v>0</v>
      </c>
      <c r="K3965" s="1">
        <v>807.42661449999991</v>
      </c>
      <c r="L3965" s="1">
        <v>0</v>
      </c>
      <c r="M3965" s="1"/>
      <c r="N3965" s="9">
        <f t="shared" si="379"/>
        <v>0</v>
      </c>
      <c r="O3965" s="9">
        <f t="shared" si="380"/>
        <v>807.42661449999991</v>
      </c>
      <c r="P3965" s="9"/>
      <c r="Q3965" s="7">
        <f t="shared" si="381"/>
        <v>24.719155517329057</v>
      </c>
      <c r="R3965" s="7">
        <f t="shared" si="382"/>
        <v>7.1139820346182034</v>
      </c>
      <c r="S3965" s="7">
        <f t="shared" si="383"/>
        <v>53.796213841338499</v>
      </c>
      <c r="T3965" s="7">
        <f t="shared" si="384"/>
        <v>85.629351393285788</v>
      </c>
      <c r="U3965" s="7"/>
    </row>
    <row r="3966" spans="1:21" x14ac:dyDescent="0.25">
      <c r="A3966" s="4">
        <v>3487</v>
      </c>
      <c r="B3966" s="6">
        <v>2025</v>
      </c>
      <c r="C3966" s="6">
        <v>5</v>
      </c>
      <c r="D3966" s="6">
        <v>26</v>
      </c>
      <c r="E3966" s="6">
        <v>7</v>
      </c>
      <c r="F3966" s="2">
        <v>250.55699999999999</v>
      </c>
      <c r="G3966" s="2">
        <v>79.41</v>
      </c>
      <c r="H3966" s="2">
        <v>563.98561706476983</v>
      </c>
      <c r="I3966" s="2">
        <v>893.95261706476981</v>
      </c>
      <c r="J3966" s="38">
        <v>0</v>
      </c>
      <c r="K3966" s="1">
        <v>1385.9764119999998</v>
      </c>
      <c r="L3966" s="1">
        <v>-192.67671999999999</v>
      </c>
      <c r="M3966" s="1"/>
      <c r="N3966" s="9">
        <f t="shared" si="379"/>
        <v>192.67671999999999</v>
      </c>
      <c r="O3966" s="9">
        <f t="shared" si="380"/>
        <v>1193.2996919999998</v>
      </c>
      <c r="P3966" s="9"/>
      <c r="Q3966" s="7">
        <f t="shared" si="381"/>
        <v>-83.90098493230559</v>
      </c>
      <c r="R3966" s="7">
        <f t="shared" si="382"/>
        <v>-26.591063963387128</v>
      </c>
      <c r="S3966" s="7">
        <f t="shared" si="383"/>
        <v>-188.85502603953728</v>
      </c>
      <c r="T3966" s="7">
        <f t="shared" si="384"/>
        <v>-299.34707493523001</v>
      </c>
      <c r="U3966" s="7"/>
    </row>
    <row r="3967" spans="1:21" x14ac:dyDescent="0.25">
      <c r="A3967" s="4">
        <v>3488</v>
      </c>
      <c r="B3967" s="6">
        <v>2025</v>
      </c>
      <c r="C3967" s="6">
        <v>5</v>
      </c>
      <c r="D3967" s="6">
        <v>26</v>
      </c>
      <c r="E3967" s="6">
        <v>8</v>
      </c>
      <c r="F3967" s="2">
        <v>231.518</v>
      </c>
      <c r="G3967" s="2">
        <v>95.38</v>
      </c>
      <c r="H3967" s="2">
        <v>570.28733252843153</v>
      </c>
      <c r="I3967" s="2">
        <v>897.18533252843156</v>
      </c>
      <c r="J3967" s="38">
        <v>0</v>
      </c>
      <c r="K3967" s="1">
        <v>1469.8584559999999</v>
      </c>
      <c r="L3967" s="1">
        <v>-122.32882000000001</v>
      </c>
      <c r="M3967" s="1"/>
      <c r="N3967" s="9">
        <f t="shared" si="379"/>
        <v>122.32882000000001</v>
      </c>
      <c r="O3967" s="9">
        <f t="shared" si="380"/>
        <v>1347.529636</v>
      </c>
      <c r="P3967" s="9"/>
      <c r="Q3967" s="7">
        <f t="shared" si="381"/>
        <v>-116.2110086633929</v>
      </c>
      <c r="R3967" s="7">
        <f t="shared" si="382"/>
        <v>-47.876216995285091</v>
      </c>
      <c r="S3967" s="7">
        <f t="shared" si="383"/>
        <v>-286.25707781289043</v>
      </c>
      <c r="T3967" s="7">
        <f t="shared" si="384"/>
        <v>-450.34430347156842</v>
      </c>
      <c r="U3967" s="7"/>
    </row>
    <row r="3968" spans="1:21" x14ac:dyDescent="0.25">
      <c r="A3968" s="4">
        <v>3489</v>
      </c>
      <c r="B3968" s="6">
        <v>2025</v>
      </c>
      <c r="C3968" s="6">
        <v>5</v>
      </c>
      <c r="D3968" s="6">
        <v>26</v>
      </c>
      <c r="E3968" s="6">
        <v>9</v>
      </c>
      <c r="F3968" s="2">
        <v>210.624</v>
      </c>
      <c r="G3968" s="2">
        <v>120.768</v>
      </c>
      <c r="H3968" s="2">
        <v>579.76624129810182</v>
      </c>
      <c r="I3968" s="2">
        <v>911.15824129810176</v>
      </c>
      <c r="J3968" s="38">
        <v>0</v>
      </c>
      <c r="K3968" s="1">
        <v>1532.412413</v>
      </c>
      <c r="L3968" s="1">
        <v>-148.78229999999999</v>
      </c>
      <c r="M3968" s="1"/>
      <c r="N3968" s="9">
        <f t="shared" si="379"/>
        <v>148.78229999999999</v>
      </c>
      <c r="O3968" s="9">
        <f t="shared" si="380"/>
        <v>1383.6301129999999</v>
      </c>
      <c r="P3968" s="9"/>
      <c r="Q3968" s="7">
        <f t="shared" si="381"/>
        <v>-109.21694058714317</v>
      </c>
      <c r="R3968" s="7">
        <f t="shared" si="382"/>
        <v>-62.623022451515965</v>
      </c>
      <c r="S3968" s="7">
        <f t="shared" si="383"/>
        <v>-300.63190866323907</v>
      </c>
      <c r="T3968" s="7">
        <f t="shared" si="384"/>
        <v>-472.47187170189818</v>
      </c>
      <c r="U3968" s="7"/>
    </row>
    <row r="3969" spans="1:21" x14ac:dyDescent="0.25">
      <c r="A3969" s="4">
        <v>3490</v>
      </c>
      <c r="B3969" s="6">
        <v>2025</v>
      </c>
      <c r="C3969" s="6">
        <v>5</v>
      </c>
      <c r="D3969" s="6">
        <v>26</v>
      </c>
      <c r="E3969" s="6">
        <v>10</v>
      </c>
      <c r="F3969" s="2">
        <v>188.82</v>
      </c>
      <c r="G3969" s="2">
        <v>138.23099999999999</v>
      </c>
      <c r="H3969" s="2">
        <v>587.327095364711</v>
      </c>
      <c r="I3969" s="2">
        <v>914.37809536471104</v>
      </c>
      <c r="J3969" s="38">
        <v>0</v>
      </c>
      <c r="K3969" s="1">
        <v>1571.1539480000001</v>
      </c>
      <c r="L3969" s="1">
        <v>-154.71299999999999</v>
      </c>
      <c r="M3969" s="1"/>
      <c r="N3969" s="9">
        <f t="shared" si="379"/>
        <v>154.71299999999999</v>
      </c>
      <c r="O3969" s="9">
        <f t="shared" si="380"/>
        <v>1416.4409480000002</v>
      </c>
      <c r="P3969" s="9"/>
      <c r="Q3969" s="7">
        <f t="shared" si="381"/>
        <v>-103.67648603478773</v>
      </c>
      <c r="R3969" s="7">
        <f t="shared" si="382"/>
        <v>-75.899292135762863</v>
      </c>
      <c r="S3969" s="7">
        <f t="shared" si="383"/>
        <v>-322.48707446473838</v>
      </c>
      <c r="T3969" s="7">
        <f t="shared" si="384"/>
        <v>-502.06285263528912</v>
      </c>
      <c r="U3969" s="7"/>
    </row>
    <row r="3970" spans="1:21" x14ac:dyDescent="0.25">
      <c r="A3970" s="4">
        <v>3491</v>
      </c>
      <c r="B3970" s="6">
        <v>2025</v>
      </c>
      <c r="C3970" s="6">
        <v>5</v>
      </c>
      <c r="D3970" s="6">
        <v>26</v>
      </c>
      <c r="E3970" s="6">
        <v>11</v>
      </c>
      <c r="F3970" s="2">
        <v>184.95599999999999</v>
      </c>
      <c r="G3970" s="2">
        <v>154.24</v>
      </c>
      <c r="H3970" s="2">
        <v>596.22533299949635</v>
      </c>
      <c r="I3970" s="2">
        <v>935.42133299949637</v>
      </c>
      <c r="J3970" s="38">
        <v>0</v>
      </c>
      <c r="K3970" s="1">
        <v>1595.1748709999997</v>
      </c>
      <c r="L3970" s="1">
        <v>-126.7431</v>
      </c>
      <c r="M3970" s="1"/>
      <c r="N3970" s="9">
        <f t="shared" si="379"/>
        <v>126.7431</v>
      </c>
      <c r="O3970" s="9">
        <f t="shared" si="380"/>
        <v>1468.4317709999998</v>
      </c>
      <c r="P3970" s="9"/>
      <c r="Q3970" s="7">
        <f t="shared" si="381"/>
        <v>-105.38938454044663</v>
      </c>
      <c r="R3970" s="7">
        <f t="shared" si="382"/>
        <v>-87.887165982820193</v>
      </c>
      <c r="S3970" s="7">
        <f t="shared" si="383"/>
        <v>-339.73388747723652</v>
      </c>
      <c r="T3970" s="7">
        <f t="shared" si="384"/>
        <v>-533.01043800050343</v>
      </c>
      <c r="U3970" s="7"/>
    </row>
    <row r="3971" spans="1:21" x14ac:dyDescent="0.25">
      <c r="A3971" s="4">
        <v>3492</v>
      </c>
      <c r="B3971" s="6">
        <v>2025</v>
      </c>
      <c r="C3971" s="6">
        <v>5</v>
      </c>
      <c r="D3971" s="6">
        <v>26</v>
      </c>
      <c r="E3971" s="6">
        <v>12</v>
      </c>
      <c r="F3971" s="2">
        <v>196.52199999999999</v>
      </c>
      <c r="G3971" s="2">
        <v>162.077</v>
      </c>
      <c r="H3971" s="2">
        <v>602.56122112585888</v>
      </c>
      <c r="I3971" s="2">
        <v>961.16022112585893</v>
      </c>
      <c r="J3971" s="38">
        <v>0</v>
      </c>
      <c r="K3971" s="1">
        <v>1658.8843999999999</v>
      </c>
      <c r="L3971" s="1">
        <v>-204.47951599999999</v>
      </c>
      <c r="M3971" s="1"/>
      <c r="N3971" s="9">
        <f t="shared" si="379"/>
        <v>204.47951599999999</v>
      </c>
      <c r="O3971" s="9">
        <f t="shared" si="380"/>
        <v>1454.404884</v>
      </c>
      <c r="P3971" s="9"/>
      <c r="Q3971" s="7">
        <f t="shared" si="381"/>
        <v>-100.85043628190169</v>
      </c>
      <c r="R3971" s="7">
        <f t="shared" si="382"/>
        <v>-83.174078023131159</v>
      </c>
      <c r="S3971" s="7">
        <f t="shared" si="383"/>
        <v>-309.22014856910823</v>
      </c>
      <c r="T3971" s="7">
        <f t="shared" si="384"/>
        <v>-493.24466287414111</v>
      </c>
      <c r="U3971" s="7"/>
    </row>
    <row r="3972" spans="1:21" x14ac:dyDescent="0.25">
      <c r="A3972" s="4">
        <v>3493</v>
      </c>
      <c r="B3972" s="6">
        <v>2025</v>
      </c>
      <c r="C3972" s="6">
        <v>5</v>
      </c>
      <c r="D3972" s="6">
        <v>26</v>
      </c>
      <c r="E3972" s="6">
        <v>13</v>
      </c>
      <c r="F3972" s="2">
        <v>223.73099999999999</v>
      </c>
      <c r="G3972" s="2">
        <v>164.678</v>
      </c>
      <c r="H3972" s="2">
        <v>612.25882105150129</v>
      </c>
      <c r="I3972" s="2">
        <v>1000.6678210515013</v>
      </c>
      <c r="J3972" s="38">
        <v>0</v>
      </c>
      <c r="K3972" s="1">
        <v>1704.5626440000001</v>
      </c>
      <c r="L3972" s="1">
        <v>-227.35744999999997</v>
      </c>
      <c r="M3972" s="1"/>
      <c r="N3972" s="9">
        <f t="shared" si="379"/>
        <v>227.35744999999997</v>
      </c>
      <c r="O3972" s="9">
        <f t="shared" si="380"/>
        <v>1477.2051940000001</v>
      </c>
      <c r="P3972" s="9"/>
      <c r="Q3972" s="7">
        <f t="shared" si="381"/>
        <v>-106.54502997319162</v>
      </c>
      <c r="R3972" s="7">
        <f t="shared" si="382"/>
        <v>-78.422849072883309</v>
      </c>
      <c r="S3972" s="7">
        <f t="shared" si="383"/>
        <v>-291.5694939024238</v>
      </c>
      <c r="T3972" s="7">
        <f t="shared" si="384"/>
        <v>-476.53737294849884</v>
      </c>
      <c r="U3972" s="7"/>
    </row>
    <row r="3973" spans="1:21" x14ac:dyDescent="0.25">
      <c r="A3973" s="4">
        <v>3494</v>
      </c>
      <c r="B3973" s="6">
        <v>2025</v>
      </c>
      <c r="C3973" s="6">
        <v>5</v>
      </c>
      <c r="D3973" s="6">
        <v>26</v>
      </c>
      <c r="E3973" s="6">
        <v>14</v>
      </c>
      <c r="F3973" s="2">
        <v>248.98599999999999</v>
      </c>
      <c r="G3973" s="2">
        <v>168.01599999999999</v>
      </c>
      <c r="H3973" s="2">
        <v>616.84981654426588</v>
      </c>
      <c r="I3973" s="2">
        <v>1033.8518165442658</v>
      </c>
      <c r="J3973" s="38">
        <v>0</v>
      </c>
      <c r="K3973" s="1">
        <v>1619.3291330000002</v>
      </c>
      <c r="L3973" s="1">
        <v>-123.4171</v>
      </c>
      <c r="M3973" s="1"/>
      <c r="N3973" s="9">
        <f t="shared" si="379"/>
        <v>123.4171</v>
      </c>
      <c r="O3973" s="9">
        <f t="shared" si="380"/>
        <v>1495.9120330000001</v>
      </c>
      <c r="P3973" s="9"/>
      <c r="Q3973" s="7">
        <f t="shared" si="381"/>
        <v>-111.2795114477816</v>
      </c>
      <c r="R3973" s="7">
        <f t="shared" si="382"/>
        <v>-75.091524806256075</v>
      </c>
      <c r="S3973" s="7">
        <f t="shared" si="383"/>
        <v>-275.68918020169656</v>
      </c>
      <c r="T3973" s="7">
        <f t="shared" si="384"/>
        <v>-462.06021645573423</v>
      </c>
      <c r="U3973" s="7"/>
    </row>
    <row r="3974" spans="1:21" x14ac:dyDescent="0.25">
      <c r="A3974" s="4">
        <v>3495</v>
      </c>
      <c r="B3974" s="6">
        <v>2025</v>
      </c>
      <c r="C3974" s="6">
        <v>5</v>
      </c>
      <c r="D3974" s="6">
        <v>26</v>
      </c>
      <c r="E3974" s="6">
        <v>15</v>
      </c>
      <c r="F3974" s="2">
        <v>286.88</v>
      </c>
      <c r="G3974" s="2">
        <v>168.62899999999999</v>
      </c>
      <c r="H3974" s="2">
        <v>616.94898605954461</v>
      </c>
      <c r="I3974" s="2">
        <v>1072.4579860595445</v>
      </c>
      <c r="J3974" s="38">
        <v>0</v>
      </c>
      <c r="K3974" s="1">
        <v>1487.5907770000001</v>
      </c>
      <c r="L3974" s="1">
        <v>0</v>
      </c>
      <c r="M3974" s="1"/>
      <c r="N3974" s="9">
        <f t="shared" si="379"/>
        <v>0</v>
      </c>
      <c r="O3974" s="9">
        <f t="shared" si="380"/>
        <v>1487.5907770000001</v>
      </c>
      <c r="P3974" s="9"/>
      <c r="Q3974" s="7">
        <f t="shared" si="381"/>
        <v>-111.04704950034812</v>
      </c>
      <c r="R3974" s="7">
        <f t="shared" si="382"/>
        <v>-65.273818008206234</v>
      </c>
      <c r="S3974" s="7">
        <f t="shared" si="383"/>
        <v>-238.81192343190128</v>
      </c>
      <c r="T3974" s="7">
        <f t="shared" si="384"/>
        <v>-415.13279094045561</v>
      </c>
      <c r="U3974" s="7"/>
    </row>
    <row r="3975" spans="1:21" x14ac:dyDescent="0.25">
      <c r="A3975" s="4">
        <v>3496</v>
      </c>
      <c r="B3975" s="6">
        <v>2025</v>
      </c>
      <c r="C3975" s="6">
        <v>5</v>
      </c>
      <c r="D3975" s="6">
        <v>26</v>
      </c>
      <c r="E3975" s="6">
        <v>16</v>
      </c>
      <c r="F3975" s="2">
        <v>346.54899999999998</v>
      </c>
      <c r="G3975" s="2">
        <v>164.846</v>
      </c>
      <c r="H3975" s="2">
        <v>620.65400534303899</v>
      </c>
      <c r="I3975" s="2">
        <v>1132.049005343039</v>
      </c>
      <c r="J3975" s="38">
        <v>0</v>
      </c>
      <c r="K3975" s="1">
        <v>1516.0346650000001</v>
      </c>
      <c r="L3975" s="1">
        <v>0</v>
      </c>
      <c r="M3975" s="1"/>
      <c r="N3975" s="9">
        <f t="shared" si="379"/>
        <v>0</v>
      </c>
      <c r="O3975" s="9">
        <f t="shared" si="380"/>
        <v>1516.0346650000001</v>
      </c>
      <c r="P3975" s="9"/>
      <c r="Q3975" s="7">
        <f t="shared" si="381"/>
        <v>-117.54777906291849</v>
      </c>
      <c r="R3975" s="7">
        <f t="shared" si="382"/>
        <v>-55.914982260534202</v>
      </c>
      <c r="S3975" s="7">
        <f t="shared" si="383"/>
        <v>-210.52289833350846</v>
      </c>
      <c r="T3975" s="7">
        <f t="shared" si="384"/>
        <v>-383.98565965696116</v>
      </c>
      <c r="U3975" s="7"/>
    </row>
    <row r="3976" spans="1:21" x14ac:dyDescent="0.25">
      <c r="A3976" s="4">
        <v>3497</v>
      </c>
      <c r="B3976" s="6">
        <v>2025</v>
      </c>
      <c r="C3976" s="6">
        <v>5</v>
      </c>
      <c r="D3976" s="6">
        <v>26</v>
      </c>
      <c r="E3976" s="6">
        <v>17</v>
      </c>
      <c r="F3976" s="2">
        <v>398.35899999999998</v>
      </c>
      <c r="G3976" s="2">
        <v>152.488</v>
      </c>
      <c r="H3976" s="2">
        <v>621.96841490293252</v>
      </c>
      <c r="I3976" s="2">
        <v>1172.8154149029324</v>
      </c>
      <c r="J3976" s="38">
        <v>0</v>
      </c>
      <c r="K3976" s="1">
        <v>1380.3238060000001</v>
      </c>
      <c r="L3976" s="1">
        <v>-28.432296999999998</v>
      </c>
      <c r="M3976" s="1"/>
      <c r="N3976" s="9">
        <f t="shared" si="379"/>
        <v>28.432296999999998</v>
      </c>
      <c r="O3976" s="9">
        <f t="shared" si="380"/>
        <v>1351.891509</v>
      </c>
      <c r="P3976" s="9"/>
      <c r="Q3976" s="7">
        <f t="shared" si="381"/>
        <v>-60.825064935148305</v>
      </c>
      <c r="R3976" s="7">
        <f t="shared" si="382"/>
        <v>-23.283250790947108</v>
      </c>
      <c r="S3976" s="7">
        <f t="shared" si="383"/>
        <v>-94.967778370972269</v>
      </c>
      <c r="T3976" s="7">
        <f t="shared" si="384"/>
        <v>-179.07609409706765</v>
      </c>
      <c r="U3976" s="7"/>
    </row>
    <row r="3977" spans="1:21" x14ac:dyDescent="0.25">
      <c r="A3977" s="4">
        <v>3498</v>
      </c>
      <c r="B3977" s="6">
        <v>2025</v>
      </c>
      <c r="C3977" s="6">
        <v>5</v>
      </c>
      <c r="D3977" s="6">
        <v>26</v>
      </c>
      <c r="E3977" s="6">
        <v>18</v>
      </c>
      <c r="F3977" s="2">
        <v>428.74599999999998</v>
      </c>
      <c r="G3977" s="2">
        <v>126.527</v>
      </c>
      <c r="H3977" s="2">
        <v>618.0649357601377</v>
      </c>
      <c r="I3977" s="2">
        <v>1173.3379357601377</v>
      </c>
      <c r="J3977" s="38">
        <v>0</v>
      </c>
      <c r="K3977" s="1">
        <v>1050.777096</v>
      </c>
      <c r="L3977" s="1">
        <v>0</v>
      </c>
      <c r="M3977" s="1"/>
      <c r="N3977" s="9">
        <f t="shared" si="379"/>
        <v>0</v>
      </c>
      <c r="O3977" s="9">
        <f t="shared" si="380"/>
        <v>1050.777096</v>
      </c>
      <c r="P3977" s="9"/>
      <c r="Q3977" s="7">
        <f t="shared" si="381"/>
        <v>44.784599732350387</v>
      </c>
      <c r="R3977" s="7">
        <f t="shared" si="382"/>
        <v>13.216358987221099</v>
      </c>
      <c r="S3977" s="7">
        <f t="shared" si="383"/>
        <v>64.559881040566211</v>
      </c>
      <c r="T3977" s="7">
        <f t="shared" si="384"/>
        <v>122.5608397601377</v>
      </c>
      <c r="U3977" s="7"/>
    </row>
    <row r="3978" spans="1:21" x14ac:dyDescent="0.25">
      <c r="A3978" s="4">
        <v>3499</v>
      </c>
      <c r="B3978" s="6">
        <v>2025</v>
      </c>
      <c r="C3978" s="6">
        <v>5</v>
      </c>
      <c r="D3978" s="6">
        <v>26</v>
      </c>
      <c r="E3978" s="6">
        <v>19</v>
      </c>
      <c r="F3978" s="2">
        <v>432.50200000000001</v>
      </c>
      <c r="G3978" s="2">
        <v>108.648</v>
      </c>
      <c r="H3978" s="2">
        <v>610.50724392425911</v>
      </c>
      <c r="I3978" s="2">
        <v>1151.6572439242591</v>
      </c>
      <c r="J3978" s="38">
        <v>0</v>
      </c>
      <c r="K3978" s="1">
        <v>639.01963660000001</v>
      </c>
      <c r="L3978" s="1">
        <v>223.73722000000001</v>
      </c>
      <c r="M3978" s="1"/>
      <c r="N3978" s="9">
        <f t="shared" si="379"/>
        <v>0</v>
      </c>
      <c r="O3978" s="9">
        <f t="shared" si="380"/>
        <v>639.01963660000001</v>
      </c>
      <c r="P3978" s="9"/>
      <c r="Q3978" s="7">
        <f t="shared" si="381"/>
        <v>192.51977236513463</v>
      </c>
      <c r="R3978" s="7">
        <f t="shared" si="382"/>
        <v>48.36252370608031</v>
      </c>
      <c r="S3978" s="7">
        <f t="shared" si="383"/>
        <v>271.75531125304411</v>
      </c>
      <c r="T3978" s="7">
        <f t="shared" si="384"/>
        <v>512.63760732425908</v>
      </c>
      <c r="U3978" s="7"/>
    </row>
    <row r="3979" spans="1:21" x14ac:dyDescent="0.25">
      <c r="A3979" s="4">
        <v>3500</v>
      </c>
      <c r="B3979" s="6">
        <v>2025</v>
      </c>
      <c r="C3979" s="6">
        <v>5</v>
      </c>
      <c r="D3979" s="6">
        <v>26</v>
      </c>
      <c r="E3979" s="6">
        <v>20</v>
      </c>
      <c r="F3979" s="2">
        <v>439.34899999999999</v>
      </c>
      <c r="G3979" s="2">
        <v>104.22199999999999</v>
      </c>
      <c r="H3979" s="2">
        <v>611.39284096900712</v>
      </c>
      <c r="I3979" s="2">
        <v>1154.9638409690072</v>
      </c>
      <c r="J3979" s="38">
        <v>0</v>
      </c>
      <c r="K3979" s="1">
        <v>539.28537903000006</v>
      </c>
      <c r="L3979" s="1">
        <v>381.55028400000003</v>
      </c>
      <c r="M3979" s="1"/>
      <c r="N3979" s="9">
        <f t="shared" si="379"/>
        <v>0</v>
      </c>
      <c r="O3979" s="9">
        <f t="shared" si="380"/>
        <v>539.28537903000006</v>
      </c>
      <c r="P3979" s="9"/>
      <c r="Q3979" s="7">
        <f t="shared" si="381"/>
        <v>234.20448933491718</v>
      </c>
      <c r="R3979" s="7">
        <f t="shared" si="382"/>
        <v>55.55779184080022</v>
      </c>
      <c r="S3979" s="7">
        <f t="shared" si="383"/>
        <v>325.91618076328967</v>
      </c>
      <c r="T3979" s="7">
        <f t="shared" si="384"/>
        <v>615.67846193900709</v>
      </c>
      <c r="U3979" s="7"/>
    </row>
    <row r="3980" spans="1:21" x14ac:dyDescent="0.25">
      <c r="A3980" s="4">
        <v>3501</v>
      </c>
      <c r="B3980" s="6">
        <v>2025</v>
      </c>
      <c r="C3980" s="6">
        <v>5</v>
      </c>
      <c r="D3980" s="6">
        <v>26</v>
      </c>
      <c r="E3980" s="6">
        <v>21</v>
      </c>
      <c r="F3980" s="2">
        <v>435.536</v>
      </c>
      <c r="G3980" s="2">
        <v>103.679</v>
      </c>
      <c r="H3980" s="2">
        <v>609.9561943047587</v>
      </c>
      <c r="I3980" s="2">
        <v>1149.1711943047587</v>
      </c>
      <c r="J3980" s="38">
        <v>0</v>
      </c>
      <c r="K3980" s="1">
        <v>540.92102499999999</v>
      </c>
      <c r="L3980" s="1">
        <v>84.474298000000005</v>
      </c>
      <c r="M3980" s="1"/>
      <c r="N3980" s="9">
        <f t="shared" si="379"/>
        <v>0</v>
      </c>
      <c r="O3980" s="9">
        <f t="shared" si="380"/>
        <v>540.92102499999999</v>
      </c>
      <c r="P3980" s="9"/>
      <c r="Q3980" s="7">
        <f t="shared" si="381"/>
        <v>230.52687628372831</v>
      </c>
      <c r="R3980" s="7">
        <f t="shared" si="382"/>
        <v>54.876740398544932</v>
      </c>
      <c r="S3980" s="7">
        <f t="shared" si="383"/>
        <v>322.84655262248555</v>
      </c>
      <c r="T3980" s="7">
        <f t="shared" si="384"/>
        <v>608.25016930475874</v>
      </c>
      <c r="U3980" s="7"/>
    </row>
    <row r="3981" spans="1:21" x14ac:dyDescent="0.25">
      <c r="A3981" s="4">
        <v>3502</v>
      </c>
      <c r="B3981" s="6">
        <v>2025</v>
      </c>
      <c r="C3981" s="6">
        <v>5</v>
      </c>
      <c r="D3981" s="6">
        <v>26</v>
      </c>
      <c r="E3981" s="6">
        <v>22</v>
      </c>
      <c r="F3981" s="2">
        <v>399.71</v>
      </c>
      <c r="G3981" s="2">
        <v>93.835999999999999</v>
      </c>
      <c r="H3981" s="2">
        <v>589.89854025238094</v>
      </c>
      <c r="I3981" s="2">
        <v>1083.4445402523809</v>
      </c>
      <c r="J3981" s="38">
        <v>0</v>
      </c>
      <c r="K3981" s="1">
        <v>493.46377900000005</v>
      </c>
      <c r="L3981" s="1">
        <v>0</v>
      </c>
      <c r="M3981" s="1"/>
      <c r="N3981" s="9">
        <f t="shared" si="379"/>
        <v>0</v>
      </c>
      <c r="O3981" s="9">
        <f t="shared" si="380"/>
        <v>493.46377900000005</v>
      </c>
      <c r="P3981" s="9"/>
      <c r="Q3981" s="7">
        <f t="shared" si="381"/>
        <v>217.65877377097328</v>
      </c>
      <c r="R3981" s="7">
        <f t="shared" si="382"/>
        <v>51.097617511628556</v>
      </c>
      <c r="S3981" s="7">
        <f t="shared" si="383"/>
        <v>321.22436996977899</v>
      </c>
      <c r="T3981" s="7">
        <f t="shared" si="384"/>
        <v>589.98076125238083</v>
      </c>
      <c r="U3981" s="7"/>
    </row>
    <row r="3982" spans="1:21" x14ac:dyDescent="0.25">
      <c r="A3982" s="4">
        <v>3503</v>
      </c>
      <c r="B3982" s="6">
        <v>2025</v>
      </c>
      <c r="C3982" s="6">
        <v>5</v>
      </c>
      <c r="D3982" s="6">
        <v>26</v>
      </c>
      <c r="E3982" s="6">
        <v>23</v>
      </c>
      <c r="F3982" s="2">
        <v>361.12799999999999</v>
      </c>
      <c r="G3982" s="2">
        <v>85.912999999999997</v>
      </c>
      <c r="H3982" s="2">
        <v>575.53502704983271</v>
      </c>
      <c r="I3982" s="2">
        <v>1022.5760270498326</v>
      </c>
      <c r="J3982" s="38">
        <v>0</v>
      </c>
      <c r="K3982" s="1">
        <v>481.75010900000001</v>
      </c>
      <c r="L3982" s="1">
        <v>277.28229999999996</v>
      </c>
      <c r="M3982" s="1"/>
      <c r="N3982" s="9">
        <f t="shared" si="379"/>
        <v>0</v>
      </c>
      <c r="O3982" s="9">
        <f t="shared" si="380"/>
        <v>481.75010900000001</v>
      </c>
      <c r="P3982" s="9"/>
      <c r="Q3982" s="7">
        <f t="shared" si="381"/>
        <v>190.99546338570889</v>
      </c>
      <c r="R3982" s="7">
        <f t="shared" si="382"/>
        <v>45.438163880553176</v>
      </c>
      <c r="S3982" s="7">
        <f t="shared" si="383"/>
        <v>304.39229078357062</v>
      </c>
      <c r="T3982" s="7">
        <f t="shared" si="384"/>
        <v>540.82591804983258</v>
      </c>
      <c r="U3982" s="7"/>
    </row>
    <row r="3983" spans="1:21" x14ac:dyDescent="0.25">
      <c r="A3983" s="4">
        <v>3504</v>
      </c>
      <c r="B3983" s="6">
        <v>2025</v>
      </c>
      <c r="C3983" s="6">
        <v>5</v>
      </c>
      <c r="D3983" s="6">
        <v>26</v>
      </c>
      <c r="E3983" s="6">
        <v>24</v>
      </c>
      <c r="F3983" s="2">
        <v>333.46499999999997</v>
      </c>
      <c r="G3983" s="2">
        <v>80.430000000000007</v>
      </c>
      <c r="H3983" s="2">
        <v>563.96538038558435</v>
      </c>
      <c r="I3983" s="2">
        <v>977.86038038558434</v>
      </c>
      <c r="J3983" s="38">
        <v>0</v>
      </c>
      <c r="K3983" s="1">
        <v>437.19692399999997</v>
      </c>
      <c r="L3983" s="1">
        <v>-9.9999999999999995E-7</v>
      </c>
      <c r="M3983" s="1"/>
      <c r="N3983" s="9">
        <f t="shared" si="379"/>
        <v>9.9999999999999995E-7</v>
      </c>
      <c r="O3983" s="9">
        <f t="shared" si="380"/>
        <v>437.19692299999997</v>
      </c>
      <c r="P3983" s="9"/>
      <c r="Q3983" s="7">
        <f t="shared" si="381"/>
        <v>184.37431706353829</v>
      </c>
      <c r="R3983" s="7">
        <f t="shared" si="382"/>
        <v>44.4701132695197</v>
      </c>
      <c r="S3983" s="7">
        <f t="shared" si="383"/>
        <v>311.81902705252639</v>
      </c>
      <c r="T3983" s="7">
        <f t="shared" si="384"/>
        <v>540.66345738558437</v>
      </c>
      <c r="U3983" s="7"/>
    </row>
    <row r="3984" spans="1:21" x14ac:dyDescent="0.25">
      <c r="A3984" s="4">
        <v>3505</v>
      </c>
      <c r="B3984" s="6">
        <v>2025</v>
      </c>
      <c r="C3984" s="6">
        <v>5</v>
      </c>
      <c r="D3984" s="6">
        <v>27</v>
      </c>
      <c r="E3984" s="6">
        <v>1</v>
      </c>
      <c r="F3984" s="2">
        <v>304.48700000000002</v>
      </c>
      <c r="G3984" s="2">
        <v>77.656999999999996</v>
      </c>
      <c r="H3984" s="2">
        <v>558.03150635557415</v>
      </c>
      <c r="I3984" s="2">
        <v>940.17550635557416</v>
      </c>
      <c r="J3984" s="38">
        <v>0</v>
      </c>
      <c r="K3984" s="1">
        <v>420.052054</v>
      </c>
      <c r="L3984" s="1">
        <v>172.95465000000002</v>
      </c>
      <c r="M3984" s="1"/>
      <c r="N3984" s="9">
        <f t="shared" si="379"/>
        <v>0</v>
      </c>
      <c r="O3984" s="9">
        <f t="shared" si="380"/>
        <v>420.052054</v>
      </c>
      <c r="P3984" s="9"/>
      <c r="Q3984" s="7">
        <f t="shared" si="381"/>
        <v>168.44815522932365</v>
      </c>
      <c r="R3984" s="7">
        <f t="shared" si="382"/>
        <v>42.961369091762819</v>
      </c>
      <c r="S3984" s="7">
        <f t="shared" si="383"/>
        <v>308.71392803448771</v>
      </c>
      <c r="T3984" s="7">
        <f t="shared" si="384"/>
        <v>520.12345235557427</v>
      </c>
      <c r="U3984" s="7"/>
    </row>
    <row r="3985" spans="1:21" x14ac:dyDescent="0.25">
      <c r="A3985" s="4">
        <v>3506</v>
      </c>
      <c r="B3985" s="6">
        <v>2025</v>
      </c>
      <c r="C3985" s="6">
        <v>5</v>
      </c>
      <c r="D3985" s="6">
        <v>27</v>
      </c>
      <c r="E3985" s="6">
        <v>2</v>
      </c>
      <c r="F3985" s="2">
        <v>293.77800000000002</v>
      </c>
      <c r="G3985" s="2">
        <v>73.992999999999995</v>
      </c>
      <c r="H3985" s="2">
        <v>556.29063378895853</v>
      </c>
      <c r="I3985" s="2">
        <v>924.06163378895849</v>
      </c>
      <c r="J3985" s="38">
        <v>0</v>
      </c>
      <c r="K3985" s="1">
        <v>466.67558399999996</v>
      </c>
      <c r="L3985" s="1">
        <v>0</v>
      </c>
      <c r="M3985" s="1"/>
      <c r="N3985" s="9">
        <f t="shared" si="379"/>
        <v>0</v>
      </c>
      <c r="O3985" s="9">
        <f t="shared" si="380"/>
        <v>466.67558399999996</v>
      </c>
      <c r="P3985" s="9"/>
      <c r="Q3985" s="7">
        <f t="shared" si="381"/>
        <v>145.41233400627118</v>
      </c>
      <c r="R3985" s="7">
        <f t="shared" si="382"/>
        <v>36.624576483351447</v>
      </c>
      <c r="S3985" s="7">
        <f t="shared" si="383"/>
        <v>275.34913929933595</v>
      </c>
      <c r="T3985" s="7">
        <f t="shared" si="384"/>
        <v>457.38604978895853</v>
      </c>
      <c r="U3985" s="7"/>
    </row>
    <row r="3986" spans="1:21" x14ac:dyDescent="0.25">
      <c r="A3986" s="4">
        <v>3507</v>
      </c>
      <c r="B3986" s="6">
        <v>2025</v>
      </c>
      <c r="C3986" s="6">
        <v>5</v>
      </c>
      <c r="D3986" s="6">
        <v>27</v>
      </c>
      <c r="E3986" s="6">
        <v>3</v>
      </c>
      <c r="F3986" s="2">
        <v>278.67500000000001</v>
      </c>
      <c r="G3986" s="2">
        <v>71.676000000000002</v>
      </c>
      <c r="H3986" s="2">
        <v>554.71047166180915</v>
      </c>
      <c r="I3986" s="2">
        <v>905.06147166180915</v>
      </c>
      <c r="J3986" s="38">
        <v>0</v>
      </c>
      <c r="K3986" s="1">
        <v>447.35941800000001</v>
      </c>
      <c r="L3986" s="1">
        <v>-1.9999999999999999E-6</v>
      </c>
      <c r="M3986" s="1"/>
      <c r="N3986" s="9">
        <f t="shared" si="379"/>
        <v>1.9999999999999999E-6</v>
      </c>
      <c r="O3986" s="9">
        <f t="shared" si="380"/>
        <v>447.35941600000001</v>
      </c>
      <c r="P3986" s="9"/>
      <c r="Q3986" s="7">
        <f t="shared" si="381"/>
        <v>140.92978693188238</v>
      </c>
      <c r="R3986" s="7">
        <f t="shared" si="382"/>
        <v>36.247540712764334</v>
      </c>
      <c r="S3986" s="7">
        <f t="shared" si="383"/>
        <v>280.52472801716243</v>
      </c>
      <c r="T3986" s="7">
        <f t="shared" si="384"/>
        <v>457.70205566180914</v>
      </c>
      <c r="U3986" s="7"/>
    </row>
    <row r="3987" spans="1:21" x14ac:dyDescent="0.25">
      <c r="A3987" s="4">
        <v>3508</v>
      </c>
      <c r="B3987" s="6">
        <v>2025</v>
      </c>
      <c r="C3987" s="6">
        <v>5</v>
      </c>
      <c r="D3987" s="6">
        <v>27</v>
      </c>
      <c r="E3987" s="6">
        <v>4</v>
      </c>
      <c r="F3987" s="2">
        <v>271.18700000000001</v>
      </c>
      <c r="G3987" s="2">
        <v>70.102999999999994</v>
      </c>
      <c r="H3987" s="2">
        <v>556.26039693766097</v>
      </c>
      <c r="I3987" s="2">
        <v>897.55039693766093</v>
      </c>
      <c r="J3987" s="38">
        <v>0</v>
      </c>
      <c r="K3987" s="1">
        <v>408.69886700000001</v>
      </c>
      <c r="L3987" s="1">
        <v>-1.9999999999999999E-6</v>
      </c>
      <c r="M3987" s="1"/>
      <c r="N3987" s="9">
        <f t="shared" si="379"/>
        <v>1.9999999999999999E-6</v>
      </c>
      <c r="O3987" s="9">
        <f t="shared" si="380"/>
        <v>408.69886500000001</v>
      </c>
      <c r="P3987" s="9"/>
      <c r="Q3987" s="7">
        <f t="shared" si="381"/>
        <v>147.70221354020089</v>
      </c>
      <c r="R3987" s="7">
        <f t="shared" si="382"/>
        <v>38.181654267382655</v>
      </c>
      <c r="S3987" s="7">
        <f t="shared" si="383"/>
        <v>302.96766413007742</v>
      </c>
      <c r="T3987" s="7">
        <f t="shared" si="384"/>
        <v>488.85153193766092</v>
      </c>
      <c r="U3987" s="7"/>
    </row>
    <row r="3988" spans="1:21" x14ac:dyDescent="0.25">
      <c r="A3988" s="4">
        <v>3509</v>
      </c>
      <c r="B3988" s="6">
        <v>2025</v>
      </c>
      <c r="C3988" s="6">
        <v>5</v>
      </c>
      <c r="D3988" s="6">
        <v>27</v>
      </c>
      <c r="E3988" s="6">
        <v>5</v>
      </c>
      <c r="F3988" s="2">
        <v>269.84300000000002</v>
      </c>
      <c r="G3988" s="2">
        <v>68.138000000000005</v>
      </c>
      <c r="H3988" s="2">
        <v>561.93489248305582</v>
      </c>
      <c r="I3988" s="2">
        <v>899.91589248305581</v>
      </c>
      <c r="J3988" s="38">
        <v>0</v>
      </c>
      <c r="K3988" s="1">
        <v>336.38419299999998</v>
      </c>
      <c r="L3988" s="1">
        <v>12.001241759999999</v>
      </c>
      <c r="M3988" s="1"/>
      <c r="N3988" s="9">
        <f t="shared" si="379"/>
        <v>0</v>
      </c>
      <c r="O3988" s="9">
        <f t="shared" si="380"/>
        <v>336.38419299999998</v>
      </c>
      <c r="P3988" s="9"/>
      <c r="Q3988" s="7">
        <f t="shared" si="381"/>
        <v>168.97699624353442</v>
      </c>
      <c r="R3988" s="7">
        <f t="shared" si="382"/>
        <v>42.668346297817429</v>
      </c>
      <c r="S3988" s="7">
        <f t="shared" si="383"/>
        <v>351.88635694170398</v>
      </c>
      <c r="T3988" s="7">
        <f t="shared" si="384"/>
        <v>563.53169948305583</v>
      </c>
      <c r="U3988" s="7"/>
    </row>
    <row r="3989" spans="1:21" x14ac:dyDescent="0.25">
      <c r="A3989" s="4">
        <v>3510</v>
      </c>
      <c r="B3989" s="6">
        <v>2025</v>
      </c>
      <c r="C3989" s="6">
        <v>5</v>
      </c>
      <c r="D3989" s="6">
        <v>27</v>
      </c>
      <c r="E3989" s="6">
        <v>6</v>
      </c>
      <c r="F3989" s="2">
        <v>269.04000000000002</v>
      </c>
      <c r="G3989" s="2">
        <v>65.215999999999994</v>
      </c>
      <c r="H3989" s="2">
        <v>556.09004590815732</v>
      </c>
      <c r="I3989" s="2">
        <v>890.34604590815729</v>
      </c>
      <c r="J3989" s="38">
        <v>0</v>
      </c>
      <c r="K3989" s="1">
        <v>828.97538649999979</v>
      </c>
      <c r="L3989" s="1">
        <v>0</v>
      </c>
      <c r="M3989" s="1"/>
      <c r="N3989" s="9">
        <f t="shared" si="379"/>
        <v>0</v>
      </c>
      <c r="O3989" s="9">
        <f t="shared" si="380"/>
        <v>828.97538649999979</v>
      </c>
      <c r="P3989" s="9"/>
      <c r="Q3989" s="7">
        <f t="shared" si="381"/>
        <v>18.544657195988606</v>
      </c>
      <c r="R3989" s="7">
        <f t="shared" si="382"/>
        <v>4.495273430321113</v>
      </c>
      <c r="S3989" s="7">
        <f t="shared" si="383"/>
        <v>38.330728781847824</v>
      </c>
      <c r="T3989" s="7">
        <f t="shared" si="384"/>
        <v>61.370659408157508</v>
      </c>
      <c r="U3989" s="7"/>
    </row>
    <row r="3990" spans="1:21" x14ac:dyDescent="0.25">
      <c r="A3990" s="4">
        <v>3511</v>
      </c>
      <c r="B3990" s="6">
        <v>2025</v>
      </c>
      <c r="C3990" s="6">
        <v>5</v>
      </c>
      <c r="D3990" s="6">
        <v>27</v>
      </c>
      <c r="E3990" s="6">
        <v>7</v>
      </c>
      <c r="F3990" s="2">
        <v>257.18799999999999</v>
      </c>
      <c r="G3990" s="2">
        <v>61.642000000000003</v>
      </c>
      <c r="H3990" s="2">
        <v>556.12055633339253</v>
      </c>
      <c r="I3990" s="2">
        <v>874.95055633339257</v>
      </c>
      <c r="J3990" s="38">
        <v>0</v>
      </c>
      <c r="K3990" s="1">
        <v>1407.5848819999997</v>
      </c>
      <c r="L3990" s="1">
        <v>-252.75808000000001</v>
      </c>
      <c r="M3990" s="1"/>
      <c r="N3990" s="9">
        <f t="shared" si="379"/>
        <v>252.75808000000001</v>
      </c>
      <c r="O3990" s="9">
        <f t="shared" si="380"/>
        <v>1154.8268019999996</v>
      </c>
      <c r="P3990" s="9"/>
      <c r="Q3990" s="7">
        <f t="shared" si="381"/>
        <v>-82.268433741158333</v>
      </c>
      <c r="R3990" s="7">
        <f t="shared" si="382"/>
        <v>-19.717835951414848</v>
      </c>
      <c r="S3990" s="7">
        <f t="shared" si="383"/>
        <v>-177.88997597403386</v>
      </c>
      <c r="T3990" s="7">
        <f t="shared" si="384"/>
        <v>-279.87624566660702</v>
      </c>
      <c r="U3990" s="7"/>
    </row>
    <row r="3991" spans="1:21" x14ac:dyDescent="0.25">
      <c r="A3991" s="4">
        <v>3512</v>
      </c>
      <c r="B3991" s="6">
        <v>2025</v>
      </c>
      <c r="C3991" s="6">
        <v>5</v>
      </c>
      <c r="D3991" s="6">
        <v>27</v>
      </c>
      <c r="E3991" s="6">
        <v>8</v>
      </c>
      <c r="F3991" s="2">
        <v>249.75800000000001</v>
      </c>
      <c r="G3991" s="2">
        <v>62.518999999999998</v>
      </c>
      <c r="H3991" s="2">
        <v>560.73209699105223</v>
      </c>
      <c r="I3991" s="2">
        <v>873.00909699105227</v>
      </c>
      <c r="J3991" s="38">
        <v>0</v>
      </c>
      <c r="K3991" s="1">
        <v>1485.3141559999999</v>
      </c>
      <c r="L3991" s="1">
        <v>-142.27600000000001</v>
      </c>
      <c r="M3991" s="1"/>
      <c r="N3991" s="9">
        <f t="shared" si="379"/>
        <v>142.27600000000001</v>
      </c>
      <c r="O3991" s="9">
        <f t="shared" si="380"/>
        <v>1343.0381559999998</v>
      </c>
      <c r="P3991" s="9"/>
      <c r="Q3991" s="7">
        <f t="shared" si="381"/>
        <v>-134.46998218526002</v>
      </c>
      <c r="R3991" s="7">
        <f t="shared" si="382"/>
        <v>-33.66029843384505</v>
      </c>
      <c r="S3991" s="7">
        <f t="shared" si="383"/>
        <v>-301.89877838984251</v>
      </c>
      <c r="T3991" s="7">
        <f t="shared" si="384"/>
        <v>-470.02905900894757</v>
      </c>
      <c r="U3991" s="7"/>
    </row>
    <row r="3992" spans="1:21" x14ac:dyDescent="0.25">
      <c r="A3992" s="4">
        <v>3513</v>
      </c>
      <c r="B3992" s="6">
        <v>2025</v>
      </c>
      <c r="C3992" s="6">
        <v>5</v>
      </c>
      <c r="D3992" s="6">
        <v>27</v>
      </c>
      <c r="E3992" s="6">
        <v>9</v>
      </c>
      <c r="F3992" s="2">
        <v>250.61</v>
      </c>
      <c r="G3992" s="2">
        <v>75.75</v>
      </c>
      <c r="H3992" s="2">
        <v>567.9835227905993</v>
      </c>
      <c r="I3992" s="2">
        <v>894.34352279059931</v>
      </c>
      <c r="J3992" s="38">
        <v>0</v>
      </c>
      <c r="K3992" s="1">
        <v>1510.1685090000001</v>
      </c>
      <c r="L3992" s="1">
        <v>-126.53842</v>
      </c>
      <c r="M3992" s="1"/>
      <c r="N3992" s="9">
        <f t="shared" si="379"/>
        <v>126.53842</v>
      </c>
      <c r="O3992" s="9">
        <f t="shared" si="380"/>
        <v>1383.630089</v>
      </c>
      <c r="P3992" s="9"/>
      <c r="Q3992" s="7">
        <f t="shared" si="381"/>
        <v>-137.10627206772767</v>
      </c>
      <c r="R3992" s="7">
        <f t="shared" si="382"/>
        <v>-41.442081757034316</v>
      </c>
      <c r="S3992" s="7">
        <f t="shared" si="383"/>
        <v>-310.7382123846387</v>
      </c>
      <c r="T3992" s="7">
        <f t="shared" si="384"/>
        <v>-489.28656620940069</v>
      </c>
      <c r="U3992" s="7"/>
    </row>
    <row r="3993" spans="1:21" x14ac:dyDescent="0.25">
      <c r="A3993" s="4">
        <v>3514</v>
      </c>
      <c r="B3993" s="6">
        <v>2025</v>
      </c>
      <c r="C3993" s="6">
        <v>5</v>
      </c>
      <c r="D3993" s="6">
        <v>27</v>
      </c>
      <c r="E3993" s="6">
        <v>10</v>
      </c>
      <c r="F3993" s="2">
        <v>246.12</v>
      </c>
      <c r="G3993" s="2">
        <v>89.168999999999997</v>
      </c>
      <c r="H3993" s="2">
        <v>574.95912203633486</v>
      </c>
      <c r="I3993" s="2">
        <v>910.24812203633485</v>
      </c>
      <c r="J3993" s="38">
        <v>0</v>
      </c>
      <c r="K3993" s="1">
        <v>1552.357618</v>
      </c>
      <c r="L3993" s="1">
        <v>-135.91672</v>
      </c>
      <c r="M3993" s="1"/>
      <c r="N3993" s="9">
        <f t="shared" si="379"/>
        <v>135.91672</v>
      </c>
      <c r="O3993" s="9">
        <f t="shared" si="380"/>
        <v>1416.4408980000001</v>
      </c>
      <c r="P3993" s="9"/>
      <c r="Q3993" s="7">
        <f t="shared" si="381"/>
        <v>-136.86835820267055</v>
      </c>
      <c r="R3993" s="7">
        <f t="shared" si="382"/>
        <v>-49.587252692076774</v>
      </c>
      <c r="S3993" s="7">
        <f t="shared" si="383"/>
        <v>-319.73716506891788</v>
      </c>
      <c r="T3993" s="7">
        <f t="shared" si="384"/>
        <v>-506.19277596366521</v>
      </c>
      <c r="U3993" s="7"/>
    </row>
    <row r="3994" spans="1:21" x14ac:dyDescent="0.25">
      <c r="A3994" s="4">
        <v>3515</v>
      </c>
      <c r="B3994" s="6">
        <v>2025</v>
      </c>
      <c r="C3994" s="6">
        <v>5</v>
      </c>
      <c r="D3994" s="6">
        <v>27</v>
      </c>
      <c r="E3994" s="6">
        <v>11</v>
      </c>
      <c r="F3994" s="2">
        <v>259.75299999999999</v>
      </c>
      <c r="G3994" s="2">
        <v>103.72499999999999</v>
      </c>
      <c r="H3994" s="2">
        <v>585.06398338749239</v>
      </c>
      <c r="I3994" s="2">
        <v>948.54198338749234</v>
      </c>
      <c r="J3994" s="38">
        <v>0</v>
      </c>
      <c r="K3994" s="1">
        <v>1579.184921</v>
      </c>
      <c r="L3994" s="1">
        <v>-140.33562000000001</v>
      </c>
      <c r="M3994" s="1"/>
      <c r="N3994" s="9">
        <f t="shared" si="379"/>
        <v>140.33562000000001</v>
      </c>
      <c r="O3994" s="9">
        <f t="shared" si="380"/>
        <v>1438.849301</v>
      </c>
      <c r="P3994" s="9"/>
      <c r="Q3994" s="7">
        <f t="shared" si="381"/>
        <v>-134.26795956565888</v>
      </c>
      <c r="R3994" s="7">
        <f t="shared" si="382"/>
        <v>-53.616104937952457</v>
      </c>
      <c r="S3994" s="7">
        <f t="shared" si="383"/>
        <v>-302.42325310889623</v>
      </c>
      <c r="T3994" s="7">
        <f t="shared" si="384"/>
        <v>-490.30731761250763</v>
      </c>
      <c r="U3994" s="7"/>
    </row>
    <row r="3995" spans="1:21" x14ac:dyDescent="0.25">
      <c r="A3995" s="4">
        <v>3516</v>
      </c>
      <c r="B3995" s="6">
        <v>2025</v>
      </c>
      <c r="C3995" s="6">
        <v>5</v>
      </c>
      <c r="D3995" s="6">
        <v>27</v>
      </c>
      <c r="E3995" s="6">
        <v>12</v>
      </c>
      <c r="F3995" s="2">
        <v>284.42099999999999</v>
      </c>
      <c r="G3995" s="2">
        <v>112.286</v>
      </c>
      <c r="H3995" s="2">
        <v>592.71669670785275</v>
      </c>
      <c r="I3995" s="2">
        <v>989.42369670785274</v>
      </c>
      <c r="J3995" s="38">
        <v>0</v>
      </c>
      <c r="K3995" s="1">
        <v>1629.2038600000001</v>
      </c>
      <c r="L3995" s="1">
        <v>-174.79892000000001</v>
      </c>
      <c r="M3995" s="1"/>
      <c r="N3995" s="9">
        <f t="shared" si="379"/>
        <v>174.79892000000001</v>
      </c>
      <c r="O3995" s="9">
        <f t="shared" si="380"/>
        <v>1454.4049400000001</v>
      </c>
      <c r="P3995" s="9"/>
      <c r="Q3995" s="7">
        <f t="shared" si="381"/>
        <v>-133.66410228341789</v>
      </c>
      <c r="R3995" s="7">
        <f t="shared" si="382"/>
        <v>-52.768984670596979</v>
      </c>
      <c r="S3995" s="7">
        <f t="shared" si="383"/>
        <v>-278.54815633813257</v>
      </c>
      <c r="T3995" s="7">
        <f t="shared" si="384"/>
        <v>-464.98124329214738</v>
      </c>
      <c r="U3995" s="7"/>
    </row>
    <row r="3996" spans="1:21" x14ac:dyDescent="0.25">
      <c r="A3996" s="4">
        <v>3517</v>
      </c>
      <c r="B3996" s="6">
        <v>2025</v>
      </c>
      <c r="C3996" s="6">
        <v>5</v>
      </c>
      <c r="D3996" s="6">
        <v>27</v>
      </c>
      <c r="E3996" s="6">
        <v>13</v>
      </c>
      <c r="F3996" s="2">
        <v>287.536</v>
      </c>
      <c r="G3996" s="2">
        <v>115.351</v>
      </c>
      <c r="H3996" s="2">
        <v>600.34178699174788</v>
      </c>
      <c r="I3996" s="2">
        <v>1003.2287869917479</v>
      </c>
      <c r="J3996" s="38">
        <v>0</v>
      </c>
      <c r="K3996" s="1">
        <v>1649.8870939999997</v>
      </c>
      <c r="L3996" s="1">
        <v>-178.46052999999998</v>
      </c>
      <c r="M3996" s="1"/>
      <c r="N3996" s="9">
        <f t="shared" si="379"/>
        <v>178.46052999999998</v>
      </c>
      <c r="O3996" s="9">
        <f t="shared" si="380"/>
        <v>1471.4265639999996</v>
      </c>
      <c r="P3996" s="9"/>
      <c r="Q3996" s="7">
        <f t="shared" si="381"/>
        <v>-134.19044365096755</v>
      </c>
      <c r="R3996" s="7">
        <f t="shared" si="382"/>
        <v>-53.833265627896168</v>
      </c>
      <c r="S3996" s="7">
        <f t="shared" si="383"/>
        <v>-280.17406772938796</v>
      </c>
      <c r="T3996" s="7">
        <f t="shared" si="384"/>
        <v>-468.19777700825171</v>
      </c>
      <c r="U3996" s="7"/>
    </row>
    <row r="3997" spans="1:21" x14ac:dyDescent="0.25">
      <c r="A3997" s="4">
        <v>3518</v>
      </c>
      <c r="B3997" s="6">
        <v>2025</v>
      </c>
      <c r="C3997" s="6">
        <v>5</v>
      </c>
      <c r="D3997" s="6">
        <v>27</v>
      </c>
      <c r="E3997" s="6">
        <v>14</v>
      </c>
      <c r="F3997" s="2">
        <v>327.47699999999998</v>
      </c>
      <c r="G3997" s="2">
        <v>117.869</v>
      </c>
      <c r="H3997" s="2">
        <v>606.39852027550944</v>
      </c>
      <c r="I3997" s="2">
        <v>1051.7445202755093</v>
      </c>
      <c r="J3997" s="38">
        <v>0</v>
      </c>
      <c r="K3997" s="1">
        <v>1569.7324830000002</v>
      </c>
      <c r="L3997" s="1">
        <v>-85.324969999999993</v>
      </c>
      <c r="M3997" s="1"/>
      <c r="N3997" s="9">
        <f t="shared" si="379"/>
        <v>85.324969999999993</v>
      </c>
      <c r="O3997" s="9">
        <f t="shared" si="380"/>
        <v>1484.4075130000003</v>
      </c>
      <c r="P3997" s="9"/>
      <c r="Q3997" s="7">
        <f t="shared" si="381"/>
        <v>-134.71634616296603</v>
      </c>
      <c r="R3997" s="7">
        <f t="shared" si="382"/>
        <v>-48.488538144305238</v>
      </c>
      <c r="S3997" s="7">
        <f t="shared" si="383"/>
        <v>-249.45810841721982</v>
      </c>
      <c r="T3997" s="7">
        <f t="shared" si="384"/>
        <v>-432.662992724491</v>
      </c>
      <c r="U3997" s="7"/>
    </row>
    <row r="3998" spans="1:21" x14ac:dyDescent="0.25">
      <c r="A3998" s="4">
        <v>3519</v>
      </c>
      <c r="B3998" s="6">
        <v>2025</v>
      </c>
      <c r="C3998" s="6">
        <v>5</v>
      </c>
      <c r="D3998" s="6">
        <v>27</v>
      </c>
      <c r="E3998" s="6">
        <v>15</v>
      </c>
      <c r="F3998" s="2">
        <v>381.82</v>
      </c>
      <c r="G3998" s="2">
        <v>120.029</v>
      </c>
      <c r="H3998" s="2">
        <v>609.30102462653338</v>
      </c>
      <c r="I3998" s="2">
        <v>1111.1500246265334</v>
      </c>
      <c r="J3998" s="38">
        <v>0</v>
      </c>
      <c r="K3998" s="1">
        <v>1566.9016270000002</v>
      </c>
      <c r="L3998" s="1">
        <v>-58.349789999999999</v>
      </c>
      <c r="M3998" s="1"/>
      <c r="N3998" s="9">
        <f t="shared" si="379"/>
        <v>58.349789999999999</v>
      </c>
      <c r="O3998" s="9">
        <f t="shared" si="380"/>
        <v>1508.5518370000002</v>
      </c>
      <c r="P3998" s="9"/>
      <c r="Q3998" s="7">
        <f t="shared" si="381"/>
        <v>-136.55758145839644</v>
      </c>
      <c r="R3998" s="7">
        <f t="shared" si="382"/>
        <v>-42.928264482923538</v>
      </c>
      <c r="S3998" s="7">
        <f t="shared" si="383"/>
        <v>-217.91596643214677</v>
      </c>
      <c r="T3998" s="7">
        <f t="shared" si="384"/>
        <v>-397.40181237346678</v>
      </c>
      <c r="U3998" s="7"/>
    </row>
    <row r="3999" spans="1:21" x14ac:dyDescent="0.25">
      <c r="A3999" s="4">
        <v>3520</v>
      </c>
      <c r="B3999" s="6">
        <v>2025</v>
      </c>
      <c r="C3999" s="6">
        <v>5</v>
      </c>
      <c r="D3999" s="6">
        <v>27</v>
      </c>
      <c r="E3999" s="6">
        <v>16</v>
      </c>
      <c r="F3999" s="2">
        <v>414.51799999999997</v>
      </c>
      <c r="G3999" s="2">
        <v>122.65600000000001</v>
      </c>
      <c r="H3999" s="2">
        <v>608.7363935220319</v>
      </c>
      <c r="I3999" s="2">
        <v>1145.9103935220319</v>
      </c>
      <c r="J3999" s="38">
        <v>0</v>
      </c>
      <c r="K3999" s="1">
        <v>1511.554445</v>
      </c>
      <c r="L3999" s="1">
        <v>0</v>
      </c>
      <c r="M3999" s="1"/>
      <c r="N3999" s="9">
        <f t="shared" si="379"/>
        <v>0</v>
      </c>
      <c r="O3999" s="9">
        <f t="shared" si="380"/>
        <v>1511.554445</v>
      </c>
      <c r="P3999" s="9"/>
      <c r="Q3999" s="7">
        <f t="shared" si="381"/>
        <v>-132.26692225444964</v>
      </c>
      <c r="R3999" s="7">
        <f t="shared" si="382"/>
        <v>-39.137821797947936</v>
      </c>
      <c r="S3999" s="7">
        <f t="shared" si="383"/>
        <v>-194.23930742557059</v>
      </c>
      <c r="T3999" s="7">
        <f t="shared" si="384"/>
        <v>-365.64405147796811</v>
      </c>
      <c r="U3999" s="7"/>
    </row>
    <row r="4000" spans="1:21" x14ac:dyDescent="0.25">
      <c r="A4000" s="4">
        <v>3521</v>
      </c>
      <c r="B4000" s="6">
        <v>2025</v>
      </c>
      <c r="C4000" s="6">
        <v>5</v>
      </c>
      <c r="D4000" s="6">
        <v>27</v>
      </c>
      <c r="E4000" s="6">
        <v>17</v>
      </c>
      <c r="F4000" s="2">
        <v>445.24299999999999</v>
      </c>
      <c r="G4000" s="2">
        <v>120.985</v>
      </c>
      <c r="H4000" s="2">
        <v>607.73052158942789</v>
      </c>
      <c r="I4000" s="2">
        <v>1173.9585215894278</v>
      </c>
      <c r="J4000" s="38">
        <v>0</v>
      </c>
      <c r="K4000" s="1">
        <v>1386.0627360000001</v>
      </c>
      <c r="L4000" s="1">
        <v>-34.171239999999997</v>
      </c>
      <c r="M4000" s="1"/>
      <c r="N4000" s="9">
        <f t="shared" si="379"/>
        <v>34.171239999999997</v>
      </c>
      <c r="O4000" s="9">
        <f t="shared" si="380"/>
        <v>1351.8914960000002</v>
      </c>
      <c r="P4000" s="9"/>
      <c r="Q4000" s="7">
        <f t="shared" si="381"/>
        <v>-67.483995276277312</v>
      </c>
      <c r="R4000" s="7">
        <f t="shared" si="382"/>
        <v>-18.337292598649313</v>
      </c>
      <c r="S4000" s="7">
        <f t="shared" si="383"/>
        <v>-92.111686535645731</v>
      </c>
      <c r="T4000" s="7">
        <f t="shared" si="384"/>
        <v>-177.93297441057234</v>
      </c>
      <c r="U4000" s="7"/>
    </row>
    <row r="4001" spans="1:21" x14ac:dyDescent="0.25">
      <c r="A4001" s="4">
        <v>3522</v>
      </c>
      <c r="B4001" s="6">
        <v>2025</v>
      </c>
      <c r="C4001" s="6">
        <v>5</v>
      </c>
      <c r="D4001" s="6">
        <v>27</v>
      </c>
      <c r="E4001" s="6">
        <v>18</v>
      </c>
      <c r="F4001" s="2">
        <v>467.04599999999999</v>
      </c>
      <c r="G4001" s="2">
        <v>108.008</v>
      </c>
      <c r="H4001" s="2">
        <v>602.79288241688994</v>
      </c>
      <c r="I4001" s="2">
        <v>1177.8468824168899</v>
      </c>
      <c r="J4001" s="38">
        <v>0</v>
      </c>
      <c r="K4001" s="1">
        <v>1063.4061859999999</v>
      </c>
      <c r="L4001" s="1">
        <v>0</v>
      </c>
      <c r="M4001" s="1"/>
      <c r="N4001" s="9">
        <f t="shared" si="379"/>
        <v>0</v>
      </c>
      <c r="O4001" s="9">
        <f t="shared" si="380"/>
        <v>1063.4061859999999</v>
      </c>
      <c r="P4001" s="9"/>
      <c r="Q4001" s="7">
        <f t="shared" si="381"/>
        <v>45.37862288946053</v>
      </c>
      <c r="R4001" s="7">
        <f t="shared" si="382"/>
        <v>10.494157537041005</v>
      </c>
      <c r="S4001" s="7">
        <f t="shared" si="383"/>
        <v>58.567915990388428</v>
      </c>
      <c r="T4001" s="7">
        <f t="shared" si="384"/>
        <v>114.44069641688998</v>
      </c>
      <c r="U4001" s="7"/>
    </row>
    <row r="4002" spans="1:21" x14ac:dyDescent="0.25">
      <c r="A4002" s="4">
        <v>3523</v>
      </c>
      <c r="B4002" s="6">
        <v>2025</v>
      </c>
      <c r="C4002" s="6">
        <v>5</v>
      </c>
      <c r="D4002" s="6">
        <v>27</v>
      </c>
      <c r="E4002" s="6">
        <v>19</v>
      </c>
      <c r="F4002" s="2">
        <v>449.21899999999999</v>
      </c>
      <c r="G4002" s="2">
        <v>98.397000000000006</v>
      </c>
      <c r="H4002" s="2">
        <v>593.55879501388893</v>
      </c>
      <c r="I4002" s="2">
        <v>1141.1747950138888</v>
      </c>
      <c r="J4002" s="38">
        <v>0</v>
      </c>
      <c r="K4002" s="1">
        <v>623.30513459999997</v>
      </c>
      <c r="L4002" s="1">
        <v>239.45177999999999</v>
      </c>
      <c r="M4002" s="1"/>
      <c r="N4002" s="9">
        <f t="shared" si="379"/>
        <v>0</v>
      </c>
      <c r="O4002" s="9">
        <f t="shared" si="380"/>
        <v>623.30513459999997</v>
      </c>
      <c r="P4002" s="9"/>
      <c r="Q4002" s="7">
        <f t="shared" si="381"/>
        <v>203.85736873783247</v>
      </c>
      <c r="R4002" s="7">
        <f t="shared" si="382"/>
        <v>44.652949923526172</v>
      </c>
      <c r="S4002" s="7">
        <f t="shared" si="383"/>
        <v>269.35934175253027</v>
      </c>
      <c r="T4002" s="7">
        <f t="shared" si="384"/>
        <v>517.86966041388882</v>
      </c>
      <c r="U4002" s="7"/>
    </row>
    <row r="4003" spans="1:21" x14ac:dyDescent="0.25">
      <c r="A4003" s="4">
        <v>3524</v>
      </c>
      <c r="B4003" s="6">
        <v>2025</v>
      </c>
      <c r="C4003" s="6">
        <v>5</v>
      </c>
      <c r="D4003" s="6">
        <v>27</v>
      </c>
      <c r="E4003" s="6">
        <v>20</v>
      </c>
      <c r="F4003" s="2">
        <v>446.76400000000001</v>
      </c>
      <c r="G4003" s="2">
        <v>96.552999999999997</v>
      </c>
      <c r="H4003" s="2">
        <v>593.81076095413573</v>
      </c>
      <c r="I4003" s="2">
        <v>1137.1277609541357</v>
      </c>
      <c r="J4003" s="38">
        <v>0</v>
      </c>
      <c r="K4003" s="1">
        <v>545.32639420600003</v>
      </c>
      <c r="L4003" s="1">
        <v>375.50929999999994</v>
      </c>
      <c r="M4003" s="1"/>
      <c r="N4003" s="9">
        <f t="shared" si="379"/>
        <v>0</v>
      </c>
      <c r="O4003" s="9">
        <f t="shared" si="380"/>
        <v>545.32639420600003</v>
      </c>
      <c r="P4003" s="9"/>
      <c r="Q4003" s="7">
        <f t="shared" si="381"/>
        <v>232.5117325356795</v>
      </c>
      <c r="R4003" s="7">
        <f t="shared" si="382"/>
        <v>50.249584370086808</v>
      </c>
      <c r="S4003" s="7">
        <f t="shared" si="383"/>
        <v>309.0400498423694</v>
      </c>
      <c r="T4003" s="7">
        <f t="shared" si="384"/>
        <v>591.80136674813571</v>
      </c>
      <c r="U4003" s="7"/>
    </row>
    <row r="4004" spans="1:21" x14ac:dyDescent="0.25">
      <c r="A4004" s="4">
        <v>3525</v>
      </c>
      <c r="B4004" s="6">
        <v>2025</v>
      </c>
      <c r="C4004" s="6">
        <v>5</v>
      </c>
      <c r="D4004" s="6">
        <v>27</v>
      </c>
      <c r="E4004" s="6">
        <v>21</v>
      </c>
      <c r="F4004" s="2">
        <v>440.29500000000002</v>
      </c>
      <c r="G4004" s="2">
        <v>98.707999999999998</v>
      </c>
      <c r="H4004" s="2">
        <v>595.11816763313482</v>
      </c>
      <c r="I4004" s="2">
        <v>1134.121167633135</v>
      </c>
      <c r="J4004" s="38">
        <v>0</v>
      </c>
      <c r="K4004" s="1">
        <v>537.77914499999997</v>
      </c>
      <c r="L4004" s="1">
        <v>36.928690000000003</v>
      </c>
      <c r="M4004" s="1"/>
      <c r="N4004" s="9">
        <f t="shared" si="379"/>
        <v>0</v>
      </c>
      <c r="O4004" s="9">
        <f t="shared" si="380"/>
        <v>537.77914499999997</v>
      </c>
      <c r="P4004" s="9"/>
      <c r="Q4004" s="7">
        <f t="shared" si="381"/>
        <v>231.51530748978229</v>
      </c>
      <c r="R4004" s="7">
        <f t="shared" si="382"/>
        <v>51.902503938726149</v>
      </c>
      <c r="S4004" s="7">
        <f t="shared" si="383"/>
        <v>312.92421120462649</v>
      </c>
      <c r="T4004" s="7">
        <f t="shared" si="384"/>
        <v>596.342022633135</v>
      </c>
      <c r="U4004" s="7"/>
    </row>
    <row r="4005" spans="1:21" x14ac:dyDescent="0.25">
      <c r="A4005" s="4">
        <v>3526</v>
      </c>
      <c r="B4005" s="6">
        <v>2025</v>
      </c>
      <c r="C4005" s="6">
        <v>5</v>
      </c>
      <c r="D4005" s="6">
        <v>27</v>
      </c>
      <c r="E4005" s="6">
        <v>22</v>
      </c>
      <c r="F4005" s="2">
        <v>396.81099999999998</v>
      </c>
      <c r="G4005" s="2">
        <v>91.406999999999996</v>
      </c>
      <c r="H4005" s="2">
        <v>580.55794320763266</v>
      </c>
      <c r="I4005" s="2">
        <v>1068.7759432076327</v>
      </c>
      <c r="J4005" s="38">
        <v>0</v>
      </c>
      <c r="K4005" s="1">
        <v>478.37585899999999</v>
      </c>
      <c r="L4005" s="1">
        <v>-3.0000000000000001E-6</v>
      </c>
      <c r="M4005" s="1"/>
      <c r="N4005" s="9">
        <f t="shared" si="379"/>
        <v>3.0000000000000001E-6</v>
      </c>
      <c r="O4005" s="9">
        <f t="shared" si="380"/>
        <v>478.375856</v>
      </c>
      <c r="P4005" s="9"/>
      <c r="Q4005" s="7">
        <f t="shared" si="381"/>
        <v>219.20146172249176</v>
      </c>
      <c r="R4005" s="7">
        <f t="shared" si="382"/>
        <v>50.493932909288816</v>
      </c>
      <c r="S4005" s="7">
        <f t="shared" si="383"/>
        <v>320.70469257585211</v>
      </c>
      <c r="T4005" s="7">
        <f t="shared" si="384"/>
        <v>590.40008720763274</v>
      </c>
      <c r="U4005" s="7"/>
    </row>
    <row r="4006" spans="1:21" x14ac:dyDescent="0.25">
      <c r="A4006" s="4">
        <v>3527</v>
      </c>
      <c r="B4006" s="6">
        <v>2025</v>
      </c>
      <c r="C4006" s="6">
        <v>5</v>
      </c>
      <c r="D4006" s="6">
        <v>27</v>
      </c>
      <c r="E4006" s="6">
        <v>23</v>
      </c>
      <c r="F4006" s="2">
        <v>347.14600000000002</v>
      </c>
      <c r="G4006" s="2">
        <v>83.78</v>
      </c>
      <c r="H4006" s="2">
        <v>569.86674555733543</v>
      </c>
      <c r="I4006" s="2">
        <v>1000.7927455573355</v>
      </c>
      <c r="J4006" s="38">
        <v>0</v>
      </c>
      <c r="K4006" s="1">
        <v>408.95642900000001</v>
      </c>
      <c r="L4006" s="1">
        <v>-3.0000000000000001E-6</v>
      </c>
      <c r="M4006" s="1"/>
      <c r="N4006" s="9">
        <f t="shared" si="379"/>
        <v>3.0000000000000001E-6</v>
      </c>
      <c r="O4006" s="9">
        <f t="shared" si="380"/>
        <v>408.95642600000002</v>
      </c>
      <c r="P4006" s="9"/>
      <c r="Q4006" s="7">
        <f t="shared" si="381"/>
        <v>205.29086756582643</v>
      </c>
      <c r="R4006" s="7">
        <f t="shared" si="382"/>
        <v>49.544770455845487</v>
      </c>
      <c r="S4006" s="7">
        <f t="shared" si="383"/>
        <v>337.00068153566349</v>
      </c>
      <c r="T4006" s="7">
        <f t="shared" si="384"/>
        <v>591.8363195573354</v>
      </c>
      <c r="U4006" s="7"/>
    </row>
    <row r="4007" spans="1:21" x14ac:dyDescent="0.25">
      <c r="A4007" s="4">
        <v>3528</v>
      </c>
      <c r="B4007" s="6">
        <v>2025</v>
      </c>
      <c r="C4007" s="6">
        <v>5</v>
      </c>
      <c r="D4007" s="6">
        <v>27</v>
      </c>
      <c r="E4007" s="6">
        <v>24</v>
      </c>
      <c r="F4007" s="2">
        <v>316.12299999999999</v>
      </c>
      <c r="G4007" s="2">
        <v>78.864000000000004</v>
      </c>
      <c r="H4007" s="2">
        <v>560.65441444533769</v>
      </c>
      <c r="I4007" s="2">
        <v>955.64141444533766</v>
      </c>
      <c r="J4007" s="38">
        <v>0</v>
      </c>
      <c r="K4007" s="1">
        <v>471.08894400000008</v>
      </c>
      <c r="L4007" s="1">
        <v>-3.0000000000000001E-6</v>
      </c>
      <c r="M4007" s="1"/>
      <c r="N4007" s="9">
        <f t="shared" si="379"/>
        <v>3.0000000000000001E-6</v>
      </c>
      <c r="O4007" s="9">
        <f t="shared" si="380"/>
        <v>471.08894100000009</v>
      </c>
      <c r="P4007" s="9"/>
      <c r="Q4007" s="7">
        <f t="shared" si="381"/>
        <v>160.28834586649467</v>
      </c>
      <c r="R4007" s="7">
        <f t="shared" si="382"/>
        <v>39.987536839822582</v>
      </c>
      <c r="S4007" s="7">
        <f t="shared" si="383"/>
        <v>284.27659073902038</v>
      </c>
      <c r="T4007" s="7">
        <f t="shared" si="384"/>
        <v>484.55247344533751</v>
      </c>
      <c r="U4007" s="7"/>
    </row>
    <row r="4008" spans="1:21" x14ac:dyDescent="0.25">
      <c r="A4008" s="4">
        <v>3529</v>
      </c>
      <c r="B4008" s="6">
        <v>2025</v>
      </c>
      <c r="C4008" s="6">
        <v>5</v>
      </c>
      <c r="D4008" s="6">
        <v>28</v>
      </c>
      <c r="E4008" s="6">
        <v>1</v>
      </c>
      <c r="F4008" s="2">
        <v>300.02600000000001</v>
      </c>
      <c r="G4008" s="2">
        <v>75.12</v>
      </c>
      <c r="H4008" s="2">
        <v>554.45950635557415</v>
      </c>
      <c r="I4008" s="2">
        <v>929.60550635557411</v>
      </c>
      <c r="J4008" s="38">
        <v>0</v>
      </c>
      <c r="K4008" s="1">
        <v>374.798134</v>
      </c>
      <c r="L4008" s="1">
        <v>381.78962999999999</v>
      </c>
      <c r="M4008" s="1"/>
      <c r="N4008" s="9">
        <f t="shared" si="379"/>
        <v>0</v>
      </c>
      <c r="O4008" s="9">
        <f t="shared" si="380"/>
        <v>374.798134</v>
      </c>
      <c r="P4008" s="9"/>
      <c r="Q4008" s="7">
        <f t="shared" si="381"/>
        <v>179.0615864044633</v>
      </c>
      <c r="R4008" s="7">
        <f t="shared" si="382"/>
        <v>44.833135697250512</v>
      </c>
      <c r="S4008" s="7">
        <f t="shared" si="383"/>
        <v>330.91265025386031</v>
      </c>
      <c r="T4008" s="7">
        <f t="shared" si="384"/>
        <v>554.8073723555741</v>
      </c>
      <c r="U4008" s="7"/>
    </row>
    <row r="4009" spans="1:21" x14ac:dyDescent="0.25">
      <c r="A4009" s="4">
        <v>3530</v>
      </c>
      <c r="B4009" s="6">
        <v>2025</v>
      </c>
      <c r="C4009" s="6">
        <v>5</v>
      </c>
      <c r="D4009" s="6">
        <v>28</v>
      </c>
      <c r="E4009" s="6">
        <v>2</v>
      </c>
      <c r="F4009" s="2">
        <v>295.90699999999998</v>
      </c>
      <c r="G4009" s="2">
        <v>72.027000000000001</v>
      </c>
      <c r="H4009" s="2">
        <v>553.04463378895855</v>
      </c>
      <c r="I4009" s="2">
        <v>920.97863378895852</v>
      </c>
      <c r="J4009" s="38">
        <v>0</v>
      </c>
      <c r="K4009" s="1">
        <v>337.18091400000003</v>
      </c>
      <c r="L4009" s="1">
        <v>0</v>
      </c>
      <c r="M4009" s="1"/>
      <c r="N4009" s="9">
        <f t="shared" si="379"/>
        <v>0</v>
      </c>
      <c r="O4009" s="9">
        <f t="shared" si="380"/>
        <v>337.18091400000003</v>
      </c>
      <c r="P4009" s="9"/>
      <c r="Q4009" s="7">
        <f t="shared" si="381"/>
        <v>187.57202993829367</v>
      </c>
      <c r="R4009" s="7">
        <f t="shared" si="382"/>
        <v>45.657083476786553</v>
      </c>
      <c r="S4009" s="7">
        <f t="shared" si="383"/>
        <v>350.56860637387825</v>
      </c>
      <c r="T4009" s="7">
        <f t="shared" si="384"/>
        <v>583.79771978895849</v>
      </c>
      <c r="U4009" s="7"/>
    </row>
    <row r="4010" spans="1:21" x14ac:dyDescent="0.25">
      <c r="A4010" s="4">
        <v>3531</v>
      </c>
      <c r="B4010" s="6">
        <v>2025</v>
      </c>
      <c r="C4010" s="6">
        <v>5</v>
      </c>
      <c r="D4010" s="6">
        <v>28</v>
      </c>
      <c r="E4010" s="6">
        <v>3</v>
      </c>
      <c r="F4010" s="2">
        <v>280.41500000000002</v>
      </c>
      <c r="G4010" s="2">
        <v>69.870999999999995</v>
      </c>
      <c r="H4010" s="2">
        <v>552.52047166180921</v>
      </c>
      <c r="I4010" s="2">
        <v>902.80647166180916</v>
      </c>
      <c r="J4010" s="38">
        <v>0</v>
      </c>
      <c r="K4010" s="1">
        <v>293.15355099999999</v>
      </c>
      <c r="L4010" s="1">
        <v>-1.9999999999999999E-6</v>
      </c>
      <c r="M4010" s="1"/>
      <c r="N4010" s="9">
        <f t="shared" si="379"/>
        <v>1.9999999999999999E-6</v>
      </c>
      <c r="O4010" s="9">
        <f t="shared" si="380"/>
        <v>293.153549</v>
      </c>
      <c r="P4010" s="9"/>
      <c r="Q4010" s="7">
        <f t="shared" si="381"/>
        <v>189.36043291042245</v>
      </c>
      <c r="R4010" s="7">
        <f t="shared" si="382"/>
        <v>47.182935320450497</v>
      </c>
      <c r="S4010" s="7">
        <f t="shared" si="383"/>
        <v>373.10955443093627</v>
      </c>
      <c r="T4010" s="7">
        <f t="shared" si="384"/>
        <v>609.65292266180916</v>
      </c>
      <c r="U4010" s="7"/>
    </row>
    <row r="4011" spans="1:21" x14ac:dyDescent="0.25">
      <c r="A4011" s="4">
        <v>3532</v>
      </c>
      <c r="B4011" s="6">
        <v>2025</v>
      </c>
      <c r="C4011" s="6">
        <v>5</v>
      </c>
      <c r="D4011" s="6">
        <v>28</v>
      </c>
      <c r="E4011" s="6">
        <v>4</v>
      </c>
      <c r="F4011" s="2">
        <v>274.59300000000002</v>
      </c>
      <c r="G4011" s="2">
        <v>68.584999999999994</v>
      </c>
      <c r="H4011" s="2">
        <v>557.70839693766095</v>
      </c>
      <c r="I4011" s="2">
        <v>900.88639693766095</v>
      </c>
      <c r="J4011" s="38">
        <v>0</v>
      </c>
      <c r="K4011" s="1">
        <v>301.42230699999999</v>
      </c>
      <c r="L4011" s="1">
        <v>-1.9999999999999999E-6</v>
      </c>
      <c r="M4011" s="1"/>
      <c r="N4011" s="9">
        <f t="shared" si="379"/>
        <v>1.9999999999999999E-6</v>
      </c>
      <c r="O4011" s="9">
        <f t="shared" si="380"/>
        <v>301.42230499999999</v>
      </c>
      <c r="P4011" s="9"/>
      <c r="Q4011" s="7">
        <f t="shared" si="381"/>
        <v>182.71853582980523</v>
      </c>
      <c r="R4011" s="7">
        <f t="shared" si="382"/>
        <v>45.637546404632275</v>
      </c>
      <c r="S4011" s="7">
        <f t="shared" si="383"/>
        <v>371.10800970322344</v>
      </c>
      <c r="T4011" s="7">
        <f t="shared" si="384"/>
        <v>599.4640919376609</v>
      </c>
      <c r="U4011" s="7"/>
    </row>
    <row r="4012" spans="1:21" x14ac:dyDescent="0.25">
      <c r="A4012" s="4">
        <v>3533</v>
      </c>
      <c r="B4012" s="6">
        <v>2025</v>
      </c>
      <c r="C4012" s="6">
        <v>5</v>
      </c>
      <c r="D4012" s="6">
        <v>28</v>
      </c>
      <c r="E4012" s="6">
        <v>5</v>
      </c>
      <c r="F4012" s="2">
        <v>274.40600000000001</v>
      </c>
      <c r="G4012" s="2">
        <v>66.453000000000003</v>
      </c>
      <c r="H4012" s="2">
        <v>568.8738924830559</v>
      </c>
      <c r="I4012" s="2">
        <v>909.73289248305593</v>
      </c>
      <c r="J4012" s="38">
        <v>0</v>
      </c>
      <c r="K4012" s="1">
        <v>428.219853</v>
      </c>
      <c r="L4012" s="1">
        <v>118.32055</v>
      </c>
      <c r="M4012" s="1"/>
      <c r="N4012" s="9">
        <f t="shared" si="379"/>
        <v>0</v>
      </c>
      <c r="O4012" s="9">
        <f t="shared" si="380"/>
        <v>428.219853</v>
      </c>
      <c r="P4012" s="9"/>
      <c r="Q4012" s="7">
        <f t="shared" si="381"/>
        <v>145.24050763048388</v>
      </c>
      <c r="R4012" s="7">
        <f t="shared" si="382"/>
        <v>35.172946122054711</v>
      </c>
      <c r="S4012" s="7">
        <f t="shared" si="383"/>
        <v>301.09958573051733</v>
      </c>
      <c r="T4012" s="7">
        <f t="shared" si="384"/>
        <v>481.51303948305593</v>
      </c>
      <c r="U4012" s="7"/>
    </row>
    <row r="4013" spans="1:21" x14ac:dyDescent="0.25">
      <c r="A4013" s="4">
        <v>3534</v>
      </c>
      <c r="B4013" s="6">
        <v>2025</v>
      </c>
      <c r="C4013" s="6">
        <v>5</v>
      </c>
      <c r="D4013" s="6">
        <v>28</v>
      </c>
      <c r="E4013" s="6">
        <v>6</v>
      </c>
      <c r="F4013" s="2">
        <v>280.08199999999999</v>
      </c>
      <c r="G4013" s="2">
        <v>62.521999999999998</v>
      </c>
      <c r="H4013" s="2">
        <v>565.63204590815735</v>
      </c>
      <c r="I4013" s="2">
        <v>908.23604590815739</v>
      </c>
      <c r="J4013" s="38">
        <v>0</v>
      </c>
      <c r="K4013" s="1">
        <v>766.95073649999995</v>
      </c>
      <c r="L4013" s="1">
        <v>0</v>
      </c>
      <c r="M4013" s="1"/>
      <c r="N4013" s="9">
        <f t="shared" si="379"/>
        <v>0</v>
      </c>
      <c r="O4013" s="9">
        <f t="shared" si="380"/>
        <v>766.95073649999995</v>
      </c>
      <c r="P4013" s="9"/>
      <c r="Q4013" s="7">
        <f t="shared" si="381"/>
        <v>43.569589874719753</v>
      </c>
      <c r="R4013" s="7">
        <f t="shared" si="382"/>
        <v>9.7259298996266423</v>
      </c>
      <c r="S4013" s="7">
        <f t="shared" si="383"/>
        <v>87.989789633811029</v>
      </c>
      <c r="T4013" s="7">
        <f t="shared" si="384"/>
        <v>141.28530940815745</v>
      </c>
      <c r="U4013" s="7"/>
    </row>
    <row r="4014" spans="1:21" x14ac:dyDescent="0.25">
      <c r="A4014" s="4">
        <v>3535</v>
      </c>
      <c r="B4014" s="6">
        <v>2025</v>
      </c>
      <c r="C4014" s="6">
        <v>5</v>
      </c>
      <c r="D4014" s="6">
        <v>28</v>
      </c>
      <c r="E4014" s="6">
        <v>7</v>
      </c>
      <c r="F4014" s="2">
        <v>242.35599999999999</v>
      </c>
      <c r="G4014" s="2">
        <v>57.189</v>
      </c>
      <c r="H4014" s="2">
        <v>568.82455633339248</v>
      </c>
      <c r="I4014" s="2">
        <v>868.36955633339244</v>
      </c>
      <c r="J4014" s="38">
        <v>0</v>
      </c>
      <c r="K4014" s="1">
        <v>1180.9467219999999</v>
      </c>
      <c r="L4014" s="1">
        <v>-23.059708999999998</v>
      </c>
      <c r="M4014" s="1"/>
      <c r="N4014" s="9">
        <f t="shared" si="379"/>
        <v>23.059708999999998</v>
      </c>
      <c r="O4014" s="9">
        <f t="shared" si="380"/>
        <v>1157.887013</v>
      </c>
      <c r="P4014" s="9"/>
      <c r="Q4014" s="7">
        <f t="shared" si="381"/>
        <v>-80.80234068103772</v>
      </c>
      <c r="R4014" s="7">
        <f t="shared" si="382"/>
        <v>-19.067013241709979</v>
      </c>
      <c r="S4014" s="7">
        <f t="shared" si="383"/>
        <v>-189.64810274385991</v>
      </c>
      <c r="T4014" s="7">
        <f t="shared" si="384"/>
        <v>-289.51745666660759</v>
      </c>
      <c r="U4014" s="7"/>
    </row>
    <row r="4015" spans="1:21" x14ac:dyDescent="0.25">
      <c r="A4015" s="4">
        <v>3536</v>
      </c>
      <c r="B4015" s="6">
        <v>2025</v>
      </c>
      <c r="C4015" s="6">
        <v>5</v>
      </c>
      <c r="D4015" s="6">
        <v>28</v>
      </c>
      <c r="E4015" s="6">
        <v>8</v>
      </c>
      <c r="F4015" s="2">
        <v>235.292</v>
      </c>
      <c r="G4015" s="2">
        <v>55.45</v>
      </c>
      <c r="H4015" s="2">
        <v>575.21109699105216</v>
      </c>
      <c r="I4015" s="2">
        <v>865.95309699105223</v>
      </c>
      <c r="J4015" s="38">
        <v>0</v>
      </c>
      <c r="K4015" s="1">
        <v>1494.0899159999999</v>
      </c>
      <c r="L4015" s="1">
        <v>-354.98331999999999</v>
      </c>
      <c r="M4015" s="1"/>
      <c r="N4015" s="9">
        <f t="shared" si="379"/>
        <v>354.98331999999999</v>
      </c>
      <c r="O4015" s="9">
        <f t="shared" si="380"/>
        <v>1139.1065959999999</v>
      </c>
      <c r="P4015" s="9"/>
      <c r="Q4015" s="7">
        <f t="shared" si="381"/>
        <v>-74.219762377589149</v>
      </c>
      <c r="R4015" s="7">
        <f t="shared" si="382"/>
        <v>-17.490972170058129</v>
      </c>
      <c r="S4015" s="7">
        <f t="shared" si="383"/>
        <v>-181.44276446130038</v>
      </c>
      <c r="T4015" s="7">
        <f t="shared" si="384"/>
        <v>-273.15349900894762</v>
      </c>
      <c r="U4015" s="7"/>
    </row>
    <row r="4016" spans="1:21" x14ac:dyDescent="0.25">
      <c r="A4016" s="4">
        <v>3537</v>
      </c>
      <c r="B4016" s="6">
        <v>2025</v>
      </c>
      <c r="C4016" s="6">
        <v>5</v>
      </c>
      <c r="D4016" s="6">
        <v>28</v>
      </c>
      <c r="E4016" s="6">
        <v>9</v>
      </c>
      <c r="F4016" s="2">
        <v>219.042</v>
      </c>
      <c r="G4016" s="2">
        <v>65.215999999999994</v>
      </c>
      <c r="H4016" s="2">
        <v>580.40252279059928</v>
      </c>
      <c r="I4016" s="2">
        <v>864.66052279059932</v>
      </c>
      <c r="J4016" s="38">
        <v>0</v>
      </c>
      <c r="K4016" s="1">
        <v>1581.0265330000002</v>
      </c>
      <c r="L4016" s="1">
        <v>-176.47059999999999</v>
      </c>
      <c r="M4016" s="1"/>
      <c r="N4016" s="9">
        <f t="shared" si="379"/>
        <v>176.47059999999999</v>
      </c>
      <c r="O4016" s="9">
        <f t="shared" si="380"/>
        <v>1404.5559330000001</v>
      </c>
      <c r="P4016" s="9"/>
      <c r="Q4016" s="7">
        <f t="shared" si="381"/>
        <v>-136.77017433549159</v>
      </c>
      <c r="R4016" s="7">
        <f t="shared" si="382"/>
        <v>-40.720974468199799</v>
      </c>
      <c r="S4016" s="7">
        <f t="shared" si="383"/>
        <v>-362.40426140570946</v>
      </c>
      <c r="T4016" s="7">
        <f t="shared" si="384"/>
        <v>-539.89541020940078</v>
      </c>
      <c r="U4016" s="7"/>
    </row>
    <row r="4017" spans="1:21" x14ac:dyDescent="0.25">
      <c r="A4017" s="4">
        <v>3538</v>
      </c>
      <c r="B4017" s="6">
        <v>2025</v>
      </c>
      <c r="C4017" s="6">
        <v>5</v>
      </c>
      <c r="D4017" s="6">
        <v>28</v>
      </c>
      <c r="E4017" s="6">
        <v>10</v>
      </c>
      <c r="F4017" s="2">
        <v>210.881</v>
      </c>
      <c r="G4017" s="2">
        <v>76.968000000000004</v>
      </c>
      <c r="H4017" s="2">
        <v>585.45312203633489</v>
      </c>
      <c r="I4017" s="2">
        <v>873.30212203633482</v>
      </c>
      <c r="J4017" s="38">
        <v>0</v>
      </c>
      <c r="K4017" s="1">
        <v>1658.2438979999997</v>
      </c>
      <c r="L4017" s="1">
        <v>-212.86813999999998</v>
      </c>
      <c r="M4017" s="1"/>
      <c r="N4017" s="9">
        <f t="shared" si="379"/>
        <v>212.86813999999998</v>
      </c>
      <c r="O4017" s="9">
        <f t="shared" si="380"/>
        <v>1445.3757579999997</v>
      </c>
      <c r="P4017" s="9"/>
      <c r="Q4017" s="7">
        <f t="shared" si="381"/>
        <v>-138.14172367330431</v>
      </c>
      <c r="R4017" s="7">
        <f t="shared" si="382"/>
        <v>-50.4193938177782</v>
      </c>
      <c r="S4017" s="7">
        <f t="shared" si="383"/>
        <v>-383.51251847258243</v>
      </c>
      <c r="T4017" s="7">
        <f t="shared" si="384"/>
        <v>-572.07363596366486</v>
      </c>
      <c r="U4017" s="7"/>
    </row>
    <row r="4018" spans="1:21" x14ac:dyDescent="0.25">
      <c r="A4018" s="4">
        <v>3539</v>
      </c>
      <c r="B4018" s="6">
        <v>2025</v>
      </c>
      <c r="C4018" s="6">
        <v>5</v>
      </c>
      <c r="D4018" s="6">
        <v>28</v>
      </c>
      <c r="E4018" s="6">
        <v>11</v>
      </c>
      <c r="F4018" s="2">
        <v>204.85300000000001</v>
      </c>
      <c r="G4018" s="2">
        <v>89.105000000000004</v>
      </c>
      <c r="H4018" s="2">
        <v>595.61298338749248</v>
      </c>
      <c r="I4018" s="2">
        <v>889.57098338749256</v>
      </c>
      <c r="J4018" s="38">
        <v>0</v>
      </c>
      <c r="K4018" s="1">
        <v>1639.0853710000001</v>
      </c>
      <c r="L4018" s="1">
        <v>-167.79965999999999</v>
      </c>
      <c r="M4018" s="1"/>
      <c r="N4018" s="9">
        <f t="shared" si="379"/>
        <v>167.79965999999999</v>
      </c>
      <c r="O4018" s="9">
        <f t="shared" si="380"/>
        <v>1471.2857110000002</v>
      </c>
      <c r="P4018" s="9"/>
      <c r="Q4018" s="7">
        <f t="shared" si="381"/>
        <v>-133.95896372633479</v>
      </c>
      <c r="R4018" s="7">
        <f t="shared" si="382"/>
        <v>-58.268189691315527</v>
      </c>
      <c r="S4018" s="7">
        <f t="shared" si="383"/>
        <v>-389.4875741948573</v>
      </c>
      <c r="T4018" s="7">
        <f t="shared" si="384"/>
        <v>-581.71472761250766</v>
      </c>
      <c r="U4018" s="7"/>
    </row>
    <row r="4019" spans="1:21" x14ac:dyDescent="0.25">
      <c r="A4019" s="4">
        <v>3540</v>
      </c>
      <c r="B4019" s="6">
        <v>2025</v>
      </c>
      <c r="C4019" s="6">
        <v>5</v>
      </c>
      <c r="D4019" s="6">
        <v>28</v>
      </c>
      <c r="E4019" s="6">
        <v>12</v>
      </c>
      <c r="F4019" s="2">
        <v>222.23599999999999</v>
      </c>
      <c r="G4019" s="2">
        <v>96.921000000000006</v>
      </c>
      <c r="H4019" s="2">
        <v>604.08069670785278</v>
      </c>
      <c r="I4019" s="2">
        <v>923.23769670785282</v>
      </c>
      <c r="J4019" s="38">
        <v>0</v>
      </c>
      <c r="K4019" s="1">
        <v>1637.5507499999999</v>
      </c>
      <c r="L4019" s="1">
        <v>-148.20712</v>
      </c>
      <c r="M4019" s="1"/>
      <c r="N4019" s="9">
        <f t="shared" si="379"/>
        <v>148.20712</v>
      </c>
      <c r="O4019" s="9">
        <f t="shared" si="380"/>
        <v>1489.3436299999998</v>
      </c>
      <c r="P4019" s="9"/>
      <c r="Q4019" s="7">
        <f t="shared" si="381"/>
        <v>-136.26947712353251</v>
      </c>
      <c r="R4019" s="7">
        <f t="shared" si="382"/>
        <v>-59.429498336407661</v>
      </c>
      <c r="S4019" s="7">
        <f t="shared" si="383"/>
        <v>-370.4069578322069</v>
      </c>
      <c r="T4019" s="7">
        <f t="shared" si="384"/>
        <v>-566.10593329214703</v>
      </c>
      <c r="U4019" s="7"/>
    </row>
    <row r="4020" spans="1:21" x14ac:dyDescent="0.25">
      <c r="A4020" s="4">
        <v>3541</v>
      </c>
      <c r="B4020" s="6">
        <v>2025</v>
      </c>
      <c r="C4020" s="6">
        <v>5</v>
      </c>
      <c r="D4020" s="6">
        <v>28</v>
      </c>
      <c r="E4020" s="6">
        <v>13</v>
      </c>
      <c r="F4020" s="2">
        <v>252.85300000000001</v>
      </c>
      <c r="G4020" s="2">
        <v>98.135000000000005</v>
      </c>
      <c r="H4020" s="2">
        <v>615.32378699174785</v>
      </c>
      <c r="I4020" s="2">
        <v>966.31178699174779</v>
      </c>
      <c r="J4020" s="38">
        <v>0</v>
      </c>
      <c r="K4020" s="1">
        <v>1648.300354</v>
      </c>
      <c r="L4020" s="1">
        <v>-164.3503</v>
      </c>
      <c r="M4020" s="1"/>
      <c r="N4020" s="9">
        <f t="shared" si="379"/>
        <v>164.3503</v>
      </c>
      <c r="O4020" s="9">
        <f t="shared" si="380"/>
        <v>1483.9500539999999</v>
      </c>
      <c r="P4020" s="9"/>
      <c r="Q4020" s="7">
        <f t="shared" si="381"/>
        <v>-135.44943825564172</v>
      </c>
      <c r="R4020" s="7">
        <f t="shared" si="382"/>
        <v>-52.5694004944272</v>
      </c>
      <c r="S4020" s="7">
        <f t="shared" si="383"/>
        <v>-329.61942825818323</v>
      </c>
      <c r="T4020" s="7">
        <f t="shared" si="384"/>
        <v>-517.63826700825211</v>
      </c>
      <c r="U4020" s="7"/>
    </row>
    <row r="4021" spans="1:21" x14ac:dyDescent="0.25">
      <c r="A4021" s="4">
        <v>3542</v>
      </c>
      <c r="B4021" s="6">
        <v>2025</v>
      </c>
      <c r="C4021" s="6">
        <v>5</v>
      </c>
      <c r="D4021" s="6">
        <v>28</v>
      </c>
      <c r="E4021" s="6">
        <v>14</v>
      </c>
      <c r="F4021" s="2">
        <v>279.36099999999999</v>
      </c>
      <c r="G4021" s="2">
        <v>100.33</v>
      </c>
      <c r="H4021" s="2">
        <v>619.44052027550958</v>
      </c>
      <c r="I4021" s="2">
        <v>999.1315202755095</v>
      </c>
      <c r="J4021" s="38">
        <v>0</v>
      </c>
      <c r="K4021" s="1">
        <v>1584.7798229999999</v>
      </c>
      <c r="L4021" s="1">
        <v>-47.876530000000002</v>
      </c>
      <c r="M4021" s="1"/>
      <c r="N4021" s="9">
        <f t="shared" si="379"/>
        <v>47.876530000000002</v>
      </c>
      <c r="O4021" s="9">
        <f t="shared" si="380"/>
        <v>1536.9032929999998</v>
      </c>
      <c r="P4021" s="9"/>
      <c r="Q4021" s="7">
        <f t="shared" si="381"/>
        <v>-150.36304745811628</v>
      </c>
      <c r="R4021" s="7">
        <f t="shared" si="382"/>
        <v>-54.00154120107247</v>
      </c>
      <c r="S4021" s="7">
        <f t="shared" si="383"/>
        <v>-333.40718406530152</v>
      </c>
      <c r="T4021" s="7">
        <f t="shared" si="384"/>
        <v>-537.77177272449035</v>
      </c>
      <c r="U4021" s="7"/>
    </row>
    <row r="4022" spans="1:21" x14ac:dyDescent="0.25">
      <c r="A4022" s="4">
        <v>3543</v>
      </c>
      <c r="B4022" s="6">
        <v>2025</v>
      </c>
      <c r="C4022" s="6">
        <v>5</v>
      </c>
      <c r="D4022" s="6">
        <v>28</v>
      </c>
      <c r="E4022" s="6">
        <v>15</v>
      </c>
      <c r="F4022" s="2">
        <v>341.65800000000002</v>
      </c>
      <c r="G4022" s="2">
        <v>102.917</v>
      </c>
      <c r="H4022" s="2">
        <v>617.40402462653344</v>
      </c>
      <c r="I4022" s="2">
        <v>1061.9790246265334</v>
      </c>
      <c r="J4022" s="38">
        <v>0</v>
      </c>
      <c r="K4022" s="1">
        <v>1548.9126670000001</v>
      </c>
      <c r="L4022" s="1">
        <v>-22.22222</v>
      </c>
      <c r="M4022" s="1"/>
      <c r="N4022" s="9">
        <f t="shared" si="379"/>
        <v>22.22222</v>
      </c>
      <c r="O4022" s="9">
        <f t="shared" si="380"/>
        <v>1526.6904469999999</v>
      </c>
      <c r="P4022" s="9"/>
      <c r="Q4022" s="7">
        <f t="shared" si="381"/>
        <v>-149.50613097194594</v>
      </c>
      <c r="R4022" s="7">
        <f t="shared" si="382"/>
        <v>-45.035452063876022</v>
      </c>
      <c r="S4022" s="7">
        <f t="shared" si="383"/>
        <v>-270.16983933764459</v>
      </c>
      <c r="T4022" s="7">
        <f t="shared" si="384"/>
        <v>-464.71142237346658</v>
      </c>
      <c r="U4022" s="7"/>
    </row>
    <row r="4023" spans="1:21" x14ac:dyDescent="0.25">
      <c r="A4023" s="4">
        <v>3544</v>
      </c>
      <c r="B4023" s="6">
        <v>2025</v>
      </c>
      <c r="C4023" s="6">
        <v>5</v>
      </c>
      <c r="D4023" s="6">
        <v>28</v>
      </c>
      <c r="E4023" s="6">
        <v>16</v>
      </c>
      <c r="F4023" s="2">
        <v>406.39600000000002</v>
      </c>
      <c r="G4023" s="2">
        <v>105.264</v>
      </c>
      <c r="H4023" s="2">
        <v>619.79739352203183</v>
      </c>
      <c r="I4023" s="2">
        <v>1131.4573935220319</v>
      </c>
      <c r="J4023" s="38">
        <v>0</v>
      </c>
      <c r="K4023" s="1">
        <v>1498.538425</v>
      </c>
      <c r="L4023" s="1">
        <v>6.0325100000000003</v>
      </c>
      <c r="M4023" s="1"/>
      <c r="N4023" s="9">
        <f t="shared" si="379"/>
        <v>0</v>
      </c>
      <c r="O4023" s="9">
        <f t="shared" si="380"/>
        <v>1498.538425</v>
      </c>
      <c r="P4023" s="9"/>
      <c r="Q4023" s="7">
        <f t="shared" si="381"/>
        <v>-131.84788373174871</v>
      </c>
      <c r="R4023" s="7">
        <f t="shared" si="382"/>
        <v>-34.151014363179755</v>
      </c>
      <c r="S4023" s="7">
        <f t="shared" si="383"/>
        <v>-201.0821333830396</v>
      </c>
      <c r="T4023" s="7">
        <f t="shared" si="384"/>
        <v>-367.08103147796805</v>
      </c>
      <c r="U4023" s="7"/>
    </row>
    <row r="4024" spans="1:21" x14ac:dyDescent="0.25">
      <c r="A4024" s="4">
        <v>3545</v>
      </c>
      <c r="B4024" s="6">
        <v>2025</v>
      </c>
      <c r="C4024" s="6">
        <v>5</v>
      </c>
      <c r="D4024" s="6">
        <v>28</v>
      </c>
      <c r="E4024" s="6">
        <v>17</v>
      </c>
      <c r="F4024" s="2">
        <v>458.149</v>
      </c>
      <c r="G4024" s="2">
        <v>104.258</v>
      </c>
      <c r="H4024" s="2">
        <v>621.17152158942781</v>
      </c>
      <c r="I4024" s="2">
        <v>1183.578521589428</v>
      </c>
      <c r="J4024" s="38">
        <v>0</v>
      </c>
      <c r="K4024" s="1">
        <v>1354.112026</v>
      </c>
      <c r="L4024" s="1">
        <v>-17.795480000000001</v>
      </c>
      <c r="M4024" s="1"/>
      <c r="N4024" s="9">
        <f t="shared" si="379"/>
        <v>17.795480000000001</v>
      </c>
      <c r="O4024" s="9">
        <f t="shared" si="380"/>
        <v>1336.316546</v>
      </c>
      <c r="P4024" s="9"/>
      <c r="Q4024" s="7">
        <f t="shared" si="381"/>
        <v>-59.123050874315709</v>
      </c>
      <c r="R4024" s="7">
        <f t="shared" si="382"/>
        <v>-13.454249683082168</v>
      </c>
      <c r="S4024" s="7">
        <f t="shared" si="383"/>
        <v>-80.16072385317409</v>
      </c>
      <c r="T4024" s="7">
        <f t="shared" si="384"/>
        <v>-152.73802441057205</v>
      </c>
      <c r="U4024" s="7"/>
    </row>
    <row r="4025" spans="1:21" x14ac:dyDescent="0.25">
      <c r="A4025" s="4">
        <v>3546</v>
      </c>
      <c r="B4025" s="6">
        <v>2025</v>
      </c>
      <c r="C4025" s="6">
        <v>5</v>
      </c>
      <c r="D4025" s="6">
        <v>28</v>
      </c>
      <c r="E4025" s="6">
        <v>18</v>
      </c>
      <c r="F4025" s="2">
        <v>495.94200000000001</v>
      </c>
      <c r="G4025" s="2">
        <v>94.965000000000003</v>
      </c>
      <c r="H4025" s="2">
        <v>614.85888241688997</v>
      </c>
      <c r="I4025" s="2">
        <v>1205.76588241689</v>
      </c>
      <c r="J4025" s="38">
        <v>0</v>
      </c>
      <c r="K4025" s="1">
        <v>1023.0256460000001</v>
      </c>
      <c r="L4025" s="1">
        <v>131.87381999999999</v>
      </c>
      <c r="M4025" s="1"/>
      <c r="N4025" s="9">
        <f t="shared" si="379"/>
        <v>0</v>
      </c>
      <c r="O4025" s="9">
        <f t="shared" si="380"/>
        <v>1023.0256460000001</v>
      </c>
      <c r="P4025" s="9"/>
      <c r="Q4025" s="7">
        <f t="shared" si="381"/>
        <v>75.16264944186787</v>
      </c>
      <c r="R4025" s="7">
        <f t="shared" si="382"/>
        <v>14.392451141962141</v>
      </c>
      <c r="S4025" s="7">
        <f t="shared" si="383"/>
        <v>93.185135833059803</v>
      </c>
      <c r="T4025" s="7">
        <f t="shared" si="384"/>
        <v>182.74023641688996</v>
      </c>
      <c r="U4025" s="7"/>
    </row>
    <row r="4026" spans="1:21" x14ac:dyDescent="0.25">
      <c r="A4026" s="4">
        <v>3547</v>
      </c>
      <c r="B4026" s="6">
        <v>2025</v>
      </c>
      <c r="C4026" s="6">
        <v>5</v>
      </c>
      <c r="D4026" s="6">
        <v>28</v>
      </c>
      <c r="E4026" s="6">
        <v>19</v>
      </c>
      <c r="F4026" s="2">
        <v>492.625</v>
      </c>
      <c r="G4026" s="2">
        <v>87.944999999999993</v>
      </c>
      <c r="H4026" s="2">
        <v>605.52979501388893</v>
      </c>
      <c r="I4026" s="2">
        <v>1186.099795013889</v>
      </c>
      <c r="J4026" s="38">
        <v>0</v>
      </c>
      <c r="K4026" s="1">
        <v>565.36167460000001</v>
      </c>
      <c r="L4026" s="1">
        <v>426.48801000000003</v>
      </c>
      <c r="M4026" s="1"/>
      <c r="N4026" s="9">
        <f t="shared" si="379"/>
        <v>0</v>
      </c>
      <c r="O4026" s="9">
        <f t="shared" si="380"/>
        <v>565.36167460000001</v>
      </c>
      <c r="P4026" s="9"/>
      <c r="Q4026" s="7">
        <f t="shared" si="381"/>
        <v>257.81230032613848</v>
      </c>
      <c r="R4026" s="7">
        <f t="shared" si="382"/>
        <v>46.025481354341025</v>
      </c>
      <c r="S4026" s="7">
        <f t="shared" si="383"/>
        <v>316.9003387334094</v>
      </c>
      <c r="T4026" s="7">
        <f t="shared" si="384"/>
        <v>620.73812041388896</v>
      </c>
      <c r="U4026" s="7"/>
    </row>
    <row r="4027" spans="1:21" x14ac:dyDescent="0.25">
      <c r="A4027" s="4">
        <v>3548</v>
      </c>
      <c r="B4027" s="6">
        <v>2025</v>
      </c>
      <c r="C4027" s="6">
        <v>5</v>
      </c>
      <c r="D4027" s="6">
        <v>28</v>
      </c>
      <c r="E4027" s="6">
        <v>20</v>
      </c>
      <c r="F4027" s="2">
        <v>486.58</v>
      </c>
      <c r="G4027" s="2">
        <v>88.453000000000003</v>
      </c>
      <c r="H4027" s="2">
        <v>606.97576095413558</v>
      </c>
      <c r="I4027" s="2">
        <v>1182.0087609541356</v>
      </c>
      <c r="J4027" s="38">
        <v>0</v>
      </c>
      <c r="K4027" s="1">
        <v>485.42691800000006</v>
      </c>
      <c r="L4027" s="1">
        <v>426.47710000000001</v>
      </c>
      <c r="M4027" s="1"/>
      <c r="N4027" s="9">
        <f t="shared" ref="N4027:N4090" si="385">IF(L4027&lt;0,MIN(K4027,ABS(L4027)),0)</f>
        <v>0</v>
      </c>
      <c r="O4027" s="9">
        <f t="shared" ref="O4027:O4090" si="386">+K4027-N4027</f>
        <v>485.42691800000006</v>
      </c>
      <c r="P4027" s="9"/>
      <c r="Q4027" s="7">
        <f t="shared" ref="Q4027:Q4090" si="387">F4027-$O4027*F4027/$I4027</f>
        <v>286.75150670712748</v>
      </c>
      <c r="R4027" s="7">
        <f t="shared" ref="R4027:R4090" si="388">G4027-$O4027*G4027/$I4027</f>
        <v>52.127154882579532</v>
      </c>
      <c r="S4027" s="7">
        <f t="shared" ref="S4027:S4090" si="389">H4027-$O4027*H4027/$I4027</f>
        <v>357.70318136442847</v>
      </c>
      <c r="T4027" s="7">
        <f t="shared" ref="T4027:T4090" si="390">I4027-$O4027*I4027/$I4027</f>
        <v>696.58184295413548</v>
      </c>
      <c r="U4027" s="7"/>
    </row>
    <row r="4028" spans="1:21" x14ac:dyDescent="0.25">
      <c r="A4028" s="4">
        <v>3549</v>
      </c>
      <c r="B4028" s="6">
        <v>2025</v>
      </c>
      <c r="C4028" s="6">
        <v>5</v>
      </c>
      <c r="D4028" s="6">
        <v>28</v>
      </c>
      <c r="E4028" s="6">
        <v>21</v>
      </c>
      <c r="F4028" s="2">
        <v>473.77600000000001</v>
      </c>
      <c r="G4028" s="2">
        <v>91.152000000000001</v>
      </c>
      <c r="H4028" s="2">
        <v>609.82816763313485</v>
      </c>
      <c r="I4028" s="2">
        <v>1174.7561676331347</v>
      </c>
      <c r="J4028" s="38">
        <v>0</v>
      </c>
      <c r="K4028" s="1">
        <v>482.18930500000005</v>
      </c>
      <c r="L4028" s="1">
        <v>131.5985</v>
      </c>
      <c r="M4028" s="1"/>
      <c r="N4028" s="9">
        <f t="shared" si="385"/>
        <v>0</v>
      </c>
      <c r="O4028" s="9">
        <f t="shared" si="386"/>
        <v>482.18930500000005</v>
      </c>
      <c r="P4028" s="9"/>
      <c r="Q4028" s="7">
        <f t="shared" si="387"/>
        <v>279.3103513318564</v>
      </c>
      <c r="R4028" s="7">
        <f t="shared" si="388"/>
        <v>53.737836328985367</v>
      </c>
      <c r="S4028" s="7">
        <f t="shared" si="389"/>
        <v>359.51867497229301</v>
      </c>
      <c r="T4028" s="7">
        <f t="shared" si="390"/>
        <v>692.56686263313475</v>
      </c>
      <c r="U4028" s="7"/>
    </row>
    <row r="4029" spans="1:21" x14ac:dyDescent="0.25">
      <c r="A4029" s="4">
        <v>3550</v>
      </c>
      <c r="B4029" s="6">
        <v>2025</v>
      </c>
      <c r="C4029" s="6">
        <v>5</v>
      </c>
      <c r="D4029" s="6">
        <v>28</v>
      </c>
      <c r="E4029" s="6">
        <v>22</v>
      </c>
      <c r="F4029" s="2">
        <v>430.79899999999998</v>
      </c>
      <c r="G4029" s="2">
        <v>86.134</v>
      </c>
      <c r="H4029" s="2">
        <v>592.2389432076327</v>
      </c>
      <c r="I4029" s="2">
        <v>1109.1719432076327</v>
      </c>
      <c r="J4029" s="38">
        <v>0</v>
      </c>
      <c r="K4029" s="1">
        <v>500.08436900000004</v>
      </c>
      <c r="L4029" s="1">
        <v>-3.0000000000000001E-6</v>
      </c>
      <c r="M4029" s="1"/>
      <c r="N4029" s="9">
        <f t="shared" si="385"/>
        <v>3.0000000000000001E-6</v>
      </c>
      <c r="O4029" s="9">
        <f t="shared" si="386"/>
        <v>500.08436600000005</v>
      </c>
      <c r="P4029" s="9"/>
      <c r="Q4029" s="7">
        <f t="shared" si="387"/>
        <v>236.56775739805357</v>
      </c>
      <c r="R4029" s="7">
        <f t="shared" si="388"/>
        <v>47.299383739804291</v>
      </c>
      <c r="S4029" s="7">
        <f t="shared" si="389"/>
        <v>325.22043606977473</v>
      </c>
      <c r="T4029" s="7">
        <f t="shared" si="390"/>
        <v>609.08757720763265</v>
      </c>
      <c r="U4029" s="7"/>
    </row>
    <row r="4030" spans="1:21" x14ac:dyDescent="0.25">
      <c r="A4030" s="4">
        <v>3551</v>
      </c>
      <c r="B4030" s="6">
        <v>2025</v>
      </c>
      <c r="C4030" s="6">
        <v>5</v>
      </c>
      <c r="D4030" s="6">
        <v>28</v>
      </c>
      <c r="E4030" s="6">
        <v>23</v>
      </c>
      <c r="F4030" s="2">
        <v>376.12099999999998</v>
      </c>
      <c r="G4030" s="2">
        <v>80.069999999999993</v>
      </c>
      <c r="H4030" s="2">
        <v>579.20274555733533</v>
      </c>
      <c r="I4030" s="2">
        <v>1035.3937455573353</v>
      </c>
      <c r="J4030" s="38">
        <v>0</v>
      </c>
      <c r="K4030" s="1">
        <v>513.81879900000001</v>
      </c>
      <c r="L4030" s="1">
        <v>-3.0000000000000001E-6</v>
      </c>
      <c r="M4030" s="1"/>
      <c r="N4030" s="9">
        <f t="shared" si="385"/>
        <v>3.0000000000000001E-6</v>
      </c>
      <c r="O4030" s="9">
        <f t="shared" si="386"/>
        <v>513.81879600000002</v>
      </c>
      <c r="P4030" s="9"/>
      <c r="Q4030" s="7">
        <f t="shared" si="387"/>
        <v>189.4692646582065</v>
      </c>
      <c r="R4030" s="7">
        <f t="shared" si="388"/>
        <v>40.33490292002466</v>
      </c>
      <c r="S4030" s="7">
        <f t="shared" si="389"/>
        <v>291.77078197910413</v>
      </c>
      <c r="T4030" s="7">
        <f t="shared" si="390"/>
        <v>521.57494955733523</v>
      </c>
      <c r="U4030" s="7"/>
    </row>
    <row r="4031" spans="1:21" x14ac:dyDescent="0.25">
      <c r="A4031" s="4">
        <v>3552</v>
      </c>
      <c r="B4031" s="6">
        <v>2025</v>
      </c>
      <c r="C4031" s="6">
        <v>5</v>
      </c>
      <c r="D4031" s="6">
        <v>28</v>
      </c>
      <c r="E4031" s="6">
        <v>24</v>
      </c>
      <c r="F4031" s="2">
        <v>335.4</v>
      </c>
      <c r="G4031" s="2">
        <v>76.120999999999995</v>
      </c>
      <c r="H4031" s="2">
        <v>568.78741444533762</v>
      </c>
      <c r="I4031" s="2">
        <v>980.30841444533758</v>
      </c>
      <c r="J4031" s="38">
        <v>0</v>
      </c>
      <c r="K4031" s="1">
        <v>305.94637399999999</v>
      </c>
      <c r="L4031" s="1">
        <v>-3.0000000000000001E-6</v>
      </c>
      <c r="M4031" s="1"/>
      <c r="N4031" s="9">
        <f t="shared" si="385"/>
        <v>3.0000000000000001E-6</v>
      </c>
      <c r="O4031" s="9">
        <f t="shared" si="386"/>
        <v>305.946371</v>
      </c>
      <c r="P4031" s="9"/>
      <c r="Q4031" s="7">
        <f t="shared" si="387"/>
        <v>230.72435780278425</v>
      </c>
      <c r="R4031" s="7">
        <f t="shared" si="388"/>
        <v>52.364248182187666</v>
      </c>
      <c r="S4031" s="7">
        <f t="shared" si="389"/>
        <v>391.27343746036564</v>
      </c>
      <c r="T4031" s="7">
        <f t="shared" si="390"/>
        <v>674.36204344533758</v>
      </c>
      <c r="U4031" s="7"/>
    </row>
    <row r="4032" spans="1:21" x14ac:dyDescent="0.25">
      <c r="A4032" s="4">
        <v>3553</v>
      </c>
      <c r="B4032" s="6">
        <v>2025</v>
      </c>
      <c r="C4032" s="6">
        <v>5</v>
      </c>
      <c r="D4032" s="6">
        <v>29</v>
      </c>
      <c r="E4032" s="6">
        <v>1</v>
      </c>
      <c r="F4032" s="2">
        <v>301.93700000000001</v>
      </c>
      <c r="G4032" s="2">
        <v>71.168000000000006</v>
      </c>
      <c r="H4032" s="2">
        <v>562.58829748981873</v>
      </c>
      <c r="I4032" s="2">
        <v>935.69329748981875</v>
      </c>
      <c r="J4032" s="38">
        <v>0</v>
      </c>
      <c r="K4032" s="1">
        <v>268.92779400000001</v>
      </c>
      <c r="L4032" s="1">
        <v>-3.0000000000000001E-6</v>
      </c>
      <c r="M4032" s="1"/>
      <c r="N4032" s="9">
        <f t="shared" si="385"/>
        <v>3.0000000000000001E-6</v>
      </c>
      <c r="O4032" s="9">
        <f t="shared" si="386"/>
        <v>268.92779100000001</v>
      </c>
      <c r="P4032" s="9"/>
      <c r="Q4032" s="7">
        <f t="shared" si="387"/>
        <v>215.157228627265</v>
      </c>
      <c r="R4032" s="7">
        <f t="shared" si="388"/>
        <v>50.713591401336025</v>
      </c>
      <c r="S4032" s="7">
        <f t="shared" si="389"/>
        <v>400.8946864612177</v>
      </c>
      <c r="T4032" s="7">
        <f t="shared" si="390"/>
        <v>666.76550648981879</v>
      </c>
      <c r="U4032" s="7"/>
    </row>
    <row r="4033" spans="1:21" x14ac:dyDescent="0.25">
      <c r="A4033" s="4">
        <v>3554</v>
      </c>
      <c r="B4033" s="6">
        <v>2025</v>
      </c>
      <c r="C4033" s="6">
        <v>5</v>
      </c>
      <c r="D4033" s="6">
        <v>29</v>
      </c>
      <c r="E4033" s="6">
        <v>2</v>
      </c>
      <c r="F4033" s="2">
        <v>292.41199999999998</v>
      </c>
      <c r="G4033" s="2">
        <v>68.308999999999997</v>
      </c>
      <c r="H4033" s="2">
        <v>561.60131084857824</v>
      </c>
      <c r="I4033" s="2">
        <v>922.32231084857824</v>
      </c>
      <c r="J4033" s="38">
        <v>0</v>
      </c>
      <c r="K4033" s="1">
        <v>209.50142399999999</v>
      </c>
      <c r="L4033" s="1">
        <v>-3.0000000000000001E-6</v>
      </c>
      <c r="M4033" s="1"/>
      <c r="N4033" s="9">
        <f t="shared" si="385"/>
        <v>3.0000000000000001E-6</v>
      </c>
      <c r="O4033" s="9">
        <f t="shared" si="386"/>
        <v>209.50142099999999</v>
      </c>
      <c r="P4033" s="9"/>
      <c r="Q4033" s="7">
        <f t="shared" si="387"/>
        <v>225.99191149418323</v>
      </c>
      <c r="R4033" s="7">
        <f t="shared" si="388"/>
        <v>52.792913704827996</v>
      </c>
      <c r="S4033" s="7">
        <f t="shared" si="389"/>
        <v>434.03606464956704</v>
      </c>
      <c r="T4033" s="7">
        <f t="shared" si="390"/>
        <v>712.82088984857819</v>
      </c>
      <c r="U4033" s="7"/>
    </row>
    <row r="4034" spans="1:21" x14ac:dyDescent="0.25">
      <c r="A4034" s="4">
        <v>3555</v>
      </c>
      <c r="B4034" s="6">
        <v>2025</v>
      </c>
      <c r="C4034" s="6">
        <v>5</v>
      </c>
      <c r="D4034" s="6">
        <v>29</v>
      </c>
      <c r="E4034" s="6">
        <v>3</v>
      </c>
      <c r="F4034" s="2">
        <v>281.50200000000001</v>
      </c>
      <c r="G4034" s="2">
        <v>66.811999999999998</v>
      </c>
      <c r="H4034" s="2">
        <v>561.6044642736797</v>
      </c>
      <c r="I4034" s="2">
        <v>909.91846427367977</v>
      </c>
      <c r="J4034" s="38">
        <v>0</v>
      </c>
      <c r="K4034" s="1">
        <v>215.48518100000001</v>
      </c>
      <c r="L4034" s="1">
        <v>-3.0000000000000001E-6</v>
      </c>
      <c r="M4034" s="1"/>
      <c r="N4034" s="9">
        <f t="shared" si="385"/>
        <v>3.0000000000000001E-6</v>
      </c>
      <c r="O4034" s="9">
        <f t="shared" si="386"/>
        <v>215.48517800000002</v>
      </c>
      <c r="P4034" s="9"/>
      <c r="Q4034" s="7">
        <f t="shared" si="387"/>
        <v>214.83722622186156</v>
      </c>
      <c r="R4034" s="7">
        <f t="shared" si="388"/>
        <v>50.989707918007738</v>
      </c>
      <c r="S4034" s="7">
        <f t="shared" si="389"/>
        <v>428.60635213381039</v>
      </c>
      <c r="T4034" s="7">
        <f t="shared" si="390"/>
        <v>694.43328627367976</v>
      </c>
      <c r="U4034" s="7"/>
    </row>
    <row r="4035" spans="1:21" x14ac:dyDescent="0.25">
      <c r="A4035" s="4">
        <v>3556</v>
      </c>
      <c r="B4035" s="6">
        <v>2025</v>
      </c>
      <c r="C4035" s="6">
        <v>5</v>
      </c>
      <c r="D4035" s="6">
        <v>29</v>
      </c>
      <c r="E4035" s="6">
        <v>4</v>
      </c>
      <c r="F4035" s="2">
        <v>278.33499999999998</v>
      </c>
      <c r="G4035" s="2">
        <v>65.471999999999994</v>
      </c>
      <c r="H4035" s="2">
        <v>567.44202065403306</v>
      </c>
      <c r="I4035" s="2">
        <v>911.24902065403307</v>
      </c>
      <c r="J4035" s="38">
        <v>0</v>
      </c>
      <c r="K4035" s="1">
        <v>265.52358700000002</v>
      </c>
      <c r="L4035" s="1">
        <v>-3.0000000000000001E-6</v>
      </c>
      <c r="M4035" s="1"/>
      <c r="N4035" s="9">
        <f t="shared" si="385"/>
        <v>3.0000000000000001E-6</v>
      </c>
      <c r="O4035" s="9">
        <f t="shared" si="386"/>
        <v>265.52358400000003</v>
      </c>
      <c r="P4035" s="9"/>
      <c r="Q4035" s="7">
        <f t="shared" si="387"/>
        <v>197.23257346504872</v>
      </c>
      <c r="R4035" s="7">
        <f t="shared" si="388"/>
        <v>46.394492427842962</v>
      </c>
      <c r="S4035" s="7">
        <f t="shared" si="389"/>
        <v>402.09837076114133</v>
      </c>
      <c r="T4035" s="7">
        <f t="shared" si="390"/>
        <v>645.72543665403305</v>
      </c>
      <c r="U4035" s="7"/>
    </row>
    <row r="4036" spans="1:21" x14ac:dyDescent="0.25">
      <c r="A4036" s="4">
        <v>3557</v>
      </c>
      <c r="B4036" s="6">
        <v>2025</v>
      </c>
      <c r="C4036" s="6">
        <v>5</v>
      </c>
      <c r="D4036" s="6">
        <v>29</v>
      </c>
      <c r="E4036" s="6">
        <v>5</v>
      </c>
      <c r="F4036" s="2">
        <v>282.13499999999999</v>
      </c>
      <c r="G4036" s="2">
        <v>63.472999999999999</v>
      </c>
      <c r="H4036" s="2">
        <v>583.05685842330251</v>
      </c>
      <c r="I4036" s="2">
        <v>928.66485842330258</v>
      </c>
      <c r="J4036" s="38">
        <v>0</v>
      </c>
      <c r="K4036" s="1">
        <v>242.13987299999999</v>
      </c>
      <c r="L4036" s="1">
        <v>-1.9999999999999999E-6</v>
      </c>
      <c r="M4036" s="1"/>
      <c r="N4036" s="9">
        <f t="shared" si="385"/>
        <v>1.9999999999999999E-6</v>
      </c>
      <c r="O4036" s="9">
        <f t="shared" si="386"/>
        <v>242.139871</v>
      </c>
      <c r="P4036" s="9"/>
      <c r="Q4036" s="7">
        <f t="shared" si="387"/>
        <v>208.57118213294632</v>
      </c>
      <c r="R4036" s="7">
        <f t="shared" si="388"/>
        <v>46.92306393579139</v>
      </c>
      <c r="S4036" s="7">
        <f t="shared" si="389"/>
        <v>431.03074135456484</v>
      </c>
      <c r="T4036" s="7">
        <f t="shared" si="390"/>
        <v>686.5249874233026</v>
      </c>
      <c r="U4036" s="7"/>
    </row>
    <row r="4037" spans="1:21" x14ac:dyDescent="0.25">
      <c r="A4037" s="4">
        <v>3558</v>
      </c>
      <c r="B4037" s="6">
        <v>2025</v>
      </c>
      <c r="C4037" s="6">
        <v>5</v>
      </c>
      <c r="D4037" s="6">
        <v>29</v>
      </c>
      <c r="E4037" s="6">
        <v>6</v>
      </c>
      <c r="F4037" s="2">
        <v>291.58800000000002</v>
      </c>
      <c r="G4037" s="2">
        <v>60.298999999999999</v>
      </c>
      <c r="H4037" s="2">
        <v>597.79315998278219</v>
      </c>
      <c r="I4037" s="2">
        <v>949.68015998278224</v>
      </c>
      <c r="J4037" s="38">
        <v>0</v>
      </c>
      <c r="K4037" s="1">
        <v>497.72520850000001</v>
      </c>
      <c r="L4037" s="1">
        <v>35.562530000000002</v>
      </c>
      <c r="M4037" s="1"/>
      <c r="N4037" s="9">
        <f t="shared" si="385"/>
        <v>0</v>
      </c>
      <c r="O4037" s="9">
        <f t="shared" si="386"/>
        <v>497.72520850000001</v>
      </c>
      <c r="P4037" s="9"/>
      <c r="Q4037" s="7">
        <f t="shared" si="387"/>
        <v>138.76739342996362</v>
      </c>
      <c r="R4037" s="7">
        <f t="shared" si="388"/>
        <v>28.696431459570949</v>
      </c>
      <c r="S4037" s="7">
        <f t="shared" si="389"/>
        <v>284.49112659324766</v>
      </c>
      <c r="T4037" s="7">
        <f t="shared" si="390"/>
        <v>451.95495148278223</v>
      </c>
      <c r="U4037" s="7"/>
    </row>
    <row r="4038" spans="1:21" x14ac:dyDescent="0.25">
      <c r="A4038" s="4">
        <v>3559</v>
      </c>
      <c r="B4038" s="6">
        <v>2025</v>
      </c>
      <c r="C4038" s="6">
        <v>5</v>
      </c>
      <c r="D4038" s="6">
        <v>29</v>
      </c>
      <c r="E4038" s="6">
        <v>7</v>
      </c>
      <c r="F4038" s="2">
        <v>286.17200000000003</v>
      </c>
      <c r="G4038" s="2">
        <v>54.621000000000002</v>
      </c>
      <c r="H4038" s="2">
        <v>616.01496667677372</v>
      </c>
      <c r="I4038" s="2">
        <v>956.80796667677373</v>
      </c>
      <c r="J4038" s="38">
        <v>0</v>
      </c>
      <c r="K4038" s="1">
        <v>1105.1980490000001</v>
      </c>
      <c r="L4038" s="1">
        <v>-29.971050000000002</v>
      </c>
      <c r="M4038" s="1"/>
      <c r="N4038" s="9">
        <f t="shared" si="385"/>
        <v>29.971050000000002</v>
      </c>
      <c r="O4038" s="9">
        <f t="shared" si="386"/>
        <v>1075.226999</v>
      </c>
      <c r="P4038" s="9"/>
      <c r="Q4038" s="7">
        <f t="shared" si="387"/>
        <v>-35.417986156307109</v>
      </c>
      <c r="R4038" s="7">
        <f t="shared" si="388"/>
        <v>-6.7601506151672695</v>
      </c>
      <c r="S4038" s="7">
        <f t="shared" si="389"/>
        <v>-76.240895551751919</v>
      </c>
      <c r="T4038" s="7">
        <f t="shared" si="390"/>
        <v>-118.41903232322625</v>
      </c>
      <c r="U4038" s="7"/>
    </row>
    <row r="4039" spans="1:21" x14ac:dyDescent="0.25">
      <c r="A4039" s="4">
        <v>3560</v>
      </c>
      <c r="B4039" s="6">
        <v>2025</v>
      </c>
      <c r="C4039" s="6">
        <v>5</v>
      </c>
      <c r="D4039" s="6">
        <v>29</v>
      </c>
      <c r="E4039" s="6">
        <v>8</v>
      </c>
      <c r="F4039" s="2">
        <v>254.84100000000001</v>
      </c>
      <c r="G4039" s="2">
        <v>56.05</v>
      </c>
      <c r="H4039" s="2">
        <v>635.3908450510728</v>
      </c>
      <c r="I4039" s="2">
        <v>946.28184505107288</v>
      </c>
      <c r="J4039" s="38">
        <v>0</v>
      </c>
      <c r="K4039" s="1">
        <v>1218.4247679999999</v>
      </c>
      <c r="L4039" s="1">
        <v>0</v>
      </c>
      <c r="M4039" s="1"/>
      <c r="N4039" s="9">
        <f t="shared" si="385"/>
        <v>0</v>
      </c>
      <c r="O4039" s="9">
        <f t="shared" si="386"/>
        <v>1218.4247679999999</v>
      </c>
      <c r="P4039" s="9"/>
      <c r="Q4039" s="7">
        <f t="shared" si="387"/>
        <v>-73.290188319616732</v>
      </c>
      <c r="R4039" s="7">
        <f t="shared" si="388"/>
        <v>-16.119521801101527</v>
      </c>
      <c r="S4039" s="7">
        <f t="shared" si="389"/>
        <v>-182.73321282820871</v>
      </c>
      <c r="T4039" s="7">
        <f t="shared" si="390"/>
        <v>-272.14292294892698</v>
      </c>
      <c r="U4039" s="7"/>
    </row>
    <row r="4040" spans="1:21" x14ac:dyDescent="0.25">
      <c r="A4040" s="4">
        <v>3561</v>
      </c>
      <c r="B4040" s="6">
        <v>2025</v>
      </c>
      <c r="C4040" s="6">
        <v>5</v>
      </c>
      <c r="D4040" s="6">
        <v>29</v>
      </c>
      <c r="E4040" s="6">
        <v>9</v>
      </c>
      <c r="F4040" s="2">
        <v>209.58500000000001</v>
      </c>
      <c r="G4040" s="2">
        <v>64.869</v>
      </c>
      <c r="H4040" s="2">
        <v>647.12058640287057</v>
      </c>
      <c r="I4040" s="2">
        <v>921.57458640287064</v>
      </c>
      <c r="J4040" s="38">
        <v>0</v>
      </c>
      <c r="K4040" s="1">
        <v>1272.0734970000001</v>
      </c>
      <c r="L4040" s="1">
        <v>-369.14731999999998</v>
      </c>
      <c r="M4040" s="1"/>
      <c r="N4040" s="9">
        <f t="shared" si="385"/>
        <v>369.14731999999998</v>
      </c>
      <c r="O4040" s="9">
        <f t="shared" si="386"/>
        <v>902.92617700000005</v>
      </c>
      <c r="P4040" s="9"/>
      <c r="Q4040" s="7">
        <f t="shared" si="387"/>
        <v>4.2410315370741216</v>
      </c>
      <c r="R4040" s="7">
        <f t="shared" si="388"/>
        <v>1.3126486856333415</v>
      </c>
      <c r="S4040" s="7">
        <f t="shared" si="389"/>
        <v>13.094729180163085</v>
      </c>
      <c r="T4040" s="7">
        <f t="shared" si="390"/>
        <v>18.648409402870584</v>
      </c>
      <c r="U4040" s="7"/>
    </row>
    <row r="4041" spans="1:21" x14ac:dyDescent="0.25">
      <c r="A4041" s="4">
        <v>3562</v>
      </c>
      <c r="B4041" s="6">
        <v>2025</v>
      </c>
      <c r="C4041" s="6">
        <v>5</v>
      </c>
      <c r="D4041" s="6">
        <v>29</v>
      </c>
      <c r="E4041" s="6">
        <v>10</v>
      </c>
      <c r="F4041" s="2">
        <v>176.37799999999999</v>
      </c>
      <c r="G4041" s="2">
        <v>74.875</v>
      </c>
      <c r="H4041" s="2">
        <v>654.61175602173057</v>
      </c>
      <c r="I4041" s="2">
        <v>905.8647560217305</v>
      </c>
      <c r="J4041" s="38">
        <v>0</v>
      </c>
      <c r="K4041" s="1">
        <v>1397.0855734000002</v>
      </c>
      <c r="L4041" s="1">
        <v>-369.14731999999998</v>
      </c>
      <c r="M4041" s="1"/>
      <c r="N4041" s="9">
        <f t="shared" si="385"/>
        <v>369.14731999999998</v>
      </c>
      <c r="O4041" s="9">
        <f t="shared" si="386"/>
        <v>1027.9382534000001</v>
      </c>
      <c r="P4041" s="9"/>
      <c r="Q4041" s="7">
        <f t="shared" si="387"/>
        <v>-23.768536282548496</v>
      </c>
      <c r="R4041" s="7">
        <f t="shared" si="388"/>
        <v>-10.090085805235447</v>
      </c>
      <c r="S4041" s="7">
        <f t="shared" si="389"/>
        <v>-88.214875290485679</v>
      </c>
      <c r="T4041" s="7">
        <f t="shared" si="390"/>
        <v>-122.07349737826962</v>
      </c>
      <c r="U4041" s="7"/>
    </row>
    <row r="4042" spans="1:21" x14ac:dyDescent="0.25">
      <c r="A4042" s="4">
        <v>3563</v>
      </c>
      <c r="B4042" s="6">
        <v>2025</v>
      </c>
      <c r="C4042" s="6">
        <v>5</v>
      </c>
      <c r="D4042" s="6">
        <v>29</v>
      </c>
      <c r="E4042" s="6">
        <v>11</v>
      </c>
      <c r="F4042" s="2">
        <v>161.15299999999999</v>
      </c>
      <c r="G4042" s="2">
        <v>87.158000000000001</v>
      </c>
      <c r="H4042" s="2">
        <v>660.31247662663941</v>
      </c>
      <c r="I4042" s="2">
        <v>908.62347662663933</v>
      </c>
      <c r="J4042" s="38">
        <v>0</v>
      </c>
      <c r="K4042" s="1">
        <v>1408.31609</v>
      </c>
      <c r="L4042" s="1">
        <v>-369.14731999999998</v>
      </c>
      <c r="M4042" s="1"/>
      <c r="N4042" s="9">
        <f t="shared" si="385"/>
        <v>369.14731999999998</v>
      </c>
      <c r="O4042" s="9">
        <f t="shared" si="386"/>
        <v>1039.16877</v>
      </c>
      <c r="P4042" s="9"/>
      <c r="Q4042" s="7">
        <f t="shared" si="387"/>
        <v>-23.153447169450317</v>
      </c>
      <c r="R4042" s="7">
        <f t="shared" si="388"/>
        <v>-12.522312016499555</v>
      </c>
      <c r="S4042" s="7">
        <f t="shared" si="389"/>
        <v>-94.86953418741075</v>
      </c>
      <c r="T4042" s="7">
        <f t="shared" si="390"/>
        <v>-130.54529337336066</v>
      </c>
      <c r="U4042" s="7"/>
    </row>
    <row r="4043" spans="1:21" x14ac:dyDescent="0.25">
      <c r="A4043" s="4">
        <v>3564</v>
      </c>
      <c r="B4043" s="6">
        <v>2025</v>
      </c>
      <c r="C4043" s="6">
        <v>5</v>
      </c>
      <c r="D4043" s="6">
        <v>29</v>
      </c>
      <c r="E4043" s="6">
        <v>12</v>
      </c>
      <c r="F4043" s="2">
        <v>165.88499999999999</v>
      </c>
      <c r="G4043" s="2">
        <v>96.88</v>
      </c>
      <c r="H4043" s="2">
        <v>663.3557336485004</v>
      </c>
      <c r="I4043" s="2">
        <v>926.12073364850039</v>
      </c>
      <c r="J4043" s="38">
        <v>0</v>
      </c>
      <c r="K4043" s="1">
        <v>1410.5768539999999</v>
      </c>
      <c r="L4043" s="1">
        <v>-163.94529</v>
      </c>
      <c r="M4043" s="1"/>
      <c r="N4043" s="9">
        <f t="shared" si="385"/>
        <v>163.94529</v>
      </c>
      <c r="O4043" s="9">
        <f t="shared" si="386"/>
        <v>1246.6315639999998</v>
      </c>
      <c r="P4043" s="9"/>
      <c r="Q4043" s="7">
        <f t="shared" si="387"/>
        <v>-57.40929574419593</v>
      </c>
      <c r="R4043" s="7">
        <f t="shared" si="388"/>
        <v>-33.528122323885242</v>
      </c>
      <c r="S4043" s="7">
        <f t="shared" si="389"/>
        <v>-229.57341228341818</v>
      </c>
      <c r="T4043" s="7">
        <f t="shared" si="390"/>
        <v>-320.51083035149941</v>
      </c>
      <c r="U4043" s="7"/>
    </row>
    <row r="4044" spans="1:21" x14ac:dyDescent="0.25">
      <c r="A4044" s="4">
        <v>3565</v>
      </c>
      <c r="B4044" s="6">
        <v>2025</v>
      </c>
      <c r="C4044" s="6">
        <v>5</v>
      </c>
      <c r="D4044" s="6">
        <v>29</v>
      </c>
      <c r="E4044" s="6">
        <v>13</v>
      </c>
      <c r="F4044" s="2">
        <v>169.25200000000001</v>
      </c>
      <c r="G4044" s="2">
        <v>100.548</v>
      </c>
      <c r="H4044" s="2">
        <v>669.1821128130224</v>
      </c>
      <c r="I4044" s="2">
        <v>938.98211281302247</v>
      </c>
      <c r="J4044" s="38">
        <v>0</v>
      </c>
      <c r="K4044" s="1">
        <v>1432.1034289999998</v>
      </c>
      <c r="L4044" s="1">
        <v>-27.57208</v>
      </c>
      <c r="M4044" s="1"/>
      <c r="N4044" s="9">
        <f t="shared" si="385"/>
        <v>27.57208</v>
      </c>
      <c r="O4044" s="9">
        <f t="shared" si="386"/>
        <v>1404.5313489999999</v>
      </c>
      <c r="P4044" s="9"/>
      <c r="Q4044" s="7">
        <f t="shared" si="387"/>
        <v>-83.915484914895927</v>
      </c>
      <c r="R4044" s="7">
        <f t="shared" si="388"/>
        <v>-49.851902354022172</v>
      </c>
      <c r="S4044" s="7">
        <f t="shared" si="389"/>
        <v>-331.78184891805927</v>
      </c>
      <c r="T4044" s="7">
        <f t="shared" si="390"/>
        <v>-465.5492361869774</v>
      </c>
      <c r="U4044" s="7"/>
    </row>
    <row r="4045" spans="1:21" x14ac:dyDescent="0.25">
      <c r="A4045" s="4">
        <v>3566</v>
      </c>
      <c r="B4045" s="6">
        <v>2025</v>
      </c>
      <c r="C4045" s="6">
        <v>5</v>
      </c>
      <c r="D4045" s="6">
        <v>29</v>
      </c>
      <c r="E4045" s="6">
        <v>14</v>
      </c>
      <c r="F4045" s="2">
        <v>185.995</v>
      </c>
      <c r="G4045" s="2">
        <v>104.819</v>
      </c>
      <c r="H4045" s="2">
        <v>674.15667867891125</v>
      </c>
      <c r="I4045" s="2">
        <v>964.97067867891133</v>
      </c>
      <c r="J4045" s="38">
        <v>0</v>
      </c>
      <c r="K4045" s="1">
        <v>1391.3425430000002</v>
      </c>
      <c r="L4045" s="1">
        <v>0</v>
      </c>
      <c r="M4045" s="1"/>
      <c r="N4045" s="9">
        <f t="shared" si="385"/>
        <v>0</v>
      </c>
      <c r="O4045" s="9">
        <f t="shared" si="386"/>
        <v>1391.3425430000002</v>
      </c>
      <c r="P4045" s="9"/>
      <c r="Q4045" s="7">
        <f t="shared" si="387"/>
        <v>-82.181807858628815</v>
      </c>
      <c r="R4045" s="7">
        <f t="shared" si="388"/>
        <v>-46.314228435891337</v>
      </c>
      <c r="S4045" s="7">
        <f t="shared" si="389"/>
        <v>-297.87582802656868</v>
      </c>
      <c r="T4045" s="7">
        <f t="shared" si="390"/>
        <v>-426.37186432108888</v>
      </c>
      <c r="U4045" s="7"/>
    </row>
    <row r="4046" spans="1:21" x14ac:dyDescent="0.25">
      <c r="A4046" s="4">
        <v>3567</v>
      </c>
      <c r="B4046" s="6">
        <v>2025</v>
      </c>
      <c r="C4046" s="6">
        <v>5</v>
      </c>
      <c r="D4046" s="6">
        <v>29</v>
      </c>
      <c r="E4046" s="6">
        <v>15</v>
      </c>
      <c r="F4046" s="2">
        <v>222.35599999999999</v>
      </c>
      <c r="G4046" s="2">
        <v>109.14</v>
      </c>
      <c r="H4046" s="2">
        <v>669.62018302993522</v>
      </c>
      <c r="I4046" s="2">
        <v>1001.1161830299352</v>
      </c>
      <c r="J4046" s="38">
        <v>0</v>
      </c>
      <c r="K4046" s="1">
        <v>1365.0154769999999</v>
      </c>
      <c r="L4046" s="1">
        <v>0</v>
      </c>
      <c r="M4046" s="1"/>
      <c r="N4046" s="9">
        <f t="shared" si="385"/>
        <v>0</v>
      </c>
      <c r="O4046" s="9">
        <f t="shared" si="386"/>
        <v>1365.0154769999999</v>
      </c>
      <c r="P4046" s="9"/>
      <c r="Q4046" s="7">
        <f t="shared" si="387"/>
        <v>-80.824975943464665</v>
      </c>
      <c r="R4046" s="7">
        <f t="shared" si="388"/>
        <v>-39.671688078890313</v>
      </c>
      <c r="S4046" s="7">
        <f t="shared" si="389"/>
        <v>-243.40262994770967</v>
      </c>
      <c r="T4046" s="7">
        <f t="shared" si="390"/>
        <v>-363.89929397006472</v>
      </c>
      <c r="U4046" s="7"/>
    </row>
    <row r="4047" spans="1:21" x14ac:dyDescent="0.25">
      <c r="A4047" s="4">
        <v>3568</v>
      </c>
      <c r="B4047" s="6">
        <v>2025</v>
      </c>
      <c r="C4047" s="6">
        <v>5</v>
      </c>
      <c r="D4047" s="6">
        <v>29</v>
      </c>
      <c r="E4047" s="6">
        <v>16</v>
      </c>
      <c r="F4047" s="2">
        <v>281.286</v>
      </c>
      <c r="G4047" s="2">
        <v>110.59</v>
      </c>
      <c r="H4047" s="2">
        <v>658.36813419392297</v>
      </c>
      <c r="I4047" s="2">
        <v>1050.2441341939229</v>
      </c>
      <c r="J4047" s="38">
        <v>0</v>
      </c>
      <c r="K4047" s="1">
        <v>1322.9759819999999</v>
      </c>
      <c r="L4047" s="1">
        <v>0</v>
      </c>
      <c r="M4047" s="1"/>
      <c r="N4047" s="9">
        <f t="shared" si="385"/>
        <v>0</v>
      </c>
      <c r="O4047" s="9">
        <f t="shared" si="386"/>
        <v>1322.9759819999999</v>
      </c>
      <c r="P4047" s="9"/>
      <c r="Q4047" s="7">
        <f t="shared" si="387"/>
        <v>-73.045540597911099</v>
      </c>
      <c r="R4047" s="7">
        <f t="shared" si="388"/>
        <v>-28.718479891366741</v>
      </c>
      <c r="S4047" s="7">
        <f t="shared" si="389"/>
        <v>-170.96782731679923</v>
      </c>
      <c r="T4047" s="7">
        <f t="shared" si="390"/>
        <v>-272.73184780607698</v>
      </c>
      <c r="U4047" s="7"/>
    </row>
    <row r="4048" spans="1:21" x14ac:dyDescent="0.25">
      <c r="A4048" s="4">
        <v>3569</v>
      </c>
      <c r="B4048" s="6">
        <v>2025</v>
      </c>
      <c r="C4048" s="6">
        <v>5</v>
      </c>
      <c r="D4048" s="6">
        <v>29</v>
      </c>
      <c r="E4048" s="6">
        <v>17</v>
      </c>
      <c r="F4048" s="2">
        <v>336.34</v>
      </c>
      <c r="G4048" s="2">
        <v>109.706</v>
      </c>
      <c r="H4048" s="2">
        <v>640.9924756343097</v>
      </c>
      <c r="I4048" s="2">
        <v>1087.0384756343096</v>
      </c>
      <c r="J4048" s="38">
        <v>0</v>
      </c>
      <c r="K4048" s="1">
        <v>1161.7839079999999</v>
      </c>
      <c r="L4048" s="1">
        <v>0</v>
      </c>
      <c r="M4048" s="1"/>
      <c r="N4048" s="9">
        <f t="shared" si="385"/>
        <v>0</v>
      </c>
      <c r="O4048" s="9">
        <f t="shared" si="386"/>
        <v>1161.7839079999999</v>
      </c>
      <c r="P4048" s="9"/>
      <c r="Q4048" s="7">
        <f t="shared" si="387"/>
        <v>-23.126944708379881</v>
      </c>
      <c r="R4048" s="7">
        <f t="shared" si="388"/>
        <v>-7.5434518528201409</v>
      </c>
      <c r="S4048" s="7">
        <f t="shared" si="389"/>
        <v>-44.075035804490199</v>
      </c>
      <c r="T4048" s="7">
        <f t="shared" si="390"/>
        <v>-74.745432365690249</v>
      </c>
      <c r="U4048" s="7"/>
    </row>
    <row r="4049" spans="1:21" x14ac:dyDescent="0.25">
      <c r="A4049" s="4">
        <v>3570</v>
      </c>
      <c r="B4049" s="6">
        <v>2025</v>
      </c>
      <c r="C4049" s="6">
        <v>5</v>
      </c>
      <c r="D4049" s="6">
        <v>29</v>
      </c>
      <c r="E4049" s="6">
        <v>18</v>
      </c>
      <c r="F4049" s="2">
        <v>374.11700000000002</v>
      </c>
      <c r="G4049" s="2">
        <v>99.347999999999999</v>
      </c>
      <c r="H4049" s="2">
        <v>622.65870761088797</v>
      </c>
      <c r="I4049" s="2">
        <v>1096.123707610888</v>
      </c>
      <c r="J4049" s="38">
        <v>0</v>
      </c>
      <c r="K4049" s="1">
        <v>811.76908600000002</v>
      </c>
      <c r="L4049" s="1">
        <v>83.476707000000005</v>
      </c>
      <c r="M4049" s="1"/>
      <c r="N4049" s="9">
        <f t="shared" si="385"/>
        <v>0</v>
      </c>
      <c r="O4049" s="9">
        <f t="shared" si="386"/>
        <v>811.76908600000002</v>
      </c>
      <c r="P4049" s="9"/>
      <c r="Q4049" s="7">
        <f t="shared" si="387"/>
        <v>97.052820985936592</v>
      </c>
      <c r="R4049" s="7">
        <f t="shared" si="388"/>
        <v>25.772695866028073</v>
      </c>
      <c r="S4049" s="7">
        <f t="shared" si="389"/>
        <v>161.52910475892332</v>
      </c>
      <c r="T4049" s="7">
        <f t="shared" si="390"/>
        <v>284.35462161088799</v>
      </c>
      <c r="U4049" s="7"/>
    </row>
    <row r="4050" spans="1:21" x14ac:dyDescent="0.25">
      <c r="A4050" s="4">
        <v>3571</v>
      </c>
      <c r="B4050" s="6">
        <v>2025</v>
      </c>
      <c r="C4050" s="6">
        <v>5</v>
      </c>
      <c r="D4050" s="6">
        <v>29</v>
      </c>
      <c r="E4050" s="6">
        <v>19</v>
      </c>
      <c r="F4050" s="2">
        <v>393.13499999999999</v>
      </c>
      <c r="G4050" s="2">
        <v>91.83</v>
      </c>
      <c r="H4050" s="2">
        <v>611.44030465563617</v>
      </c>
      <c r="I4050" s="2">
        <v>1096.4053046556362</v>
      </c>
      <c r="J4050" s="38">
        <v>0</v>
      </c>
      <c r="K4050" s="1">
        <v>414.69566259999999</v>
      </c>
      <c r="L4050" s="1">
        <v>172.03941900000001</v>
      </c>
      <c r="M4050" s="1"/>
      <c r="N4050" s="9">
        <f t="shared" si="385"/>
        <v>0</v>
      </c>
      <c r="O4050" s="9">
        <f t="shared" si="386"/>
        <v>414.69566259999999</v>
      </c>
      <c r="P4050" s="9"/>
      <c r="Q4050" s="7">
        <f t="shared" si="387"/>
        <v>244.43872990355368</v>
      </c>
      <c r="R4050" s="7">
        <f t="shared" si="388"/>
        <v>57.096947783950384</v>
      </c>
      <c r="S4050" s="7">
        <f t="shared" si="389"/>
        <v>380.17396436813215</v>
      </c>
      <c r="T4050" s="7">
        <f t="shared" si="390"/>
        <v>681.70964205563621</v>
      </c>
      <c r="U4050" s="7"/>
    </row>
    <row r="4051" spans="1:21" x14ac:dyDescent="0.25">
      <c r="A4051" s="4">
        <v>3572</v>
      </c>
      <c r="B4051" s="6">
        <v>2025</v>
      </c>
      <c r="C4051" s="6">
        <v>5</v>
      </c>
      <c r="D4051" s="6">
        <v>29</v>
      </c>
      <c r="E4051" s="6">
        <v>20</v>
      </c>
      <c r="F4051" s="2">
        <v>404.81099999999998</v>
      </c>
      <c r="G4051" s="2">
        <v>88.570999999999998</v>
      </c>
      <c r="H4051" s="2">
        <v>614.30078762575943</v>
      </c>
      <c r="I4051" s="2">
        <v>1107.6827876257594</v>
      </c>
      <c r="J4051" s="38">
        <v>0</v>
      </c>
      <c r="K4051" s="1">
        <v>350.20168420599998</v>
      </c>
      <c r="L4051" s="1">
        <v>431.1182</v>
      </c>
      <c r="M4051" s="1"/>
      <c r="N4051" s="9">
        <f t="shared" si="385"/>
        <v>0</v>
      </c>
      <c r="O4051" s="9">
        <f t="shared" si="386"/>
        <v>350.20168420599998</v>
      </c>
      <c r="P4051" s="9"/>
      <c r="Q4051" s="7">
        <f t="shared" si="387"/>
        <v>276.82716241687797</v>
      </c>
      <c r="R4051" s="7">
        <f t="shared" si="388"/>
        <v>60.568656984185949</v>
      </c>
      <c r="S4051" s="7">
        <f t="shared" si="389"/>
        <v>420.08528401869557</v>
      </c>
      <c r="T4051" s="7">
        <f t="shared" si="390"/>
        <v>757.48110341975939</v>
      </c>
      <c r="U4051" s="7"/>
    </row>
    <row r="4052" spans="1:21" x14ac:dyDescent="0.25">
      <c r="A4052" s="4">
        <v>3573</v>
      </c>
      <c r="B4052" s="6">
        <v>2025</v>
      </c>
      <c r="C4052" s="6">
        <v>5</v>
      </c>
      <c r="D4052" s="6">
        <v>29</v>
      </c>
      <c r="E4052" s="6">
        <v>21</v>
      </c>
      <c r="F4052" s="2">
        <v>413.37799999999999</v>
      </c>
      <c r="G4052" s="2">
        <v>91.468999999999994</v>
      </c>
      <c r="H4052" s="2">
        <v>619.21959726001057</v>
      </c>
      <c r="I4052" s="2">
        <v>1124.0665972600104</v>
      </c>
      <c r="J4052" s="38">
        <v>0</v>
      </c>
      <c r="K4052" s="1">
        <v>312.15279499999997</v>
      </c>
      <c r="L4052" s="1">
        <v>-9.9999999999999995E-7</v>
      </c>
      <c r="M4052" s="1"/>
      <c r="N4052" s="9">
        <f t="shared" si="385"/>
        <v>9.9999999999999995E-7</v>
      </c>
      <c r="O4052" s="9">
        <f t="shared" si="386"/>
        <v>312.15279399999997</v>
      </c>
      <c r="P4052" s="9"/>
      <c r="Q4052" s="7">
        <f t="shared" si="387"/>
        <v>298.58311329785192</v>
      </c>
      <c r="R4052" s="7">
        <f t="shared" si="388"/>
        <v>66.068099391455803</v>
      </c>
      <c r="S4052" s="7">
        <f t="shared" si="389"/>
        <v>447.26259057070286</v>
      </c>
      <c r="T4052" s="7">
        <f t="shared" si="390"/>
        <v>811.91380326001047</v>
      </c>
      <c r="U4052" s="7"/>
    </row>
    <row r="4053" spans="1:21" x14ac:dyDescent="0.25">
      <c r="A4053" s="4">
        <v>3574</v>
      </c>
      <c r="B4053" s="6">
        <v>2025</v>
      </c>
      <c r="C4053" s="6">
        <v>5</v>
      </c>
      <c r="D4053" s="6">
        <v>29</v>
      </c>
      <c r="E4053" s="6">
        <v>22</v>
      </c>
      <c r="F4053" s="2">
        <v>372.91300000000001</v>
      </c>
      <c r="G4053" s="2">
        <v>87.043999999999997</v>
      </c>
      <c r="H4053" s="2">
        <v>599.92356692400472</v>
      </c>
      <c r="I4053" s="2">
        <v>1059.8805669240046</v>
      </c>
      <c r="J4053" s="38">
        <v>0</v>
      </c>
      <c r="K4053" s="1">
        <v>228.91045399999996</v>
      </c>
      <c r="L4053" s="1">
        <v>-9.9999999999999995E-7</v>
      </c>
      <c r="M4053" s="1"/>
      <c r="N4053" s="9">
        <f t="shared" si="385"/>
        <v>9.9999999999999995E-7</v>
      </c>
      <c r="O4053" s="9">
        <f t="shared" si="386"/>
        <v>228.91045299999996</v>
      </c>
      <c r="P4053" s="9"/>
      <c r="Q4053" s="7">
        <f t="shared" si="387"/>
        <v>292.37214811200636</v>
      </c>
      <c r="R4053" s="7">
        <f t="shared" si="388"/>
        <v>68.244446453359046</v>
      </c>
      <c r="S4053" s="7">
        <f t="shared" si="389"/>
        <v>470.35351935863935</v>
      </c>
      <c r="T4053" s="7">
        <f t="shared" si="390"/>
        <v>830.97011392400464</v>
      </c>
      <c r="U4053" s="7"/>
    </row>
    <row r="4054" spans="1:21" x14ac:dyDescent="0.25">
      <c r="A4054" s="4">
        <v>3575</v>
      </c>
      <c r="B4054" s="6">
        <v>2025</v>
      </c>
      <c r="C4054" s="6">
        <v>5</v>
      </c>
      <c r="D4054" s="6">
        <v>29</v>
      </c>
      <c r="E4054" s="6">
        <v>23</v>
      </c>
      <c r="F4054" s="2">
        <v>328.57799999999997</v>
      </c>
      <c r="G4054" s="2">
        <v>80.808999999999997</v>
      </c>
      <c r="H4054" s="2">
        <v>584.92196631845559</v>
      </c>
      <c r="I4054" s="2">
        <v>994.30896631845553</v>
      </c>
      <c r="J4054" s="38">
        <v>0</v>
      </c>
      <c r="K4054" s="1">
        <v>196.683696</v>
      </c>
      <c r="L4054" s="1">
        <v>439.60969999999998</v>
      </c>
      <c r="M4054" s="1"/>
      <c r="N4054" s="9">
        <f t="shared" si="385"/>
        <v>0</v>
      </c>
      <c r="O4054" s="9">
        <f t="shared" si="386"/>
        <v>196.683696</v>
      </c>
      <c r="P4054" s="9"/>
      <c r="Q4054" s="7">
        <f t="shared" si="387"/>
        <v>263.58217108419223</v>
      </c>
      <c r="R4054" s="7">
        <f t="shared" si="388"/>
        <v>64.824217273044724</v>
      </c>
      <c r="S4054" s="7">
        <f t="shared" si="389"/>
        <v>469.21888196121859</v>
      </c>
      <c r="T4054" s="7">
        <f t="shared" si="390"/>
        <v>797.62527031845548</v>
      </c>
      <c r="U4054" s="7"/>
    </row>
    <row r="4055" spans="1:21" x14ac:dyDescent="0.25">
      <c r="A4055" s="4">
        <v>3576</v>
      </c>
      <c r="B4055" s="6">
        <v>2025</v>
      </c>
      <c r="C4055" s="6">
        <v>5</v>
      </c>
      <c r="D4055" s="6">
        <v>29</v>
      </c>
      <c r="E4055" s="6">
        <v>24</v>
      </c>
      <c r="F4055" s="2">
        <v>299.83800000000002</v>
      </c>
      <c r="G4055" s="2">
        <v>77.046000000000006</v>
      </c>
      <c r="H4055" s="2">
        <v>571.84551374370358</v>
      </c>
      <c r="I4055" s="2">
        <v>948.72951374370359</v>
      </c>
      <c r="J4055" s="38">
        <v>0</v>
      </c>
      <c r="K4055" s="1">
        <v>154.69180399999999</v>
      </c>
      <c r="L4055" s="1">
        <v>0</v>
      </c>
      <c r="M4055" s="1"/>
      <c r="N4055" s="9">
        <f t="shared" si="385"/>
        <v>0</v>
      </c>
      <c r="O4055" s="9">
        <f t="shared" si="386"/>
        <v>154.69180399999999</v>
      </c>
      <c r="P4055" s="9"/>
      <c r="Q4055" s="7">
        <f t="shared" si="387"/>
        <v>250.94895369561564</v>
      </c>
      <c r="R4055" s="7">
        <f t="shared" si="388"/>
        <v>64.483531395061348</v>
      </c>
      <c r="S4055" s="7">
        <f t="shared" si="389"/>
        <v>478.60522465302665</v>
      </c>
      <c r="T4055" s="7">
        <f t="shared" si="390"/>
        <v>794.03770974370354</v>
      </c>
      <c r="U4055" s="7"/>
    </row>
    <row r="4056" spans="1:21" x14ac:dyDescent="0.25">
      <c r="A4056" s="4">
        <v>3577</v>
      </c>
      <c r="B4056" s="6">
        <v>2025</v>
      </c>
      <c r="C4056" s="6">
        <v>5</v>
      </c>
      <c r="D4056" s="6">
        <v>30</v>
      </c>
      <c r="E4056" s="6">
        <v>1</v>
      </c>
      <c r="F4056" s="2">
        <v>284.80599999999998</v>
      </c>
      <c r="G4056" s="2">
        <v>71.793000000000006</v>
      </c>
      <c r="H4056" s="2">
        <v>565.77471972856483</v>
      </c>
      <c r="I4056" s="2">
        <v>922.37371972856477</v>
      </c>
      <c r="J4056" s="38">
        <v>0</v>
      </c>
      <c r="K4056" s="1">
        <v>159.674531</v>
      </c>
      <c r="L4056" s="1">
        <v>-3.0000000000000001E-6</v>
      </c>
      <c r="M4056" s="1"/>
      <c r="N4056" s="9">
        <f t="shared" si="385"/>
        <v>3.0000000000000001E-6</v>
      </c>
      <c r="O4056" s="9">
        <f t="shared" si="386"/>
        <v>159.67452800000001</v>
      </c>
      <c r="P4056" s="9"/>
      <c r="Q4056" s="7">
        <f t="shared" si="387"/>
        <v>235.50248814913033</v>
      </c>
      <c r="R4056" s="7">
        <f t="shared" si="388"/>
        <v>59.364725924631216</v>
      </c>
      <c r="S4056" s="7">
        <f t="shared" si="389"/>
        <v>467.83197765480327</v>
      </c>
      <c r="T4056" s="7">
        <f t="shared" si="390"/>
        <v>762.69919172856476</v>
      </c>
      <c r="U4056" s="7"/>
    </row>
    <row r="4057" spans="1:21" x14ac:dyDescent="0.25">
      <c r="A4057" s="4">
        <v>3578</v>
      </c>
      <c r="B4057" s="6">
        <v>2025</v>
      </c>
      <c r="C4057" s="6">
        <v>5</v>
      </c>
      <c r="D4057" s="6">
        <v>30</v>
      </c>
      <c r="E4057" s="6">
        <v>2</v>
      </c>
      <c r="F4057" s="2">
        <v>276.63400000000001</v>
      </c>
      <c r="G4057" s="2">
        <v>69.046000000000006</v>
      </c>
      <c r="H4057" s="2">
        <v>563.86567235594714</v>
      </c>
      <c r="I4057" s="2">
        <v>909.54567235594709</v>
      </c>
      <c r="J4057" s="38">
        <v>0</v>
      </c>
      <c r="K4057" s="1">
        <v>156.12019899999999</v>
      </c>
      <c r="L4057" s="1">
        <v>-3.0000000000000001E-6</v>
      </c>
      <c r="M4057" s="1"/>
      <c r="N4057" s="9">
        <f t="shared" si="385"/>
        <v>3.0000000000000001E-6</v>
      </c>
      <c r="O4057" s="9">
        <f t="shared" si="386"/>
        <v>156.12019599999999</v>
      </c>
      <c r="P4057" s="9"/>
      <c r="Q4057" s="7">
        <f t="shared" si="387"/>
        <v>229.15078325465939</v>
      </c>
      <c r="R4057" s="7">
        <f t="shared" si="388"/>
        <v>57.194506028186026</v>
      </c>
      <c r="S4057" s="7">
        <f t="shared" si="389"/>
        <v>467.08018707310174</v>
      </c>
      <c r="T4057" s="7">
        <f t="shared" si="390"/>
        <v>753.42547635594713</v>
      </c>
      <c r="U4057" s="7"/>
    </row>
    <row r="4058" spans="1:21" x14ac:dyDescent="0.25">
      <c r="A4058" s="4">
        <v>3579</v>
      </c>
      <c r="B4058" s="6">
        <v>2025</v>
      </c>
      <c r="C4058" s="6">
        <v>5</v>
      </c>
      <c r="D4058" s="6">
        <v>30</v>
      </c>
      <c r="E4058" s="6">
        <v>3</v>
      </c>
      <c r="F4058" s="2">
        <v>266.274</v>
      </c>
      <c r="G4058" s="2">
        <v>67.763000000000005</v>
      </c>
      <c r="H4058" s="2">
        <v>563.12071170642378</v>
      </c>
      <c r="I4058" s="2">
        <v>897.15771170642381</v>
      </c>
      <c r="J4058" s="38">
        <v>0</v>
      </c>
      <c r="K4058" s="1">
        <v>164.62240100000002</v>
      </c>
      <c r="L4058" s="1">
        <v>-3.0000000000000001E-6</v>
      </c>
      <c r="M4058" s="1"/>
      <c r="N4058" s="9">
        <f t="shared" si="385"/>
        <v>3.0000000000000001E-6</v>
      </c>
      <c r="O4058" s="9">
        <f t="shared" si="386"/>
        <v>164.62239800000003</v>
      </c>
      <c r="P4058" s="9"/>
      <c r="Q4058" s="7">
        <f t="shared" si="387"/>
        <v>217.4145142785018</v>
      </c>
      <c r="R4058" s="7">
        <f t="shared" si="388"/>
        <v>55.328945864238037</v>
      </c>
      <c r="S4058" s="7">
        <f t="shared" si="389"/>
        <v>459.7918535636839</v>
      </c>
      <c r="T4058" s="7">
        <f t="shared" si="390"/>
        <v>732.53531370642372</v>
      </c>
      <c r="U4058" s="7"/>
    </row>
    <row r="4059" spans="1:21" x14ac:dyDescent="0.25">
      <c r="A4059" s="4">
        <v>3580</v>
      </c>
      <c r="B4059" s="6">
        <v>2025</v>
      </c>
      <c r="C4059" s="6">
        <v>5</v>
      </c>
      <c r="D4059" s="6">
        <v>30</v>
      </c>
      <c r="E4059" s="6">
        <v>4</v>
      </c>
      <c r="F4059" s="2">
        <v>262.62400000000002</v>
      </c>
      <c r="G4059" s="2">
        <v>67.230999999999995</v>
      </c>
      <c r="H4059" s="2">
        <v>568.41077772852429</v>
      </c>
      <c r="I4059" s="2">
        <v>898.26577772852431</v>
      </c>
      <c r="J4059" s="38">
        <v>0</v>
      </c>
      <c r="K4059" s="1">
        <v>160.43084400000001</v>
      </c>
      <c r="L4059" s="1">
        <v>-3.0000000000000001E-6</v>
      </c>
      <c r="M4059" s="1"/>
      <c r="N4059" s="9">
        <f t="shared" si="385"/>
        <v>3.0000000000000001E-6</v>
      </c>
      <c r="O4059" s="9">
        <f t="shared" si="386"/>
        <v>160.43084100000002</v>
      </c>
      <c r="P4059" s="9"/>
      <c r="Q4059" s="7">
        <f t="shared" si="387"/>
        <v>215.71918604468365</v>
      </c>
      <c r="R4059" s="7">
        <f t="shared" si="388"/>
        <v>55.223500506313677</v>
      </c>
      <c r="S4059" s="7">
        <f t="shared" si="389"/>
        <v>466.89225017752699</v>
      </c>
      <c r="T4059" s="7">
        <f t="shared" si="390"/>
        <v>737.83493672852433</v>
      </c>
      <c r="U4059" s="7"/>
    </row>
    <row r="4060" spans="1:21" x14ac:dyDescent="0.25">
      <c r="A4060" s="4">
        <v>3581</v>
      </c>
      <c r="B4060" s="6">
        <v>2025</v>
      </c>
      <c r="C4060" s="6">
        <v>5</v>
      </c>
      <c r="D4060" s="6">
        <v>30</v>
      </c>
      <c r="E4060" s="6">
        <v>5</v>
      </c>
      <c r="F4060" s="2">
        <v>269.18799999999999</v>
      </c>
      <c r="G4060" s="2">
        <v>67.156999999999996</v>
      </c>
      <c r="H4060" s="2">
        <v>584.03564955754723</v>
      </c>
      <c r="I4060" s="2">
        <v>920.38064955754726</v>
      </c>
      <c r="J4060" s="38">
        <v>0</v>
      </c>
      <c r="K4060" s="1">
        <v>146.119553</v>
      </c>
      <c r="L4060" s="1">
        <v>-1.9999999999999999E-6</v>
      </c>
      <c r="M4060" s="1"/>
      <c r="N4060" s="9">
        <f t="shared" si="385"/>
        <v>1.9999999999999999E-6</v>
      </c>
      <c r="O4060" s="9">
        <f t="shared" si="386"/>
        <v>146.119551</v>
      </c>
      <c r="P4060" s="9"/>
      <c r="Q4060" s="7">
        <f t="shared" si="387"/>
        <v>226.45173678814652</v>
      </c>
      <c r="R4060" s="7">
        <f t="shared" si="388"/>
        <v>56.495160584727238</v>
      </c>
      <c r="S4060" s="7">
        <f t="shared" si="389"/>
        <v>491.31420118467344</v>
      </c>
      <c r="T4060" s="7">
        <f t="shared" si="390"/>
        <v>774.26109855754726</v>
      </c>
      <c r="U4060" s="7"/>
    </row>
    <row r="4061" spans="1:21" x14ac:dyDescent="0.25">
      <c r="A4061" s="4">
        <v>3582</v>
      </c>
      <c r="B4061" s="6">
        <v>2025</v>
      </c>
      <c r="C4061" s="6">
        <v>5</v>
      </c>
      <c r="D4061" s="6">
        <v>30</v>
      </c>
      <c r="E4061" s="6">
        <v>6</v>
      </c>
      <c r="F4061" s="2">
        <v>282.63099999999997</v>
      </c>
      <c r="G4061" s="2">
        <v>69.483000000000004</v>
      </c>
      <c r="H4061" s="2">
        <v>597.94432740065486</v>
      </c>
      <c r="I4061" s="2">
        <v>950.05832740065489</v>
      </c>
      <c r="J4061" s="38">
        <v>0</v>
      </c>
      <c r="K4061" s="1">
        <v>479.73958249999998</v>
      </c>
      <c r="L4061" s="1">
        <v>25.756052</v>
      </c>
      <c r="M4061" s="1"/>
      <c r="N4061" s="9">
        <f t="shared" si="385"/>
        <v>0</v>
      </c>
      <c r="O4061" s="9">
        <f t="shared" si="386"/>
        <v>479.73958249999998</v>
      </c>
      <c r="P4061" s="9"/>
      <c r="Q4061" s="7">
        <f t="shared" si="387"/>
        <v>139.91420669265884</v>
      </c>
      <c r="R4061" s="7">
        <f t="shared" si="388"/>
        <v>34.397001120280564</v>
      </c>
      <c r="S4061" s="7">
        <f t="shared" si="389"/>
        <v>296.00753708771549</v>
      </c>
      <c r="T4061" s="7">
        <f t="shared" si="390"/>
        <v>470.31874490065491</v>
      </c>
      <c r="U4061" s="7"/>
    </row>
    <row r="4062" spans="1:21" x14ac:dyDescent="0.25">
      <c r="A4062" s="4">
        <v>3583</v>
      </c>
      <c r="B4062" s="6">
        <v>2025</v>
      </c>
      <c r="C4062" s="6">
        <v>5</v>
      </c>
      <c r="D4062" s="6">
        <v>30</v>
      </c>
      <c r="E4062" s="6">
        <v>7</v>
      </c>
      <c r="F4062" s="2">
        <v>285.35399999999998</v>
      </c>
      <c r="G4062" s="2">
        <v>73.850999999999999</v>
      </c>
      <c r="H4062" s="2">
        <v>619.50267779614683</v>
      </c>
      <c r="I4062" s="2">
        <v>978.70767779614675</v>
      </c>
      <c r="J4062" s="38">
        <v>0</v>
      </c>
      <c r="K4062" s="1">
        <v>1044.9017920000001</v>
      </c>
      <c r="L4062" s="1">
        <v>0</v>
      </c>
      <c r="M4062" s="1"/>
      <c r="N4062" s="9">
        <f t="shared" si="385"/>
        <v>0</v>
      </c>
      <c r="O4062" s="9">
        <f t="shared" si="386"/>
        <v>1044.9017920000001</v>
      </c>
      <c r="P4062" s="9"/>
      <c r="Q4062" s="7">
        <f t="shared" si="387"/>
        <v>-19.299690492936634</v>
      </c>
      <c r="R4062" s="7">
        <f t="shared" si="388"/>
        <v>-4.9948535594169527</v>
      </c>
      <c r="S4062" s="7">
        <f t="shared" si="389"/>
        <v>-41.899570151499802</v>
      </c>
      <c r="T4062" s="7">
        <f t="shared" si="390"/>
        <v>-66.19411420385336</v>
      </c>
      <c r="U4062" s="7"/>
    </row>
    <row r="4063" spans="1:21" x14ac:dyDescent="0.25">
      <c r="A4063" s="4">
        <v>3584</v>
      </c>
      <c r="B4063" s="6">
        <v>2025</v>
      </c>
      <c r="C4063" s="6">
        <v>5</v>
      </c>
      <c r="D4063" s="6">
        <v>30</v>
      </c>
      <c r="E4063" s="6">
        <v>8</v>
      </c>
      <c r="F4063" s="2">
        <v>253.637</v>
      </c>
      <c r="G4063" s="2">
        <v>88.974999999999994</v>
      </c>
      <c r="H4063" s="2">
        <v>638.50254878231635</v>
      </c>
      <c r="I4063" s="2">
        <v>981.11454878231632</v>
      </c>
      <c r="J4063" s="38">
        <v>0</v>
      </c>
      <c r="K4063" s="1">
        <v>1106.4373430000001</v>
      </c>
      <c r="L4063" s="1">
        <v>0</v>
      </c>
      <c r="M4063" s="1"/>
      <c r="N4063" s="9">
        <f t="shared" si="385"/>
        <v>0</v>
      </c>
      <c r="O4063" s="9">
        <f t="shared" si="386"/>
        <v>1106.4373430000001</v>
      </c>
      <c r="P4063" s="9"/>
      <c r="Q4063" s="7">
        <f t="shared" si="387"/>
        <v>-32.39835511199135</v>
      </c>
      <c r="R4063" s="7">
        <f t="shared" si="388"/>
        <v>-11.365233172168999</v>
      </c>
      <c r="S4063" s="7">
        <f t="shared" si="389"/>
        <v>-81.559205933523344</v>
      </c>
      <c r="T4063" s="7">
        <f t="shared" si="390"/>
        <v>-125.32279421768374</v>
      </c>
      <c r="U4063" s="7"/>
    </row>
    <row r="4064" spans="1:21" x14ac:dyDescent="0.25">
      <c r="A4064" s="4">
        <v>3585</v>
      </c>
      <c r="B4064" s="6">
        <v>2025</v>
      </c>
      <c r="C4064" s="6">
        <v>5</v>
      </c>
      <c r="D4064" s="6">
        <v>30</v>
      </c>
      <c r="E4064" s="6">
        <v>9</v>
      </c>
      <c r="F4064" s="2">
        <v>199.238</v>
      </c>
      <c r="G4064" s="2">
        <v>112.733</v>
      </c>
      <c r="H4064" s="2">
        <v>650.73929752224365</v>
      </c>
      <c r="I4064" s="2">
        <v>962.71029752224365</v>
      </c>
      <c r="J4064" s="38">
        <v>0</v>
      </c>
      <c r="K4064" s="1">
        <v>1140.1257190000001</v>
      </c>
      <c r="L4064" s="1">
        <v>-369.14731999999998</v>
      </c>
      <c r="M4064" s="1"/>
      <c r="N4064" s="9">
        <f t="shared" si="385"/>
        <v>369.14731999999998</v>
      </c>
      <c r="O4064" s="9">
        <f t="shared" si="386"/>
        <v>770.97839900000008</v>
      </c>
      <c r="P4064" s="9"/>
      <c r="Q4064" s="7">
        <f t="shared" si="387"/>
        <v>39.679932889563958</v>
      </c>
      <c r="R4064" s="7">
        <f t="shared" si="388"/>
        <v>22.451730465268739</v>
      </c>
      <c r="S4064" s="7">
        <f t="shared" si="389"/>
        <v>129.60023516741091</v>
      </c>
      <c r="T4064" s="7">
        <f t="shared" si="390"/>
        <v>191.73189852224357</v>
      </c>
      <c r="U4064" s="7"/>
    </row>
    <row r="4065" spans="1:21" x14ac:dyDescent="0.25">
      <c r="A4065" s="4">
        <v>3586</v>
      </c>
      <c r="B4065" s="6">
        <v>2025</v>
      </c>
      <c r="C4065" s="6">
        <v>5</v>
      </c>
      <c r="D4065" s="6">
        <v>30</v>
      </c>
      <c r="E4065" s="6">
        <v>10</v>
      </c>
      <c r="F4065" s="2">
        <v>160.04599999999999</v>
      </c>
      <c r="G4065" s="2">
        <v>128.33699999999999</v>
      </c>
      <c r="H4065" s="2">
        <v>659.38527305160721</v>
      </c>
      <c r="I4065" s="2">
        <v>947.76827305160714</v>
      </c>
      <c r="J4065" s="38">
        <v>0</v>
      </c>
      <c r="K4065" s="1">
        <v>1165.5753189999998</v>
      </c>
      <c r="L4065" s="1">
        <v>-369.14731999999998</v>
      </c>
      <c r="M4065" s="1"/>
      <c r="N4065" s="9">
        <f t="shared" si="385"/>
        <v>369.14731999999998</v>
      </c>
      <c r="O4065" s="9">
        <f t="shared" si="386"/>
        <v>796.42799899999977</v>
      </c>
      <c r="P4065" s="9"/>
      <c r="Q4065" s="7">
        <f t="shared" si="387"/>
        <v>25.556252714469878</v>
      </c>
      <c r="R4065" s="7">
        <f t="shared" si="388"/>
        <v>20.492938309091883</v>
      </c>
      <c r="S4065" s="7">
        <f t="shared" si="389"/>
        <v>105.29108302804559</v>
      </c>
      <c r="T4065" s="7">
        <f t="shared" si="390"/>
        <v>151.34027405160737</v>
      </c>
      <c r="U4065" s="7"/>
    </row>
    <row r="4066" spans="1:21" x14ac:dyDescent="0.25">
      <c r="A4066" s="4">
        <v>3587</v>
      </c>
      <c r="B4066" s="6">
        <v>2025</v>
      </c>
      <c r="C4066" s="6">
        <v>5</v>
      </c>
      <c r="D4066" s="6">
        <v>30</v>
      </c>
      <c r="E4066" s="6">
        <v>11</v>
      </c>
      <c r="F4066" s="2">
        <v>142.39500000000001</v>
      </c>
      <c r="G4066" s="2">
        <v>141.88399999999999</v>
      </c>
      <c r="H4066" s="2">
        <v>667.44581885051377</v>
      </c>
      <c r="I4066" s="2">
        <v>951.72481885051377</v>
      </c>
      <c r="J4066" s="38">
        <v>0</v>
      </c>
      <c r="K4066" s="1">
        <v>1166.8278551999999</v>
      </c>
      <c r="L4066" s="1">
        <v>-369.14731999999998</v>
      </c>
      <c r="M4066" s="1"/>
      <c r="N4066" s="9">
        <f t="shared" si="385"/>
        <v>369.14731999999998</v>
      </c>
      <c r="O4066" s="9">
        <f t="shared" si="386"/>
        <v>797.68053519999989</v>
      </c>
      <c r="P4066" s="9"/>
      <c r="Q4066" s="7">
        <f t="shared" si="387"/>
        <v>23.04777109512392</v>
      </c>
      <c r="R4066" s="7">
        <f t="shared" si="388"/>
        <v>22.965061652870972</v>
      </c>
      <c r="S4066" s="7">
        <f t="shared" si="389"/>
        <v>108.03145090251894</v>
      </c>
      <c r="T4066" s="7">
        <f t="shared" si="390"/>
        <v>154.04428365051388</v>
      </c>
      <c r="U4066" s="7"/>
    </row>
    <row r="4067" spans="1:21" x14ac:dyDescent="0.25">
      <c r="A4067" s="4">
        <v>3588</v>
      </c>
      <c r="B4067" s="6">
        <v>2025</v>
      </c>
      <c r="C4067" s="6">
        <v>5</v>
      </c>
      <c r="D4067" s="6">
        <v>30</v>
      </c>
      <c r="E4067" s="6">
        <v>12</v>
      </c>
      <c r="F4067" s="2">
        <v>147.94800000000001</v>
      </c>
      <c r="G4067" s="2">
        <v>151.69900000000001</v>
      </c>
      <c r="H4067" s="2">
        <v>673.36642548437896</v>
      </c>
      <c r="I4067" s="2">
        <v>973.01342548437901</v>
      </c>
      <c r="J4067" s="38">
        <v>0</v>
      </c>
      <c r="K4067" s="1">
        <v>1174.290403</v>
      </c>
      <c r="L4067" s="1">
        <v>-221.48842999999999</v>
      </c>
      <c r="M4067" s="1"/>
      <c r="N4067" s="9">
        <f t="shared" si="385"/>
        <v>221.48842999999999</v>
      </c>
      <c r="O4067" s="9">
        <f t="shared" si="386"/>
        <v>952.80197299999998</v>
      </c>
      <c r="P4067" s="9"/>
      <c r="Q4067" s="7">
        <f t="shared" si="387"/>
        <v>3.0731785336572841</v>
      </c>
      <c r="R4067" s="7">
        <f t="shared" si="388"/>
        <v>3.1510943735452486</v>
      </c>
      <c r="S4067" s="7">
        <f t="shared" si="389"/>
        <v>13.987179577176562</v>
      </c>
      <c r="T4067" s="7">
        <f t="shared" si="390"/>
        <v>20.211452484379038</v>
      </c>
      <c r="U4067" s="7"/>
    </row>
    <row r="4068" spans="1:21" x14ac:dyDescent="0.25">
      <c r="A4068" s="4">
        <v>3589</v>
      </c>
      <c r="B4068" s="6">
        <v>2025</v>
      </c>
      <c r="C4068" s="6">
        <v>5</v>
      </c>
      <c r="D4068" s="6">
        <v>30</v>
      </c>
      <c r="E4068" s="6">
        <v>13</v>
      </c>
      <c r="F4068" s="2">
        <v>159.131</v>
      </c>
      <c r="G4068" s="2">
        <v>156.36000000000001</v>
      </c>
      <c r="H4068" s="2">
        <v>681.38988466377248</v>
      </c>
      <c r="I4068" s="2">
        <v>996.88088466377246</v>
      </c>
      <c r="J4068" s="38">
        <v>0</v>
      </c>
      <c r="K4068" s="1">
        <v>1208.7374029999999</v>
      </c>
      <c r="L4068" s="1">
        <v>0</v>
      </c>
      <c r="M4068" s="1"/>
      <c r="N4068" s="9">
        <f t="shared" si="385"/>
        <v>0</v>
      </c>
      <c r="O4068" s="9">
        <f t="shared" si="386"/>
        <v>1208.7374029999999</v>
      </c>
      <c r="P4068" s="9"/>
      <c r="Q4068" s="7">
        <f t="shared" si="387"/>
        <v>-33.818423181755435</v>
      </c>
      <c r="R4068" s="7">
        <f t="shared" si="388"/>
        <v>-33.229531949772735</v>
      </c>
      <c r="S4068" s="7">
        <f t="shared" si="389"/>
        <v>-144.80856320469923</v>
      </c>
      <c r="T4068" s="7">
        <f t="shared" si="390"/>
        <v>-211.8565183362274</v>
      </c>
      <c r="U4068" s="7"/>
    </row>
    <row r="4069" spans="1:21" x14ac:dyDescent="0.25">
      <c r="A4069" s="4">
        <v>3590</v>
      </c>
      <c r="B4069" s="6">
        <v>2025</v>
      </c>
      <c r="C4069" s="6">
        <v>5</v>
      </c>
      <c r="D4069" s="6">
        <v>30</v>
      </c>
      <c r="E4069" s="6">
        <v>14</v>
      </c>
      <c r="F4069" s="2">
        <v>179.5</v>
      </c>
      <c r="G4069" s="2">
        <v>160.12200000000001</v>
      </c>
      <c r="H4069" s="2">
        <v>686.03470535053509</v>
      </c>
      <c r="I4069" s="2">
        <v>1025.656705350535</v>
      </c>
      <c r="J4069" s="38">
        <v>0</v>
      </c>
      <c r="K4069" s="1">
        <v>1185.9082910000002</v>
      </c>
      <c r="L4069" s="1">
        <v>0</v>
      </c>
      <c r="M4069" s="1"/>
      <c r="N4069" s="9">
        <f t="shared" si="385"/>
        <v>0</v>
      </c>
      <c r="O4069" s="9">
        <f t="shared" si="386"/>
        <v>1185.9082910000002</v>
      </c>
      <c r="P4069" s="9"/>
      <c r="Q4069" s="7">
        <f t="shared" si="387"/>
        <v>-28.045601880258801</v>
      </c>
      <c r="R4069" s="7">
        <f t="shared" si="388"/>
        <v>-25.017926820450128</v>
      </c>
      <c r="S4069" s="7">
        <f t="shared" si="389"/>
        <v>-107.18805694875618</v>
      </c>
      <c r="T4069" s="7">
        <f t="shared" si="390"/>
        <v>-160.25158564946514</v>
      </c>
      <c r="U4069" s="7"/>
    </row>
    <row r="4070" spans="1:21" x14ac:dyDescent="0.25">
      <c r="A4070" s="4">
        <v>3591</v>
      </c>
      <c r="B4070" s="6">
        <v>2025</v>
      </c>
      <c r="C4070" s="6">
        <v>5</v>
      </c>
      <c r="D4070" s="6">
        <v>30</v>
      </c>
      <c r="E4070" s="6">
        <v>15</v>
      </c>
      <c r="F4070" s="2">
        <v>221.83699999999999</v>
      </c>
      <c r="G4070" s="2">
        <v>163.66499999999999</v>
      </c>
      <c r="H4070" s="2">
        <v>681.23924376131231</v>
      </c>
      <c r="I4070" s="2">
        <v>1066.7412437613123</v>
      </c>
      <c r="J4070" s="38">
        <v>0</v>
      </c>
      <c r="K4070" s="1">
        <v>1195.1577440000001</v>
      </c>
      <c r="L4070" s="1">
        <v>0</v>
      </c>
      <c r="M4070" s="1"/>
      <c r="N4070" s="9">
        <f t="shared" si="385"/>
        <v>0</v>
      </c>
      <c r="O4070" s="9">
        <f t="shared" si="386"/>
        <v>1195.1577440000001</v>
      </c>
      <c r="P4070" s="9"/>
      <c r="Q4070" s="7">
        <f t="shared" si="387"/>
        <v>-26.705193344735818</v>
      </c>
      <c r="R4070" s="7">
        <f t="shared" si="388"/>
        <v>-19.702328596069123</v>
      </c>
      <c r="S4070" s="7">
        <f t="shared" si="389"/>
        <v>-82.008978297882891</v>
      </c>
      <c r="T4070" s="7">
        <f t="shared" si="390"/>
        <v>-128.41650023868783</v>
      </c>
      <c r="U4070" s="7"/>
    </row>
    <row r="4071" spans="1:21" x14ac:dyDescent="0.25">
      <c r="A4071" s="4">
        <v>3592</v>
      </c>
      <c r="B4071" s="6">
        <v>2025</v>
      </c>
      <c r="C4071" s="6">
        <v>5</v>
      </c>
      <c r="D4071" s="6">
        <v>30</v>
      </c>
      <c r="E4071" s="6">
        <v>16</v>
      </c>
      <c r="F4071" s="2">
        <v>284.07900000000001</v>
      </c>
      <c r="G4071" s="2">
        <v>160.24299999999999</v>
      </c>
      <c r="H4071" s="2">
        <v>671.26983341793107</v>
      </c>
      <c r="I4071" s="2">
        <v>1115.591833417931</v>
      </c>
      <c r="J4071" s="38">
        <v>0</v>
      </c>
      <c r="K4071" s="1">
        <v>1281.431912</v>
      </c>
      <c r="L4071" s="1">
        <v>0</v>
      </c>
      <c r="M4071" s="1"/>
      <c r="N4071" s="9">
        <f t="shared" si="385"/>
        <v>0</v>
      </c>
      <c r="O4071" s="9">
        <f t="shared" si="386"/>
        <v>1281.431912</v>
      </c>
      <c r="P4071" s="9"/>
      <c r="Q4071" s="7">
        <f t="shared" si="387"/>
        <v>-42.230215632876821</v>
      </c>
      <c r="R4071" s="7">
        <f t="shared" si="388"/>
        <v>-23.821178065464437</v>
      </c>
      <c r="S4071" s="7">
        <f t="shared" si="389"/>
        <v>-99.788684883727797</v>
      </c>
      <c r="T4071" s="7">
        <f t="shared" si="390"/>
        <v>-165.84007858206905</v>
      </c>
      <c r="U4071" s="7"/>
    </row>
    <row r="4072" spans="1:21" x14ac:dyDescent="0.25">
      <c r="A4072" s="4">
        <v>3593</v>
      </c>
      <c r="B4072" s="6">
        <v>2025</v>
      </c>
      <c r="C4072" s="6">
        <v>5</v>
      </c>
      <c r="D4072" s="6">
        <v>30</v>
      </c>
      <c r="E4072" s="6">
        <v>17</v>
      </c>
      <c r="F4072" s="2">
        <v>350.43099999999998</v>
      </c>
      <c r="G4072" s="2">
        <v>147.27500000000001</v>
      </c>
      <c r="H4072" s="2">
        <v>656.50892742557369</v>
      </c>
      <c r="I4072" s="2">
        <v>1154.2149274255737</v>
      </c>
      <c r="J4072" s="38">
        <v>0</v>
      </c>
      <c r="K4072" s="1">
        <v>1129.5409560000001</v>
      </c>
      <c r="L4072" s="1">
        <v>0</v>
      </c>
      <c r="M4072" s="1"/>
      <c r="N4072" s="9">
        <f t="shared" si="385"/>
        <v>0</v>
      </c>
      <c r="O4072" s="9">
        <f t="shared" si="386"/>
        <v>1129.5409560000001</v>
      </c>
      <c r="P4072" s="9"/>
      <c r="Q4072" s="7">
        <f t="shared" si="387"/>
        <v>7.4912603148538892</v>
      </c>
      <c r="R4072" s="7">
        <f t="shared" si="388"/>
        <v>3.1483383686663444</v>
      </c>
      <c r="S4072" s="7">
        <f t="shared" si="389"/>
        <v>14.034372742053392</v>
      </c>
      <c r="T4072" s="7">
        <f t="shared" si="390"/>
        <v>24.673971425573654</v>
      </c>
      <c r="U4072" s="7"/>
    </row>
    <row r="4073" spans="1:21" x14ac:dyDescent="0.25">
      <c r="A4073" s="4">
        <v>3594</v>
      </c>
      <c r="B4073" s="6">
        <v>2025</v>
      </c>
      <c r="C4073" s="6">
        <v>5</v>
      </c>
      <c r="D4073" s="6">
        <v>30</v>
      </c>
      <c r="E4073" s="6">
        <v>18</v>
      </c>
      <c r="F4073" s="2">
        <v>392.339</v>
      </c>
      <c r="G4073" s="2">
        <v>120.414</v>
      </c>
      <c r="H4073" s="2">
        <v>638.11472238714703</v>
      </c>
      <c r="I4073" s="2">
        <v>1150.8677223871471</v>
      </c>
      <c r="J4073" s="38">
        <v>0</v>
      </c>
      <c r="K4073" s="1">
        <v>778.12698599999999</v>
      </c>
      <c r="L4073" s="1">
        <v>22.913060000000002</v>
      </c>
      <c r="M4073" s="1"/>
      <c r="N4073" s="9">
        <f t="shared" si="385"/>
        <v>0</v>
      </c>
      <c r="O4073" s="9">
        <f t="shared" si="386"/>
        <v>778.12698599999999</v>
      </c>
      <c r="P4073" s="9"/>
      <c r="Q4073" s="7">
        <f t="shared" si="387"/>
        <v>127.06997070876417</v>
      </c>
      <c r="R4073" s="7">
        <f t="shared" si="388"/>
        <v>38.999445512490794</v>
      </c>
      <c r="S4073" s="7">
        <f t="shared" si="389"/>
        <v>206.6713201658921</v>
      </c>
      <c r="T4073" s="7">
        <f t="shared" si="390"/>
        <v>372.74073638714708</v>
      </c>
      <c r="U4073" s="7"/>
    </row>
    <row r="4074" spans="1:21" x14ac:dyDescent="0.25">
      <c r="A4074" s="4">
        <v>3595</v>
      </c>
      <c r="B4074" s="6">
        <v>2025</v>
      </c>
      <c r="C4074" s="6">
        <v>5</v>
      </c>
      <c r="D4074" s="6">
        <v>30</v>
      </c>
      <c r="E4074" s="6">
        <v>19</v>
      </c>
      <c r="F4074" s="2">
        <v>406.46</v>
      </c>
      <c r="G4074" s="2">
        <v>102.95699999999999</v>
      </c>
      <c r="H4074" s="2">
        <v>625.8846468795108</v>
      </c>
      <c r="I4074" s="2">
        <v>1135.3016468795108</v>
      </c>
      <c r="J4074" s="38">
        <v>0</v>
      </c>
      <c r="K4074" s="1">
        <v>256.36624160000002</v>
      </c>
      <c r="L4074" s="1">
        <v>170</v>
      </c>
      <c r="M4074" s="1"/>
      <c r="N4074" s="9">
        <f t="shared" si="385"/>
        <v>0</v>
      </c>
      <c r="O4074" s="9">
        <f t="shared" si="386"/>
        <v>256.36624160000002</v>
      </c>
      <c r="P4074" s="9"/>
      <c r="Q4074" s="7">
        <f t="shared" si="387"/>
        <v>314.67591526168638</v>
      </c>
      <c r="R4074" s="7">
        <f t="shared" si="388"/>
        <v>79.707937331096403</v>
      </c>
      <c r="S4074" s="7">
        <f t="shared" si="389"/>
        <v>484.55155268672797</v>
      </c>
      <c r="T4074" s="7">
        <f t="shared" si="390"/>
        <v>878.93540527951086</v>
      </c>
      <c r="U4074" s="7"/>
    </row>
    <row r="4075" spans="1:21" x14ac:dyDescent="0.25">
      <c r="A4075" s="4">
        <v>3598</v>
      </c>
      <c r="B4075" s="6">
        <v>2025</v>
      </c>
      <c r="C4075" s="6">
        <v>5</v>
      </c>
      <c r="D4075" s="6">
        <v>30</v>
      </c>
      <c r="E4075" s="6">
        <v>22</v>
      </c>
      <c r="F4075" s="2">
        <v>388.29899999999998</v>
      </c>
      <c r="G4075" s="2">
        <v>89.997</v>
      </c>
      <c r="H4075" s="2">
        <v>607.50048690913309</v>
      </c>
      <c r="I4075" s="2">
        <v>1085.7964869091331</v>
      </c>
      <c r="J4075" s="38">
        <v>0</v>
      </c>
      <c r="K4075" s="1">
        <v>64.389043999999984</v>
      </c>
      <c r="L4075" s="1">
        <v>0</v>
      </c>
      <c r="M4075" s="1"/>
      <c r="N4075" s="9">
        <f t="shared" si="385"/>
        <v>0</v>
      </c>
      <c r="O4075" s="9">
        <f t="shared" si="386"/>
        <v>64.389043999999984</v>
      </c>
      <c r="P4075" s="9"/>
      <c r="Q4075" s="7">
        <f t="shared" si="387"/>
        <v>365.27239999015086</v>
      </c>
      <c r="R4075" s="7">
        <f t="shared" si="388"/>
        <v>84.660069126919225</v>
      </c>
      <c r="S4075" s="7">
        <f t="shared" si="389"/>
        <v>571.474973792063</v>
      </c>
      <c r="T4075" s="7">
        <f t="shared" si="390"/>
        <v>1021.4074429091331</v>
      </c>
      <c r="U4075" s="7"/>
    </row>
    <row r="4076" spans="1:21" x14ac:dyDescent="0.25">
      <c r="A4076" s="4">
        <v>3599</v>
      </c>
      <c r="B4076" s="6">
        <v>2025</v>
      </c>
      <c r="C4076" s="6">
        <v>5</v>
      </c>
      <c r="D4076" s="6">
        <v>30</v>
      </c>
      <c r="E4076" s="6">
        <v>23</v>
      </c>
      <c r="F4076" s="2">
        <v>339.53300000000002</v>
      </c>
      <c r="G4076" s="2">
        <v>82.581000000000003</v>
      </c>
      <c r="H4076" s="2">
        <v>590.43983296033639</v>
      </c>
      <c r="I4076" s="2">
        <v>1012.5538329603364</v>
      </c>
      <c r="J4076" s="38">
        <v>0</v>
      </c>
      <c r="K4076" s="1">
        <v>46.561284000000008</v>
      </c>
      <c r="L4076" s="1">
        <v>444.31540000000007</v>
      </c>
      <c r="M4076" s="1"/>
      <c r="N4076" s="9">
        <f t="shared" si="385"/>
        <v>0</v>
      </c>
      <c r="O4076" s="9">
        <f t="shared" si="386"/>
        <v>46.561284000000008</v>
      </c>
      <c r="P4076" s="9"/>
      <c r="Q4076" s="7">
        <f t="shared" si="387"/>
        <v>323.91991166261056</v>
      </c>
      <c r="R4076" s="7">
        <f t="shared" si="388"/>
        <v>78.783594599081809</v>
      </c>
      <c r="S4076" s="7">
        <f t="shared" si="389"/>
        <v>563.28904269864404</v>
      </c>
      <c r="T4076" s="7">
        <f t="shared" si="390"/>
        <v>965.99254896033642</v>
      </c>
      <c r="U4076" s="7"/>
    </row>
    <row r="4077" spans="1:21" x14ac:dyDescent="0.25">
      <c r="A4077" s="4">
        <v>3600</v>
      </c>
      <c r="B4077" s="6">
        <v>2025</v>
      </c>
      <c r="C4077" s="6">
        <v>5</v>
      </c>
      <c r="D4077" s="6">
        <v>30</v>
      </c>
      <c r="E4077" s="6">
        <v>24</v>
      </c>
      <c r="F4077" s="2">
        <v>311.26100000000002</v>
      </c>
      <c r="G4077" s="2">
        <v>77.861999999999995</v>
      </c>
      <c r="H4077" s="2">
        <v>577.15683668408383</v>
      </c>
      <c r="I4077" s="2">
        <v>966.27983668408388</v>
      </c>
      <c r="J4077" s="38">
        <v>0</v>
      </c>
      <c r="K4077" s="1">
        <v>53.398463999999997</v>
      </c>
      <c r="L4077" s="1">
        <v>0</v>
      </c>
      <c r="M4077" s="1"/>
      <c r="N4077" s="9">
        <f t="shared" si="385"/>
        <v>0</v>
      </c>
      <c r="O4077" s="9">
        <f t="shared" si="386"/>
        <v>53.398463999999997</v>
      </c>
      <c r="P4077" s="9"/>
      <c r="Q4077" s="7">
        <f t="shared" si="387"/>
        <v>294.06012436117817</v>
      </c>
      <c r="R4077" s="7">
        <f t="shared" si="388"/>
        <v>73.559197596261825</v>
      </c>
      <c r="S4077" s="7">
        <f t="shared" si="389"/>
        <v>545.26205072664379</v>
      </c>
      <c r="T4077" s="7">
        <f t="shared" si="390"/>
        <v>912.88137268408389</v>
      </c>
      <c r="U4077" s="7"/>
    </row>
    <row r="4078" spans="1:21" x14ac:dyDescent="0.25">
      <c r="A4078" s="4">
        <v>3601</v>
      </c>
      <c r="B4078" s="6">
        <v>2025</v>
      </c>
      <c r="C4078" s="6">
        <v>5</v>
      </c>
      <c r="D4078" s="6">
        <v>31</v>
      </c>
      <c r="E4078" s="6">
        <v>1</v>
      </c>
      <c r="F4078" s="2">
        <v>290.00799999999998</v>
      </c>
      <c r="G4078" s="2">
        <v>73.733000000000004</v>
      </c>
      <c r="H4078" s="2">
        <v>567.97650635557409</v>
      </c>
      <c r="I4078" s="2">
        <v>931.71750635557407</v>
      </c>
      <c r="J4078" s="38">
        <v>0</v>
      </c>
      <c r="K4078" s="1">
        <v>74.229831000000004</v>
      </c>
      <c r="L4078" s="1">
        <v>-3.0000000000000001E-6</v>
      </c>
      <c r="M4078" s="1"/>
      <c r="N4078" s="9">
        <f t="shared" si="385"/>
        <v>3.0000000000000001E-6</v>
      </c>
      <c r="O4078" s="9">
        <f t="shared" si="386"/>
        <v>74.229827999999998</v>
      </c>
      <c r="P4078" s="9"/>
      <c r="Q4078" s="7">
        <f t="shared" si="387"/>
        <v>266.90309555012215</v>
      </c>
      <c r="R4078" s="7">
        <f t="shared" si="388"/>
        <v>67.858700257224484</v>
      </c>
      <c r="S4078" s="7">
        <f t="shared" si="389"/>
        <v>522.72588254822745</v>
      </c>
      <c r="T4078" s="7">
        <f t="shared" si="390"/>
        <v>857.48767835557408</v>
      </c>
      <c r="U4078" s="7"/>
    </row>
    <row r="4079" spans="1:21" x14ac:dyDescent="0.25">
      <c r="A4079" s="4">
        <v>3602</v>
      </c>
      <c r="B4079" s="6">
        <v>2025</v>
      </c>
      <c r="C4079" s="6">
        <v>5</v>
      </c>
      <c r="D4079" s="6">
        <v>31</v>
      </c>
      <c r="E4079" s="6">
        <v>2</v>
      </c>
      <c r="F4079" s="2">
        <v>278.596</v>
      </c>
      <c r="G4079" s="2">
        <v>71.230999999999995</v>
      </c>
      <c r="H4079" s="2">
        <v>565.80943231133256</v>
      </c>
      <c r="I4079" s="2">
        <v>915.63643231133256</v>
      </c>
      <c r="J4079" s="38">
        <v>0</v>
      </c>
      <c r="K4079" s="1">
        <v>95.733593999999997</v>
      </c>
      <c r="L4079" s="1">
        <v>-3.0000000000000001E-6</v>
      </c>
      <c r="M4079" s="1"/>
      <c r="N4079" s="9">
        <f t="shared" si="385"/>
        <v>3.0000000000000001E-6</v>
      </c>
      <c r="O4079" s="9">
        <f t="shared" si="386"/>
        <v>95.73359099999999</v>
      </c>
      <c r="P4079" s="9"/>
      <c r="Q4079" s="7">
        <f t="shared" si="387"/>
        <v>249.4676313844015</v>
      </c>
      <c r="R4079" s="7">
        <f t="shared" si="388"/>
        <v>63.783503177153662</v>
      </c>
      <c r="S4079" s="7">
        <f t="shared" si="389"/>
        <v>506.65170674977742</v>
      </c>
      <c r="T4079" s="7">
        <f t="shared" si="390"/>
        <v>819.90284131133262</v>
      </c>
      <c r="U4079" s="7"/>
    </row>
    <row r="4080" spans="1:21" x14ac:dyDescent="0.25">
      <c r="A4080" s="4">
        <v>3603</v>
      </c>
      <c r="B4080" s="6">
        <v>2025</v>
      </c>
      <c r="C4080" s="6">
        <v>5</v>
      </c>
      <c r="D4080" s="6">
        <v>31</v>
      </c>
      <c r="E4080" s="6">
        <v>3</v>
      </c>
      <c r="F4080" s="2">
        <v>266.52300000000002</v>
      </c>
      <c r="G4080" s="2">
        <v>69.733999999999995</v>
      </c>
      <c r="H4080" s="2">
        <v>564.753209452806</v>
      </c>
      <c r="I4080" s="2">
        <v>901.01020945280607</v>
      </c>
      <c r="J4080" s="38">
        <v>0</v>
      </c>
      <c r="K4080" s="1">
        <v>105.786571</v>
      </c>
      <c r="L4080" s="1">
        <v>-3.0000000000000001E-6</v>
      </c>
      <c r="M4080" s="1"/>
      <c r="N4080" s="9">
        <f t="shared" si="385"/>
        <v>3.0000000000000001E-6</v>
      </c>
      <c r="O4080" s="9">
        <f t="shared" si="386"/>
        <v>105.78656799999999</v>
      </c>
      <c r="P4080" s="9"/>
      <c r="Q4080" s="7">
        <f t="shared" si="387"/>
        <v>235.23084241147851</v>
      </c>
      <c r="R4080" s="7">
        <f t="shared" si="388"/>
        <v>61.546611604709682</v>
      </c>
      <c r="S4080" s="7">
        <f t="shared" si="389"/>
        <v>498.44618743661783</v>
      </c>
      <c r="T4080" s="7">
        <f t="shared" si="390"/>
        <v>795.22364145280608</v>
      </c>
      <c r="U4080" s="7"/>
    </row>
    <row r="4081" spans="1:21" x14ac:dyDescent="0.25">
      <c r="A4081" s="4">
        <v>3604</v>
      </c>
      <c r="B4081" s="6">
        <v>2025</v>
      </c>
      <c r="C4081" s="6">
        <v>5</v>
      </c>
      <c r="D4081" s="6">
        <v>31</v>
      </c>
      <c r="E4081" s="6">
        <v>4</v>
      </c>
      <c r="F4081" s="2">
        <v>260.8</v>
      </c>
      <c r="G4081" s="2">
        <v>69.403000000000006</v>
      </c>
      <c r="H4081" s="2">
        <v>570.2125036241564</v>
      </c>
      <c r="I4081" s="2">
        <v>900.41550362415637</v>
      </c>
      <c r="J4081" s="38">
        <v>0</v>
      </c>
      <c r="K4081" s="1">
        <v>134.69192700000002</v>
      </c>
      <c r="L4081" s="1">
        <v>-3.0000000000000001E-6</v>
      </c>
      <c r="M4081" s="1"/>
      <c r="N4081" s="9">
        <f t="shared" si="385"/>
        <v>3.0000000000000001E-6</v>
      </c>
      <c r="O4081" s="9">
        <f t="shared" si="386"/>
        <v>134.69192400000003</v>
      </c>
      <c r="P4081" s="9"/>
      <c r="Q4081" s="7">
        <f t="shared" si="387"/>
        <v>221.78728460603818</v>
      </c>
      <c r="R4081" s="7">
        <f t="shared" si="388"/>
        <v>59.021100128500265</v>
      </c>
      <c r="S4081" s="7">
        <f t="shared" si="389"/>
        <v>484.91519488961791</v>
      </c>
      <c r="T4081" s="7">
        <f t="shared" si="390"/>
        <v>765.7235796241564</v>
      </c>
      <c r="U4081" s="7"/>
    </row>
    <row r="4082" spans="1:21" x14ac:dyDescent="0.25">
      <c r="A4082" s="4">
        <v>3605</v>
      </c>
      <c r="B4082" s="6">
        <v>2025</v>
      </c>
      <c r="C4082" s="6">
        <v>5</v>
      </c>
      <c r="D4082" s="6">
        <v>31</v>
      </c>
      <c r="E4082" s="6">
        <v>5</v>
      </c>
      <c r="F4082" s="2">
        <v>265.21899999999999</v>
      </c>
      <c r="G4082" s="2">
        <v>69.722999999999999</v>
      </c>
      <c r="H4082" s="2">
        <v>585.54380508005488</v>
      </c>
      <c r="I4082" s="2">
        <v>920.48580508005489</v>
      </c>
      <c r="J4082" s="38">
        <v>0</v>
      </c>
      <c r="K4082" s="1">
        <v>115.94129</v>
      </c>
      <c r="L4082" s="1">
        <v>-1.9999999999999999E-6</v>
      </c>
      <c r="M4082" s="1"/>
      <c r="N4082" s="9">
        <f t="shared" si="385"/>
        <v>1.9999999999999999E-6</v>
      </c>
      <c r="O4082" s="9">
        <f t="shared" si="386"/>
        <v>115.941288</v>
      </c>
      <c r="P4082" s="9"/>
      <c r="Q4082" s="7">
        <f t="shared" si="387"/>
        <v>231.81290911585251</v>
      </c>
      <c r="R4082" s="7">
        <f t="shared" si="388"/>
        <v>60.940926035783946</v>
      </c>
      <c r="S4082" s="7">
        <f t="shared" si="389"/>
        <v>511.79068192841845</v>
      </c>
      <c r="T4082" s="7">
        <f t="shared" si="390"/>
        <v>804.5445170800549</v>
      </c>
      <c r="U4082" s="7"/>
    </row>
    <row r="4083" spans="1:21" x14ac:dyDescent="0.25">
      <c r="A4083" s="4">
        <v>3606</v>
      </c>
      <c r="B4083" s="6">
        <v>2025</v>
      </c>
      <c r="C4083" s="6">
        <v>5</v>
      </c>
      <c r="D4083" s="6">
        <v>31</v>
      </c>
      <c r="E4083" s="6">
        <v>6</v>
      </c>
      <c r="F4083" s="2">
        <v>277.17399999999998</v>
      </c>
      <c r="G4083" s="2">
        <v>72.096000000000004</v>
      </c>
      <c r="H4083" s="2">
        <v>598.51781775890765</v>
      </c>
      <c r="I4083" s="2">
        <v>947.78781775890764</v>
      </c>
      <c r="J4083" s="38">
        <v>0</v>
      </c>
      <c r="K4083" s="1">
        <v>512.30463450000002</v>
      </c>
      <c r="L4083" s="1">
        <v>0.49340271000000002</v>
      </c>
      <c r="M4083" s="1"/>
      <c r="N4083" s="9">
        <f t="shared" si="385"/>
        <v>0</v>
      </c>
      <c r="O4083" s="9">
        <f t="shared" si="386"/>
        <v>512.30463450000002</v>
      </c>
      <c r="P4083" s="9"/>
      <c r="Q4083" s="7">
        <f t="shared" si="387"/>
        <v>127.35404863297003</v>
      </c>
      <c r="R4083" s="7">
        <f t="shared" si="388"/>
        <v>33.126186042856141</v>
      </c>
      <c r="S4083" s="7">
        <f t="shared" si="389"/>
        <v>275.00294858308143</v>
      </c>
      <c r="T4083" s="7">
        <f t="shared" si="390"/>
        <v>435.48318325890762</v>
      </c>
      <c r="U4083" s="7"/>
    </row>
    <row r="4084" spans="1:21" x14ac:dyDescent="0.25">
      <c r="A4084" s="4">
        <v>3607</v>
      </c>
      <c r="B4084" s="6">
        <v>2025</v>
      </c>
      <c r="C4084" s="6">
        <v>5</v>
      </c>
      <c r="D4084" s="6">
        <v>31</v>
      </c>
      <c r="E4084" s="6">
        <v>7</v>
      </c>
      <c r="F4084" s="2">
        <v>281.928</v>
      </c>
      <c r="G4084" s="2">
        <v>77.013000000000005</v>
      </c>
      <c r="H4084" s="2">
        <v>620.21894000514988</v>
      </c>
      <c r="I4084" s="2">
        <v>979.15994000514991</v>
      </c>
      <c r="J4084" s="38">
        <v>0</v>
      </c>
      <c r="K4084" s="1">
        <v>1070.739902</v>
      </c>
      <c r="L4084" s="1">
        <v>-43.248570000000001</v>
      </c>
      <c r="M4084" s="1"/>
      <c r="N4084" s="9">
        <f t="shared" si="385"/>
        <v>43.248570000000001</v>
      </c>
      <c r="O4084" s="9">
        <f t="shared" si="386"/>
        <v>1027.4913320000001</v>
      </c>
      <c r="P4084" s="9"/>
      <c r="Q4084" s="7">
        <f t="shared" si="387"/>
        <v>-13.915982594480397</v>
      </c>
      <c r="R4084" s="7">
        <f t="shared" si="388"/>
        <v>-3.8013661911861192</v>
      </c>
      <c r="S4084" s="7">
        <f t="shared" si="389"/>
        <v>-30.614043209183706</v>
      </c>
      <c r="T4084" s="7">
        <f t="shared" si="390"/>
        <v>-48.331391994850151</v>
      </c>
      <c r="U4084" s="7"/>
    </row>
    <row r="4085" spans="1:21" x14ac:dyDescent="0.25">
      <c r="A4085" s="4">
        <v>3608</v>
      </c>
      <c r="B4085" s="6">
        <v>2025</v>
      </c>
      <c r="C4085" s="6">
        <v>5</v>
      </c>
      <c r="D4085" s="6">
        <v>31</v>
      </c>
      <c r="E4085" s="6">
        <v>8</v>
      </c>
      <c r="F4085" s="2">
        <v>263.92399999999998</v>
      </c>
      <c r="G4085" s="2">
        <v>92.753</v>
      </c>
      <c r="H4085" s="2">
        <v>641.40232802119613</v>
      </c>
      <c r="I4085" s="2">
        <v>998.07932802119603</v>
      </c>
      <c r="J4085" s="38">
        <v>0</v>
      </c>
      <c r="K4085" s="1">
        <v>1130.2939509999999</v>
      </c>
      <c r="L4085" s="1">
        <v>0</v>
      </c>
      <c r="M4085" s="1"/>
      <c r="N4085" s="9">
        <f t="shared" si="385"/>
        <v>0</v>
      </c>
      <c r="O4085" s="9">
        <f t="shared" si="386"/>
        <v>1130.2939509999999</v>
      </c>
      <c r="P4085" s="9"/>
      <c r="Q4085" s="7">
        <f t="shared" si="387"/>
        <v>-34.961762232106594</v>
      </c>
      <c r="R4085" s="7">
        <f t="shared" si="388"/>
        <v>-12.28690203359524</v>
      </c>
      <c r="S4085" s="7">
        <f t="shared" si="389"/>
        <v>-84.965958713102054</v>
      </c>
      <c r="T4085" s="7">
        <f t="shared" si="390"/>
        <v>-132.21462297880385</v>
      </c>
      <c r="U4085" s="7"/>
    </row>
    <row r="4086" spans="1:21" x14ac:dyDescent="0.25">
      <c r="A4086" s="4">
        <v>3609</v>
      </c>
      <c r="B4086" s="6">
        <v>2025</v>
      </c>
      <c r="C4086" s="6">
        <v>5</v>
      </c>
      <c r="D4086" s="6">
        <v>31</v>
      </c>
      <c r="E4086" s="6">
        <v>9</v>
      </c>
      <c r="F4086" s="2">
        <v>220.44399999999999</v>
      </c>
      <c r="G4086" s="2">
        <v>114.974</v>
      </c>
      <c r="H4086" s="2">
        <v>655.54431229850263</v>
      </c>
      <c r="I4086" s="2">
        <v>990.96231229850264</v>
      </c>
      <c r="J4086" s="38">
        <v>0</v>
      </c>
      <c r="K4086" s="1">
        <v>1169.5879749999999</v>
      </c>
      <c r="L4086" s="1">
        <v>-369.14731999999998</v>
      </c>
      <c r="M4086" s="1"/>
      <c r="N4086" s="9">
        <f t="shared" si="385"/>
        <v>369.14731999999998</v>
      </c>
      <c r="O4086" s="9">
        <f t="shared" si="386"/>
        <v>800.44065499999988</v>
      </c>
      <c r="P4086" s="9"/>
      <c r="Q4086" s="7">
        <f t="shared" si="387"/>
        <v>42.382395072215303</v>
      </c>
      <c r="R4086" s="7">
        <f t="shared" si="388"/>
        <v>22.104813426688324</v>
      </c>
      <c r="S4086" s="7">
        <f t="shared" si="389"/>
        <v>126.03444879959909</v>
      </c>
      <c r="T4086" s="7">
        <f t="shared" si="390"/>
        <v>190.52165729850276</v>
      </c>
      <c r="U4086" s="7"/>
    </row>
    <row r="4087" spans="1:21" x14ac:dyDescent="0.25">
      <c r="A4087" s="4">
        <v>3610</v>
      </c>
      <c r="B4087" s="6">
        <v>2025</v>
      </c>
      <c r="C4087" s="6">
        <v>5</v>
      </c>
      <c r="D4087" s="6">
        <v>31</v>
      </c>
      <c r="E4087" s="6">
        <v>10</v>
      </c>
      <c r="F4087" s="2">
        <v>197.48500000000001</v>
      </c>
      <c r="G4087" s="2">
        <v>129.49</v>
      </c>
      <c r="H4087" s="2">
        <v>667.56489226074382</v>
      </c>
      <c r="I4087" s="2">
        <v>994.53989226074384</v>
      </c>
      <c r="J4087" s="38">
        <v>0</v>
      </c>
      <c r="K4087" s="1">
        <v>1193.2239180000001</v>
      </c>
      <c r="L4087" s="1">
        <v>-369.14731999999998</v>
      </c>
      <c r="M4087" s="1"/>
      <c r="N4087" s="9">
        <f t="shared" si="385"/>
        <v>369.14731999999998</v>
      </c>
      <c r="O4087" s="9">
        <f t="shared" si="386"/>
        <v>824.0765980000001</v>
      </c>
      <c r="P4087" s="9"/>
      <c r="Q4087" s="7">
        <f t="shared" si="387"/>
        <v>33.848761551997256</v>
      </c>
      <c r="R4087" s="7">
        <f t="shared" si="388"/>
        <v>22.194476205120012</v>
      </c>
      <c r="S4087" s="7">
        <f t="shared" si="389"/>
        <v>114.42005650362648</v>
      </c>
      <c r="T4087" s="7">
        <f t="shared" si="390"/>
        <v>170.46329426074374</v>
      </c>
      <c r="U4087" s="7"/>
    </row>
    <row r="4088" spans="1:21" x14ac:dyDescent="0.25">
      <c r="A4088" s="4">
        <v>3611</v>
      </c>
      <c r="B4088" s="6">
        <v>2025</v>
      </c>
      <c r="C4088" s="6">
        <v>5</v>
      </c>
      <c r="D4088" s="6">
        <v>31</v>
      </c>
      <c r="E4088" s="6">
        <v>11</v>
      </c>
      <c r="F4088" s="2">
        <v>190.96</v>
      </c>
      <c r="G4088" s="2">
        <v>141.989</v>
      </c>
      <c r="H4088" s="2">
        <v>678.32208844764648</v>
      </c>
      <c r="I4088" s="2">
        <v>1011.2710884476464</v>
      </c>
      <c r="J4088" s="38">
        <v>0</v>
      </c>
      <c r="K4088" s="1">
        <v>1154.3471709999999</v>
      </c>
      <c r="L4088" s="1">
        <v>-369.14731999999998</v>
      </c>
      <c r="M4088" s="1"/>
      <c r="N4088" s="9">
        <f t="shared" si="385"/>
        <v>369.14731999999998</v>
      </c>
      <c r="O4088" s="9">
        <f t="shared" si="386"/>
        <v>785.19985099999985</v>
      </c>
      <c r="P4088" s="9"/>
      <c r="Q4088" s="7">
        <f t="shared" si="387"/>
        <v>42.689407416236577</v>
      </c>
      <c r="R4088" s="7">
        <f t="shared" si="388"/>
        <v>31.741863582027733</v>
      </c>
      <c r="S4088" s="7">
        <f t="shared" si="389"/>
        <v>151.63996644938231</v>
      </c>
      <c r="T4088" s="7">
        <f t="shared" si="390"/>
        <v>226.07123744764658</v>
      </c>
      <c r="U4088" s="7"/>
    </row>
    <row r="4089" spans="1:21" x14ac:dyDescent="0.25">
      <c r="A4089" s="4">
        <v>3612</v>
      </c>
      <c r="B4089" s="6">
        <v>2025</v>
      </c>
      <c r="C4089" s="6">
        <v>5</v>
      </c>
      <c r="D4089" s="6">
        <v>31</v>
      </c>
      <c r="E4089" s="6">
        <v>12</v>
      </c>
      <c r="F4089" s="2">
        <v>191.18</v>
      </c>
      <c r="G4089" s="2">
        <v>148.41</v>
      </c>
      <c r="H4089" s="2">
        <v>683.43089655913752</v>
      </c>
      <c r="I4089" s="2">
        <v>1023.0208965591376</v>
      </c>
      <c r="J4089" s="38">
        <v>0</v>
      </c>
      <c r="K4089" s="1">
        <v>1151.569197</v>
      </c>
      <c r="L4089" s="1">
        <v>-178.23981999999998</v>
      </c>
      <c r="M4089" s="1"/>
      <c r="N4089" s="9">
        <f t="shared" si="385"/>
        <v>178.23981999999998</v>
      </c>
      <c r="O4089" s="9">
        <f t="shared" si="386"/>
        <v>973.32937700000002</v>
      </c>
      <c r="P4089" s="9"/>
      <c r="Q4089" s="7">
        <f t="shared" si="387"/>
        <v>9.2862469782079984</v>
      </c>
      <c r="R4089" s="7">
        <f t="shared" si="388"/>
        <v>7.2087661577353686</v>
      </c>
      <c r="S4089" s="7">
        <f t="shared" si="389"/>
        <v>33.196506423194251</v>
      </c>
      <c r="T4089" s="7">
        <f t="shared" si="390"/>
        <v>49.691519559137532</v>
      </c>
      <c r="U4089" s="7"/>
    </row>
    <row r="4090" spans="1:21" x14ac:dyDescent="0.25">
      <c r="A4090" s="4">
        <v>3613</v>
      </c>
      <c r="B4090" s="6">
        <v>2025</v>
      </c>
      <c r="C4090" s="6">
        <v>5</v>
      </c>
      <c r="D4090" s="6">
        <v>31</v>
      </c>
      <c r="E4090" s="6">
        <v>13</v>
      </c>
      <c r="F4090" s="2">
        <v>194.42</v>
      </c>
      <c r="G4090" s="2">
        <v>149.25399999999999</v>
      </c>
      <c r="H4090" s="2">
        <v>690.7329261116555</v>
      </c>
      <c r="I4090" s="2">
        <v>1034.4069261116556</v>
      </c>
      <c r="J4090" s="38">
        <v>0</v>
      </c>
      <c r="K4090" s="1">
        <v>1179.6861709999998</v>
      </c>
      <c r="L4090" s="1">
        <v>0</v>
      </c>
      <c r="M4090" s="1"/>
      <c r="N4090" s="9">
        <f t="shared" si="385"/>
        <v>0</v>
      </c>
      <c r="O4090" s="9">
        <f t="shared" si="386"/>
        <v>1179.6861709999998</v>
      </c>
      <c r="P4090" s="9"/>
      <c r="Q4090" s="7">
        <f t="shared" si="387"/>
        <v>-27.305686068214754</v>
      </c>
      <c r="R4090" s="7">
        <f t="shared" si="388"/>
        <v>-20.962261436196513</v>
      </c>
      <c r="S4090" s="7">
        <f t="shared" si="389"/>
        <v>-97.01129738393297</v>
      </c>
      <c r="T4090" s="7">
        <f t="shared" si="390"/>
        <v>-145.27924488834424</v>
      </c>
      <c r="U4090" s="7"/>
    </row>
    <row r="4091" spans="1:21" x14ac:dyDescent="0.25">
      <c r="A4091" s="4">
        <v>3614</v>
      </c>
      <c r="B4091" s="6">
        <v>2025</v>
      </c>
      <c r="C4091" s="6">
        <v>5</v>
      </c>
      <c r="D4091" s="6">
        <v>31</v>
      </c>
      <c r="E4091" s="6">
        <v>14</v>
      </c>
      <c r="F4091" s="2">
        <v>207.28700000000001</v>
      </c>
      <c r="G4091" s="2">
        <v>152.65799999999999</v>
      </c>
      <c r="H4091" s="2">
        <v>695.41800900742112</v>
      </c>
      <c r="I4091" s="2">
        <v>1055.3630090074212</v>
      </c>
      <c r="J4091" s="38">
        <v>0</v>
      </c>
      <c r="K4091" s="1">
        <v>1127.942266</v>
      </c>
      <c r="L4091" s="1">
        <v>0</v>
      </c>
      <c r="M4091" s="1"/>
      <c r="N4091" s="9">
        <f t="shared" ref="N4091:N4154" si="391">IF(L4091&lt;0,MIN(K4091,ABS(L4091)),0)</f>
        <v>0</v>
      </c>
      <c r="O4091" s="9">
        <f t="shared" ref="O4091:O4154" si="392">+K4091-N4091</f>
        <v>1127.942266</v>
      </c>
      <c r="P4091" s="9"/>
      <c r="Q4091" s="7">
        <f t="shared" ref="Q4091:Q4154" si="393">F4091-$O4091*F4091/$I4091</f>
        <v>-14.255508593550587</v>
      </c>
      <c r="R4091" s="7">
        <f t="shared" ref="R4091:R4154" si="394">G4091-$O4091*G4091/$I4091</f>
        <v>-10.498571694675718</v>
      </c>
      <c r="S4091" s="7">
        <f t="shared" ref="S4091:S4154" si="395">H4091-$O4091*H4091/$I4091</f>
        <v>-47.825176704352543</v>
      </c>
      <c r="T4091" s="7">
        <f t="shared" ref="T4091:T4154" si="396">I4091-$O4091*I4091/$I4091</f>
        <v>-72.579256992578848</v>
      </c>
      <c r="U4091" s="7"/>
    </row>
    <row r="4092" spans="1:21" x14ac:dyDescent="0.25">
      <c r="A4092" s="4">
        <v>3615</v>
      </c>
      <c r="B4092" s="6">
        <v>2025</v>
      </c>
      <c r="C4092" s="6">
        <v>5</v>
      </c>
      <c r="D4092" s="6">
        <v>31</v>
      </c>
      <c r="E4092" s="6">
        <v>15</v>
      </c>
      <c r="F4092" s="2">
        <v>265.64999999999998</v>
      </c>
      <c r="G4092" s="2">
        <v>155.9</v>
      </c>
      <c r="H4092" s="2">
        <v>691.85171483607087</v>
      </c>
      <c r="I4092" s="2">
        <v>1113.4017148360708</v>
      </c>
      <c r="J4092" s="38">
        <v>0</v>
      </c>
      <c r="K4092" s="1">
        <v>1259.6198730000001</v>
      </c>
      <c r="L4092" s="1">
        <v>0</v>
      </c>
      <c r="M4092" s="1"/>
      <c r="N4092" s="9">
        <f t="shared" si="391"/>
        <v>0</v>
      </c>
      <c r="O4092" s="9">
        <f t="shared" si="392"/>
        <v>1259.6198730000001</v>
      </c>
      <c r="P4092" s="9"/>
      <c r="Q4092" s="7">
        <f t="shared" si="393"/>
        <v>-34.886648007333747</v>
      </c>
      <c r="R4092" s="7">
        <f t="shared" si="394"/>
        <v>-20.473662429299225</v>
      </c>
      <c r="S4092" s="7">
        <f t="shared" si="395"/>
        <v>-90.857847727296303</v>
      </c>
      <c r="T4092" s="7">
        <f t="shared" si="396"/>
        <v>-146.21815816392927</v>
      </c>
      <c r="U4092" s="7"/>
    </row>
    <row r="4093" spans="1:21" x14ac:dyDescent="0.25">
      <c r="A4093" s="4">
        <v>3616</v>
      </c>
      <c r="B4093" s="6">
        <v>2025</v>
      </c>
      <c r="C4093" s="6">
        <v>5</v>
      </c>
      <c r="D4093" s="6">
        <v>31</v>
      </c>
      <c r="E4093" s="6">
        <v>16</v>
      </c>
      <c r="F4093" s="2">
        <v>337.47800000000001</v>
      </c>
      <c r="G4093" s="2">
        <v>152.03399999999999</v>
      </c>
      <c r="H4093" s="2">
        <v>682.56061265681069</v>
      </c>
      <c r="I4093" s="2">
        <v>1172.0726126568106</v>
      </c>
      <c r="J4093" s="38">
        <v>0</v>
      </c>
      <c r="K4093" s="1">
        <v>1202.892437</v>
      </c>
      <c r="L4093" s="1">
        <v>0</v>
      </c>
      <c r="M4093" s="1"/>
      <c r="N4093" s="9">
        <f t="shared" si="391"/>
        <v>0</v>
      </c>
      <c r="O4093" s="9">
        <f t="shared" si="392"/>
        <v>1202.892437</v>
      </c>
      <c r="P4093" s="9"/>
      <c r="Q4093" s="7">
        <f t="shared" si="393"/>
        <v>-8.8740343963111741</v>
      </c>
      <c r="R4093" s="7">
        <f t="shared" si="394"/>
        <v>-3.9977567290572154</v>
      </c>
      <c r="S4093" s="7">
        <f t="shared" si="395"/>
        <v>-17.948033217820921</v>
      </c>
      <c r="T4093" s="7">
        <f t="shared" si="396"/>
        <v>-30.819824343189339</v>
      </c>
      <c r="U4093" s="7"/>
    </row>
    <row r="4094" spans="1:21" x14ac:dyDescent="0.25">
      <c r="A4094" s="4">
        <v>3617</v>
      </c>
      <c r="B4094" s="6">
        <v>2025</v>
      </c>
      <c r="C4094" s="6">
        <v>5</v>
      </c>
      <c r="D4094" s="6">
        <v>31</v>
      </c>
      <c r="E4094" s="6">
        <v>17</v>
      </c>
      <c r="F4094" s="2">
        <v>400.12700000000001</v>
      </c>
      <c r="G4094" s="2">
        <v>140.75800000000001</v>
      </c>
      <c r="H4094" s="2">
        <v>666.37441039569705</v>
      </c>
      <c r="I4094" s="2">
        <v>1207.2594103956972</v>
      </c>
      <c r="J4094" s="38">
        <v>0</v>
      </c>
      <c r="K4094" s="1">
        <v>988.20703600000013</v>
      </c>
      <c r="L4094" s="1">
        <v>0</v>
      </c>
      <c r="M4094" s="1"/>
      <c r="N4094" s="9">
        <f t="shared" si="391"/>
        <v>0</v>
      </c>
      <c r="O4094" s="9">
        <f t="shared" si="392"/>
        <v>988.20703600000013</v>
      </c>
      <c r="P4094" s="9"/>
      <c r="Q4094" s="7">
        <f t="shared" si="393"/>
        <v>72.601438145840518</v>
      </c>
      <c r="R4094" s="7">
        <f t="shared" si="394"/>
        <v>25.539974134542817</v>
      </c>
      <c r="S4094" s="7">
        <f t="shared" si="395"/>
        <v>120.91096211531362</v>
      </c>
      <c r="T4094" s="7">
        <f t="shared" si="396"/>
        <v>219.05237439569692</v>
      </c>
      <c r="U4094" s="7"/>
    </row>
    <row r="4095" spans="1:21" x14ac:dyDescent="0.25">
      <c r="A4095" s="4">
        <v>3618</v>
      </c>
      <c r="B4095" s="6">
        <v>2025</v>
      </c>
      <c r="C4095" s="6">
        <v>5</v>
      </c>
      <c r="D4095" s="6">
        <v>31</v>
      </c>
      <c r="E4095" s="6">
        <v>18</v>
      </c>
      <c r="F4095" s="2">
        <v>435.47</v>
      </c>
      <c r="G4095" s="2">
        <v>116.85599999999999</v>
      </c>
      <c r="H4095" s="2">
        <v>646.30980979014794</v>
      </c>
      <c r="I4095" s="2">
        <v>1198.635809790148</v>
      </c>
      <c r="J4095" s="38">
        <v>0</v>
      </c>
      <c r="K4095" s="1">
        <v>608.77687500000002</v>
      </c>
      <c r="L4095" s="1">
        <v>101.74339999999999</v>
      </c>
      <c r="M4095" s="1"/>
      <c r="N4095" s="9">
        <f t="shared" si="391"/>
        <v>0</v>
      </c>
      <c r="O4095" s="9">
        <f t="shared" si="392"/>
        <v>608.77687500000002</v>
      </c>
      <c r="P4095" s="9"/>
      <c r="Q4095" s="7">
        <f t="shared" si="393"/>
        <v>214.29851188747378</v>
      </c>
      <c r="R4095" s="7">
        <f t="shared" si="394"/>
        <v>57.505837153242773</v>
      </c>
      <c r="S4095" s="7">
        <f t="shared" si="395"/>
        <v>318.05458574943145</v>
      </c>
      <c r="T4095" s="7">
        <f t="shared" si="396"/>
        <v>589.85893479014794</v>
      </c>
      <c r="U4095" s="7"/>
    </row>
    <row r="4096" spans="1:21" x14ac:dyDescent="0.25">
      <c r="A4096" s="4">
        <v>3619</v>
      </c>
      <c r="B4096" s="6">
        <v>2025</v>
      </c>
      <c r="C4096" s="6">
        <v>5</v>
      </c>
      <c r="D4096" s="6">
        <v>31</v>
      </c>
      <c r="E4096" s="6">
        <v>19</v>
      </c>
      <c r="F4096" s="2">
        <v>437.02800000000002</v>
      </c>
      <c r="G4096" s="2">
        <v>101.375</v>
      </c>
      <c r="H4096" s="2">
        <v>631.62822464076464</v>
      </c>
      <c r="I4096" s="2">
        <v>1170.0312246407648</v>
      </c>
      <c r="J4096" s="38">
        <v>0</v>
      </c>
      <c r="K4096" s="1">
        <v>205.58042159999999</v>
      </c>
      <c r="L4096" s="1">
        <v>170</v>
      </c>
      <c r="M4096" s="1"/>
      <c r="N4096" s="9">
        <f t="shared" si="391"/>
        <v>0</v>
      </c>
      <c r="O4096" s="9">
        <f t="shared" si="392"/>
        <v>205.58042159999999</v>
      </c>
      <c r="P4096" s="9"/>
      <c r="Q4096" s="7">
        <f t="shared" si="393"/>
        <v>360.2399634084212</v>
      </c>
      <c r="R4096" s="7">
        <f t="shared" si="394"/>
        <v>83.5628982365631</v>
      </c>
      <c r="S4096" s="7">
        <f t="shared" si="395"/>
        <v>520.64794139578032</v>
      </c>
      <c r="T4096" s="7">
        <f t="shared" si="396"/>
        <v>964.45080304076475</v>
      </c>
      <c r="U4096" s="7"/>
    </row>
    <row r="4097" spans="1:21" x14ac:dyDescent="0.25">
      <c r="A4097" s="4">
        <v>3620</v>
      </c>
      <c r="B4097" s="6">
        <v>2025</v>
      </c>
      <c r="C4097" s="6">
        <v>5</v>
      </c>
      <c r="D4097" s="6">
        <v>31</v>
      </c>
      <c r="E4097" s="6">
        <v>20</v>
      </c>
      <c r="F4097" s="2">
        <v>442.66899999999998</v>
      </c>
      <c r="G4097" s="2">
        <v>97.405000000000001</v>
      </c>
      <c r="H4097" s="2">
        <v>631.6232705958829</v>
      </c>
      <c r="I4097" s="2">
        <v>1171.6972705958829</v>
      </c>
      <c r="J4097" s="38">
        <v>0</v>
      </c>
      <c r="K4097" s="1">
        <v>245.58981403000001</v>
      </c>
      <c r="L4097" s="1">
        <v>429.66489999999999</v>
      </c>
      <c r="M4097" s="1"/>
      <c r="N4097" s="9">
        <f t="shared" si="391"/>
        <v>0</v>
      </c>
      <c r="O4097" s="9">
        <f t="shared" si="392"/>
        <v>245.58981403000001</v>
      </c>
      <c r="P4097" s="9"/>
      <c r="Q4097" s="7">
        <f t="shared" si="393"/>
        <v>349.88479701934648</v>
      </c>
      <c r="R4097" s="7">
        <f t="shared" si="394"/>
        <v>76.988740240833323</v>
      </c>
      <c r="S4097" s="7">
        <f t="shared" si="395"/>
        <v>499.23391930570301</v>
      </c>
      <c r="T4097" s="7">
        <f t="shared" si="396"/>
        <v>926.10745656588279</v>
      </c>
      <c r="U4097" s="7"/>
    </row>
    <row r="4098" spans="1:21" x14ac:dyDescent="0.25">
      <c r="A4098" s="4">
        <v>3621</v>
      </c>
      <c r="B4098" s="6">
        <v>2025</v>
      </c>
      <c r="C4098" s="6">
        <v>5</v>
      </c>
      <c r="D4098" s="6">
        <v>31</v>
      </c>
      <c r="E4098" s="6">
        <v>21</v>
      </c>
      <c r="F4098" s="2">
        <v>443.37900000000002</v>
      </c>
      <c r="G4098" s="2">
        <v>95.912999999999997</v>
      </c>
      <c r="H4098" s="2">
        <v>633.24414096151111</v>
      </c>
      <c r="I4098" s="2">
        <v>1172.5361409615111</v>
      </c>
      <c r="J4098" s="38">
        <v>0</v>
      </c>
      <c r="K4098" s="1">
        <v>289.00256200000001</v>
      </c>
      <c r="L4098" s="1">
        <v>-9.9999999999999995E-7</v>
      </c>
      <c r="M4098" s="1"/>
      <c r="N4098" s="9">
        <f t="shared" si="391"/>
        <v>9.9999999999999995E-7</v>
      </c>
      <c r="O4098" s="9">
        <f t="shared" si="392"/>
        <v>289.00256100000001</v>
      </c>
      <c r="P4098" s="9"/>
      <c r="Q4098" s="7">
        <f t="shared" si="393"/>
        <v>334.09651222223079</v>
      </c>
      <c r="R4098" s="7">
        <f t="shared" si="394"/>
        <v>72.272702984965051</v>
      </c>
      <c r="S4098" s="7">
        <f t="shared" si="395"/>
        <v>477.16436475431522</v>
      </c>
      <c r="T4098" s="7">
        <f t="shared" si="396"/>
        <v>883.53357996151112</v>
      </c>
      <c r="U4098" s="7"/>
    </row>
    <row r="4099" spans="1:21" x14ac:dyDescent="0.25">
      <c r="A4099" s="4">
        <v>3622</v>
      </c>
      <c r="B4099" s="6">
        <v>2025</v>
      </c>
      <c r="C4099" s="6">
        <v>5</v>
      </c>
      <c r="D4099" s="6">
        <v>31</v>
      </c>
      <c r="E4099" s="6">
        <v>22</v>
      </c>
      <c r="F4099" s="2">
        <v>401.20600000000002</v>
      </c>
      <c r="G4099" s="2">
        <v>87.135000000000005</v>
      </c>
      <c r="H4099" s="2">
        <v>610.28091653600882</v>
      </c>
      <c r="I4099" s="2">
        <v>1098.6219165360089</v>
      </c>
      <c r="J4099" s="38">
        <v>0</v>
      </c>
      <c r="K4099" s="1">
        <v>275.22268600000001</v>
      </c>
      <c r="L4099" s="1">
        <v>-1.9999999999999999E-6</v>
      </c>
      <c r="M4099" s="1"/>
      <c r="N4099" s="9">
        <f t="shared" si="391"/>
        <v>1.9999999999999999E-6</v>
      </c>
      <c r="O4099" s="9">
        <f t="shared" si="392"/>
        <v>275.22268400000002</v>
      </c>
      <c r="P4099" s="9"/>
      <c r="Q4099" s="7">
        <f t="shared" si="393"/>
        <v>300.69736231956392</v>
      </c>
      <c r="R4099" s="7">
        <f t="shared" si="394"/>
        <v>65.306263280497305</v>
      </c>
      <c r="S4099" s="7">
        <f t="shared" si="395"/>
        <v>457.39560693594763</v>
      </c>
      <c r="T4099" s="7">
        <f t="shared" si="396"/>
        <v>823.39923253600887</v>
      </c>
      <c r="U4099" s="7"/>
    </row>
    <row r="4100" spans="1:21" x14ac:dyDescent="0.25">
      <c r="A4100" s="4">
        <v>3623</v>
      </c>
      <c r="B4100" s="6">
        <v>2025</v>
      </c>
      <c r="C4100" s="6">
        <v>5</v>
      </c>
      <c r="D4100" s="6">
        <v>31</v>
      </c>
      <c r="E4100" s="6">
        <v>23</v>
      </c>
      <c r="F4100" s="2">
        <v>348.92899999999997</v>
      </c>
      <c r="G4100" s="2">
        <v>80.340999999999994</v>
      </c>
      <c r="H4100" s="2">
        <v>592.22628925883589</v>
      </c>
      <c r="I4100" s="2">
        <v>1021.4962892588359</v>
      </c>
      <c r="J4100" s="38">
        <v>0</v>
      </c>
      <c r="K4100" s="1">
        <v>274.96938900000004</v>
      </c>
      <c r="L4100" s="1">
        <v>450.19900000000001</v>
      </c>
      <c r="M4100" s="1"/>
      <c r="N4100" s="9">
        <f t="shared" si="391"/>
        <v>0</v>
      </c>
      <c r="O4100" s="9">
        <f t="shared" si="392"/>
        <v>274.96938900000004</v>
      </c>
      <c r="P4100" s="9"/>
      <c r="Q4100" s="7">
        <f t="shared" si="393"/>
        <v>255.00326092169615</v>
      </c>
      <c r="R4100" s="7">
        <f t="shared" si="394"/>
        <v>58.714572264586749</v>
      </c>
      <c r="S4100" s="7">
        <f t="shared" si="395"/>
        <v>432.80906707255292</v>
      </c>
      <c r="T4100" s="7">
        <f t="shared" si="396"/>
        <v>746.52690025883589</v>
      </c>
      <c r="U4100" s="7"/>
    </row>
    <row r="4101" spans="1:21" x14ac:dyDescent="0.25">
      <c r="A4101" s="4">
        <v>3624</v>
      </c>
      <c r="B4101" s="6">
        <v>2025</v>
      </c>
      <c r="C4101" s="6">
        <v>5</v>
      </c>
      <c r="D4101" s="6">
        <v>31</v>
      </c>
      <c r="E4101" s="6">
        <v>24</v>
      </c>
      <c r="F4101" s="2">
        <v>320.76499999999999</v>
      </c>
      <c r="G4101" s="2">
        <v>76.135999999999996</v>
      </c>
      <c r="H4101" s="2">
        <v>578.83521296771187</v>
      </c>
      <c r="I4101" s="2">
        <v>975.73621296771182</v>
      </c>
      <c r="J4101" s="38">
        <v>0</v>
      </c>
      <c r="K4101" s="1">
        <v>218.22811400000001</v>
      </c>
      <c r="L4101" s="1">
        <v>0</v>
      </c>
      <c r="M4101" s="1"/>
      <c r="N4101" s="9">
        <f t="shared" si="391"/>
        <v>0</v>
      </c>
      <c r="O4101" s="9">
        <f t="shared" si="392"/>
        <v>218.22811400000001</v>
      </c>
      <c r="P4101" s="9"/>
      <c r="Q4101" s="7">
        <f t="shared" si="393"/>
        <v>249.02435938740609</v>
      </c>
      <c r="R4101" s="7">
        <f t="shared" si="394"/>
        <v>59.107816084421771</v>
      </c>
      <c r="S4101" s="7">
        <f t="shared" si="395"/>
        <v>449.37592349588397</v>
      </c>
      <c r="T4101" s="7">
        <f t="shared" si="396"/>
        <v>757.50809896771182</v>
      </c>
      <c r="U4101" s="7"/>
    </row>
    <row r="4102" spans="1:21" x14ac:dyDescent="0.25">
      <c r="A4102" s="4">
        <v>3625</v>
      </c>
      <c r="B4102" s="6">
        <v>2025</v>
      </c>
      <c r="C4102" s="6">
        <v>6</v>
      </c>
      <c r="D4102" s="6">
        <v>1</v>
      </c>
      <c r="E4102" s="6">
        <v>1</v>
      </c>
      <c r="F4102" s="2">
        <v>308.04599999999999</v>
      </c>
      <c r="G4102" s="2">
        <v>68.614999999999995</v>
      </c>
      <c r="H4102" s="2">
        <v>572.12459375857509</v>
      </c>
      <c r="I4102" s="2">
        <v>948.78559375857503</v>
      </c>
      <c r="J4102" s="38">
        <v>0</v>
      </c>
      <c r="K4102" s="1">
        <v>238.90605399999998</v>
      </c>
      <c r="L4102" s="1">
        <v>-3.0000000000000001E-6</v>
      </c>
      <c r="M4102" s="1"/>
      <c r="N4102" s="9">
        <f t="shared" si="391"/>
        <v>3.0000000000000001E-6</v>
      </c>
      <c r="O4102" s="9">
        <f t="shared" si="392"/>
        <v>238.90605099999999</v>
      </c>
      <c r="P4102" s="9"/>
      <c r="Q4102" s="7">
        <f t="shared" si="393"/>
        <v>230.47942028960813</v>
      </c>
      <c r="R4102" s="7">
        <f t="shared" si="394"/>
        <v>51.337610042563313</v>
      </c>
      <c r="S4102" s="7">
        <f t="shared" si="395"/>
        <v>428.0625124264036</v>
      </c>
      <c r="T4102" s="7">
        <f t="shared" si="396"/>
        <v>709.8795427585751</v>
      </c>
      <c r="U4102" s="7"/>
    </row>
    <row r="4103" spans="1:21" x14ac:dyDescent="0.25">
      <c r="A4103" s="4">
        <v>3626</v>
      </c>
      <c r="B4103" s="6">
        <v>2025</v>
      </c>
      <c r="C4103" s="6">
        <v>6</v>
      </c>
      <c r="D4103" s="6">
        <v>1</v>
      </c>
      <c r="E4103" s="6">
        <v>2</v>
      </c>
      <c r="F4103" s="2">
        <v>293.072</v>
      </c>
      <c r="G4103" s="2">
        <v>65.813999999999993</v>
      </c>
      <c r="H4103" s="2">
        <v>569.1335197143336</v>
      </c>
      <c r="I4103" s="2">
        <v>928.01951971433357</v>
      </c>
      <c r="J4103" s="38">
        <v>0</v>
      </c>
      <c r="K4103" s="1">
        <v>387.077564</v>
      </c>
      <c r="L4103" s="1">
        <v>-3.0000000000000001E-6</v>
      </c>
      <c r="M4103" s="1"/>
      <c r="N4103" s="9">
        <f t="shared" si="391"/>
        <v>3.0000000000000001E-6</v>
      </c>
      <c r="O4103" s="9">
        <f t="shared" si="392"/>
        <v>387.077561</v>
      </c>
      <c r="P4103" s="9"/>
      <c r="Q4103" s="7">
        <f t="shared" si="393"/>
        <v>170.83147321419273</v>
      </c>
      <c r="R4103" s="7">
        <f t="shared" si="394"/>
        <v>38.362936678082107</v>
      </c>
      <c r="S4103" s="7">
        <f t="shared" si="395"/>
        <v>331.74754882205877</v>
      </c>
      <c r="T4103" s="7">
        <f t="shared" si="396"/>
        <v>540.94195871433362</v>
      </c>
      <c r="U4103" s="7"/>
    </row>
    <row r="4104" spans="1:21" x14ac:dyDescent="0.25">
      <c r="A4104" s="4">
        <v>3627</v>
      </c>
      <c r="B4104" s="6">
        <v>2025</v>
      </c>
      <c r="C4104" s="6">
        <v>6</v>
      </c>
      <c r="D4104" s="6">
        <v>1</v>
      </c>
      <c r="E4104" s="6">
        <v>3</v>
      </c>
      <c r="F4104" s="2">
        <v>276.65199999999999</v>
      </c>
      <c r="G4104" s="2">
        <v>64.397000000000006</v>
      </c>
      <c r="H4104" s="2">
        <v>567.39215610955841</v>
      </c>
      <c r="I4104" s="2">
        <v>908.44115610955839</v>
      </c>
      <c r="J4104" s="38">
        <v>0</v>
      </c>
      <c r="K4104" s="1">
        <v>470.63218100000006</v>
      </c>
      <c r="L4104" s="1">
        <v>-3.0000000000000001E-6</v>
      </c>
      <c r="M4104" s="1"/>
      <c r="N4104" s="9">
        <f t="shared" si="391"/>
        <v>3.0000000000000001E-6</v>
      </c>
      <c r="O4104" s="9">
        <f t="shared" si="392"/>
        <v>470.63217800000007</v>
      </c>
      <c r="P4104" s="9"/>
      <c r="Q4104" s="7">
        <f t="shared" si="393"/>
        <v>133.32809571361858</v>
      </c>
      <c r="R4104" s="7">
        <f t="shared" si="394"/>
        <v>31.035124921091828</v>
      </c>
      <c r="S4104" s="7">
        <f t="shared" si="395"/>
        <v>273.44575747484788</v>
      </c>
      <c r="T4104" s="7">
        <f t="shared" si="396"/>
        <v>437.80897810955832</v>
      </c>
      <c r="U4104" s="7"/>
    </row>
    <row r="4105" spans="1:21" x14ac:dyDescent="0.25">
      <c r="A4105" s="4">
        <v>3628</v>
      </c>
      <c r="B4105" s="6">
        <v>2025</v>
      </c>
      <c r="C4105" s="6">
        <v>6</v>
      </c>
      <c r="D4105" s="6">
        <v>1</v>
      </c>
      <c r="E4105" s="6">
        <v>4</v>
      </c>
      <c r="F4105" s="2">
        <v>265.55900000000003</v>
      </c>
      <c r="G4105" s="2">
        <v>63.783000000000001</v>
      </c>
      <c r="H4105" s="2">
        <v>572.21047695253253</v>
      </c>
      <c r="I4105" s="2">
        <v>901.55247695253252</v>
      </c>
      <c r="J4105" s="38">
        <v>0</v>
      </c>
      <c r="K4105" s="1">
        <v>508.57500400000004</v>
      </c>
      <c r="L4105" s="1">
        <v>-3.0000000000000001E-6</v>
      </c>
      <c r="M4105" s="1"/>
      <c r="N4105" s="9">
        <f t="shared" si="391"/>
        <v>3.0000000000000001E-6</v>
      </c>
      <c r="O4105" s="9">
        <f t="shared" si="392"/>
        <v>508.57500100000004</v>
      </c>
      <c r="P4105" s="9"/>
      <c r="Q4105" s="7">
        <f t="shared" si="393"/>
        <v>115.75444381145343</v>
      </c>
      <c r="R4105" s="7">
        <f t="shared" si="394"/>
        <v>27.802355369714199</v>
      </c>
      <c r="S4105" s="7">
        <f t="shared" si="395"/>
        <v>249.42067677136487</v>
      </c>
      <c r="T4105" s="7">
        <f t="shared" si="396"/>
        <v>392.97747595253247</v>
      </c>
      <c r="U4105" s="7"/>
    </row>
    <row r="4106" spans="1:21" x14ac:dyDescent="0.25">
      <c r="A4106" s="4">
        <v>3629</v>
      </c>
      <c r="B4106" s="6">
        <v>2025</v>
      </c>
      <c r="C4106" s="6">
        <v>6</v>
      </c>
      <c r="D4106" s="6">
        <v>1</v>
      </c>
      <c r="E4106" s="6">
        <v>5</v>
      </c>
      <c r="F4106" s="2">
        <v>265.35700000000003</v>
      </c>
      <c r="G4106" s="2">
        <v>64.004000000000005</v>
      </c>
      <c r="H4106" s="2">
        <v>586.45465694567656</v>
      </c>
      <c r="I4106" s="2">
        <v>915.81565694567666</v>
      </c>
      <c r="J4106" s="38">
        <v>0</v>
      </c>
      <c r="K4106" s="1">
        <v>400.7346</v>
      </c>
      <c r="L4106" s="1">
        <v>-1.9999999999999999E-6</v>
      </c>
      <c r="M4106" s="1"/>
      <c r="N4106" s="9">
        <f t="shared" si="391"/>
        <v>1.9999999999999999E-6</v>
      </c>
      <c r="O4106" s="9">
        <f t="shared" si="392"/>
        <v>400.73459800000001</v>
      </c>
      <c r="P4106" s="9"/>
      <c r="Q4106" s="7">
        <f t="shared" si="393"/>
        <v>149.24440690879715</v>
      </c>
      <c r="R4106" s="7">
        <f t="shared" si="394"/>
        <v>35.997689979124921</v>
      </c>
      <c r="S4106" s="7">
        <f t="shared" si="395"/>
        <v>329.83896205775454</v>
      </c>
      <c r="T4106" s="7">
        <f t="shared" si="396"/>
        <v>515.08105894567666</v>
      </c>
      <c r="U4106" s="7"/>
    </row>
    <row r="4107" spans="1:21" x14ac:dyDescent="0.25">
      <c r="A4107" s="4">
        <v>3630</v>
      </c>
      <c r="B4107" s="6">
        <v>2025</v>
      </c>
      <c r="C4107" s="6">
        <v>6</v>
      </c>
      <c r="D4107" s="6">
        <v>1</v>
      </c>
      <c r="E4107" s="6">
        <v>6</v>
      </c>
      <c r="F4107" s="2">
        <v>275.67700000000002</v>
      </c>
      <c r="G4107" s="2">
        <v>65.438999999999993</v>
      </c>
      <c r="H4107" s="2">
        <v>596.28418665440608</v>
      </c>
      <c r="I4107" s="2">
        <v>937.40018665440607</v>
      </c>
      <c r="J4107" s="38">
        <v>0</v>
      </c>
      <c r="K4107" s="1">
        <v>676.28566149999995</v>
      </c>
      <c r="L4107" s="1">
        <v>0.39276129999999998</v>
      </c>
      <c r="M4107" s="1"/>
      <c r="N4107" s="9">
        <f t="shared" si="391"/>
        <v>0</v>
      </c>
      <c r="O4107" s="9">
        <f t="shared" si="392"/>
        <v>676.28566149999995</v>
      </c>
      <c r="P4107" s="9"/>
      <c r="Q4107" s="7">
        <f t="shared" si="393"/>
        <v>76.790329227371359</v>
      </c>
      <c r="R4107" s="7">
        <f t="shared" si="394"/>
        <v>18.228152346078758</v>
      </c>
      <c r="S4107" s="7">
        <f t="shared" si="395"/>
        <v>166.09604358095601</v>
      </c>
      <c r="T4107" s="7">
        <f t="shared" si="396"/>
        <v>261.11452515440612</v>
      </c>
      <c r="U4107" s="7"/>
    </row>
    <row r="4108" spans="1:21" x14ac:dyDescent="0.25">
      <c r="A4108" s="4">
        <v>3631</v>
      </c>
      <c r="B4108" s="6">
        <v>2025</v>
      </c>
      <c r="C4108" s="6">
        <v>6</v>
      </c>
      <c r="D4108" s="6">
        <v>1</v>
      </c>
      <c r="E4108" s="6">
        <v>7</v>
      </c>
      <c r="F4108" s="2">
        <v>283.36200000000002</v>
      </c>
      <c r="G4108" s="2">
        <v>71.802000000000007</v>
      </c>
      <c r="H4108" s="2">
        <v>617.71402740815086</v>
      </c>
      <c r="I4108" s="2">
        <v>972.87802740815096</v>
      </c>
      <c r="J4108" s="38">
        <v>0</v>
      </c>
      <c r="K4108" s="1">
        <v>1303.6044920000002</v>
      </c>
      <c r="L4108" s="1">
        <v>-337.66462000000001</v>
      </c>
      <c r="M4108" s="1"/>
      <c r="N4108" s="9">
        <f t="shared" si="391"/>
        <v>337.66462000000001</v>
      </c>
      <c r="O4108" s="9">
        <f t="shared" si="392"/>
        <v>965.93987200000015</v>
      </c>
      <c r="P4108" s="9"/>
      <c r="Q4108" s="7">
        <f t="shared" si="393"/>
        <v>2.0208181677224957</v>
      </c>
      <c r="R4108" s="7">
        <f t="shared" si="394"/>
        <v>0.51206155405033371</v>
      </c>
      <c r="S4108" s="7">
        <f t="shared" si="395"/>
        <v>4.4052756863779905</v>
      </c>
      <c r="T4108" s="7">
        <f t="shared" si="396"/>
        <v>6.9381554081508057</v>
      </c>
      <c r="U4108" s="7"/>
    </row>
    <row r="4109" spans="1:21" x14ac:dyDescent="0.25">
      <c r="A4109" s="4">
        <v>3632</v>
      </c>
      <c r="B4109" s="6">
        <v>2025</v>
      </c>
      <c r="C4109" s="6">
        <v>6</v>
      </c>
      <c r="D4109" s="6">
        <v>1</v>
      </c>
      <c r="E4109" s="6">
        <v>8</v>
      </c>
      <c r="F4109" s="2">
        <v>261.964</v>
      </c>
      <c r="G4109" s="2">
        <v>87.182000000000002</v>
      </c>
      <c r="H4109" s="2">
        <v>638.08465546881177</v>
      </c>
      <c r="I4109" s="2">
        <v>987.23065546881185</v>
      </c>
      <c r="J4109" s="38">
        <v>0</v>
      </c>
      <c r="K4109" s="1">
        <v>1376.2101259999999</v>
      </c>
      <c r="L4109" s="1">
        <v>-221.12097999999997</v>
      </c>
      <c r="M4109" s="1"/>
      <c r="N4109" s="9">
        <f t="shared" si="391"/>
        <v>221.12097999999997</v>
      </c>
      <c r="O4109" s="9">
        <f t="shared" si="392"/>
        <v>1155.089146</v>
      </c>
      <c r="P4109" s="9"/>
      <c r="Q4109" s="7">
        <f t="shared" si="393"/>
        <v>-44.541649279144963</v>
      </c>
      <c r="R4109" s="7">
        <f t="shared" si="394"/>
        <v>-14.823525627393124</v>
      </c>
      <c r="S4109" s="7">
        <f t="shared" si="395"/>
        <v>-108.49331562465011</v>
      </c>
      <c r="T4109" s="7">
        <f t="shared" si="396"/>
        <v>-167.85849053118818</v>
      </c>
      <c r="U4109" s="7"/>
    </row>
    <row r="4110" spans="1:21" x14ac:dyDescent="0.25">
      <c r="A4110" s="4">
        <v>3633</v>
      </c>
      <c r="B4110" s="6">
        <v>2025</v>
      </c>
      <c r="C4110" s="6">
        <v>6</v>
      </c>
      <c r="D4110" s="6">
        <v>1</v>
      </c>
      <c r="E4110" s="6">
        <v>9</v>
      </c>
      <c r="F4110" s="2">
        <v>227.46899999999999</v>
      </c>
      <c r="G4110" s="2">
        <v>107.452</v>
      </c>
      <c r="H4110" s="2">
        <v>654.61604270137002</v>
      </c>
      <c r="I4110" s="2">
        <v>989.53704270136996</v>
      </c>
      <c r="J4110" s="38">
        <v>0</v>
      </c>
      <c r="K4110" s="1">
        <v>1415.0993700000001</v>
      </c>
      <c r="L4110" s="1">
        <v>-227.60203000000001</v>
      </c>
      <c r="M4110" s="1"/>
      <c r="N4110" s="9">
        <f t="shared" si="391"/>
        <v>227.60203000000001</v>
      </c>
      <c r="O4110" s="9">
        <f t="shared" si="392"/>
        <v>1187.4973400000001</v>
      </c>
      <c r="P4110" s="9"/>
      <c r="Q4110" s="7">
        <f t="shared" si="393"/>
        <v>-45.505957759088744</v>
      </c>
      <c r="R4110" s="7">
        <f t="shared" si="394"/>
        <v>-21.496143092595474</v>
      </c>
      <c r="S4110" s="7">
        <f t="shared" si="395"/>
        <v>-130.95819644694598</v>
      </c>
      <c r="T4110" s="7">
        <f t="shared" si="396"/>
        <v>-197.96029729863017</v>
      </c>
      <c r="U4110" s="7"/>
    </row>
    <row r="4111" spans="1:21" x14ac:dyDescent="0.25">
      <c r="A4111" s="4">
        <v>3634</v>
      </c>
      <c r="B4111" s="6">
        <v>2025</v>
      </c>
      <c r="C4111" s="6">
        <v>6</v>
      </c>
      <c r="D4111" s="6">
        <v>1</v>
      </c>
      <c r="E4111" s="6">
        <v>10</v>
      </c>
      <c r="F4111" s="2">
        <v>195.339</v>
      </c>
      <c r="G4111" s="2">
        <v>122.29</v>
      </c>
      <c r="H4111" s="2">
        <v>668.13358860385779</v>
      </c>
      <c r="I4111" s="2">
        <v>985.76258860385781</v>
      </c>
      <c r="J4111" s="38">
        <v>0</v>
      </c>
      <c r="K4111" s="1">
        <v>1323.0143229999999</v>
      </c>
      <c r="L4111" s="1">
        <v>-369.14731999999998</v>
      </c>
      <c r="M4111" s="1"/>
      <c r="N4111" s="9">
        <f t="shared" si="391"/>
        <v>369.14731999999998</v>
      </c>
      <c r="O4111" s="9">
        <f t="shared" si="392"/>
        <v>953.86700299999984</v>
      </c>
      <c r="P4111" s="9"/>
      <c r="Q4111" s="7">
        <f t="shared" si="393"/>
        <v>6.3204384791030179</v>
      </c>
      <c r="R4111" s="7">
        <f t="shared" si="394"/>
        <v>3.956846413719262</v>
      </c>
      <c r="S4111" s="7">
        <f t="shared" si="395"/>
        <v>21.618300711035658</v>
      </c>
      <c r="T4111" s="7">
        <f t="shared" si="396"/>
        <v>31.895585603857967</v>
      </c>
      <c r="U4111" s="7"/>
    </row>
    <row r="4112" spans="1:21" x14ac:dyDescent="0.25">
      <c r="A4112" s="4">
        <v>3635</v>
      </c>
      <c r="B4112" s="6">
        <v>2025</v>
      </c>
      <c r="C4112" s="6">
        <v>6</v>
      </c>
      <c r="D4112" s="6">
        <v>1</v>
      </c>
      <c r="E4112" s="6">
        <v>11</v>
      </c>
      <c r="F4112" s="2">
        <v>189.292</v>
      </c>
      <c r="G4112" s="2">
        <v>136.22499999999999</v>
      </c>
      <c r="H4112" s="2">
        <v>680.6879403132682</v>
      </c>
      <c r="I4112" s="2">
        <v>1006.2049403132683</v>
      </c>
      <c r="J4112" s="38">
        <v>0</v>
      </c>
      <c r="K4112" s="1">
        <v>1238.4476</v>
      </c>
      <c r="L4112" s="1">
        <v>-173.39561999999998</v>
      </c>
      <c r="M4112" s="1"/>
      <c r="N4112" s="9">
        <f t="shared" si="391"/>
        <v>173.39561999999998</v>
      </c>
      <c r="O4112" s="9">
        <f t="shared" si="392"/>
        <v>1065.05198</v>
      </c>
      <c r="P4112" s="9"/>
      <c r="Q4112" s="7">
        <f t="shared" si="393"/>
        <v>-11.070581538700026</v>
      </c>
      <c r="R4112" s="7">
        <f t="shared" si="394"/>
        <v>-7.9670032019811288</v>
      </c>
      <c r="S4112" s="7">
        <f t="shared" si="395"/>
        <v>-39.809454946050664</v>
      </c>
      <c r="T4112" s="7">
        <f t="shared" si="396"/>
        <v>-58.847039686731705</v>
      </c>
      <c r="U4112" s="7"/>
    </row>
    <row r="4113" spans="1:21" x14ac:dyDescent="0.25">
      <c r="A4113" s="4">
        <v>3636</v>
      </c>
      <c r="B4113" s="6">
        <v>2025</v>
      </c>
      <c r="C4113" s="6">
        <v>6</v>
      </c>
      <c r="D4113" s="6">
        <v>1</v>
      </c>
      <c r="E4113" s="6">
        <v>12</v>
      </c>
      <c r="F4113" s="2">
        <v>211.78399999999999</v>
      </c>
      <c r="G4113" s="2">
        <v>145.05099999999999</v>
      </c>
      <c r="H4113" s="2">
        <v>688.2561099321282</v>
      </c>
      <c r="I4113" s="2">
        <v>1045.0911099321281</v>
      </c>
      <c r="J4113" s="38">
        <v>0</v>
      </c>
      <c r="K4113" s="1">
        <v>1218.2314799999999</v>
      </c>
      <c r="L4113" s="1">
        <v>0</v>
      </c>
      <c r="M4113" s="1"/>
      <c r="N4113" s="9">
        <f t="shared" si="391"/>
        <v>0</v>
      </c>
      <c r="O4113" s="9">
        <f t="shared" si="392"/>
        <v>1218.2314799999999</v>
      </c>
      <c r="P4113" s="9"/>
      <c r="Q4113" s="7">
        <f t="shared" si="393"/>
        <v>-35.08628079023228</v>
      </c>
      <c r="R4113" s="7">
        <f t="shared" si="394"/>
        <v>-24.030616641974746</v>
      </c>
      <c r="S4113" s="7">
        <f t="shared" si="395"/>
        <v>-114.0234726356648</v>
      </c>
      <c r="T4113" s="7">
        <f t="shared" si="396"/>
        <v>-173.1403700678718</v>
      </c>
      <c r="U4113" s="7"/>
    </row>
    <row r="4114" spans="1:21" x14ac:dyDescent="0.25">
      <c r="A4114" s="4">
        <v>3637</v>
      </c>
      <c r="B4114" s="6">
        <v>2025</v>
      </c>
      <c r="C4114" s="6">
        <v>6</v>
      </c>
      <c r="D4114" s="6">
        <v>1</v>
      </c>
      <c r="E4114" s="6">
        <v>13</v>
      </c>
      <c r="F4114" s="2">
        <v>237.73500000000001</v>
      </c>
      <c r="G4114" s="2">
        <v>147.297</v>
      </c>
      <c r="H4114" s="2">
        <v>697.35856911152189</v>
      </c>
      <c r="I4114" s="2">
        <v>1082.3905691115219</v>
      </c>
      <c r="J4114" s="38">
        <v>0</v>
      </c>
      <c r="K4114" s="1">
        <v>1214.403992</v>
      </c>
      <c r="L4114" s="1">
        <v>0</v>
      </c>
      <c r="M4114" s="1"/>
      <c r="N4114" s="9">
        <f t="shared" si="391"/>
        <v>0</v>
      </c>
      <c r="O4114" s="9">
        <f t="shared" si="392"/>
        <v>1214.403992</v>
      </c>
      <c r="P4114" s="9"/>
      <c r="Q4114" s="7">
        <f t="shared" si="393"/>
        <v>-28.99527396672903</v>
      </c>
      <c r="R4114" s="7">
        <f t="shared" si="394"/>
        <v>-17.965031945137582</v>
      </c>
      <c r="S4114" s="7">
        <f t="shared" si="395"/>
        <v>-85.053116976611477</v>
      </c>
      <c r="T4114" s="7">
        <f t="shared" si="396"/>
        <v>-132.01342288847809</v>
      </c>
      <c r="U4114" s="7"/>
    </row>
    <row r="4115" spans="1:21" x14ac:dyDescent="0.25">
      <c r="A4115" s="4">
        <v>3638</v>
      </c>
      <c r="B4115" s="6">
        <v>2025</v>
      </c>
      <c r="C4115" s="6">
        <v>6</v>
      </c>
      <c r="D4115" s="6">
        <v>1</v>
      </c>
      <c r="E4115" s="6">
        <v>14</v>
      </c>
      <c r="F4115" s="2">
        <v>285.209</v>
      </c>
      <c r="G4115" s="2">
        <v>152.506</v>
      </c>
      <c r="H4115" s="2">
        <v>703.4488194251602</v>
      </c>
      <c r="I4115" s="2">
        <v>1141.1638194251602</v>
      </c>
      <c r="J4115" s="38">
        <v>0</v>
      </c>
      <c r="K4115" s="1">
        <v>1152.2098530000001</v>
      </c>
      <c r="L4115" s="1">
        <v>0</v>
      </c>
      <c r="M4115" s="1"/>
      <c r="N4115" s="9">
        <f t="shared" si="391"/>
        <v>0</v>
      </c>
      <c r="O4115" s="9">
        <f t="shared" si="392"/>
        <v>1152.2098530000001</v>
      </c>
      <c r="P4115" s="9"/>
      <c r="Q4115" s="7">
        <f t="shared" si="393"/>
        <v>-2.7607151017401179</v>
      </c>
      <c r="R4115" s="7">
        <f t="shared" si="394"/>
        <v>-1.4762003208383305</v>
      </c>
      <c r="S4115" s="7">
        <f t="shared" si="395"/>
        <v>-6.8091181522613624</v>
      </c>
      <c r="T4115" s="7">
        <f t="shared" si="396"/>
        <v>-11.046033574839839</v>
      </c>
      <c r="U4115" s="7"/>
    </row>
    <row r="4116" spans="1:21" x14ac:dyDescent="0.25">
      <c r="A4116" s="4">
        <v>3639</v>
      </c>
      <c r="B4116" s="6">
        <v>2025</v>
      </c>
      <c r="C4116" s="6">
        <v>6</v>
      </c>
      <c r="D4116" s="6">
        <v>1</v>
      </c>
      <c r="E4116" s="6">
        <v>15</v>
      </c>
      <c r="F4116" s="2">
        <v>356.851</v>
      </c>
      <c r="G4116" s="2">
        <v>155.16200000000001</v>
      </c>
      <c r="H4116" s="2">
        <v>699.14784080606057</v>
      </c>
      <c r="I4116" s="2">
        <v>1211.1608408060606</v>
      </c>
      <c r="J4116" s="38">
        <v>0</v>
      </c>
      <c r="K4116" s="1">
        <v>1131.6644170000002</v>
      </c>
      <c r="L4116" s="1">
        <v>0</v>
      </c>
      <c r="M4116" s="1"/>
      <c r="N4116" s="9">
        <f t="shared" si="391"/>
        <v>0</v>
      </c>
      <c r="O4116" s="9">
        <f t="shared" si="392"/>
        <v>1131.6644170000002</v>
      </c>
      <c r="P4116" s="9"/>
      <c r="Q4116" s="7">
        <f t="shared" si="393"/>
        <v>23.422469894862616</v>
      </c>
      <c r="R4116" s="7">
        <f t="shared" si="394"/>
        <v>10.184298975837748</v>
      </c>
      <c r="S4116" s="7">
        <f t="shared" si="395"/>
        <v>45.889654935359999</v>
      </c>
      <c r="T4116" s="7">
        <f t="shared" si="396"/>
        <v>79.49642380606042</v>
      </c>
      <c r="U4116" s="7"/>
    </row>
    <row r="4117" spans="1:21" x14ac:dyDescent="0.25">
      <c r="A4117" s="4">
        <v>3640</v>
      </c>
      <c r="B4117" s="6">
        <v>2025</v>
      </c>
      <c r="C4117" s="6">
        <v>6</v>
      </c>
      <c r="D4117" s="6">
        <v>1</v>
      </c>
      <c r="E4117" s="6">
        <v>16</v>
      </c>
      <c r="F4117" s="2">
        <v>425.66699999999997</v>
      </c>
      <c r="G4117" s="2">
        <v>151.65100000000001</v>
      </c>
      <c r="H4117" s="2">
        <v>689.98914158205241</v>
      </c>
      <c r="I4117" s="2">
        <v>1267.3071415820523</v>
      </c>
      <c r="J4117" s="38">
        <v>0</v>
      </c>
      <c r="K4117" s="1">
        <v>1150.4816249999999</v>
      </c>
      <c r="L4117" s="1">
        <v>0</v>
      </c>
      <c r="M4117" s="1"/>
      <c r="N4117" s="9">
        <f t="shared" si="391"/>
        <v>0</v>
      </c>
      <c r="O4117" s="9">
        <f t="shared" si="392"/>
        <v>1150.4816249999999</v>
      </c>
      <c r="P4117" s="9"/>
      <c r="Q4117" s="7">
        <f t="shared" si="393"/>
        <v>39.239711933488536</v>
      </c>
      <c r="R4117" s="7">
        <f t="shared" si="394"/>
        <v>13.979804763877553</v>
      </c>
      <c r="S4117" s="7">
        <f t="shared" si="395"/>
        <v>63.605999884686298</v>
      </c>
      <c r="T4117" s="7">
        <f t="shared" si="396"/>
        <v>116.82551658205239</v>
      </c>
      <c r="U4117" s="7"/>
    </row>
    <row r="4118" spans="1:21" x14ac:dyDescent="0.25">
      <c r="A4118" s="4">
        <v>3641</v>
      </c>
      <c r="B4118" s="6">
        <v>2025</v>
      </c>
      <c r="C4118" s="6">
        <v>6</v>
      </c>
      <c r="D4118" s="6">
        <v>1</v>
      </c>
      <c r="E4118" s="6">
        <v>17</v>
      </c>
      <c r="F4118" s="2">
        <v>484.88</v>
      </c>
      <c r="G4118" s="2">
        <v>138.01400000000001</v>
      </c>
      <c r="H4118" s="2">
        <v>674.73520891807118</v>
      </c>
      <c r="I4118" s="2">
        <v>1297.6292089180711</v>
      </c>
      <c r="J4118" s="38">
        <v>0</v>
      </c>
      <c r="K4118" s="1">
        <v>1019.2408160000001</v>
      </c>
      <c r="L4118" s="1">
        <v>0</v>
      </c>
      <c r="M4118" s="1"/>
      <c r="N4118" s="9">
        <f t="shared" si="391"/>
        <v>0</v>
      </c>
      <c r="O4118" s="9">
        <f t="shared" si="392"/>
        <v>1019.2408160000001</v>
      </c>
      <c r="P4118" s="9"/>
      <c r="Q4118" s="7">
        <f t="shared" si="393"/>
        <v>104.0242952535425</v>
      </c>
      <c r="R4118" s="7">
        <f t="shared" si="394"/>
        <v>29.608994153445011</v>
      </c>
      <c r="S4118" s="7">
        <f t="shared" si="395"/>
        <v>144.75510351108335</v>
      </c>
      <c r="T4118" s="7">
        <f t="shared" si="396"/>
        <v>278.38839291807096</v>
      </c>
      <c r="U4118" s="7"/>
    </row>
    <row r="4119" spans="1:21" x14ac:dyDescent="0.25">
      <c r="A4119" s="4">
        <v>3642</v>
      </c>
      <c r="B4119" s="6">
        <v>2025</v>
      </c>
      <c r="C4119" s="6">
        <v>6</v>
      </c>
      <c r="D4119" s="6">
        <v>1</v>
      </c>
      <c r="E4119" s="6">
        <v>18</v>
      </c>
      <c r="F4119" s="2">
        <v>504.26499999999999</v>
      </c>
      <c r="G4119" s="2">
        <v>114.98699999999999</v>
      </c>
      <c r="H4119" s="2">
        <v>655.33103793939767</v>
      </c>
      <c r="I4119" s="2">
        <v>1274.5830379393976</v>
      </c>
      <c r="J4119" s="38">
        <v>0</v>
      </c>
      <c r="K4119" s="1">
        <v>694.974245</v>
      </c>
      <c r="L4119" s="1">
        <v>42.459569999999999</v>
      </c>
      <c r="M4119" s="1"/>
      <c r="N4119" s="9">
        <f t="shared" si="391"/>
        <v>0</v>
      </c>
      <c r="O4119" s="9">
        <f t="shared" si="392"/>
        <v>694.974245</v>
      </c>
      <c r="P4119" s="9"/>
      <c r="Q4119" s="7">
        <f t="shared" si="393"/>
        <v>229.31140559041563</v>
      </c>
      <c r="R4119" s="7">
        <f t="shared" si="394"/>
        <v>52.289630639891968</v>
      </c>
      <c r="S4119" s="7">
        <f t="shared" si="395"/>
        <v>298.00775670909002</v>
      </c>
      <c r="T4119" s="7">
        <f t="shared" si="396"/>
        <v>579.60879293939763</v>
      </c>
      <c r="U4119" s="7"/>
    </row>
    <row r="4120" spans="1:21" x14ac:dyDescent="0.25">
      <c r="A4120" s="4">
        <v>3647</v>
      </c>
      <c r="B4120" s="6">
        <v>2025</v>
      </c>
      <c r="C4120" s="6">
        <v>6</v>
      </c>
      <c r="D4120" s="6">
        <v>1</v>
      </c>
      <c r="E4120" s="6">
        <v>23</v>
      </c>
      <c r="F4120" s="2">
        <v>387.79</v>
      </c>
      <c r="G4120" s="2">
        <v>78.286000000000001</v>
      </c>
      <c r="H4120" s="2">
        <v>598.24169221408783</v>
      </c>
      <c r="I4120" s="2">
        <v>1064.3176922140879</v>
      </c>
      <c r="J4120" s="38">
        <v>0</v>
      </c>
      <c r="K4120" s="1">
        <v>446.20788899999997</v>
      </c>
      <c r="L4120" s="1">
        <v>218.90977000000001</v>
      </c>
      <c r="M4120" s="1"/>
      <c r="N4120" s="9">
        <f t="shared" si="391"/>
        <v>0</v>
      </c>
      <c r="O4120" s="9">
        <f t="shared" si="392"/>
        <v>446.20788899999997</v>
      </c>
      <c r="P4120" s="9"/>
      <c r="Q4120" s="7">
        <f t="shared" si="393"/>
        <v>225.21170355606196</v>
      </c>
      <c r="R4120" s="7">
        <f t="shared" si="394"/>
        <v>45.465131706825517</v>
      </c>
      <c r="S4120" s="7">
        <f t="shared" si="395"/>
        <v>347.4329679512004</v>
      </c>
      <c r="T4120" s="7">
        <f t="shared" si="396"/>
        <v>618.10980321408783</v>
      </c>
      <c r="U4120" s="7"/>
    </row>
    <row r="4121" spans="1:21" x14ac:dyDescent="0.25">
      <c r="A4121" s="4">
        <v>3648</v>
      </c>
      <c r="B4121" s="6">
        <v>2025</v>
      </c>
      <c r="C4121" s="6">
        <v>6</v>
      </c>
      <c r="D4121" s="6">
        <v>1</v>
      </c>
      <c r="E4121" s="6">
        <v>24</v>
      </c>
      <c r="F4121" s="2">
        <v>357.17899999999997</v>
      </c>
      <c r="G4121" s="2">
        <v>73.841999999999999</v>
      </c>
      <c r="H4121" s="2">
        <v>583.34207222146301</v>
      </c>
      <c r="I4121" s="2">
        <v>1014.363072221463</v>
      </c>
      <c r="J4121" s="38">
        <v>0</v>
      </c>
      <c r="K4121" s="1">
        <v>445.67405099999996</v>
      </c>
      <c r="L4121" s="1">
        <v>0</v>
      </c>
      <c r="M4121" s="1"/>
      <c r="N4121" s="9">
        <f t="shared" si="391"/>
        <v>0</v>
      </c>
      <c r="O4121" s="9">
        <f t="shared" si="392"/>
        <v>445.67405099999996</v>
      </c>
      <c r="P4121" s="9"/>
      <c r="Q4121" s="7">
        <f t="shared" si="393"/>
        <v>200.24760509668229</v>
      </c>
      <c r="R4121" s="7">
        <f t="shared" si="394"/>
        <v>41.398524704837669</v>
      </c>
      <c r="S4121" s="7">
        <f t="shared" si="395"/>
        <v>327.04289141994309</v>
      </c>
      <c r="T4121" s="7">
        <f t="shared" si="396"/>
        <v>568.68902122146301</v>
      </c>
      <c r="U4121" s="7"/>
    </row>
    <row r="4122" spans="1:21" x14ac:dyDescent="0.25">
      <c r="A4122" s="4">
        <v>3649</v>
      </c>
      <c r="B4122" s="6">
        <v>2025</v>
      </c>
      <c r="C4122" s="6">
        <v>6</v>
      </c>
      <c r="D4122" s="6">
        <v>2</v>
      </c>
      <c r="E4122" s="6">
        <v>1</v>
      </c>
      <c r="F4122" s="2">
        <v>361.32900000000001</v>
      </c>
      <c r="G4122" s="2">
        <v>69.182000000000002</v>
      </c>
      <c r="H4122" s="2">
        <v>599.0726606092768</v>
      </c>
      <c r="I4122" s="2">
        <v>1029.5836606092769</v>
      </c>
      <c r="J4122" s="38">
        <v>0</v>
      </c>
      <c r="K4122" s="1">
        <v>388.10921300000007</v>
      </c>
      <c r="L4122" s="1">
        <v>0</v>
      </c>
      <c r="M4122" s="1"/>
      <c r="N4122" s="9">
        <f t="shared" si="391"/>
        <v>0</v>
      </c>
      <c r="O4122" s="9">
        <f t="shared" si="392"/>
        <v>388.10921300000007</v>
      </c>
      <c r="P4122" s="9"/>
      <c r="Q4122" s="7">
        <f t="shared" si="393"/>
        <v>225.12334795897007</v>
      </c>
      <c r="R4122" s="7">
        <f t="shared" si="394"/>
        <v>43.103330921397031</v>
      </c>
      <c r="S4122" s="7">
        <f t="shared" si="395"/>
        <v>373.24776872890965</v>
      </c>
      <c r="T4122" s="7">
        <f t="shared" si="396"/>
        <v>641.47444760927681</v>
      </c>
      <c r="U4122" s="7"/>
    </row>
    <row r="4123" spans="1:21" x14ac:dyDescent="0.25">
      <c r="A4123" s="4">
        <v>3650</v>
      </c>
      <c r="B4123" s="6">
        <v>2025</v>
      </c>
      <c r="C4123" s="6">
        <v>6</v>
      </c>
      <c r="D4123" s="6">
        <v>2</v>
      </c>
      <c r="E4123" s="6">
        <v>2</v>
      </c>
      <c r="F4123" s="2">
        <v>346.90199999999999</v>
      </c>
      <c r="G4123" s="2">
        <v>66.394999999999996</v>
      </c>
      <c r="H4123" s="2">
        <v>595.24006168447647</v>
      </c>
      <c r="I4123" s="2">
        <v>1008.5370616844764</v>
      </c>
      <c r="J4123" s="38">
        <v>0</v>
      </c>
      <c r="K4123" s="1">
        <v>138.61838999999998</v>
      </c>
      <c r="L4123" s="1">
        <v>143.88468899999998</v>
      </c>
      <c r="M4123" s="1"/>
      <c r="N4123" s="9">
        <f t="shared" si="391"/>
        <v>0</v>
      </c>
      <c r="O4123" s="9">
        <f t="shared" si="392"/>
        <v>138.61838999999998</v>
      </c>
      <c r="P4123" s="9"/>
      <c r="Q4123" s="7">
        <f t="shared" si="393"/>
        <v>299.22204994693578</v>
      </c>
      <c r="R4123" s="7">
        <f t="shared" si="394"/>
        <v>57.269338332516966</v>
      </c>
      <c r="S4123" s="7">
        <f t="shared" si="395"/>
        <v>513.42728340502379</v>
      </c>
      <c r="T4123" s="7">
        <f t="shared" si="396"/>
        <v>869.91867168447641</v>
      </c>
      <c r="U4123" s="7"/>
    </row>
    <row r="4124" spans="1:21" x14ac:dyDescent="0.25">
      <c r="A4124" s="4">
        <v>3651</v>
      </c>
      <c r="B4124" s="6">
        <v>2025</v>
      </c>
      <c r="C4124" s="6">
        <v>6</v>
      </c>
      <c r="D4124" s="6">
        <v>2</v>
      </c>
      <c r="E4124" s="6">
        <v>3</v>
      </c>
      <c r="F4124" s="2">
        <v>327.43400000000003</v>
      </c>
      <c r="G4124" s="2">
        <v>64.881</v>
      </c>
      <c r="H4124" s="2">
        <v>592.69036002124972</v>
      </c>
      <c r="I4124" s="2">
        <v>985.00536002124977</v>
      </c>
      <c r="J4124" s="38">
        <v>0</v>
      </c>
      <c r="K4124" s="1">
        <v>291.76285899999999</v>
      </c>
      <c r="L4124" s="1">
        <v>24.92306</v>
      </c>
      <c r="M4124" s="1"/>
      <c r="N4124" s="9">
        <f t="shared" si="391"/>
        <v>0</v>
      </c>
      <c r="O4124" s="9">
        <f t="shared" si="392"/>
        <v>291.76285899999999</v>
      </c>
      <c r="P4124" s="9"/>
      <c r="Q4124" s="7">
        <f t="shared" si="393"/>
        <v>230.44662932036732</v>
      </c>
      <c r="R4124" s="7">
        <f t="shared" si="394"/>
        <v>45.662966451055027</v>
      </c>
      <c r="S4124" s="7">
        <f t="shared" si="395"/>
        <v>417.13290524982739</v>
      </c>
      <c r="T4124" s="7">
        <f t="shared" si="396"/>
        <v>693.24250102124984</v>
      </c>
      <c r="U4124" s="7"/>
    </row>
    <row r="4125" spans="1:21" x14ac:dyDescent="0.25">
      <c r="A4125" s="4">
        <v>3652</v>
      </c>
      <c r="B4125" s="6">
        <v>2025</v>
      </c>
      <c r="C4125" s="6">
        <v>6</v>
      </c>
      <c r="D4125" s="6">
        <v>2</v>
      </c>
      <c r="E4125" s="6">
        <v>4</v>
      </c>
      <c r="F4125" s="2">
        <v>315.04599999999999</v>
      </c>
      <c r="G4125" s="2">
        <v>64.031999999999996</v>
      </c>
      <c r="H4125" s="2">
        <v>594.7165323385741</v>
      </c>
      <c r="I4125" s="2">
        <v>973.79453233857407</v>
      </c>
      <c r="J4125" s="38">
        <v>0</v>
      </c>
      <c r="K4125" s="1">
        <v>358.00680799999998</v>
      </c>
      <c r="L4125" s="1">
        <v>0</v>
      </c>
      <c r="M4125" s="1"/>
      <c r="N4125" s="9">
        <f t="shared" si="391"/>
        <v>0</v>
      </c>
      <c r="O4125" s="9">
        <f t="shared" si="392"/>
        <v>358.00680799999998</v>
      </c>
      <c r="P4125" s="9"/>
      <c r="Q4125" s="7">
        <f t="shared" si="393"/>
        <v>199.22216952284032</v>
      </c>
      <c r="R4125" s="7">
        <f t="shared" si="394"/>
        <v>40.491210676810724</v>
      </c>
      <c r="S4125" s="7">
        <f t="shared" si="395"/>
        <v>376.07434413892304</v>
      </c>
      <c r="T4125" s="7">
        <f t="shared" si="396"/>
        <v>615.78772433857409</v>
      </c>
      <c r="U4125" s="7"/>
    </row>
    <row r="4126" spans="1:21" x14ac:dyDescent="0.25">
      <c r="A4126" s="4">
        <v>3653</v>
      </c>
      <c r="B4126" s="6">
        <v>2025</v>
      </c>
      <c r="C4126" s="6">
        <v>6</v>
      </c>
      <c r="D4126" s="6">
        <v>2</v>
      </c>
      <c r="E4126" s="6">
        <v>5</v>
      </c>
      <c r="F4126" s="2">
        <v>307.30700000000002</v>
      </c>
      <c r="G4126" s="2">
        <v>63.795999999999999</v>
      </c>
      <c r="H4126" s="2">
        <v>602.03201535959829</v>
      </c>
      <c r="I4126" s="2">
        <v>973.13501535959836</v>
      </c>
      <c r="J4126" s="38">
        <v>0</v>
      </c>
      <c r="K4126" s="1">
        <v>369.02558899999997</v>
      </c>
      <c r="L4126" s="1">
        <v>0</v>
      </c>
      <c r="M4126" s="1"/>
      <c r="N4126" s="9">
        <f t="shared" si="391"/>
        <v>0</v>
      </c>
      <c r="O4126" s="9">
        <f t="shared" si="392"/>
        <v>369.02558899999997</v>
      </c>
      <c r="P4126" s="9"/>
      <c r="Q4126" s="7">
        <f t="shared" si="393"/>
        <v>190.77214626552899</v>
      </c>
      <c r="R4126" s="7">
        <f t="shared" si="394"/>
        <v>39.603718246430077</v>
      </c>
      <c r="S4126" s="7">
        <f t="shared" si="395"/>
        <v>373.73356184763929</v>
      </c>
      <c r="T4126" s="7">
        <f t="shared" si="396"/>
        <v>604.10942635959839</v>
      </c>
      <c r="U4126" s="7"/>
    </row>
    <row r="4127" spans="1:21" x14ac:dyDescent="0.25">
      <c r="A4127" s="4">
        <v>3654</v>
      </c>
      <c r="B4127" s="6">
        <v>2025</v>
      </c>
      <c r="C4127" s="6">
        <v>6</v>
      </c>
      <c r="D4127" s="6">
        <v>2</v>
      </c>
      <c r="E4127" s="6">
        <v>6</v>
      </c>
      <c r="F4127" s="2">
        <v>299.767</v>
      </c>
      <c r="G4127" s="2">
        <v>64.582999999999998</v>
      </c>
      <c r="H4127" s="2">
        <v>597.83893786227702</v>
      </c>
      <c r="I4127" s="2">
        <v>962.18893786227704</v>
      </c>
      <c r="J4127" s="38">
        <v>0</v>
      </c>
      <c r="K4127" s="1">
        <v>832.75953720000007</v>
      </c>
      <c r="L4127" s="1">
        <v>0</v>
      </c>
      <c r="M4127" s="1"/>
      <c r="N4127" s="9">
        <f t="shared" si="391"/>
        <v>0</v>
      </c>
      <c r="O4127" s="9">
        <f t="shared" si="392"/>
        <v>832.75953720000007</v>
      </c>
      <c r="P4127" s="9"/>
      <c r="Q4127" s="7">
        <f t="shared" si="393"/>
        <v>40.323331127178506</v>
      </c>
      <c r="R4127" s="7">
        <f t="shared" si="394"/>
        <v>8.6874195431337284</v>
      </c>
      <c r="S4127" s="7">
        <f t="shared" si="395"/>
        <v>80.418649991964799</v>
      </c>
      <c r="T4127" s="7">
        <f t="shared" si="396"/>
        <v>129.42940066227698</v>
      </c>
      <c r="U4127" s="7"/>
    </row>
    <row r="4128" spans="1:21" x14ac:dyDescent="0.25">
      <c r="A4128" s="4">
        <v>3655</v>
      </c>
      <c r="B4128" s="6">
        <v>2025</v>
      </c>
      <c r="C4128" s="6">
        <v>6</v>
      </c>
      <c r="D4128" s="6">
        <v>2</v>
      </c>
      <c r="E4128" s="6">
        <v>7</v>
      </c>
      <c r="F4128" s="2">
        <v>284.702</v>
      </c>
      <c r="G4128" s="2">
        <v>70.308999999999997</v>
      </c>
      <c r="H4128" s="2">
        <v>601.46547944452232</v>
      </c>
      <c r="I4128" s="2">
        <v>956.47647944452228</v>
      </c>
      <c r="J4128" s="38">
        <v>0</v>
      </c>
      <c r="K4128" s="1">
        <v>1608.8223540000001</v>
      </c>
      <c r="L4128" s="1">
        <v>-491.54971</v>
      </c>
      <c r="M4128" s="1"/>
      <c r="N4128" s="9">
        <f t="shared" si="391"/>
        <v>491.54971</v>
      </c>
      <c r="O4128" s="9">
        <f t="shared" si="392"/>
        <v>1117.2726440000001</v>
      </c>
      <c r="P4128" s="9"/>
      <c r="Q4128" s="7">
        <f t="shared" si="393"/>
        <v>-47.862117495936729</v>
      </c>
      <c r="R4128" s="7">
        <f t="shared" si="394"/>
        <v>-11.819859428531643</v>
      </c>
      <c r="S4128" s="7">
        <f t="shared" si="395"/>
        <v>-101.11418763100949</v>
      </c>
      <c r="T4128" s="7">
        <f t="shared" si="396"/>
        <v>-160.79616455547807</v>
      </c>
      <c r="U4128" s="7"/>
    </row>
    <row r="4129" spans="1:21" x14ac:dyDescent="0.25">
      <c r="A4129" s="4">
        <v>3656</v>
      </c>
      <c r="B4129" s="6">
        <v>2025</v>
      </c>
      <c r="C4129" s="6">
        <v>6</v>
      </c>
      <c r="D4129" s="6">
        <v>2</v>
      </c>
      <c r="E4129" s="6">
        <v>8</v>
      </c>
      <c r="F4129" s="2">
        <v>276.88099999999997</v>
      </c>
      <c r="G4129" s="2">
        <v>85.385000000000005</v>
      </c>
      <c r="H4129" s="2">
        <v>610.33811021252211</v>
      </c>
      <c r="I4129" s="2">
        <v>972.60411021252207</v>
      </c>
      <c r="J4129" s="38">
        <v>0</v>
      </c>
      <c r="K4129" s="1">
        <v>1797.5385959999999</v>
      </c>
      <c r="L4129" s="1">
        <v>-305.71858999999995</v>
      </c>
      <c r="M4129" s="1"/>
      <c r="N4129" s="9">
        <f t="shared" si="391"/>
        <v>305.71858999999995</v>
      </c>
      <c r="O4129" s="9">
        <f t="shared" si="392"/>
        <v>1491.8200059999999</v>
      </c>
      <c r="P4129" s="9"/>
      <c r="Q4129" s="7">
        <f t="shared" si="393"/>
        <v>-147.81041426004219</v>
      </c>
      <c r="R4129" s="7">
        <f t="shared" si="394"/>
        <v>-45.582008955449126</v>
      </c>
      <c r="S4129" s="7">
        <f t="shared" si="395"/>
        <v>-325.82347257198649</v>
      </c>
      <c r="T4129" s="7">
        <f t="shared" si="396"/>
        <v>-519.21589578747785</v>
      </c>
      <c r="U4129" s="7"/>
    </row>
    <row r="4130" spans="1:21" x14ac:dyDescent="0.25">
      <c r="A4130" s="4">
        <v>3657</v>
      </c>
      <c r="B4130" s="6">
        <v>2025</v>
      </c>
      <c r="C4130" s="6">
        <v>6</v>
      </c>
      <c r="D4130" s="6">
        <v>2</v>
      </c>
      <c r="E4130" s="6">
        <v>9</v>
      </c>
      <c r="F4130" s="2">
        <v>271.63200000000001</v>
      </c>
      <c r="G4130" s="2">
        <v>106.19499999999999</v>
      </c>
      <c r="H4130" s="2">
        <v>622.04238937602918</v>
      </c>
      <c r="I4130" s="2">
        <v>999.86938937602918</v>
      </c>
      <c r="J4130" s="38">
        <v>0</v>
      </c>
      <c r="K4130" s="1">
        <v>1783.932116</v>
      </c>
      <c r="L4130" s="1">
        <v>-490.81052</v>
      </c>
      <c r="M4130" s="1"/>
      <c r="N4130" s="9">
        <f t="shared" si="391"/>
        <v>490.81052</v>
      </c>
      <c r="O4130" s="9">
        <f t="shared" si="392"/>
        <v>1293.121596</v>
      </c>
      <c r="P4130" s="9"/>
      <c r="Q4130" s="7">
        <f t="shared" si="393"/>
        <v>-79.667088757855026</v>
      </c>
      <c r="R4130" s="7">
        <f t="shared" si="394"/>
        <v>-31.145986079108553</v>
      </c>
      <c r="S4130" s="7">
        <f t="shared" si="395"/>
        <v>-182.43913178700723</v>
      </c>
      <c r="T4130" s="7">
        <f t="shared" si="396"/>
        <v>-293.25220662397078</v>
      </c>
      <c r="U4130" s="7"/>
    </row>
    <row r="4131" spans="1:21" x14ac:dyDescent="0.25">
      <c r="A4131" s="4">
        <v>3658</v>
      </c>
      <c r="B4131" s="6">
        <v>2025</v>
      </c>
      <c r="C4131" s="6">
        <v>6</v>
      </c>
      <c r="D4131" s="6">
        <v>2</v>
      </c>
      <c r="E4131" s="6">
        <v>10</v>
      </c>
      <c r="F4131" s="2">
        <v>269.33699999999999</v>
      </c>
      <c r="G4131" s="2">
        <v>121.86799999999999</v>
      </c>
      <c r="H4131" s="2">
        <v>630.85808574575447</v>
      </c>
      <c r="I4131" s="2">
        <v>1022.0630857457545</v>
      </c>
      <c r="J4131" s="38">
        <v>0</v>
      </c>
      <c r="K4131" s="1">
        <v>1769.0047729999999</v>
      </c>
      <c r="L4131" s="1">
        <v>-490.42122000000001</v>
      </c>
      <c r="M4131" s="1"/>
      <c r="N4131" s="9">
        <f t="shared" si="391"/>
        <v>490.42122000000001</v>
      </c>
      <c r="O4131" s="9">
        <f t="shared" si="392"/>
        <v>1278.5835529999999</v>
      </c>
      <c r="P4131" s="9"/>
      <c r="Q4131" s="7">
        <f t="shared" si="393"/>
        <v>-67.599010327669191</v>
      </c>
      <c r="R4131" s="7">
        <f t="shared" si="394"/>
        <v>-30.586797174589407</v>
      </c>
      <c r="S4131" s="7">
        <f t="shared" si="395"/>
        <v>-158.33465975198681</v>
      </c>
      <c r="T4131" s="7">
        <f t="shared" si="396"/>
        <v>-256.52046725424543</v>
      </c>
      <c r="U4131" s="7"/>
    </row>
    <row r="4132" spans="1:21" x14ac:dyDescent="0.25">
      <c r="A4132" s="4">
        <v>3659</v>
      </c>
      <c r="B4132" s="6">
        <v>2025</v>
      </c>
      <c r="C4132" s="6">
        <v>6</v>
      </c>
      <c r="D4132" s="6">
        <v>2</v>
      </c>
      <c r="E4132" s="6">
        <v>11</v>
      </c>
      <c r="F4132" s="2">
        <v>279.697</v>
      </c>
      <c r="G4132" s="2">
        <v>136.10900000000001</v>
      </c>
      <c r="H4132" s="2">
        <v>639.22678592614693</v>
      </c>
      <c r="I4132" s="2">
        <v>1055.032785926147</v>
      </c>
      <c r="J4132" s="38">
        <v>0</v>
      </c>
      <c r="K4132" s="1">
        <v>1635.9124230000002</v>
      </c>
      <c r="L4132" s="1">
        <v>0</v>
      </c>
      <c r="M4132" s="1"/>
      <c r="N4132" s="9">
        <f t="shared" si="391"/>
        <v>0</v>
      </c>
      <c r="O4132" s="9">
        <f t="shared" si="392"/>
        <v>1635.9124230000002</v>
      </c>
      <c r="P4132" s="9"/>
      <c r="Q4132" s="7">
        <f t="shared" si="393"/>
        <v>-153.9954909628928</v>
      </c>
      <c r="R4132" s="7">
        <f t="shared" si="394"/>
        <v>-74.938852685114142</v>
      </c>
      <c r="S4132" s="7">
        <f t="shared" si="395"/>
        <v>-351.94529342584633</v>
      </c>
      <c r="T4132" s="7">
        <f t="shared" si="396"/>
        <v>-580.87963707385325</v>
      </c>
      <c r="U4132" s="7"/>
    </row>
    <row r="4133" spans="1:21" x14ac:dyDescent="0.25">
      <c r="A4133" s="4">
        <v>3660</v>
      </c>
      <c r="B4133" s="6">
        <v>2025</v>
      </c>
      <c r="C4133" s="6">
        <v>6</v>
      </c>
      <c r="D4133" s="6">
        <v>2</v>
      </c>
      <c r="E4133" s="6">
        <v>12</v>
      </c>
      <c r="F4133" s="2">
        <v>298.83600000000001</v>
      </c>
      <c r="G4133" s="2">
        <v>143.816</v>
      </c>
      <c r="H4133" s="2">
        <v>645.20404503846896</v>
      </c>
      <c r="I4133" s="2">
        <v>1087.8560450384689</v>
      </c>
      <c r="J4133" s="38">
        <v>0</v>
      </c>
      <c r="K4133" s="1">
        <v>1552.8336470000002</v>
      </c>
      <c r="L4133" s="1">
        <v>0</v>
      </c>
      <c r="M4133" s="1"/>
      <c r="N4133" s="9">
        <f t="shared" si="391"/>
        <v>0</v>
      </c>
      <c r="O4133" s="9">
        <f t="shared" si="392"/>
        <v>1552.8336470000002</v>
      </c>
      <c r="P4133" s="9"/>
      <c r="Q4133" s="7">
        <f t="shared" si="393"/>
        <v>-127.73017835724994</v>
      </c>
      <c r="R4133" s="7">
        <f t="shared" si="394"/>
        <v>-61.470650559592059</v>
      </c>
      <c r="S4133" s="7">
        <f t="shared" si="395"/>
        <v>-275.77677304468921</v>
      </c>
      <c r="T4133" s="7">
        <f t="shared" si="396"/>
        <v>-464.97760196153126</v>
      </c>
      <c r="U4133" s="7"/>
    </row>
    <row r="4134" spans="1:21" x14ac:dyDescent="0.25">
      <c r="A4134" s="4">
        <v>3661</v>
      </c>
      <c r="B4134" s="6">
        <v>2025</v>
      </c>
      <c r="C4134" s="6">
        <v>6</v>
      </c>
      <c r="D4134" s="6">
        <v>2</v>
      </c>
      <c r="E4134" s="6">
        <v>13</v>
      </c>
      <c r="F4134" s="2">
        <v>330.62599999999998</v>
      </c>
      <c r="G4134" s="2">
        <v>145.36799999999999</v>
      </c>
      <c r="H4134" s="2">
        <v>652.94353651217136</v>
      </c>
      <c r="I4134" s="2">
        <v>1128.9375365121714</v>
      </c>
      <c r="J4134" s="38">
        <v>0</v>
      </c>
      <c r="K4134" s="1">
        <v>1523.3320319999998</v>
      </c>
      <c r="L4134" s="1">
        <v>0</v>
      </c>
      <c r="M4134" s="1"/>
      <c r="N4134" s="9">
        <f t="shared" si="391"/>
        <v>0</v>
      </c>
      <c r="O4134" s="9">
        <f t="shared" si="392"/>
        <v>1523.3320319999998</v>
      </c>
      <c r="P4134" s="9"/>
      <c r="Q4134" s="7">
        <f t="shared" si="393"/>
        <v>-115.50424203983658</v>
      </c>
      <c r="R4134" s="7">
        <f t="shared" si="394"/>
        <v>-50.78433231762466</v>
      </c>
      <c r="S4134" s="7">
        <f t="shared" si="395"/>
        <v>-228.10592113036705</v>
      </c>
      <c r="T4134" s="7">
        <f t="shared" si="396"/>
        <v>-394.39449548782841</v>
      </c>
      <c r="U4134" s="7"/>
    </row>
    <row r="4135" spans="1:21" x14ac:dyDescent="0.25">
      <c r="A4135" s="4">
        <v>3662</v>
      </c>
      <c r="B4135" s="6">
        <v>2025</v>
      </c>
      <c r="C4135" s="6">
        <v>6</v>
      </c>
      <c r="D4135" s="6">
        <v>2</v>
      </c>
      <c r="E4135" s="6">
        <v>14</v>
      </c>
      <c r="F4135" s="2">
        <v>372.47899999999998</v>
      </c>
      <c r="G4135" s="2">
        <v>149.69900000000001</v>
      </c>
      <c r="H4135" s="2">
        <v>657.68159581480961</v>
      </c>
      <c r="I4135" s="2">
        <v>1179.8595958148096</v>
      </c>
      <c r="J4135" s="38">
        <v>0</v>
      </c>
      <c r="K4135" s="1">
        <v>1499.2245870000002</v>
      </c>
      <c r="L4135" s="1">
        <v>0</v>
      </c>
      <c r="M4135" s="1"/>
      <c r="N4135" s="9">
        <f t="shared" si="391"/>
        <v>0</v>
      </c>
      <c r="O4135" s="9">
        <f t="shared" si="392"/>
        <v>1499.2245870000002</v>
      </c>
      <c r="P4135" s="9"/>
      <c r="Q4135" s="7">
        <f t="shared" si="393"/>
        <v>-100.8228038095645</v>
      </c>
      <c r="R4135" s="7">
        <f t="shared" si="394"/>
        <v>-40.520600913039374</v>
      </c>
      <c r="S4135" s="7">
        <f t="shared" si="395"/>
        <v>-178.0215864625867</v>
      </c>
      <c r="T4135" s="7">
        <f t="shared" si="396"/>
        <v>-319.36499118519055</v>
      </c>
      <c r="U4135" s="7"/>
    </row>
    <row r="4136" spans="1:21" x14ac:dyDescent="0.25">
      <c r="A4136" s="4">
        <v>3663</v>
      </c>
      <c r="B4136" s="6">
        <v>2025</v>
      </c>
      <c r="C4136" s="6">
        <v>6</v>
      </c>
      <c r="D4136" s="6">
        <v>2</v>
      </c>
      <c r="E4136" s="6">
        <v>15</v>
      </c>
      <c r="F4136" s="2">
        <v>417.36</v>
      </c>
      <c r="G4136" s="2">
        <v>151.267</v>
      </c>
      <c r="H4136" s="2">
        <v>659.2186139059113</v>
      </c>
      <c r="I4136" s="2">
        <v>1227.8456139059113</v>
      </c>
      <c r="J4136" s="38">
        <v>0</v>
      </c>
      <c r="K4136" s="1">
        <v>1453.9600500000001</v>
      </c>
      <c r="L4136" s="1">
        <v>-8.1544880000000006</v>
      </c>
      <c r="M4136" s="1"/>
      <c r="N4136" s="9">
        <f t="shared" si="391"/>
        <v>8.1544880000000006</v>
      </c>
      <c r="O4136" s="9">
        <f t="shared" si="392"/>
        <v>1445.8055620000002</v>
      </c>
      <c r="P4136" s="9"/>
      <c r="Q4136" s="7">
        <f t="shared" si="393"/>
        <v>-74.087298033480465</v>
      </c>
      <c r="R4136" s="7">
        <f t="shared" si="394"/>
        <v>-26.852030169710758</v>
      </c>
      <c r="S4136" s="7">
        <f t="shared" si="395"/>
        <v>-117.02061989089782</v>
      </c>
      <c r="T4136" s="7">
        <f t="shared" si="396"/>
        <v>-217.95994809408899</v>
      </c>
      <c r="U4136" s="7"/>
    </row>
    <row r="4137" spans="1:21" x14ac:dyDescent="0.25">
      <c r="A4137" s="4">
        <v>3664</v>
      </c>
      <c r="B4137" s="6">
        <v>2025</v>
      </c>
      <c r="C4137" s="6">
        <v>6</v>
      </c>
      <c r="D4137" s="6">
        <v>2</v>
      </c>
      <c r="E4137" s="6">
        <v>16</v>
      </c>
      <c r="F4137" s="2">
        <v>472.56700000000001</v>
      </c>
      <c r="G4137" s="2">
        <v>147.76</v>
      </c>
      <c r="H4137" s="2">
        <v>660.78774066677715</v>
      </c>
      <c r="I4137" s="2">
        <v>1281.1147406667772</v>
      </c>
      <c r="J4137" s="38">
        <v>0</v>
      </c>
      <c r="K4137" s="1">
        <v>1363.245735</v>
      </c>
      <c r="L4137" s="1">
        <v>42.495980000000003</v>
      </c>
      <c r="M4137" s="1"/>
      <c r="N4137" s="9">
        <f t="shared" si="391"/>
        <v>0</v>
      </c>
      <c r="O4137" s="9">
        <f t="shared" si="392"/>
        <v>1363.245735</v>
      </c>
      <c r="P4137" s="9"/>
      <c r="Q4137" s="7">
        <f t="shared" si="393"/>
        <v>-30.295801279179386</v>
      </c>
      <c r="R4137" s="7">
        <f t="shared" si="394"/>
        <v>-9.4727469269152209</v>
      </c>
      <c r="S4137" s="7">
        <f t="shared" si="395"/>
        <v>-42.362446127128237</v>
      </c>
      <c r="T4137" s="7">
        <f t="shared" si="396"/>
        <v>-82.130994333222816</v>
      </c>
      <c r="U4137" s="7"/>
    </row>
    <row r="4138" spans="1:21" x14ac:dyDescent="0.25">
      <c r="A4138" s="4">
        <v>3665</v>
      </c>
      <c r="B4138" s="6">
        <v>2025</v>
      </c>
      <c r="C4138" s="6">
        <v>6</v>
      </c>
      <c r="D4138" s="6">
        <v>2</v>
      </c>
      <c r="E4138" s="6">
        <v>17</v>
      </c>
      <c r="F4138" s="2">
        <v>507.52499999999998</v>
      </c>
      <c r="G4138" s="2">
        <v>135.35900000000001</v>
      </c>
      <c r="H4138" s="2">
        <v>658.67238895870321</v>
      </c>
      <c r="I4138" s="2">
        <v>1301.5563889587033</v>
      </c>
      <c r="J4138" s="38">
        <v>0</v>
      </c>
      <c r="K4138" s="1">
        <v>1294.7465400000001</v>
      </c>
      <c r="L4138" s="1">
        <v>-54.031750000000002</v>
      </c>
      <c r="M4138" s="1"/>
      <c r="N4138" s="9">
        <f t="shared" si="391"/>
        <v>54.031750000000002</v>
      </c>
      <c r="O4138" s="9">
        <f t="shared" si="392"/>
        <v>1240.71479</v>
      </c>
      <c r="P4138" s="9"/>
      <c r="Q4138" s="7">
        <f t="shared" si="393"/>
        <v>23.724390870394814</v>
      </c>
      <c r="R4138" s="7">
        <f t="shared" si="394"/>
        <v>6.3273923921497044</v>
      </c>
      <c r="S4138" s="7">
        <f t="shared" si="395"/>
        <v>30.789815696158826</v>
      </c>
      <c r="T4138" s="7">
        <f t="shared" si="396"/>
        <v>60.841598958703344</v>
      </c>
      <c r="U4138" s="7"/>
    </row>
    <row r="4139" spans="1:21" x14ac:dyDescent="0.25">
      <c r="A4139" s="4">
        <v>3666</v>
      </c>
      <c r="B4139" s="6">
        <v>2025</v>
      </c>
      <c r="C4139" s="6">
        <v>6</v>
      </c>
      <c r="D4139" s="6">
        <v>2</v>
      </c>
      <c r="E4139" s="6">
        <v>18</v>
      </c>
      <c r="F4139" s="2">
        <v>525.46</v>
      </c>
      <c r="G4139" s="2">
        <v>112.69199999999999</v>
      </c>
      <c r="H4139" s="2">
        <v>652.55034848858384</v>
      </c>
      <c r="I4139" s="2">
        <v>1290.702348488584</v>
      </c>
      <c r="J4139" s="38">
        <v>0</v>
      </c>
      <c r="K4139" s="1">
        <v>1016.25026</v>
      </c>
      <c r="L4139" s="1">
        <v>0</v>
      </c>
      <c r="M4139" s="1"/>
      <c r="N4139" s="9">
        <f t="shared" si="391"/>
        <v>0</v>
      </c>
      <c r="O4139" s="9">
        <f t="shared" si="392"/>
        <v>1016.25026</v>
      </c>
      <c r="P4139" s="9"/>
      <c r="Q4139" s="7">
        <f t="shared" si="393"/>
        <v>111.73265051085235</v>
      </c>
      <c r="R4139" s="7">
        <f t="shared" si="394"/>
        <v>23.962577268239201</v>
      </c>
      <c r="S4139" s="7">
        <f t="shared" si="395"/>
        <v>138.75686070949234</v>
      </c>
      <c r="T4139" s="7">
        <f t="shared" si="396"/>
        <v>274.45208848858397</v>
      </c>
      <c r="U4139" s="7"/>
    </row>
    <row r="4140" spans="1:21" x14ac:dyDescent="0.25">
      <c r="A4140" s="4">
        <v>3670</v>
      </c>
      <c r="B4140" s="6">
        <v>2025</v>
      </c>
      <c r="C4140" s="6">
        <v>6</v>
      </c>
      <c r="D4140" s="6">
        <v>2</v>
      </c>
      <c r="E4140" s="6">
        <v>22</v>
      </c>
      <c r="F4140" s="2">
        <v>463.65600000000001</v>
      </c>
      <c r="G4140" s="2">
        <v>86.924999999999997</v>
      </c>
      <c r="H4140" s="2">
        <v>623.73328480810289</v>
      </c>
      <c r="I4140" s="2">
        <v>1174.3142848081029</v>
      </c>
      <c r="J4140" s="38">
        <v>0</v>
      </c>
      <c r="K4140" s="1">
        <v>330.30833300000006</v>
      </c>
      <c r="L4140" s="1">
        <v>180.62306000000001</v>
      </c>
      <c r="M4140" s="1"/>
      <c r="N4140" s="9">
        <f t="shared" si="391"/>
        <v>0</v>
      </c>
      <c r="O4140" s="9">
        <f t="shared" si="392"/>
        <v>330.30833300000006</v>
      </c>
      <c r="P4140" s="9"/>
      <c r="Q4140" s="7">
        <f t="shared" si="393"/>
        <v>333.23994151658087</v>
      </c>
      <c r="R4140" s="7">
        <f t="shared" si="394"/>
        <v>62.474942449421107</v>
      </c>
      <c r="S4140" s="7">
        <f t="shared" si="395"/>
        <v>448.2910678421008</v>
      </c>
      <c r="T4140" s="7">
        <f t="shared" si="396"/>
        <v>844.00595180810285</v>
      </c>
      <c r="U4140" s="7"/>
    </row>
    <row r="4141" spans="1:21" x14ac:dyDescent="0.25">
      <c r="A4141" s="4">
        <v>3671</v>
      </c>
      <c r="B4141" s="6">
        <v>2025</v>
      </c>
      <c r="C4141" s="6">
        <v>6</v>
      </c>
      <c r="D4141" s="6">
        <v>2</v>
      </c>
      <c r="E4141" s="6">
        <v>23</v>
      </c>
      <c r="F4141" s="2">
        <v>419.47</v>
      </c>
      <c r="G4141" s="2">
        <v>80.335999999999999</v>
      </c>
      <c r="H4141" s="2">
        <v>608.54506568865133</v>
      </c>
      <c r="I4141" s="2">
        <v>1108.3510656886515</v>
      </c>
      <c r="J4141" s="38">
        <v>0</v>
      </c>
      <c r="K4141" s="1">
        <v>359.11589900000001</v>
      </c>
      <c r="L4141" s="1">
        <v>116.14819900000001</v>
      </c>
      <c r="M4141" s="1"/>
      <c r="N4141" s="9">
        <f t="shared" si="391"/>
        <v>0</v>
      </c>
      <c r="O4141" s="9">
        <f t="shared" si="392"/>
        <v>359.11589900000001</v>
      </c>
      <c r="P4141" s="9"/>
      <c r="Q4141" s="7">
        <f t="shared" si="393"/>
        <v>283.557877192653</v>
      </c>
      <c r="R4141" s="7">
        <f t="shared" si="394"/>
        <v>54.306400033730576</v>
      </c>
      <c r="S4141" s="7">
        <f t="shared" si="395"/>
        <v>411.37088946226788</v>
      </c>
      <c r="T4141" s="7">
        <f t="shared" si="396"/>
        <v>749.23516668865147</v>
      </c>
      <c r="U4141" s="7"/>
    </row>
    <row r="4142" spans="1:21" x14ac:dyDescent="0.25">
      <c r="A4142" s="4">
        <v>3672</v>
      </c>
      <c r="B4142" s="6">
        <v>2025</v>
      </c>
      <c r="C4142" s="6">
        <v>6</v>
      </c>
      <c r="D4142" s="6">
        <v>2</v>
      </c>
      <c r="E4142" s="6">
        <v>24</v>
      </c>
      <c r="F4142" s="2">
        <v>384.702</v>
      </c>
      <c r="G4142" s="2">
        <v>75.495999999999995</v>
      </c>
      <c r="H4142" s="2">
        <v>595.82296750230921</v>
      </c>
      <c r="I4142" s="2">
        <v>1056.0209675023093</v>
      </c>
      <c r="J4142" s="38">
        <v>0</v>
      </c>
      <c r="K4142" s="1">
        <v>349.65480200000002</v>
      </c>
      <c r="L4142" s="1">
        <v>12.988910000000001</v>
      </c>
      <c r="M4142" s="1"/>
      <c r="N4142" s="9">
        <f t="shared" si="391"/>
        <v>0</v>
      </c>
      <c r="O4142" s="9">
        <f t="shared" si="392"/>
        <v>349.65480200000002</v>
      </c>
      <c r="P4142" s="9"/>
      <c r="Q4142" s="7">
        <f t="shared" si="393"/>
        <v>257.3248874440319</v>
      </c>
      <c r="R4142" s="7">
        <f t="shared" si="394"/>
        <v>50.498826890618275</v>
      </c>
      <c r="S4142" s="7">
        <f t="shared" si="395"/>
        <v>398.54245116765907</v>
      </c>
      <c r="T4142" s="7">
        <f t="shared" si="396"/>
        <v>706.36616550230929</v>
      </c>
      <c r="U4142" s="7"/>
    </row>
    <row r="4143" spans="1:21" x14ac:dyDescent="0.25">
      <c r="A4143" s="4">
        <v>3673</v>
      </c>
      <c r="B4143" s="6">
        <v>2025</v>
      </c>
      <c r="C4143" s="6">
        <v>6</v>
      </c>
      <c r="D4143" s="6">
        <v>3</v>
      </c>
      <c r="E4143" s="6">
        <v>1</v>
      </c>
      <c r="F4143" s="2">
        <v>355.55500000000001</v>
      </c>
      <c r="G4143" s="2">
        <v>72.885999999999996</v>
      </c>
      <c r="H4143" s="2">
        <v>588.1472239897098</v>
      </c>
      <c r="I4143" s="2">
        <v>1016.5882239897098</v>
      </c>
      <c r="J4143" s="38">
        <v>0</v>
      </c>
      <c r="K4143" s="1">
        <v>264.65974300000005</v>
      </c>
      <c r="L4143" s="1">
        <v>77.672870000000003</v>
      </c>
      <c r="M4143" s="1"/>
      <c r="N4143" s="9">
        <f t="shared" si="391"/>
        <v>0</v>
      </c>
      <c r="O4143" s="9">
        <f t="shared" si="392"/>
        <v>264.65974300000005</v>
      </c>
      <c r="P4143" s="9"/>
      <c r="Q4143" s="7">
        <f t="shared" si="393"/>
        <v>262.98940391916489</v>
      </c>
      <c r="R4143" s="7">
        <f t="shared" si="394"/>
        <v>53.910775250108287</v>
      </c>
      <c r="S4143" s="7">
        <f t="shared" si="395"/>
        <v>435.02830182043658</v>
      </c>
      <c r="T4143" s="7">
        <f t="shared" si="396"/>
        <v>751.92848098970978</v>
      </c>
      <c r="U4143" s="7"/>
    </row>
    <row r="4144" spans="1:21" x14ac:dyDescent="0.25">
      <c r="A4144" s="4">
        <v>3674</v>
      </c>
      <c r="B4144" s="6">
        <v>2025</v>
      </c>
      <c r="C4144" s="6">
        <v>6</v>
      </c>
      <c r="D4144" s="6">
        <v>3</v>
      </c>
      <c r="E4144" s="6">
        <v>2</v>
      </c>
      <c r="F4144" s="2">
        <v>342.30399999999997</v>
      </c>
      <c r="G4144" s="2">
        <v>69.376999999999995</v>
      </c>
      <c r="H4144" s="2">
        <v>585.26443751857084</v>
      </c>
      <c r="I4144" s="2">
        <v>996.94543751857077</v>
      </c>
      <c r="J4144" s="38">
        <v>0</v>
      </c>
      <c r="K4144" s="1">
        <v>179.06209799999999</v>
      </c>
      <c r="L4144" s="1">
        <v>127.53807600000002</v>
      </c>
      <c r="M4144" s="1"/>
      <c r="N4144" s="9">
        <f t="shared" si="391"/>
        <v>0</v>
      </c>
      <c r="O4144" s="9">
        <f t="shared" si="392"/>
        <v>179.06209799999999</v>
      </c>
      <c r="P4144" s="9"/>
      <c r="Q4144" s="7">
        <f t="shared" si="393"/>
        <v>280.82252861039825</v>
      </c>
      <c r="R4144" s="7">
        <f t="shared" si="394"/>
        <v>56.916146371072493</v>
      </c>
      <c r="S4144" s="7">
        <f t="shared" si="395"/>
        <v>480.14466453710008</v>
      </c>
      <c r="T4144" s="7">
        <f t="shared" si="396"/>
        <v>817.88333951857078</v>
      </c>
      <c r="U4144" s="7"/>
    </row>
    <row r="4145" spans="1:21" x14ac:dyDescent="0.25">
      <c r="A4145" s="4">
        <v>3675</v>
      </c>
      <c r="B4145" s="6">
        <v>2025</v>
      </c>
      <c r="C4145" s="6">
        <v>6</v>
      </c>
      <c r="D4145" s="6">
        <v>3</v>
      </c>
      <c r="E4145" s="6">
        <v>3</v>
      </c>
      <c r="F4145" s="2">
        <v>322.053</v>
      </c>
      <c r="G4145" s="2">
        <v>67.277000000000001</v>
      </c>
      <c r="H4145" s="2">
        <v>583.20123548463539</v>
      </c>
      <c r="I4145" s="2">
        <v>972.53123548463532</v>
      </c>
      <c r="J4145" s="38">
        <v>0</v>
      </c>
      <c r="K4145" s="1">
        <v>90.312374000000005</v>
      </c>
      <c r="L4145" s="1">
        <v>10.781980000000001</v>
      </c>
      <c r="M4145" s="1"/>
      <c r="N4145" s="9">
        <f t="shared" si="391"/>
        <v>0</v>
      </c>
      <c r="O4145" s="9">
        <f t="shared" si="392"/>
        <v>90.312374000000005</v>
      </c>
      <c r="P4145" s="9"/>
      <c r="Q4145" s="7">
        <f t="shared" si="393"/>
        <v>292.14612408425825</v>
      </c>
      <c r="R4145" s="7">
        <f t="shared" si="394"/>
        <v>61.029441706851493</v>
      </c>
      <c r="S4145" s="7">
        <f t="shared" si="395"/>
        <v>529.04329569352558</v>
      </c>
      <c r="T4145" s="7">
        <f t="shared" si="396"/>
        <v>882.21886148463534</v>
      </c>
      <c r="U4145" s="7"/>
    </row>
    <row r="4146" spans="1:21" x14ac:dyDescent="0.25">
      <c r="A4146" s="4">
        <v>3676</v>
      </c>
      <c r="B4146" s="6">
        <v>2025</v>
      </c>
      <c r="C4146" s="6">
        <v>6</v>
      </c>
      <c r="D4146" s="6">
        <v>3</v>
      </c>
      <c r="E4146" s="6">
        <v>4</v>
      </c>
      <c r="F4146" s="2">
        <v>311.68900000000002</v>
      </c>
      <c r="G4146" s="2">
        <v>65.405000000000001</v>
      </c>
      <c r="H4146" s="2">
        <v>585.23728252392857</v>
      </c>
      <c r="I4146" s="2">
        <v>962.33128252392862</v>
      </c>
      <c r="J4146" s="38">
        <v>0</v>
      </c>
      <c r="K4146" s="1">
        <v>136.14055000000002</v>
      </c>
      <c r="L4146" s="1">
        <v>0</v>
      </c>
      <c r="M4146" s="1"/>
      <c r="N4146" s="9">
        <f t="shared" si="391"/>
        <v>0</v>
      </c>
      <c r="O4146" s="9">
        <f t="shared" si="392"/>
        <v>136.14055000000002</v>
      </c>
      <c r="P4146" s="9"/>
      <c r="Q4146" s="7">
        <f t="shared" si="393"/>
        <v>267.59450503807938</v>
      </c>
      <c r="R4146" s="7">
        <f t="shared" si="394"/>
        <v>56.152185678723278</v>
      </c>
      <c r="S4146" s="7">
        <f t="shared" si="395"/>
        <v>502.44404180712593</v>
      </c>
      <c r="T4146" s="7">
        <f t="shared" si="396"/>
        <v>826.19073252392855</v>
      </c>
      <c r="U4146" s="7"/>
    </row>
    <row r="4147" spans="1:21" x14ac:dyDescent="0.25">
      <c r="A4147" s="4">
        <v>3677</v>
      </c>
      <c r="B4147" s="6">
        <v>2025</v>
      </c>
      <c r="C4147" s="6">
        <v>6</v>
      </c>
      <c r="D4147" s="6">
        <v>3</v>
      </c>
      <c r="E4147" s="6">
        <v>5</v>
      </c>
      <c r="F4147" s="2">
        <v>303.68900000000002</v>
      </c>
      <c r="G4147" s="2">
        <v>62.869</v>
      </c>
      <c r="H4147" s="2">
        <v>591.65995383270831</v>
      </c>
      <c r="I4147" s="2">
        <v>958.2179538327083</v>
      </c>
      <c r="J4147" s="38">
        <v>0</v>
      </c>
      <c r="K4147" s="1">
        <v>183.65218900000002</v>
      </c>
      <c r="L4147" s="1">
        <v>0</v>
      </c>
      <c r="M4147" s="1"/>
      <c r="N4147" s="9">
        <f t="shared" si="391"/>
        <v>0</v>
      </c>
      <c r="O4147" s="9">
        <f t="shared" si="392"/>
        <v>183.65218900000002</v>
      </c>
      <c r="P4147" s="9"/>
      <c r="Q4147" s="7">
        <f t="shared" si="393"/>
        <v>245.48392316738807</v>
      </c>
      <c r="R4147" s="7">
        <f t="shared" si="394"/>
        <v>50.819518539066344</v>
      </c>
      <c r="S4147" s="7">
        <f t="shared" si="395"/>
        <v>478.26232312625393</v>
      </c>
      <c r="T4147" s="7">
        <f t="shared" si="396"/>
        <v>774.56576483270828</v>
      </c>
      <c r="U4147" s="7"/>
    </row>
    <row r="4148" spans="1:21" x14ac:dyDescent="0.25">
      <c r="A4148" s="4">
        <v>3678</v>
      </c>
      <c r="B4148" s="6">
        <v>2025</v>
      </c>
      <c r="C4148" s="6">
        <v>6</v>
      </c>
      <c r="D4148" s="6">
        <v>3</v>
      </c>
      <c r="E4148" s="6">
        <v>6</v>
      </c>
      <c r="F4148" s="2">
        <v>296.166</v>
      </c>
      <c r="G4148" s="2">
        <v>59.249000000000002</v>
      </c>
      <c r="H4148" s="2">
        <v>584.39218915975709</v>
      </c>
      <c r="I4148" s="2">
        <v>939.80718915975717</v>
      </c>
      <c r="J4148" s="38">
        <v>0</v>
      </c>
      <c r="K4148" s="1">
        <v>696.34950620000018</v>
      </c>
      <c r="L4148" s="1">
        <v>0</v>
      </c>
      <c r="M4148" s="1"/>
      <c r="N4148" s="9">
        <f t="shared" si="391"/>
        <v>0</v>
      </c>
      <c r="O4148" s="9">
        <f t="shared" si="392"/>
        <v>696.34950620000018</v>
      </c>
      <c r="P4148" s="9"/>
      <c r="Q4148" s="7">
        <f t="shared" si="393"/>
        <v>76.722001026534485</v>
      </c>
      <c r="R4148" s="7">
        <f t="shared" si="394"/>
        <v>15.34849320590866</v>
      </c>
      <c r="S4148" s="7">
        <f t="shared" si="395"/>
        <v>151.3871887273138</v>
      </c>
      <c r="T4148" s="7">
        <f t="shared" si="396"/>
        <v>243.45768295975699</v>
      </c>
      <c r="U4148" s="7"/>
    </row>
    <row r="4149" spans="1:21" x14ac:dyDescent="0.25">
      <c r="A4149" s="4">
        <v>3679</v>
      </c>
      <c r="B4149" s="6">
        <v>2025</v>
      </c>
      <c r="C4149" s="6">
        <v>6</v>
      </c>
      <c r="D4149" s="6">
        <v>3</v>
      </c>
      <c r="E4149" s="6">
        <v>7</v>
      </c>
      <c r="F4149" s="2">
        <v>277.10000000000002</v>
      </c>
      <c r="G4149" s="2">
        <v>55.405000000000001</v>
      </c>
      <c r="H4149" s="2">
        <v>584.62766773227816</v>
      </c>
      <c r="I4149" s="2">
        <v>917.13266773227815</v>
      </c>
      <c r="J4149" s="38">
        <v>0</v>
      </c>
      <c r="K4149" s="1">
        <v>1339.217347</v>
      </c>
      <c r="L4149" s="1">
        <v>-491.54971</v>
      </c>
      <c r="M4149" s="1"/>
      <c r="N4149" s="9">
        <f t="shared" si="391"/>
        <v>491.54971</v>
      </c>
      <c r="O4149" s="9">
        <f t="shared" si="392"/>
        <v>847.66763700000001</v>
      </c>
      <c r="P4149" s="9"/>
      <c r="Q4149" s="7">
        <f t="shared" si="393"/>
        <v>20.98797774100575</v>
      </c>
      <c r="R4149" s="7">
        <f t="shared" si="394"/>
        <v>4.1964594252631642</v>
      </c>
      <c r="S4149" s="7">
        <f t="shared" si="395"/>
        <v>44.280593566009202</v>
      </c>
      <c r="T4149" s="7">
        <f t="shared" si="396"/>
        <v>69.465030732278137</v>
      </c>
      <c r="U4149" s="7"/>
    </row>
    <row r="4150" spans="1:21" x14ac:dyDescent="0.25">
      <c r="A4150" s="4">
        <v>3680</v>
      </c>
      <c r="B4150" s="6">
        <v>2025</v>
      </c>
      <c r="C4150" s="6">
        <v>6</v>
      </c>
      <c r="D4150" s="6">
        <v>3</v>
      </c>
      <c r="E4150" s="6">
        <v>8</v>
      </c>
      <c r="F4150" s="2">
        <v>274.49099999999999</v>
      </c>
      <c r="G4150" s="2">
        <v>57.088999999999999</v>
      </c>
      <c r="H4150" s="2">
        <v>591.29929924169494</v>
      </c>
      <c r="I4150" s="2">
        <v>922.87929924169498</v>
      </c>
      <c r="J4150" s="38">
        <v>0</v>
      </c>
      <c r="K4150" s="1">
        <v>1409.104456</v>
      </c>
      <c r="L4150" s="1">
        <v>-377.4486</v>
      </c>
      <c r="M4150" s="1"/>
      <c r="N4150" s="9">
        <f t="shared" si="391"/>
        <v>377.4486</v>
      </c>
      <c r="O4150" s="9">
        <f t="shared" si="392"/>
        <v>1031.6558560000001</v>
      </c>
      <c r="P4150" s="9"/>
      <c r="Q4150" s="7">
        <f t="shared" si="393"/>
        <v>-32.353294591912061</v>
      </c>
      <c r="R4150" s="7">
        <f t="shared" si="394"/>
        <v>-6.7288808556844089</v>
      </c>
      <c r="S4150" s="7">
        <f t="shared" si="395"/>
        <v>-69.694381310708536</v>
      </c>
      <c r="T4150" s="7">
        <f t="shared" si="396"/>
        <v>-108.77655675830511</v>
      </c>
      <c r="U4150" s="7"/>
    </row>
    <row r="4151" spans="1:21" x14ac:dyDescent="0.25">
      <c r="A4151" s="4">
        <v>3681</v>
      </c>
      <c r="B4151" s="6">
        <v>2025</v>
      </c>
      <c r="C4151" s="6">
        <v>6</v>
      </c>
      <c r="D4151" s="6">
        <v>3</v>
      </c>
      <c r="E4151" s="6">
        <v>9</v>
      </c>
      <c r="F4151" s="2">
        <v>281.89400000000001</v>
      </c>
      <c r="G4151" s="2">
        <v>68.421999999999997</v>
      </c>
      <c r="H4151" s="2">
        <v>600.67195275646213</v>
      </c>
      <c r="I4151" s="2">
        <v>950.98795275646216</v>
      </c>
      <c r="J4151" s="38">
        <v>0</v>
      </c>
      <c r="K4151" s="1">
        <v>1528.2871689999999</v>
      </c>
      <c r="L4151" s="1">
        <v>-417.24482</v>
      </c>
      <c r="M4151" s="1"/>
      <c r="N4151" s="9">
        <f t="shared" si="391"/>
        <v>417.24482</v>
      </c>
      <c r="O4151" s="9">
        <f t="shared" si="392"/>
        <v>1111.0423489999998</v>
      </c>
      <c r="P4151" s="9"/>
      <c r="Q4151" s="7">
        <f t="shared" si="393"/>
        <v>-47.443686162268477</v>
      </c>
      <c r="R4151" s="7">
        <f t="shared" si="394"/>
        <v>-11.515647351822793</v>
      </c>
      <c r="S4151" s="7">
        <f t="shared" si="395"/>
        <v>-101.09506272944645</v>
      </c>
      <c r="T4151" s="7">
        <f t="shared" si="396"/>
        <v>-160.05439624353767</v>
      </c>
      <c r="U4151" s="7"/>
    </row>
    <row r="4152" spans="1:21" x14ac:dyDescent="0.25">
      <c r="A4152" s="4">
        <v>3682</v>
      </c>
      <c r="B4152" s="6">
        <v>2025</v>
      </c>
      <c r="C4152" s="6">
        <v>6</v>
      </c>
      <c r="D4152" s="6">
        <v>3</v>
      </c>
      <c r="E4152" s="6">
        <v>10</v>
      </c>
      <c r="F4152" s="2">
        <v>287.005</v>
      </c>
      <c r="G4152" s="2">
        <v>82.527000000000001</v>
      </c>
      <c r="H4152" s="2">
        <v>609.29977366280161</v>
      </c>
      <c r="I4152" s="2">
        <v>978.83177366280165</v>
      </c>
      <c r="J4152" s="38">
        <v>0</v>
      </c>
      <c r="K4152" s="1">
        <v>1631.2408129999999</v>
      </c>
      <c r="L4152" s="1">
        <v>-444.00511999999998</v>
      </c>
      <c r="M4152" s="1"/>
      <c r="N4152" s="9">
        <f t="shared" si="391"/>
        <v>444.00511999999998</v>
      </c>
      <c r="O4152" s="9">
        <f t="shared" si="392"/>
        <v>1187.2356929999999</v>
      </c>
      <c r="P4152" s="9"/>
      <c r="Q4152" s="7">
        <f t="shared" si="393"/>
        <v>-61.106482726395029</v>
      </c>
      <c r="R4152" s="7">
        <f t="shared" si="394"/>
        <v>-17.570894932008841</v>
      </c>
      <c r="S4152" s="7">
        <f t="shared" si="395"/>
        <v>-129.72654167879432</v>
      </c>
      <c r="T4152" s="7">
        <f t="shared" si="396"/>
        <v>-208.4039193371982</v>
      </c>
      <c r="U4152" s="7"/>
    </row>
    <row r="4153" spans="1:21" x14ac:dyDescent="0.25">
      <c r="A4153" s="4">
        <v>3683</v>
      </c>
      <c r="B4153" s="6">
        <v>2025</v>
      </c>
      <c r="C4153" s="6">
        <v>6</v>
      </c>
      <c r="D4153" s="6">
        <v>3</v>
      </c>
      <c r="E4153" s="6">
        <v>11</v>
      </c>
      <c r="F4153" s="2">
        <v>297.12200000000001</v>
      </c>
      <c r="G4153" s="2">
        <v>97.971999999999994</v>
      </c>
      <c r="H4153" s="2">
        <v>618.61478740898133</v>
      </c>
      <c r="I4153" s="2">
        <v>1013.7087874089814</v>
      </c>
      <c r="J4153" s="38">
        <v>0</v>
      </c>
      <c r="K4153" s="1">
        <v>1572.118813</v>
      </c>
      <c r="L4153" s="1">
        <v>-48.910339999999998</v>
      </c>
      <c r="M4153" s="1"/>
      <c r="N4153" s="9">
        <f t="shared" si="391"/>
        <v>48.910339999999998</v>
      </c>
      <c r="O4153" s="9">
        <f t="shared" si="392"/>
        <v>1523.2084730000001</v>
      </c>
      <c r="P4153" s="9"/>
      <c r="Q4153" s="7">
        <f t="shared" si="393"/>
        <v>-149.33634537104876</v>
      </c>
      <c r="R4153" s="7">
        <f t="shared" si="394"/>
        <v>-49.241659751524239</v>
      </c>
      <c r="S4153" s="7">
        <f t="shared" si="395"/>
        <v>-310.92168046844574</v>
      </c>
      <c r="T4153" s="7">
        <f t="shared" si="396"/>
        <v>-509.49968559101876</v>
      </c>
      <c r="U4153" s="7"/>
    </row>
    <row r="4154" spans="1:21" x14ac:dyDescent="0.25">
      <c r="A4154" s="4">
        <v>3684</v>
      </c>
      <c r="B4154" s="6">
        <v>2025</v>
      </c>
      <c r="C4154" s="6">
        <v>6</v>
      </c>
      <c r="D4154" s="6">
        <v>3</v>
      </c>
      <c r="E4154" s="6">
        <v>12</v>
      </c>
      <c r="F4154" s="2">
        <v>317.03800000000001</v>
      </c>
      <c r="G4154" s="2">
        <v>108.422</v>
      </c>
      <c r="H4154" s="2">
        <v>625.56923480905937</v>
      </c>
      <c r="I4154" s="2">
        <v>1051.0292348090593</v>
      </c>
      <c r="J4154" s="38">
        <v>0</v>
      </c>
      <c r="K4154" s="1">
        <v>1532.5217080000002</v>
      </c>
      <c r="L4154" s="1">
        <v>0</v>
      </c>
      <c r="M4154" s="1"/>
      <c r="N4154" s="9">
        <f t="shared" si="391"/>
        <v>0</v>
      </c>
      <c r="O4154" s="9">
        <f t="shared" si="392"/>
        <v>1532.5217080000002</v>
      </c>
      <c r="P4154" s="9"/>
      <c r="Q4154" s="7">
        <f t="shared" si="393"/>
        <v>-145.23992831012146</v>
      </c>
      <c r="R4154" s="7">
        <f t="shared" si="394"/>
        <v>-49.669766738498168</v>
      </c>
      <c r="S4154" s="7">
        <f t="shared" si="395"/>
        <v>-286.58277814232144</v>
      </c>
      <c r="T4154" s="7">
        <f t="shared" si="396"/>
        <v>-481.49247319094093</v>
      </c>
      <c r="U4154" s="7"/>
    </row>
    <row r="4155" spans="1:21" x14ac:dyDescent="0.25">
      <c r="A4155" s="4">
        <v>3685</v>
      </c>
      <c r="B4155" s="6">
        <v>2025</v>
      </c>
      <c r="C4155" s="6">
        <v>6</v>
      </c>
      <c r="D4155" s="6">
        <v>3</v>
      </c>
      <c r="E4155" s="6">
        <v>13</v>
      </c>
      <c r="F4155" s="2">
        <v>345.63799999999998</v>
      </c>
      <c r="G4155" s="2">
        <v>112.44499999999999</v>
      </c>
      <c r="H4155" s="2">
        <v>634.74760026331285</v>
      </c>
      <c r="I4155" s="2">
        <v>1092.8306002633128</v>
      </c>
      <c r="J4155" s="38">
        <v>0</v>
      </c>
      <c r="K4155" s="1">
        <v>1508.6852690000001</v>
      </c>
      <c r="L4155" s="1">
        <v>0</v>
      </c>
      <c r="M4155" s="1"/>
      <c r="N4155" s="9">
        <f t="shared" ref="N4155:N4218" si="397">IF(L4155&lt;0,MIN(K4155,ABS(L4155)),0)</f>
        <v>0</v>
      </c>
      <c r="O4155" s="9">
        <f t="shared" ref="O4155:O4218" si="398">+K4155-N4155</f>
        <v>1508.6852690000001</v>
      </c>
      <c r="P4155" s="9"/>
      <c r="Q4155" s="7">
        <f t="shared" ref="Q4155:Q4218" si="399">F4155-$O4155*F4155/$I4155</f>
        <v>-131.52557766791915</v>
      </c>
      <c r="R4155" s="7">
        <f t="shared" ref="R4155:R4218" si="400">G4155-$O4155*G4155/$I4155</f>
        <v>-42.788679430123921</v>
      </c>
      <c r="S4155" s="7">
        <f t="shared" ref="S4155:S4218" si="401">H4155-$O4155*H4155/$I4155</f>
        <v>-241.54041163864406</v>
      </c>
      <c r="T4155" s="7">
        <f t="shared" ref="T4155:T4218" si="402">I4155-$O4155*I4155/$I4155</f>
        <v>-415.85466873668724</v>
      </c>
      <c r="U4155" s="7"/>
    </row>
    <row r="4156" spans="1:21" x14ac:dyDescent="0.25">
      <c r="A4156" s="4">
        <v>3686</v>
      </c>
      <c r="B4156" s="6">
        <v>2025</v>
      </c>
      <c r="C4156" s="6">
        <v>6</v>
      </c>
      <c r="D4156" s="6">
        <v>3</v>
      </c>
      <c r="E4156" s="6">
        <v>14</v>
      </c>
      <c r="F4156" s="2">
        <v>391.17099999999999</v>
      </c>
      <c r="G4156" s="2">
        <v>117.212</v>
      </c>
      <c r="H4156" s="2">
        <v>640.43197313173835</v>
      </c>
      <c r="I4156" s="2">
        <v>1148.8149731317383</v>
      </c>
      <c r="J4156" s="38">
        <v>0</v>
      </c>
      <c r="K4156" s="1">
        <v>1485.0260969999999</v>
      </c>
      <c r="L4156" s="1">
        <v>-7.4960310000000003</v>
      </c>
      <c r="M4156" s="1"/>
      <c r="N4156" s="9">
        <f t="shared" si="397"/>
        <v>7.4960310000000003</v>
      </c>
      <c r="O4156" s="9">
        <f t="shared" si="398"/>
        <v>1477.530066</v>
      </c>
      <c r="P4156" s="9"/>
      <c r="Q4156" s="7">
        <f t="shared" si="399"/>
        <v>-111.9273465263459</v>
      </c>
      <c r="R4156" s="7">
        <f t="shared" si="400"/>
        <v>-33.538345483295174</v>
      </c>
      <c r="S4156" s="7">
        <f t="shared" si="401"/>
        <v>-183.24940085862067</v>
      </c>
      <c r="T4156" s="7">
        <f t="shared" si="402"/>
        <v>-328.71509286826176</v>
      </c>
      <c r="U4156" s="7"/>
    </row>
    <row r="4157" spans="1:21" x14ac:dyDescent="0.25">
      <c r="A4157" s="4">
        <v>3687</v>
      </c>
      <c r="B4157" s="6">
        <v>2025</v>
      </c>
      <c r="C4157" s="6">
        <v>6</v>
      </c>
      <c r="D4157" s="6">
        <v>3</v>
      </c>
      <c r="E4157" s="6">
        <v>15</v>
      </c>
      <c r="F4157" s="2">
        <v>433.81200000000001</v>
      </c>
      <c r="G4157" s="2">
        <v>120.98</v>
      </c>
      <c r="H4157" s="2">
        <v>642.52230553004449</v>
      </c>
      <c r="I4157" s="2">
        <v>1197.3143055300445</v>
      </c>
      <c r="J4157" s="38">
        <v>0</v>
      </c>
      <c r="K4157" s="1">
        <v>1382.3296800000003</v>
      </c>
      <c r="L4157" s="1">
        <v>0</v>
      </c>
      <c r="M4157" s="1"/>
      <c r="N4157" s="9">
        <f t="shared" si="397"/>
        <v>0</v>
      </c>
      <c r="O4157" s="9">
        <f t="shared" si="398"/>
        <v>1382.3296800000003</v>
      </c>
      <c r="P4157" s="9"/>
      <c r="Q4157" s="7">
        <f t="shared" si="399"/>
        <v>-67.034937492063932</v>
      </c>
      <c r="R4157" s="7">
        <f t="shared" si="400"/>
        <v>-18.69447303852796</v>
      </c>
      <c r="S4157" s="7">
        <f t="shared" si="401"/>
        <v>-99.28596393936391</v>
      </c>
      <c r="T4157" s="7">
        <f t="shared" si="402"/>
        <v>-185.01537446995576</v>
      </c>
      <c r="U4157" s="7"/>
    </row>
    <row r="4158" spans="1:21" x14ac:dyDescent="0.25">
      <c r="A4158" s="4">
        <v>3688</v>
      </c>
      <c r="B4158" s="6">
        <v>2025</v>
      </c>
      <c r="C4158" s="6">
        <v>6</v>
      </c>
      <c r="D4158" s="6">
        <v>3</v>
      </c>
      <c r="E4158" s="6">
        <v>16</v>
      </c>
      <c r="F4158" s="2">
        <v>488.96800000000002</v>
      </c>
      <c r="G4158" s="2">
        <v>124.765</v>
      </c>
      <c r="H4158" s="2">
        <v>644.04043080807594</v>
      </c>
      <c r="I4158" s="2">
        <v>1257.773430808076</v>
      </c>
      <c r="J4158" s="38">
        <v>0</v>
      </c>
      <c r="K4158" s="1">
        <v>1300.9484049999999</v>
      </c>
      <c r="L4158" s="1">
        <v>0</v>
      </c>
      <c r="M4158" s="1"/>
      <c r="N4158" s="9">
        <f t="shared" si="397"/>
        <v>0</v>
      </c>
      <c r="O4158" s="9">
        <f t="shared" si="398"/>
        <v>1300.9484049999999</v>
      </c>
      <c r="P4158" s="9"/>
      <c r="Q4158" s="7">
        <f t="shared" si="399"/>
        <v>-16.78456569647318</v>
      </c>
      <c r="R4158" s="7">
        <f t="shared" si="400"/>
        <v>-4.2827472127429331</v>
      </c>
      <c r="S4158" s="7">
        <f t="shared" si="401"/>
        <v>-22.107661282707795</v>
      </c>
      <c r="T4158" s="7">
        <f t="shared" si="402"/>
        <v>-43.174974191923866</v>
      </c>
      <c r="U4158" s="7"/>
    </row>
    <row r="4159" spans="1:21" x14ac:dyDescent="0.25">
      <c r="A4159" s="4">
        <v>3689</v>
      </c>
      <c r="B4159" s="6">
        <v>2025</v>
      </c>
      <c r="C4159" s="6">
        <v>6</v>
      </c>
      <c r="D4159" s="6">
        <v>3</v>
      </c>
      <c r="E4159" s="6">
        <v>17</v>
      </c>
      <c r="F4159" s="2">
        <v>526.09900000000005</v>
      </c>
      <c r="G4159" s="2">
        <v>123.896</v>
      </c>
      <c r="H4159" s="2">
        <v>642.44632817323054</v>
      </c>
      <c r="I4159" s="2">
        <v>1292.4413281732304</v>
      </c>
      <c r="J4159" s="38">
        <v>0</v>
      </c>
      <c r="K4159" s="1">
        <v>1248.3273730000001</v>
      </c>
      <c r="L4159" s="1">
        <v>0</v>
      </c>
      <c r="M4159" s="1"/>
      <c r="N4159" s="9">
        <f t="shared" si="397"/>
        <v>0</v>
      </c>
      <c r="O4159" s="9">
        <f t="shared" si="398"/>
        <v>1248.3273730000001</v>
      </c>
      <c r="P4159" s="9"/>
      <c r="Q4159" s="7">
        <f t="shared" si="399"/>
        <v>17.956952626611326</v>
      </c>
      <c r="R4159" s="7">
        <f t="shared" si="400"/>
        <v>4.2288516089683412</v>
      </c>
      <c r="S4159" s="7">
        <f t="shared" si="401"/>
        <v>21.928150937650685</v>
      </c>
      <c r="T4159" s="7">
        <f t="shared" si="402"/>
        <v>44.113955173230352</v>
      </c>
      <c r="U4159" s="7"/>
    </row>
    <row r="4160" spans="1:21" x14ac:dyDescent="0.25">
      <c r="A4160" s="4">
        <v>3690</v>
      </c>
      <c r="B4160" s="6">
        <v>2025</v>
      </c>
      <c r="C4160" s="6">
        <v>6</v>
      </c>
      <c r="D4160" s="6">
        <v>3</v>
      </c>
      <c r="E4160" s="6">
        <v>18</v>
      </c>
      <c r="F4160" s="2">
        <v>546.08900000000006</v>
      </c>
      <c r="G4160" s="2">
        <v>112.536</v>
      </c>
      <c r="H4160" s="2">
        <v>636.36997265448952</v>
      </c>
      <c r="I4160" s="2">
        <v>1294.9949726544896</v>
      </c>
      <c r="J4160" s="38">
        <v>0</v>
      </c>
      <c r="K4160" s="1">
        <v>973.25628700000004</v>
      </c>
      <c r="L4160" s="1">
        <v>0</v>
      </c>
      <c r="M4160" s="1"/>
      <c r="N4160" s="9">
        <f t="shared" si="397"/>
        <v>0</v>
      </c>
      <c r="O4160" s="9">
        <f t="shared" si="398"/>
        <v>973.25628700000004</v>
      </c>
      <c r="P4160" s="9"/>
      <c r="Q4160" s="7">
        <f t="shared" si="399"/>
        <v>135.67462485991564</v>
      </c>
      <c r="R4160" s="7">
        <f t="shared" si="400"/>
        <v>27.959324548261307</v>
      </c>
      <c r="S4160" s="7">
        <f t="shared" si="401"/>
        <v>158.1047362463126</v>
      </c>
      <c r="T4160" s="7">
        <f t="shared" si="402"/>
        <v>321.73868565448947</v>
      </c>
      <c r="U4160" s="7"/>
    </row>
    <row r="4161" spans="1:21" x14ac:dyDescent="0.25">
      <c r="A4161" s="4">
        <v>3693</v>
      </c>
      <c r="B4161" s="6">
        <v>2025</v>
      </c>
      <c r="C4161" s="6">
        <v>6</v>
      </c>
      <c r="D4161" s="6">
        <v>3</v>
      </c>
      <c r="E4161" s="6">
        <v>21</v>
      </c>
      <c r="F4161" s="2">
        <v>524.63400000000001</v>
      </c>
      <c r="G4161" s="2">
        <v>100.85299999999999</v>
      </c>
      <c r="H4161" s="2">
        <v>628.55119322385508</v>
      </c>
      <c r="I4161" s="2">
        <v>1254.0381932238552</v>
      </c>
      <c r="J4161" s="38">
        <v>0</v>
      </c>
      <c r="K4161" s="1">
        <v>450.593254</v>
      </c>
      <c r="L4161" s="1">
        <v>234.23095999999998</v>
      </c>
      <c r="M4161" s="1"/>
      <c r="N4161" s="9">
        <f t="shared" si="397"/>
        <v>0</v>
      </c>
      <c r="O4161" s="9">
        <f t="shared" si="398"/>
        <v>450.593254</v>
      </c>
      <c r="P4161" s="9"/>
      <c r="Q4161" s="7">
        <f t="shared" si="399"/>
        <v>336.12575320465101</v>
      </c>
      <c r="R4161" s="7">
        <f t="shared" si="400"/>
        <v>64.615123282037899</v>
      </c>
      <c r="S4161" s="7">
        <f t="shared" si="401"/>
        <v>402.70406273716617</v>
      </c>
      <c r="T4161" s="7">
        <f t="shared" si="402"/>
        <v>803.44493922385516</v>
      </c>
      <c r="U4161" s="7"/>
    </row>
    <row r="4162" spans="1:21" x14ac:dyDescent="0.25">
      <c r="A4162" s="4">
        <v>3694</v>
      </c>
      <c r="B4162" s="6">
        <v>2025</v>
      </c>
      <c r="C4162" s="6">
        <v>6</v>
      </c>
      <c r="D4162" s="6">
        <v>3</v>
      </c>
      <c r="E4162" s="6">
        <v>22</v>
      </c>
      <c r="F4162" s="2">
        <v>470.71600000000001</v>
      </c>
      <c r="G4162" s="2">
        <v>93.855999999999995</v>
      </c>
      <c r="H4162" s="2">
        <v>615.39647161302446</v>
      </c>
      <c r="I4162" s="2">
        <v>1179.9684716130246</v>
      </c>
      <c r="J4162" s="38">
        <v>0</v>
      </c>
      <c r="K4162" s="1">
        <v>449.97418800000003</v>
      </c>
      <c r="L4162" s="1">
        <v>109.31592999999999</v>
      </c>
      <c r="M4162" s="1"/>
      <c r="N4162" s="9">
        <f t="shared" si="397"/>
        <v>0</v>
      </c>
      <c r="O4162" s="9">
        <f t="shared" si="398"/>
        <v>449.97418800000003</v>
      </c>
      <c r="P4162" s="9"/>
      <c r="Q4162" s="7">
        <f t="shared" si="399"/>
        <v>291.21116154523833</v>
      </c>
      <c r="R4162" s="7">
        <f t="shared" si="400"/>
        <v>58.064554376715229</v>
      </c>
      <c r="S4162" s="7">
        <f t="shared" si="401"/>
        <v>380.71856769107092</v>
      </c>
      <c r="T4162" s="7">
        <f t="shared" si="402"/>
        <v>729.99428361302455</v>
      </c>
      <c r="U4162" s="7"/>
    </row>
    <row r="4163" spans="1:21" x14ac:dyDescent="0.25">
      <c r="A4163" s="4">
        <v>3695</v>
      </c>
      <c r="B4163" s="6">
        <v>2025</v>
      </c>
      <c r="C4163" s="6">
        <v>6</v>
      </c>
      <c r="D4163" s="6">
        <v>3</v>
      </c>
      <c r="E4163" s="6">
        <v>23</v>
      </c>
      <c r="F4163" s="2">
        <v>411.56099999999998</v>
      </c>
      <c r="G4163" s="2">
        <v>85.983999999999995</v>
      </c>
      <c r="H4163" s="2">
        <v>603.27431476187985</v>
      </c>
      <c r="I4163" s="2">
        <v>1100.8193147618799</v>
      </c>
      <c r="J4163" s="38">
        <v>0</v>
      </c>
      <c r="K4163" s="1">
        <v>449.830039</v>
      </c>
      <c r="L4163" s="1">
        <v>54.102999000000004</v>
      </c>
      <c r="M4163" s="1"/>
      <c r="N4163" s="9">
        <f t="shared" si="397"/>
        <v>0</v>
      </c>
      <c r="O4163" s="9">
        <f t="shared" si="398"/>
        <v>449.830039</v>
      </c>
      <c r="P4163" s="9"/>
      <c r="Q4163" s="7">
        <f t="shared" si="399"/>
        <v>243.38399020532236</v>
      </c>
      <c r="R4163" s="7">
        <f t="shared" si="400"/>
        <v>50.848182927474753</v>
      </c>
      <c r="S4163" s="7">
        <f t="shared" si="401"/>
        <v>356.75710262908274</v>
      </c>
      <c r="T4163" s="7">
        <f t="shared" si="402"/>
        <v>650.98927576187998</v>
      </c>
      <c r="U4163" s="7"/>
    </row>
    <row r="4164" spans="1:21" x14ac:dyDescent="0.25">
      <c r="A4164" s="4">
        <v>3696</v>
      </c>
      <c r="B4164" s="6">
        <v>2025</v>
      </c>
      <c r="C4164" s="6">
        <v>6</v>
      </c>
      <c r="D4164" s="6">
        <v>3</v>
      </c>
      <c r="E4164" s="6">
        <v>24</v>
      </c>
      <c r="F4164" s="2">
        <v>371.94499999999999</v>
      </c>
      <c r="G4164" s="2">
        <v>80.778999999999996</v>
      </c>
      <c r="H4164" s="2">
        <v>592.56190375116762</v>
      </c>
      <c r="I4164" s="2">
        <v>1045.2859037511676</v>
      </c>
      <c r="J4164" s="38">
        <v>0</v>
      </c>
      <c r="K4164" s="1">
        <v>458.11828199999997</v>
      </c>
      <c r="L4164" s="1">
        <v>0</v>
      </c>
      <c r="M4164" s="1"/>
      <c r="N4164" s="9">
        <f t="shared" si="397"/>
        <v>0</v>
      </c>
      <c r="O4164" s="9">
        <f t="shared" si="398"/>
        <v>458.11828199999997</v>
      </c>
      <c r="P4164" s="9"/>
      <c r="Q4164" s="7">
        <f t="shared" si="399"/>
        <v>208.93236987937723</v>
      </c>
      <c r="R4164" s="7">
        <f t="shared" si="400"/>
        <v>45.375923608292119</v>
      </c>
      <c r="S4164" s="7">
        <f t="shared" si="401"/>
        <v>332.8593282634983</v>
      </c>
      <c r="T4164" s="7">
        <f t="shared" si="402"/>
        <v>587.16762175116764</v>
      </c>
      <c r="U4164" s="7"/>
    </row>
    <row r="4165" spans="1:21" x14ac:dyDescent="0.25">
      <c r="A4165" s="4">
        <v>3697</v>
      </c>
      <c r="B4165" s="6">
        <v>2025</v>
      </c>
      <c r="C4165" s="6">
        <v>6</v>
      </c>
      <c r="D4165" s="6">
        <v>4</v>
      </c>
      <c r="E4165" s="6">
        <v>1</v>
      </c>
      <c r="F4165" s="2">
        <v>333.21800000000002</v>
      </c>
      <c r="G4165" s="2">
        <v>77.215999999999994</v>
      </c>
      <c r="H4165" s="2">
        <v>586.14141301888276</v>
      </c>
      <c r="I4165" s="2">
        <v>996.57541301888273</v>
      </c>
      <c r="J4165" s="38">
        <v>0</v>
      </c>
      <c r="K4165" s="1">
        <v>235.12037100000001</v>
      </c>
      <c r="L4165" s="1">
        <v>-1.9999999999999999E-6</v>
      </c>
      <c r="M4165" s="1"/>
      <c r="N4165" s="9">
        <f t="shared" si="397"/>
        <v>1.9999999999999999E-6</v>
      </c>
      <c r="O4165" s="9">
        <f t="shared" si="398"/>
        <v>235.12036900000001</v>
      </c>
      <c r="P4165" s="9"/>
      <c r="Q4165" s="7">
        <f t="shared" si="399"/>
        <v>254.60243504229067</v>
      </c>
      <c r="R4165" s="7">
        <f t="shared" si="400"/>
        <v>58.998558373873898</v>
      </c>
      <c r="S4165" s="7">
        <f t="shared" si="401"/>
        <v>447.85405060271819</v>
      </c>
      <c r="T4165" s="7">
        <f t="shared" si="402"/>
        <v>761.45504401888275</v>
      </c>
      <c r="U4165" s="7"/>
    </row>
    <row r="4166" spans="1:21" x14ac:dyDescent="0.25">
      <c r="A4166" s="4">
        <v>3698</v>
      </c>
      <c r="B4166" s="6">
        <v>2025</v>
      </c>
      <c r="C4166" s="6">
        <v>6</v>
      </c>
      <c r="D4166" s="6">
        <v>4</v>
      </c>
      <c r="E4166" s="6">
        <v>2</v>
      </c>
      <c r="F4166" s="2">
        <v>320.73599999999999</v>
      </c>
      <c r="G4166" s="2">
        <v>73.451999999999998</v>
      </c>
      <c r="H4166" s="2">
        <v>585.65318992817686</v>
      </c>
      <c r="I4166" s="2">
        <v>979.84118992817685</v>
      </c>
      <c r="J4166" s="38">
        <v>0</v>
      </c>
      <c r="K4166" s="1">
        <v>168.67960300000001</v>
      </c>
      <c r="L4166" s="1">
        <v>13.081409000000001</v>
      </c>
      <c r="M4166" s="1"/>
      <c r="N4166" s="9">
        <f t="shared" si="397"/>
        <v>0</v>
      </c>
      <c r="O4166" s="9">
        <f t="shared" si="398"/>
        <v>168.67960300000001</v>
      </c>
      <c r="P4166" s="9"/>
      <c r="Q4166" s="7">
        <f t="shared" si="399"/>
        <v>265.52131653504614</v>
      </c>
      <c r="R4166" s="7">
        <f t="shared" si="400"/>
        <v>60.807242536329596</v>
      </c>
      <c r="S4166" s="7">
        <f t="shared" si="401"/>
        <v>484.8330278568011</v>
      </c>
      <c r="T4166" s="7">
        <f t="shared" si="402"/>
        <v>811.1615869281768</v>
      </c>
      <c r="U4166" s="7"/>
    </row>
    <row r="4167" spans="1:21" x14ac:dyDescent="0.25">
      <c r="A4167" s="4">
        <v>3699</v>
      </c>
      <c r="B4167" s="6">
        <v>2025</v>
      </c>
      <c r="C4167" s="6">
        <v>6</v>
      </c>
      <c r="D4167" s="6">
        <v>4</v>
      </c>
      <c r="E4167" s="6">
        <v>3</v>
      </c>
      <c r="F4167" s="2">
        <v>304.7</v>
      </c>
      <c r="G4167" s="2">
        <v>70.849000000000004</v>
      </c>
      <c r="H4167" s="2">
        <v>586.73142599664277</v>
      </c>
      <c r="I4167" s="2">
        <v>962.28042599664275</v>
      </c>
      <c r="J4167" s="38">
        <v>0</v>
      </c>
      <c r="K4167" s="1">
        <v>160.94880599999999</v>
      </c>
      <c r="L4167" s="1">
        <v>-1.9999999999999999E-6</v>
      </c>
      <c r="M4167" s="1"/>
      <c r="N4167" s="9">
        <f t="shared" si="397"/>
        <v>1.9999999999999999E-6</v>
      </c>
      <c r="O4167" s="9">
        <f t="shared" si="398"/>
        <v>160.948804</v>
      </c>
      <c r="P4167" s="9"/>
      <c r="Q4167" s="7">
        <f t="shared" si="399"/>
        <v>253.73658096546265</v>
      </c>
      <c r="R4167" s="7">
        <f t="shared" si="400"/>
        <v>58.998959713889285</v>
      </c>
      <c r="S4167" s="7">
        <f t="shared" si="401"/>
        <v>488.59608131729078</v>
      </c>
      <c r="T4167" s="7">
        <f t="shared" si="402"/>
        <v>801.33162199664275</v>
      </c>
      <c r="U4167" s="7"/>
    </row>
    <row r="4168" spans="1:21" x14ac:dyDescent="0.25">
      <c r="A4168" s="4">
        <v>3700</v>
      </c>
      <c r="B4168" s="6">
        <v>2025</v>
      </c>
      <c r="C4168" s="6">
        <v>6</v>
      </c>
      <c r="D4168" s="6">
        <v>4</v>
      </c>
      <c r="E4168" s="6">
        <v>4</v>
      </c>
      <c r="F4168" s="2">
        <v>301.05599999999998</v>
      </c>
      <c r="G4168" s="2">
        <v>68.698999999999998</v>
      </c>
      <c r="H4168" s="2">
        <v>594.86284738719587</v>
      </c>
      <c r="I4168" s="2">
        <v>964.61784738719587</v>
      </c>
      <c r="J4168" s="38">
        <v>0</v>
      </c>
      <c r="K4168" s="1">
        <v>90.024010000000004</v>
      </c>
      <c r="L4168" s="1">
        <v>77.798120000000011</v>
      </c>
      <c r="M4168" s="1"/>
      <c r="N4168" s="9">
        <f t="shared" si="397"/>
        <v>0</v>
      </c>
      <c r="O4168" s="9">
        <f t="shared" si="398"/>
        <v>90.024010000000004</v>
      </c>
      <c r="P4168" s="9"/>
      <c r="Q4168" s="7">
        <f t="shared" si="399"/>
        <v>272.95962128591094</v>
      </c>
      <c r="R4168" s="7">
        <f t="shared" si="400"/>
        <v>62.28759108843802</v>
      </c>
      <c r="S4168" s="7">
        <f t="shared" si="401"/>
        <v>539.34662501284686</v>
      </c>
      <c r="T4168" s="7">
        <f t="shared" si="402"/>
        <v>874.59383738719589</v>
      </c>
      <c r="U4168" s="7"/>
    </row>
    <row r="4169" spans="1:21" x14ac:dyDescent="0.25">
      <c r="A4169" s="4">
        <v>3701</v>
      </c>
      <c r="B4169" s="6">
        <v>2025</v>
      </c>
      <c r="C4169" s="6">
        <v>6</v>
      </c>
      <c r="D4169" s="6">
        <v>4</v>
      </c>
      <c r="E4169" s="6">
        <v>5</v>
      </c>
      <c r="F4169" s="2">
        <v>300.85199999999998</v>
      </c>
      <c r="G4169" s="2">
        <v>65.599000000000004</v>
      </c>
      <c r="H4169" s="2">
        <v>610.56164249117262</v>
      </c>
      <c r="I4169" s="2">
        <v>977.01264249117253</v>
      </c>
      <c r="J4169" s="38">
        <v>0</v>
      </c>
      <c r="K4169" s="1">
        <v>69.647858999999997</v>
      </c>
      <c r="L4169" s="1">
        <v>308.19629999999995</v>
      </c>
      <c r="M4169" s="1"/>
      <c r="N4169" s="9">
        <f t="shared" si="397"/>
        <v>0</v>
      </c>
      <c r="O4169" s="9">
        <f t="shared" si="398"/>
        <v>69.647858999999997</v>
      </c>
      <c r="P4169" s="9"/>
      <c r="Q4169" s="7">
        <f t="shared" si="399"/>
        <v>279.40529934887991</v>
      </c>
      <c r="R4169" s="7">
        <f t="shared" si="400"/>
        <v>60.922673713278201</v>
      </c>
      <c r="S4169" s="7">
        <f t="shared" si="401"/>
        <v>567.03681042901451</v>
      </c>
      <c r="T4169" s="7">
        <f t="shared" si="402"/>
        <v>907.36478349117249</v>
      </c>
      <c r="U4169" s="7"/>
    </row>
    <row r="4170" spans="1:21" x14ac:dyDescent="0.25">
      <c r="A4170" s="4">
        <v>3702</v>
      </c>
      <c r="B4170" s="6">
        <v>2025</v>
      </c>
      <c r="C4170" s="6">
        <v>6</v>
      </c>
      <c r="D4170" s="6">
        <v>4</v>
      </c>
      <c r="E4170" s="6">
        <v>6</v>
      </c>
      <c r="F4170" s="2">
        <v>310.02300000000002</v>
      </c>
      <c r="G4170" s="2">
        <v>61.28</v>
      </c>
      <c r="H4170" s="2">
        <v>622.96350198412711</v>
      </c>
      <c r="I4170" s="2">
        <v>994.2665019841271</v>
      </c>
      <c r="J4170" s="38">
        <v>0</v>
      </c>
      <c r="K4170" s="1">
        <v>521.42431720000002</v>
      </c>
      <c r="L4170" s="1">
        <v>0</v>
      </c>
      <c r="M4170" s="1"/>
      <c r="N4170" s="9">
        <f t="shared" si="397"/>
        <v>0</v>
      </c>
      <c r="O4170" s="9">
        <f t="shared" si="398"/>
        <v>521.42431720000002</v>
      </c>
      <c r="P4170" s="9"/>
      <c r="Q4170" s="7">
        <f t="shared" si="399"/>
        <v>147.43728402877412</v>
      </c>
      <c r="R4170" s="7">
        <f t="shared" si="400"/>
        <v>29.142859611329733</v>
      </c>
      <c r="S4170" s="7">
        <f t="shared" si="401"/>
        <v>296.26204114402327</v>
      </c>
      <c r="T4170" s="7">
        <f t="shared" si="402"/>
        <v>472.84218478412708</v>
      </c>
      <c r="U4170" s="7"/>
    </row>
    <row r="4171" spans="1:21" x14ac:dyDescent="0.25">
      <c r="A4171" s="4">
        <v>3703</v>
      </c>
      <c r="B4171" s="6">
        <v>2025</v>
      </c>
      <c r="C4171" s="6">
        <v>6</v>
      </c>
      <c r="D4171" s="6">
        <v>4</v>
      </c>
      <c r="E4171" s="6">
        <v>7</v>
      </c>
      <c r="F4171" s="2">
        <v>307.67700000000002</v>
      </c>
      <c r="G4171" s="2">
        <v>55.222000000000001</v>
      </c>
      <c r="H4171" s="2">
        <v>644.94216587873518</v>
      </c>
      <c r="I4171" s="2">
        <v>1007.8411658787352</v>
      </c>
      <c r="J4171" s="38">
        <v>0</v>
      </c>
      <c r="K4171" s="1">
        <v>1159.5342169999999</v>
      </c>
      <c r="L4171" s="1">
        <v>-428.42364999999995</v>
      </c>
      <c r="M4171" s="1"/>
      <c r="N4171" s="9">
        <f t="shared" si="397"/>
        <v>428.42364999999995</v>
      </c>
      <c r="O4171" s="9">
        <f t="shared" si="398"/>
        <v>731.11056699999995</v>
      </c>
      <c r="P4171" s="9"/>
      <c r="Q4171" s="7">
        <f t="shared" si="399"/>
        <v>84.481209295490544</v>
      </c>
      <c r="R4171" s="7">
        <f t="shared" si="400"/>
        <v>15.162723699579686</v>
      </c>
      <c r="S4171" s="7">
        <f t="shared" si="401"/>
        <v>177.08666588366498</v>
      </c>
      <c r="T4171" s="7">
        <f t="shared" si="402"/>
        <v>276.73059887873524</v>
      </c>
      <c r="U4171" s="7"/>
    </row>
    <row r="4172" spans="1:21" x14ac:dyDescent="0.25">
      <c r="A4172" s="4">
        <v>3704</v>
      </c>
      <c r="B4172" s="6">
        <v>2025</v>
      </c>
      <c r="C4172" s="6">
        <v>6</v>
      </c>
      <c r="D4172" s="6">
        <v>4</v>
      </c>
      <c r="E4172" s="6">
        <v>8</v>
      </c>
      <c r="F4172" s="2">
        <v>296.964</v>
      </c>
      <c r="G4172" s="2">
        <v>55.884</v>
      </c>
      <c r="H4172" s="2">
        <v>668.38191895909745</v>
      </c>
      <c r="I4172" s="2">
        <v>1021.2299189590974</v>
      </c>
      <c r="J4172" s="38">
        <v>0</v>
      </c>
      <c r="K4172" s="1">
        <v>1315.4216409999999</v>
      </c>
      <c r="L4172" s="1">
        <v>-344.41401000000002</v>
      </c>
      <c r="M4172" s="1"/>
      <c r="N4172" s="9">
        <f t="shared" si="397"/>
        <v>344.41401000000002</v>
      </c>
      <c r="O4172" s="9">
        <f t="shared" si="398"/>
        <v>971.00763099999995</v>
      </c>
      <c r="P4172" s="9"/>
      <c r="Q4172" s="7">
        <f t="shared" si="399"/>
        <v>14.604166255417681</v>
      </c>
      <c r="R4172" s="7">
        <f t="shared" si="400"/>
        <v>2.748276649754736</v>
      </c>
      <c r="S4172" s="7">
        <f t="shared" si="401"/>
        <v>32.869845053925019</v>
      </c>
      <c r="T4172" s="7">
        <f t="shared" si="402"/>
        <v>50.222287959097457</v>
      </c>
      <c r="U4172" s="7"/>
    </row>
    <row r="4173" spans="1:21" x14ac:dyDescent="0.25">
      <c r="A4173" s="4">
        <v>3705</v>
      </c>
      <c r="B4173" s="6">
        <v>2025</v>
      </c>
      <c r="C4173" s="6">
        <v>6</v>
      </c>
      <c r="D4173" s="6">
        <v>4</v>
      </c>
      <c r="E4173" s="6">
        <v>9</v>
      </c>
      <c r="F4173" s="2">
        <v>266.07600000000002</v>
      </c>
      <c r="G4173" s="2">
        <v>66.356999999999999</v>
      </c>
      <c r="H4173" s="2">
        <v>683.49107284457318</v>
      </c>
      <c r="I4173" s="2">
        <v>1015.9240728445732</v>
      </c>
      <c r="J4173" s="38">
        <v>0</v>
      </c>
      <c r="K4173" s="1">
        <v>1337.3299950000001</v>
      </c>
      <c r="L4173" s="1">
        <v>-299.93822999999998</v>
      </c>
      <c r="M4173" s="1"/>
      <c r="N4173" s="9">
        <f t="shared" si="397"/>
        <v>299.93822999999998</v>
      </c>
      <c r="O4173" s="9">
        <f t="shared" si="398"/>
        <v>1037.3917650000001</v>
      </c>
      <c r="P4173" s="9"/>
      <c r="Q4173" s="7">
        <f t="shared" si="399"/>
        <v>-5.6225044869286194</v>
      </c>
      <c r="R4173" s="7">
        <f t="shared" si="400"/>
        <v>-1.4022028677487697</v>
      </c>
      <c r="S4173" s="7">
        <f t="shared" si="401"/>
        <v>-14.442984800749514</v>
      </c>
      <c r="T4173" s="7">
        <f t="shared" si="402"/>
        <v>-21.467692155426903</v>
      </c>
      <c r="U4173" s="7"/>
    </row>
    <row r="4174" spans="1:21" x14ac:dyDescent="0.25">
      <c r="A4174" s="4">
        <v>3706</v>
      </c>
      <c r="B4174" s="6">
        <v>2025</v>
      </c>
      <c r="C4174" s="6">
        <v>6</v>
      </c>
      <c r="D4174" s="6">
        <v>4</v>
      </c>
      <c r="E4174" s="6">
        <v>10</v>
      </c>
      <c r="F4174" s="2">
        <v>256.65600000000001</v>
      </c>
      <c r="G4174" s="2">
        <v>81.007999999999996</v>
      </c>
      <c r="H4174" s="2">
        <v>695.13264393626696</v>
      </c>
      <c r="I4174" s="2">
        <v>1032.7966439362669</v>
      </c>
      <c r="J4174" s="38">
        <v>0</v>
      </c>
      <c r="K4174" s="1">
        <v>1368.569297</v>
      </c>
      <c r="L4174" s="1">
        <v>-252.22232</v>
      </c>
      <c r="M4174" s="1"/>
      <c r="N4174" s="9">
        <f t="shared" si="397"/>
        <v>252.22232</v>
      </c>
      <c r="O4174" s="9">
        <f t="shared" si="398"/>
        <v>1116.3469769999999</v>
      </c>
      <c r="P4174" s="9"/>
      <c r="Q4174" s="7">
        <f t="shared" si="399"/>
        <v>-20.762745898435298</v>
      </c>
      <c r="R4174" s="7">
        <f t="shared" si="400"/>
        <v>-6.55331852651193</v>
      </c>
      <c r="S4174" s="7">
        <f t="shared" si="401"/>
        <v>-56.234268638785693</v>
      </c>
      <c r="T4174" s="7">
        <f t="shared" si="402"/>
        <v>-83.550333063732978</v>
      </c>
      <c r="U4174" s="7"/>
    </row>
    <row r="4175" spans="1:21" x14ac:dyDescent="0.25">
      <c r="A4175" s="4">
        <v>3707</v>
      </c>
      <c r="B4175" s="6">
        <v>2025</v>
      </c>
      <c r="C4175" s="6">
        <v>6</v>
      </c>
      <c r="D4175" s="6">
        <v>4</v>
      </c>
      <c r="E4175" s="6">
        <v>11</v>
      </c>
      <c r="F4175" s="2">
        <v>260.01799999999997</v>
      </c>
      <c r="G4175" s="2">
        <v>96.902000000000001</v>
      </c>
      <c r="H4175" s="2">
        <v>703.84271920933656</v>
      </c>
      <c r="I4175" s="2">
        <v>1060.7627192093364</v>
      </c>
      <c r="J4175" s="38">
        <v>0</v>
      </c>
      <c r="K4175" s="1">
        <v>1363.068597</v>
      </c>
      <c r="L4175" s="1">
        <v>-142.51726000000002</v>
      </c>
      <c r="M4175" s="1"/>
      <c r="N4175" s="9">
        <f t="shared" si="397"/>
        <v>142.51726000000002</v>
      </c>
      <c r="O4175" s="9">
        <f t="shared" si="398"/>
        <v>1220.5513369999999</v>
      </c>
      <c r="P4175" s="9"/>
      <c r="Q4175" s="7">
        <f t="shared" si="399"/>
        <v>-39.16796477506432</v>
      </c>
      <c r="R4175" s="7">
        <f t="shared" si="400"/>
        <v>-14.596889917749095</v>
      </c>
      <c r="S4175" s="7">
        <f t="shared" si="401"/>
        <v>-106.02376309785006</v>
      </c>
      <c r="T4175" s="7">
        <f t="shared" si="402"/>
        <v>-159.78861779066347</v>
      </c>
      <c r="U4175" s="7"/>
    </row>
    <row r="4176" spans="1:21" x14ac:dyDescent="0.25">
      <c r="A4176" s="4">
        <v>3708</v>
      </c>
      <c r="B4176" s="6">
        <v>2025</v>
      </c>
      <c r="C4176" s="6">
        <v>6</v>
      </c>
      <c r="D4176" s="6">
        <v>4</v>
      </c>
      <c r="E4176" s="6">
        <v>12</v>
      </c>
      <c r="F4176" s="2">
        <v>253.751</v>
      </c>
      <c r="G4176" s="2">
        <v>108.074</v>
      </c>
      <c r="H4176" s="2">
        <v>706.15241642406011</v>
      </c>
      <c r="I4176" s="2">
        <v>1067.97741642406</v>
      </c>
      <c r="J4176" s="38">
        <v>0</v>
      </c>
      <c r="K4176" s="1">
        <v>1341.4066560000001</v>
      </c>
      <c r="L4176" s="1">
        <v>-59.135199999999998</v>
      </c>
      <c r="M4176" s="1"/>
      <c r="N4176" s="9">
        <f t="shared" si="397"/>
        <v>59.135199999999998</v>
      </c>
      <c r="O4176" s="9">
        <f t="shared" si="398"/>
        <v>1282.2714560000002</v>
      </c>
      <c r="P4176" s="9"/>
      <c r="Q4176" s="7">
        <f t="shared" si="399"/>
        <v>-50.9161766908027</v>
      </c>
      <c r="R4176" s="7">
        <f t="shared" si="400"/>
        <v>-21.685490420458663</v>
      </c>
      <c r="S4176" s="7">
        <f t="shared" si="401"/>
        <v>-141.69237246467878</v>
      </c>
      <c r="T4176" s="7">
        <f t="shared" si="402"/>
        <v>-214.29403957594013</v>
      </c>
      <c r="U4176" s="7"/>
    </row>
    <row r="4177" spans="1:21" x14ac:dyDescent="0.25">
      <c r="A4177" s="4">
        <v>3709</v>
      </c>
      <c r="B4177" s="6">
        <v>2025</v>
      </c>
      <c r="C4177" s="6">
        <v>6</v>
      </c>
      <c r="D4177" s="6">
        <v>4</v>
      </c>
      <c r="E4177" s="6">
        <v>13</v>
      </c>
      <c r="F4177" s="2">
        <v>265.25599999999997</v>
      </c>
      <c r="G4177" s="2">
        <v>110.754</v>
      </c>
      <c r="H4177" s="2">
        <v>711.2741562295738</v>
      </c>
      <c r="I4177" s="2">
        <v>1087.2841562295739</v>
      </c>
      <c r="J4177" s="38">
        <v>0</v>
      </c>
      <c r="K4177" s="1">
        <v>1345.7668739999999</v>
      </c>
      <c r="L4177" s="1">
        <v>-58.643659999999997</v>
      </c>
      <c r="M4177" s="1"/>
      <c r="N4177" s="9">
        <f t="shared" si="397"/>
        <v>58.643659999999997</v>
      </c>
      <c r="O4177" s="9">
        <f t="shared" si="398"/>
        <v>1287.123214</v>
      </c>
      <c r="P4177" s="9"/>
      <c r="Q4177" s="7">
        <f t="shared" si="399"/>
        <v>-48.75313302805057</v>
      </c>
      <c r="R4177" s="7">
        <f t="shared" si="400"/>
        <v>-20.356201161853861</v>
      </c>
      <c r="S4177" s="7">
        <f t="shared" si="401"/>
        <v>-130.72972358052164</v>
      </c>
      <c r="T4177" s="7">
        <f t="shared" si="402"/>
        <v>-199.83905777042605</v>
      </c>
      <c r="U4177" s="7"/>
    </row>
    <row r="4178" spans="1:21" x14ac:dyDescent="0.25">
      <c r="A4178" s="4">
        <v>3710</v>
      </c>
      <c r="B4178" s="6">
        <v>2025</v>
      </c>
      <c r="C4178" s="6">
        <v>6</v>
      </c>
      <c r="D4178" s="6">
        <v>4</v>
      </c>
      <c r="E4178" s="6">
        <v>14</v>
      </c>
      <c r="F4178" s="2">
        <v>317.29899999999998</v>
      </c>
      <c r="G4178" s="2">
        <v>116.154</v>
      </c>
      <c r="H4178" s="2">
        <v>717.7447774298106</v>
      </c>
      <c r="I4178" s="2">
        <v>1151.1977774298107</v>
      </c>
      <c r="J4178" s="38">
        <v>0</v>
      </c>
      <c r="K4178" s="1">
        <v>1322.6265290000001</v>
      </c>
      <c r="L4178" s="1">
        <v>0</v>
      </c>
      <c r="M4178" s="1"/>
      <c r="N4178" s="9">
        <f t="shared" si="397"/>
        <v>0</v>
      </c>
      <c r="O4178" s="9">
        <f t="shared" si="398"/>
        <v>1322.6265290000001</v>
      </c>
      <c r="P4178" s="9"/>
      <c r="Q4178" s="7">
        <f t="shared" si="399"/>
        <v>-47.250066418570668</v>
      </c>
      <c r="R4178" s="7">
        <f t="shared" si="400"/>
        <v>-17.296884688519867</v>
      </c>
      <c r="S4178" s="7">
        <f t="shared" si="401"/>
        <v>-106.88180046309878</v>
      </c>
      <c r="T4178" s="7">
        <f t="shared" si="402"/>
        <v>-171.42875157018943</v>
      </c>
      <c r="U4178" s="7"/>
    </row>
    <row r="4179" spans="1:21" x14ac:dyDescent="0.25">
      <c r="A4179" s="4">
        <v>3711</v>
      </c>
      <c r="B4179" s="6">
        <v>2025</v>
      </c>
      <c r="C4179" s="6">
        <v>6</v>
      </c>
      <c r="D4179" s="6">
        <v>4</v>
      </c>
      <c r="E4179" s="6">
        <v>15</v>
      </c>
      <c r="F4179" s="2">
        <v>391.62200000000001</v>
      </c>
      <c r="G4179" s="2">
        <v>121.34099999999999</v>
      </c>
      <c r="H4179" s="2">
        <v>717.14517209642383</v>
      </c>
      <c r="I4179" s="2">
        <v>1230.1081720964239</v>
      </c>
      <c r="J4179" s="38">
        <v>0</v>
      </c>
      <c r="K4179" s="1">
        <v>1322.3985700000001</v>
      </c>
      <c r="L4179" s="1">
        <v>17.68486</v>
      </c>
      <c r="M4179" s="1"/>
      <c r="N4179" s="9">
        <f t="shared" si="397"/>
        <v>0</v>
      </c>
      <c r="O4179" s="9">
        <f t="shared" si="398"/>
        <v>1322.3985700000001</v>
      </c>
      <c r="P4179" s="9"/>
      <c r="Q4179" s="7">
        <f t="shared" si="399"/>
        <v>-29.381928376426686</v>
      </c>
      <c r="R4179" s="7">
        <f t="shared" si="400"/>
        <v>-9.1037596741858096</v>
      </c>
      <c r="S4179" s="7">
        <f t="shared" si="401"/>
        <v>-53.804709852963583</v>
      </c>
      <c r="T4179" s="7">
        <f t="shared" si="402"/>
        <v>-92.290397903576149</v>
      </c>
      <c r="U4179" s="7"/>
    </row>
    <row r="4180" spans="1:21" x14ac:dyDescent="0.25">
      <c r="A4180" s="4">
        <v>3712</v>
      </c>
      <c r="B4180" s="6">
        <v>2025</v>
      </c>
      <c r="C4180" s="6">
        <v>6</v>
      </c>
      <c r="D4180" s="6">
        <v>4</v>
      </c>
      <c r="E4180" s="6">
        <v>16</v>
      </c>
      <c r="F4180" s="2">
        <v>461.85399999999998</v>
      </c>
      <c r="G4180" s="2">
        <v>125.514</v>
      </c>
      <c r="H4180" s="2">
        <v>705.5157384425255</v>
      </c>
      <c r="I4180" s="2">
        <v>1292.8837384425256</v>
      </c>
      <c r="J4180" s="38">
        <v>0</v>
      </c>
      <c r="K4180" s="1">
        <v>1322.4804569999999</v>
      </c>
      <c r="L4180" s="1">
        <v>23.44519</v>
      </c>
      <c r="M4180" s="1"/>
      <c r="N4180" s="9">
        <f t="shared" si="397"/>
        <v>0</v>
      </c>
      <c r="O4180" s="9">
        <f t="shared" si="398"/>
        <v>1322.4804569999999</v>
      </c>
      <c r="P4180" s="9"/>
      <c r="Q4180" s="7">
        <f t="shared" si="399"/>
        <v>-10.572770347557025</v>
      </c>
      <c r="R4180" s="7">
        <f t="shared" si="400"/>
        <v>-2.8732688195907627</v>
      </c>
      <c r="S4180" s="7">
        <f t="shared" si="401"/>
        <v>-16.150679390326559</v>
      </c>
      <c r="T4180" s="7">
        <f t="shared" si="402"/>
        <v>-29.596718557474333</v>
      </c>
      <c r="U4180" s="7"/>
    </row>
    <row r="4181" spans="1:21" x14ac:dyDescent="0.25">
      <c r="A4181" s="4">
        <v>3713</v>
      </c>
      <c r="B4181" s="6">
        <v>2025</v>
      </c>
      <c r="C4181" s="6">
        <v>6</v>
      </c>
      <c r="D4181" s="6">
        <v>4</v>
      </c>
      <c r="E4181" s="6">
        <v>17</v>
      </c>
      <c r="F4181" s="2">
        <v>482.589</v>
      </c>
      <c r="G4181" s="2">
        <v>125.983</v>
      </c>
      <c r="H4181" s="2">
        <v>681.71688710516025</v>
      </c>
      <c r="I4181" s="2">
        <v>1290.2888871051603</v>
      </c>
      <c r="J4181" s="38">
        <v>0</v>
      </c>
      <c r="K4181" s="1">
        <v>1257.176569</v>
      </c>
      <c r="L4181" s="1">
        <v>-46.233640000000001</v>
      </c>
      <c r="M4181" s="1"/>
      <c r="N4181" s="9">
        <f t="shared" si="397"/>
        <v>46.233640000000001</v>
      </c>
      <c r="O4181" s="9">
        <f t="shared" si="398"/>
        <v>1210.942929</v>
      </c>
      <c r="P4181" s="9"/>
      <c r="Q4181" s="7">
        <f t="shared" si="399"/>
        <v>29.676677028444658</v>
      </c>
      <c r="R4181" s="7">
        <f t="shared" si="400"/>
        <v>7.7472897270234995</v>
      </c>
      <c r="S4181" s="7">
        <f t="shared" si="401"/>
        <v>41.921991349692007</v>
      </c>
      <c r="T4181" s="7">
        <f t="shared" si="402"/>
        <v>79.345958105160207</v>
      </c>
      <c r="U4181" s="7"/>
    </row>
    <row r="4182" spans="1:21" x14ac:dyDescent="0.25">
      <c r="A4182" s="4">
        <v>3714</v>
      </c>
      <c r="B4182" s="6">
        <v>2025</v>
      </c>
      <c r="C4182" s="6">
        <v>6</v>
      </c>
      <c r="D4182" s="6">
        <v>4</v>
      </c>
      <c r="E4182" s="6">
        <v>18</v>
      </c>
      <c r="F4182" s="2">
        <v>485.56799999999998</v>
      </c>
      <c r="G4182" s="2">
        <v>117.209</v>
      </c>
      <c r="H4182" s="2">
        <v>656.03459682039522</v>
      </c>
      <c r="I4182" s="2">
        <v>1258.8115968203952</v>
      </c>
      <c r="J4182" s="38">
        <v>0</v>
      </c>
      <c r="K4182" s="1">
        <v>984.29360700000007</v>
      </c>
      <c r="L4182" s="1">
        <v>36.212020000000003</v>
      </c>
      <c r="M4182" s="1"/>
      <c r="N4182" s="9">
        <f t="shared" si="397"/>
        <v>0</v>
      </c>
      <c r="O4182" s="9">
        <f t="shared" si="398"/>
        <v>984.29360700000007</v>
      </c>
      <c r="P4182" s="9"/>
      <c r="Q4182" s="7">
        <f t="shared" si="399"/>
        <v>105.89126412387844</v>
      </c>
      <c r="R4182" s="7">
        <f t="shared" si="400"/>
        <v>25.560599497280833</v>
      </c>
      <c r="S4182" s="7">
        <f t="shared" si="401"/>
        <v>143.0661261992359</v>
      </c>
      <c r="T4182" s="7">
        <f t="shared" si="402"/>
        <v>274.51798982039509</v>
      </c>
      <c r="U4182" s="7"/>
    </row>
    <row r="4183" spans="1:21" x14ac:dyDescent="0.25">
      <c r="A4183" s="4">
        <v>3718</v>
      </c>
      <c r="B4183" s="6">
        <v>2025</v>
      </c>
      <c r="C4183" s="6">
        <v>6</v>
      </c>
      <c r="D4183" s="6">
        <v>4</v>
      </c>
      <c r="E4183" s="6">
        <v>22</v>
      </c>
      <c r="F4183" s="2">
        <v>419.77</v>
      </c>
      <c r="G4183" s="2">
        <v>97.747</v>
      </c>
      <c r="H4183" s="2">
        <v>625.35403499345739</v>
      </c>
      <c r="I4183" s="2">
        <v>1142.8710349934572</v>
      </c>
      <c r="J4183" s="38">
        <v>0</v>
      </c>
      <c r="K4183" s="1">
        <v>135.174171</v>
      </c>
      <c r="L4183" s="1">
        <v>-3.0000000000000001E-6</v>
      </c>
      <c r="M4183" s="1"/>
      <c r="N4183" s="9">
        <f t="shared" si="397"/>
        <v>3.0000000000000001E-6</v>
      </c>
      <c r="O4183" s="9">
        <f t="shared" si="398"/>
        <v>135.17416800000001</v>
      </c>
      <c r="P4183" s="9"/>
      <c r="Q4183" s="7">
        <f t="shared" si="399"/>
        <v>370.12130057199772</v>
      </c>
      <c r="R4183" s="7">
        <f t="shared" si="400"/>
        <v>86.185879808016452</v>
      </c>
      <c r="S4183" s="7">
        <f t="shared" si="401"/>
        <v>551.38968661344313</v>
      </c>
      <c r="T4183" s="7">
        <f t="shared" si="402"/>
        <v>1007.6968669934572</v>
      </c>
      <c r="U4183" s="7"/>
    </row>
    <row r="4184" spans="1:21" x14ac:dyDescent="0.25">
      <c r="A4184" s="4">
        <v>3719</v>
      </c>
      <c r="B4184" s="6">
        <v>2025</v>
      </c>
      <c r="C4184" s="6">
        <v>6</v>
      </c>
      <c r="D4184" s="6">
        <v>4</v>
      </c>
      <c r="E4184" s="6">
        <v>23</v>
      </c>
      <c r="F4184" s="2">
        <v>365.77</v>
      </c>
      <c r="G4184" s="2">
        <v>89.876000000000005</v>
      </c>
      <c r="H4184" s="2">
        <v>608.40756605935985</v>
      </c>
      <c r="I4184" s="2">
        <v>1064.0535660593598</v>
      </c>
      <c r="J4184" s="38">
        <v>0</v>
      </c>
      <c r="K4184" s="1">
        <v>157.48876899999999</v>
      </c>
      <c r="L4184" s="1">
        <v>209.04575170000001</v>
      </c>
      <c r="M4184" s="1"/>
      <c r="N4184" s="9">
        <f t="shared" si="397"/>
        <v>0</v>
      </c>
      <c r="O4184" s="9">
        <f t="shared" si="398"/>
        <v>157.48876899999999</v>
      </c>
      <c r="P4184" s="9"/>
      <c r="Q4184" s="7">
        <f t="shared" si="399"/>
        <v>311.63300081633628</v>
      </c>
      <c r="R4184" s="7">
        <f t="shared" si="400"/>
        <v>76.573605220135732</v>
      </c>
      <c r="S4184" s="7">
        <f t="shared" si="401"/>
        <v>518.35819102288781</v>
      </c>
      <c r="T4184" s="7">
        <f t="shared" si="402"/>
        <v>906.56479705935976</v>
      </c>
      <c r="U4184" s="7"/>
    </row>
    <row r="4185" spans="1:21" x14ac:dyDescent="0.25">
      <c r="A4185" s="4">
        <v>3720</v>
      </c>
      <c r="B4185" s="6">
        <v>2025</v>
      </c>
      <c r="C4185" s="6">
        <v>6</v>
      </c>
      <c r="D4185" s="6">
        <v>4</v>
      </c>
      <c r="E4185" s="6">
        <v>24</v>
      </c>
      <c r="F4185" s="2">
        <v>328.81299999999999</v>
      </c>
      <c r="G4185" s="2">
        <v>84.694000000000003</v>
      </c>
      <c r="H4185" s="2">
        <v>594.98809352175783</v>
      </c>
      <c r="I4185" s="2">
        <v>1008.4950935217578</v>
      </c>
      <c r="J4185" s="38">
        <v>0</v>
      </c>
      <c r="K4185" s="1">
        <v>153.86728500000001</v>
      </c>
      <c r="L4185" s="1">
        <v>-9.9999999999999995E-7</v>
      </c>
      <c r="M4185" s="1"/>
      <c r="N4185" s="9">
        <f t="shared" si="397"/>
        <v>9.9999999999999995E-7</v>
      </c>
      <c r="O4185" s="9">
        <f t="shared" si="398"/>
        <v>153.86728400000001</v>
      </c>
      <c r="P4185" s="9"/>
      <c r="Q4185" s="7">
        <f t="shared" si="399"/>
        <v>278.6456133871265</v>
      </c>
      <c r="R4185" s="7">
        <f t="shared" si="400"/>
        <v>71.772136686229857</v>
      </c>
      <c r="S4185" s="7">
        <f t="shared" si="401"/>
        <v>504.21005944840147</v>
      </c>
      <c r="T4185" s="7">
        <f t="shared" si="402"/>
        <v>854.62780952175774</v>
      </c>
      <c r="U4185" s="7"/>
    </row>
    <row r="4186" spans="1:21" x14ac:dyDescent="0.25">
      <c r="A4186" s="4">
        <v>3721</v>
      </c>
      <c r="B4186" s="6">
        <v>2025</v>
      </c>
      <c r="C4186" s="6">
        <v>6</v>
      </c>
      <c r="D4186" s="6">
        <v>5</v>
      </c>
      <c r="E4186" s="6">
        <v>1</v>
      </c>
      <c r="F4186" s="2">
        <v>317.51</v>
      </c>
      <c r="G4186" s="2">
        <v>80.435000000000002</v>
      </c>
      <c r="H4186" s="2">
        <v>588.27110093592989</v>
      </c>
      <c r="I4186" s="2">
        <v>986.21610093592994</v>
      </c>
      <c r="J4186" s="38">
        <v>0</v>
      </c>
      <c r="K4186" s="1">
        <v>168.13703600000002</v>
      </c>
      <c r="L4186" s="1">
        <v>-3.9999999999999998E-6</v>
      </c>
      <c r="M4186" s="1"/>
      <c r="N4186" s="9">
        <f t="shared" si="397"/>
        <v>3.9999999999999998E-6</v>
      </c>
      <c r="O4186" s="9">
        <f t="shared" si="398"/>
        <v>168.13703200000003</v>
      </c>
      <c r="P4186" s="9"/>
      <c r="Q4186" s="7">
        <f t="shared" si="399"/>
        <v>263.37867018328245</v>
      </c>
      <c r="R4186" s="7">
        <f t="shared" si="400"/>
        <v>66.721877535171572</v>
      </c>
      <c r="S4186" s="7">
        <f t="shared" si="401"/>
        <v>487.97852121747582</v>
      </c>
      <c r="T4186" s="7">
        <f t="shared" si="402"/>
        <v>818.07906893592985</v>
      </c>
      <c r="U4186" s="7"/>
    </row>
    <row r="4187" spans="1:21" x14ac:dyDescent="0.25">
      <c r="A4187" s="4">
        <v>3722</v>
      </c>
      <c r="B4187" s="6">
        <v>2025</v>
      </c>
      <c r="C4187" s="6">
        <v>6</v>
      </c>
      <c r="D4187" s="6">
        <v>5</v>
      </c>
      <c r="E4187" s="6">
        <v>2</v>
      </c>
      <c r="F4187" s="2">
        <v>304.7</v>
      </c>
      <c r="G4187" s="2">
        <v>76.665999999999997</v>
      </c>
      <c r="H4187" s="2">
        <v>585.77331446479093</v>
      </c>
      <c r="I4187" s="2">
        <v>967.13931446479091</v>
      </c>
      <c r="J4187" s="38">
        <v>0</v>
      </c>
      <c r="K4187" s="1">
        <v>113.98030800000001</v>
      </c>
      <c r="L4187" s="1">
        <v>-3.9999999999999998E-6</v>
      </c>
      <c r="M4187" s="1"/>
      <c r="N4187" s="9">
        <f t="shared" si="397"/>
        <v>3.9999999999999998E-6</v>
      </c>
      <c r="O4187" s="9">
        <f t="shared" si="398"/>
        <v>113.980304</v>
      </c>
      <c r="P4187" s="9"/>
      <c r="Q4187" s="7">
        <f t="shared" si="399"/>
        <v>268.79018007088331</v>
      </c>
      <c r="R4187" s="7">
        <f t="shared" si="400"/>
        <v>67.630679177270565</v>
      </c>
      <c r="S4187" s="7">
        <f t="shared" si="401"/>
        <v>516.73815121663711</v>
      </c>
      <c r="T4187" s="7">
        <f t="shared" si="402"/>
        <v>853.15901046479087</v>
      </c>
      <c r="U4187" s="7"/>
    </row>
    <row r="4188" spans="1:21" x14ac:dyDescent="0.25">
      <c r="A4188" s="4">
        <v>3723</v>
      </c>
      <c r="B4188" s="6">
        <v>2025</v>
      </c>
      <c r="C4188" s="6">
        <v>6</v>
      </c>
      <c r="D4188" s="6">
        <v>5</v>
      </c>
      <c r="E4188" s="6">
        <v>3</v>
      </c>
      <c r="F4188" s="2">
        <v>291.58800000000002</v>
      </c>
      <c r="G4188" s="2">
        <v>74.247</v>
      </c>
      <c r="H4188" s="2">
        <v>585.07498715282418</v>
      </c>
      <c r="I4188" s="2">
        <v>950.90998715282421</v>
      </c>
      <c r="J4188" s="38">
        <v>0</v>
      </c>
      <c r="K4188" s="1">
        <v>92.439447999999999</v>
      </c>
      <c r="L4188" s="1">
        <v>-3.9999999999999998E-6</v>
      </c>
      <c r="M4188" s="1"/>
      <c r="N4188" s="9">
        <f t="shared" si="397"/>
        <v>3.9999999999999998E-6</v>
      </c>
      <c r="O4188" s="9">
        <f t="shared" si="398"/>
        <v>92.439443999999995</v>
      </c>
      <c r="P4188" s="9"/>
      <c r="Q4188" s="7">
        <f t="shared" si="399"/>
        <v>263.24227541908857</v>
      </c>
      <c r="R4188" s="7">
        <f t="shared" si="400"/>
        <v>67.029333247736758</v>
      </c>
      <c r="S4188" s="7">
        <f t="shared" si="401"/>
        <v>528.19893448599885</v>
      </c>
      <c r="T4188" s="7">
        <f t="shared" si="402"/>
        <v>858.47054315282423</v>
      </c>
      <c r="U4188" s="7"/>
    </row>
    <row r="4189" spans="1:21" x14ac:dyDescent="0.25">
      <c r="A4189" s="4">
        <v>3724</v>
      </c>
      <c r="B4189" s="6">
        <v>2025</v>
      </c>
      <c r="C4189" s="6">
        <v>6</v>
      </c>
      <c r="D4189" s="6">
        <v>5</v>
      </c>
      <c r="E4189" s="6">
        <v>4</v>
      </c>
      <c r="F4189" s="2">
        <v>287.35899999999998</v>
      </c>
      <c r="G4189" s="2">
        <v>72.850999999999999</v>
      </c>
      <c r="H4189" s="2">
        <v>591.55659608971564</v>
      </c>
      <c r="I4189" s="2">
        <v>951.76659608971568</v>
      </c>
      <c r="J4189" s="38">
        <v>0</v>
      </c>
      <c r="K4189" s="1">
        <v>55.858502999999999</v>
      </c>
      <c r="L4189" s="1">
        <v>-3.9999999999999998E-6</v>
      </c>
      <c r="M4189" s="1"/>
      <c r="N4189" s="9">
        <f t="shared" si="397"/>
        <v>3.9999999999999998E-6</v>
      </c>
      <c r="O4189" s="9">
        <f t="shared" si="398"/>
        <v>55.858499000000002</v>
      </c>
      <c r="P4189" s="9"/>
      <c r="Q4189" s="7">
        <f t="shared" si="399"/>
        <v>270.49410635896703</v>
      </c>
      <c r="R4189" s="7">
        <f t="shared" si="400"/>
        <v>68.575427052422611</v>
      </c>
      <c r="S4189" s="7">
        <f t="shared" si="401"/>
        <v>556.83856367832595</v>
      </c>
      <c r="T4189" s="7">
        <f t="shared" si="402"/>
        <v>895.90809708971562</v>
      </c>
      <c r="U4189" s="7"/>
    </row>
    <row r="4190" spans="1:21" x14ac:dyDescent="0.25">
      <c r="A4190" s="4">
        <v>3725</v>
      </c>
      <c r="B4190" s="6">
        <v>2025</v>
      </c>
      <c r="C4190" s="6">
        <v>6</v>
      </c>
      <c r="D4190" s="6">
        <v>5</v>
      </c>
      <c r="E4190" s="6">
        <v>5</v>
      </c>
      <c r="F4190" s="2">
        <v>286.68</v>
      </c>
      <c r="G4190" s="2">
        <v>72.120999999999995</v>
      </c>
      <c r="H4190" s="2">
        <v>608.54683003751131</v>
      </c>
      <c r="I4190" s="2">
        <v>967.34783003751136</v>
      </c>
      <c r="J4190" s="38">
        <v>0</v>
      </c>
      <c r="K4190" s="1">
        <v>58.943609000000002</v>
      </c>
      <c r="L4190" s="1">
        <v>1.3665999999999999E-5</v>
      </c>
      <c r="M4190" s="1"/>
      <c r="N4190" s="9">
        <f t="shared" si="397"/>
        <v>0</v>
      </c>
      <c r="O4190" s="9">
        <f t="shared" si="398"/>
        <v>58.943609000000002</v>
      </c>
      <c r="P4190" s="9"/>
      <c r="Q4190" s="7">
        <f t="shared" si="399"/>
        <v>269.21166720034432</v>
      </c>
      <c r="R4190" s="7">
        <f t="shared" si="400"/>
        <v>67.726435922129312</v>
      </c>
      <c r="S4190" s="7">
        <f t="shared" si="401"/>
        <v>571.46611791503767</v>
      </c>
      <c r="T4190" s="7">
        <f t="shared" si="402"/>
        <v>908.40422103751132</v>
      </c>
      <c r="U4190" s="7"/>
    </row>
    <row r="4191" spans="1:21" x14ac:dyDescent="0.25">
      <c r="A4191" s="4">
        <v>3726</v>
      </c>
      <c r="B4191" s="6">
        <v>2025</v>
      </c>
      <c r="C4191" s="6">
        <v>6</v>
      </c>
      <c r="D4191" s="6">
        <v>5</v>
      </c>
      <c r="E4191" s="6">
        <v>6</v>
      </c>
      <c r="F4191" s="2">
        <v>294.20600000000002</v>
      </c>
      <c r="G4191" s="2">
        <v>75.326999999999998</v>
      </c>
      <c r="H4191" s="2">
        <v>622.25337670609588</v>
      </c>
      <c r="I4191" s="2">
        <v>991.78637670609589</v>
      </c>
      <c r="J4191" s="38">
        <v>0</v>
      </c>
      <c r="K4191" s="1">
        <v>562.34266120000007</v>
      </c>
      <c r="L4191" s="1">
        <v>0</v>
      </c>
      <c r="M4191" s="1"/>
      <c r="N4191" s="9">
        <f t="shared" si="397"/>
        <v>0</v>
      </c>
      <c r="O4191" s="9">
        <f t="shared" si="398"/>
        <v>562.34266120000007</v>
      </c>
      <c r="P4191" s="9"/>
      <c r="Q4191" s="7">
        <f t="shared" si="399"/>
        <v>127.39126159788665</v>
      </c>
      <c r="R4191" s="7">
        <f t="shared" si="400"/>
        <v>32.61660728327773</v>
      </c>
      <c r="S4191" s="7">
        <f t="shared" si="401"/>
        <v>269.4358466249314</v>
      </c>
      <c r="T4191" s="7">
        <f t="shared" si="402"/>
        <v>429.44371550609583</v>
      </c>
      <c r="U4191" s="7"/>
    </row>
    <row r="4192" spans="1:21" x14ac:dyDescent="0.25">
      <c r="A4192" s="4">
        <v>3727</v>
      </c>
      <c r="B4192" s="6">
        <v>2025</v>
      </c>
      <c r="C4192" s="6">
        <v>6</v>
      </c>
      <c r="D4192" s="6">
        <v>5</v>
      </c>
      <c r="E4192" s="6">
        <v>7</v>
      </c>
      <c r="F4192" s="2">
        <v>293.04599999999999</v>
      </c>
      <c r="G4192" s="2">
        <v>80.337999999999994</v>
      </c>
      <c r="H4192" s="2">
        <v>643.3084779616878</v>
      </c>
      <c r="I4192" s="2">
        <v>1016.6924779616878</v>
      </c>
      <c r="J4192" s="38">
        <v>0</v>
      </c>
      <c r="K4192" s="1">
        <v>1239.1132970000001</v>
      </c>
      <c r="L4192" s="1">
        <v>-474.07069999999999</v>
      </c>
      <c r="M4192" s="1"/>
      <c r="N4192" s="9">
        <f t="shared" si="397"/>
        <v>474.07069999999999</v>
      </c>
      <c r="O4192" s="9">
        <f t="shared" si="398"/>
        <v>765.04259700000011</v>
      </c>
      <c r="P4192" s="9"/>
      <c r="Q4192" s="7">
        <f t="shared" si="399"/>
        <v>72.534215227151208</v>
      </c>
      <c r="R4192" s="7">
        <f t="shared" si="400"/>
        <v>19.885116271571256</v>
      </c>
      <c r="S4192" s="7">
        <f t="shared" si="401"/>
        <v>159.2305494629652</v>
      </c>
      <c r="T4192" s="7">
        <f t="shared" si="402"/>
        <v>251.6498809616877</v>
      </c>
      <c r="U4192" s="7"/>
    </row>
    <row r="4193" spans="1:21" x14ac:dyDescent="0.25">
      <c r="A4193" s="4">
        <v>3728</v>
      </c>
      <c r="B4193" s="6">
        <v>2025</v>
      </c>
      <c r="C4193" s="6">
        <v>6</v>
      </c>
      <c r="D4193" s="6">
        <v>5</v>
      </c>
      <c r="E4193" s="6">
        <v>8</v>
      </c>
      <c r="F4193" s="2">
        <v>273.57</v>
      </c>
      <c r="G4193" s="2">
        <v>100.005</v>
      </c>
      <c r="H4193" s="2">
        <v>664.97791673484596</v>
      </c>
      <c r="I4193" s="2">
        <v>1038.5529167348459</v>
      </c>
      <c r="J4193" s="38">
        <v>0</v>
      </c>
      <c r="K4193" s="1">
        <v>1429.148236</v>
      </c>
      <c r="L4193" s="1">
        <v>-428.12770999999998</v>
      </c>
      <c r="M4193" s="1"/>
      <c r="N4193" s="9">
        <f t="shared" si="397"/>
        <v>428.12770999999998</v>
      </c>
      <c r="O4193" s="9">
        <f t="shared" si="398"/>
        <v>1001.020526</v>
      </c>
      <c r="P4193" s="9"/>
      <c r="Q4193" s="7">
        <f t="shared" si="399"/>
        <v>9.8865796512449151</v>
      </c>
      <c r="R4193" s="7">
        <f t="shared" si="400"/>
        <v>3.6140929123176733</v>
      </c>
      <c r="S4193" s="7">
        <f t="shared" si="401"/>
        <v>24.031718171283273</v>
      </c>
      <c r="T4193" s="7">
        <f t="shared" si="402"/>
        <v>37.532390734845876</v>
      </c>
      <c r="U4193" s="7"/>
    </row>
    <row r="4194" spans="1:21" x14ac:dyDescent="0.25">
      <c r="A4194" s="4">
        <v>3729</v>
      </c>
      <c r="B4194" s="6">
        <v>2025</v>
      </c>
      <c r="C4194" s="6">
        <v>6</v>
      </c>
      <c r="D4194" s="6">
        <v>5</v>
      </c>
      <c r="E4194" s="6">
        <v>9</v>
      </c>
      <c r="F4194" s="2">
        <v>238.41300000000001</v>
      </c>
      <c r="G4194" s="2">
        <v>126.57599999999999</v>
      </c>
      <c r="H4194" s="2">
        <v>680.61663251792004</v>
      </c>
      <c r="I4194" s="2">
        <v>1045.6056325179202</v>
      </c>
      <c r="J4194" s="38">
        <v>0</v>
      </c>
      <c r="K4194" s="1">
        <v>1474.0258610000001</v>
      </c>
      <c r="L4194" s="1">
        <v>-370.97377</v>
      </c>
      <c r="M4194" s="1"/>
      <c r="N4194" s="9">
        <f t="shared" si="397"/>
        <v>370.97377</v>
      </c>
      <c r="O4194" s="9">
        <f t="shared" si="398"/>
        <v>1103.052091</v>
      </c>
      <c r="P4194" s="9"/>
      <c r="Q4194" s="7">
        <f t="shared" si="399"/>
        <v>-13.098612019817494</v>
      </c>
      <c r="R4194" s="7">
        <f t="shared" si="400"/>
        <v>-6.9541925776715914</v>
      </c>
      <c r="S4194" s="7">
        <f t="shared" si="401"/>
        <v>-37.393653884590776</v>
      </c>
      <c r="T4194" s="7">
        <f t="shared" si="402"/>
        <v>-57.446458482079834</v>
      </c>
      <c r="U4194" s="7"/>
    </row>
    <row r="4195" spans="1:21" x14ac:dyDescent="0.25">
      <c r="A4195" s="4">
        <v>3730</v>
      </c>
      <c r="B4195" s="6">
        <v>2025</v>
      </c>
      <c r="C4195" s="6">
        <v>6</v>
      </c>
      <c r="D4195" s="6">
        <v>5</v>
      </c>
      <c r="E4195" s="6">
        <v>10</v>
      </c>
      <c r="F4195" s="2">
        <v>210.357</v>
      </c>
      <c r="G4195" s="2">
        <v>146.11000000000001</v>
      </c>
      <c r="H4195" s="2">
        <v>692.29820360961389</v>
      </c>
      <c r="I4195" s="2">
        <v>1048.7652036096138</v>
      </c>
      <c r="J4195" s="38">
        <v>0</v>
      </c>
      <c r="K4195" s="1">
        <v>1460.9709459999999</v>
      </c>
      <c r="L4195" s="1">
        <v>-282.42450000000002</v>
      </c>
      <c r="M4195" s="1"/>
      <c r="N4195" s="9">
        <f t="shared" si="397"/>
        <v>282.42450000000002</v>
      </c>
      <c r="O4195" s="9">
        <f t="shared" si="398"/>
        <v>1178.5464459999998</v>
      </c>
      <c r="P4195" s="9"/>
      <c r="Q4195" s="7">
        <f t="shared" si="399"/>
        <v>-26.030986451068969</v>
      </c>
      <c r="R4195" s="7">
        <f t="shared" si="400"/>
        <v>-18.080631642235261</v>
      </c>
      <c r="S4195" s="7">
        <f t="shared" si="401"/>
        <v>-85.669624297081896</v>
      </c>
      <c r="T4195" s="7">
        <f t="shared" si="402"/>
        <v>-129.78124239038607</v>
      </c>
      <c r="U4195" s="7"/>
    </row>
    <row r="4196" spans="1:21" x14ac:dyDescent="0.25">
      <c r="A4196" s="4">
        <v>3731</v>
      </c>
      <c r="B4196" s="6">
        <v>2025</v>
      </c>
      <c r="C4196" s="6">
        <v>6</v>
      </c>
      <c r="D4196" s="6">
        <v>5</v>
      </c>
      <c r="E4196" s="6">
        <v>11</v>
      </c>
      <c r="F4196" s="2">
        <v>205.136</v>
      </c>
      <c r="G4196" s="2">
        <v>165.261</v>
      </c>
      <c r="H4196" s="2">
        <v>702.12334189240789</v>
      </c>
      <c r="I4196" s="2">
        <v>1072.5203418924079</v>
      </c>
      <c r="J4196" s="38">
        <v>0</v>
      </c>
      <c r="K4196" s="1">
        <v>1384.740178</v>
      </c>
      <c r="L4196" s="1">
        <v>-144.52465100000001</v>
      </c>
      <c r="M4196" s="1"/>
      <c r="N4196" s="9">
        <f t="shared" si="397"/>
        <v>144.52465100000001</v>
      </c>
      <c r="O4196" s="9">
        <f t="shared" si="398"/>
        <v>1240.2155270000001</v>
      </c>
      <c r="P4196" s="9"/>
      <c r="Q4196" s="7">
        <f t="shared" si="399"/>
        <v>-32.074281622979186</v>
      </c>
      <c r="R4196" s="7">
        <f t="shared" si="400"/>
        <v>-25.839578890566088</v>
      </c>
      <c r="S4196" s="7">
        <f t="shared" si="401"/>
        <v>-109.78132459404685</v>
      </c>
      <c r="T4196" s="7">
        <f t="shared" si="402"/>
        <v>-167.69518510759212</v>
      </c>
      <c r="U4196" s="7"/>
    </row>
    <row r="4197" spans="1:21" x14ac:dyDescent="0.25">
      <c r="A4197" s="4">
        <v>3732</v>
      </c>
      <c r="B4197" s="6">
        <v>2025</v>
      </c>
      <c r="C4197" s="6">
        <v>6</v>
      </c>
      <c r="D4197" s="6">
        <v>5</v>
      </c>
      <c r="E4197" s="6">
        <v>12</v>
      </c>
      <c r="F4197" s="2">
        <v>214.364</v>
      </c>
      <c r="G4197" s="2">
        <v>177.56899999999999</v>
      </c>
      <c r="H4197" s="2">
        <v>708.61503910713157</v>
      </c>
      <c r="I4197" s="2">
        <v>1100.5480391071314</v>
      </c>
      <c r="J4197" s="38">
        <v>0</v>
      </c>
      <c r="K4197" s="1">
        <v>1348.6247579999999</v>
      </c>
      <c r="L4197" s="1">
        <v>-73.199950000000001</v>
      </c>
      <c r="M4197" s="1"/>
      <c r="N4197" s="9">
        <f t="shared" si="397"/>
        <v>73.199950000000001</v>
      </c>
      <c r="O4197" s="9">
        <f t="shared" si="398"/>
        <v>1275.424808</v>
      </c>
      <c r="P4197" s="9"/>
      <c r="Q4197" s="7">
        <f t="shared" si="399"/>
        <v>-34.062378337763505</v>
      </c>
      <c r="R4197" s="7">
        <f t="shared" si="400"/>
        <v>-28.215663353260481</v>
      </c>
      <c r="S4197" s="7">
        <f t="shared" si="401"/>
        <v>-112.59872720184455</v>
      </c>
      <c r="T4197" s="7">
        <f t="shared" si="402"/>
        <v>-174.87676889286854</v>
      </c>
      <c r="U4197" s="7"/>
    </row>
    <row r="4198" spans="1:21" x14ac:dyDescent="0.25">
      <c r="A4198" s="4">
        <v>3733</v>
      </c>
      <c r="B4198" s="6">
        <v>2025</v>
      </c>
      <c r="C4198" s="6">
        <v>6</v>
      </c>
      <c r="D4198" s="6">
        <v>5</v>
      </c>
      <c r="E4198" s="6">
        <v>13</v>
      </c>
      <c r="F4198" s="2">
        <v>239.97399999999999</v>
      </c>
      <c r="G4198" s="2">
        <v>183.429</v>
      </c>
      <c r="H4198" s="2">
        <v>717.11159136630647</v>
      </c>
      <c r="I4198" s="2">
        <v>1140.5145913663064</v>
      </c>
      <c r="J4198" s="38">
        <v>0</v>
      </c>
      <c r="K4198" s="1">
        <v>1352.5291069999998</v>
      </c>
      <c r="L4198" s="1">
        <v>-13.33333</v>
      </c>
      <c r="M4198" s="1"/>
      <c r="N4198" s="9">
        <f t="shared" si="397"/>
        <v>13.33333</v>
      </c>
      <c r="O4198" s="9">
        <f t="shared" si="398"/>
        <v>1339.1957769999999</v>
      </c>
      <c r="P4198" s="9"/>
      <c r="Q4198" s="7">
        <f t="shared" si="399"/>
        <v>-41.804216449473586</v>
      </c>
      <c r="R4198" s="7">
        <f t="shared" si="400"/>
        <v>-31.953901752316852</v>
      </c>
      <c r="S4198" s="7">
        <f t="shared" si="401"/>
        <v>-124.92306743190318</v>
      </c>
      <c r="T4198" s="7">
        <f t="shared" si="402"/>
        <v>-198.68118563369353</v>
      </c>
      <c r="U4198" s="7"/>
    </row>
    <row r="4199" spans="1:21" x14ac:dyDescent="0.25">
      <c r="A4199" s="4">
        <v>3734</v>
      </c>
      <c r="B4199" s="6">
        <v>2025</v>
      </c>
      <c r="C4199" s="6">
        <v>6</v>
      </c>
      <c r="D4199" s="6">
        <v>5</v>
      </c>
      <c r="E4199" s="6">
        <v>14</v>
      </c>
      <c r="F4199" s="2">
        <v>275.375</v>
      </c>
      <c r="G4199" s="2">
        <v>191.315</v>
      </c>
      <c r="H4199" s="2">
        <v>723.67140085429889</v>
      </c>
      <c r="I4199" s="2">
        <v>1190.3614008542988</v>
      </c>
      <c r="J4199" s="38">
        <v>0</v>
      </c>
      <c r="K4199" s="1">
        <v>1285.5348020000001</v>
      </c>
      <c r="L4199" s="1">
        <v>0</v>
      </c>
      <c r="M4199" s="1"/>
      <c r="N4199" s="9">
        <f t="shared" si="397"/>
        <v>0</v>
      </c>
      <c r="O4199" s="9">
        <f t="shared" si="398"/>
        <v>1285.5348020000001</v>
      </c>
      <c r="P4199" s="9"/>
      <c r="Q4199" s="7">
        <f t="shared" si="399"/>
        <v>-22.017158252685476</v>
      </c>
      <c r="R4199" s="7">
        <f t="shared" si="400"/>
        <v>-15.296278279119463</v>
      </c>
      <c r="S4199" s="7">
        <f t="shared" si="401"/>
        <v>-57.859964613896295</v>
      </c>
      <c r="T4199" s="7">
        <f t="shared" si="402"/>
        <v>-95.173401145701291</v>
      </c>
      <c r="U4199" s="7"/>
    </row>
    <row r="4200" spans="1:21" x14ac:dyDescent="0.25">
      <c r="A4200" s="4">
        <v>3735</v>
      </c>
      <c r="B4200" s="6">
        <v>2025</v>
      </c>
      <c r="C4200" s="6">
        <v>6</v>
      </c>
      <c r="D4200" s="6">
        <v>5</v>
      </c>
      <c r="E4200" s="6">
        <v>15</v>
      </c>
      <c r="F4200" s="2">
        <v>324.35300000000001</v>
      </c>
      <c r="G4200" s="2">
        <v>197.328</v>
      </c>
      <c r="H4200" s="2">
        <v>719.62954570626653</v>
      </c>
      <c r="I4200" s="2">
        <v>1241.3105457062666</v>
      </c>
      <c r="J4200" s="38">
        <v>0</v>
      </c>
      <c r="K4200" s="1">
        <v>1275.1454170000002</v>
      </c>
      <c r="L4200" s="1">
        <v>0</v>
      </c>
      <c r="M4200" s="1"/>
      <c r="N4200" s="9">
        <f t="shared" si="397"/>
        <v>0</v>
      </c>
      <c r="O4200" s="9">
        <f t="shared" si="398"/>
        <v>1275.1454170000002</v>
      </c>
      <c r="P4200" s="9"/>
      <c r="Q4200" s="7">
        <f t="shared" si="399"/>
        <v>-8.8410124659758367</v>
      </c>
      <c r="R4200" s="7">
        <f t="shared" si="400"/>
        <v>-5.378643970877647</v>
      </c>
      <c r="S4200" s="7">
        <f t="shared" si="401"/>
        <v>-19.615214856880129</v>
      </c>
      <c r="T4200" s="7">
        <f t="shared" si="402"/>
        <v>-33.834871293733613</v>
      </c>
      <c r="U4200" s="7"/>
    </row>
    <row r="4201" spans="1:21" x14ac:dyDescent="0.25">
      <c r="A4201" s="4">
        <v>3736</v>
      </c>
      <c r="B4201" s="6">
        <v>2025</v>
      </c>
      <c r="C4201" s="6">
        <v>6</v>
      </c>
      <c r="D4201" s="6">
        <v>5</v>
      </c>
      <c r="E4201" s="6">
        <v>16</v>
      </c>
      <c r="F4201" s="2">
        <v>392.07900000000001</v>
      </c>
      <c r="G4201" s="2">
        <v>195.81800000000001</v>
      </c>
      <c r="H4201" s="2">
        <v>709.20261242307697</v>
      </c>
      <c r="I4201" s="2">
        <v>1297.0996124230769</v>
      </c>
      <c r="J4201" s="38">
        <v>0</v>
      </c>
      <c r="K4201" s="1">
        <v>1188.7999209999998</v>
      </c>
      <c r="L4201" s="1">
        <v>51.509180000000001</v>
      </c>
      <c r="M4201" s="1"/>
      <c r="N4201" s="9">
        <f t="shared" si="397"/>
        <v>0</v>
      </c>
      <c r="O4201" s="9">
        <f t="shared" si="398"/>
        <v>1188.7999209999998</v>
      </c>
      <c r="P4201" s="9"/>
      <c r="Q4201" s="7">
        <f t="shared" si="399"/>
        <v>32.736140159772674</v>
      </c>
      <c r="R4201" s="7">
        <f t="shared" si="400"/>
        <v>16.34957621756422</v>
      </c>
      <c r="S4201" s="7">
        <f t="shared" si="401"/>
        <v>59.213975045740199</v>
      </c>
      <c r="T4201" s="7">
        <f t="shared" si="402"/>
        <v>108.29969142307709</v>
      </c>
      <c r="U4201" s="7"/>
    </row>
    <row r="4202" spans="1:21" x14ac:dyDescent="0.25">
      <c r="A4202" s="4">
        <v>3737</v>
      </c>
      <c r="B4202" s="6">
        <v>2025</v>
      </c>
      <c r="C4202" s="6">
        <v>6</v>
      </c>
      <c r="D4202" s="6">
        <v>5</v>
      </c>
      <c r="E4202" s="6">
        <v>17</v>
      </c>
      <c r="F4202" s="2">
        <v>452.13900000000001</v>
      </c>
      <c r="G4202" s="2">
        <v>183.53800000000001</v>
      </c>
      <c r="H4202" s="2">
        <v>690.16120067094755</v>
      </c>
      <c r="I4202" s="2">
        <v>1325.8382006709476</v>
      </c>
      <c r="J4202" s="38">
        <v>0</v>
      </c>
      <c r="K4202" s="1">
        <v>1119.421333</v>
      </c>
      <c r="L4202" s="1">
        <v>-52.597439999999999</v>
      </c>
      <c r="M4202" s="1"/>
      <c r="N4202" s="9">
        <f t="shared" si="397"/>
        <v>52.597439999999999</v>
      </c>
      <c r="O4202" s="9">
        <f t="shared" si="398"/>
        <v>1066.823893</v>
      </c>
      <c r="P4202" s="9"/>
      <c r="Q4202" s="7">
        <f t="shared" si="399"/>
        <v>88.329382873996394</v>
      </c>
      <c r="R4202" s="7">
        <f t="shared" si="400"/>
        <v>35.855783893730774</v>
      </c>
      <c r="S4202" s="7">
        <f t="shared" si="401"/>
        <v>134.82914090322038</v>
      </c>
      <c r="T4202" s="7">
        <f t="shared" si="402"/>
        <v>259.01430767094757</v>
      </c>
      <c r="U4202" s="7"/>
    </row>
    <row r="4203" spans="1:21" x14ac:dyDescent="0.25">
      <c r="A4203" s="4">
        <v>3738</v>
      </c>
      <c r="B4203" s="6">
        <v>2025</v>
      </c>
      <c r="C4203" s="6">
        <v>6</v>
      </c>
      <c r="D4203" s="6">
        <v>5</v>
      </c>
      <c r="E4203" s="6">
        <v>18</v>
      </c>
      <c r="F4203" s="2">
        <v>493.149</v>
      </c>
      <c r="G4203" s="2">
        <v>154.654</v>
      </c>
      <c r="H4203" s="2">
        <v>668.45497339590679</v>
      </c>
      <c r="I4203" s="2">
        <v>1316.2579733959069</v>
      </c>
      <c r="J4203" s="38">
        <v>0</v>
      </c>
      <c r="K4203" s="1">
        <v>988.34278000000018</v>
      </c>
      <c r="L4203" s="1">
        <v>-5.430669</v>
      </c>
      <c r="M4203" s="1"/>
      <c r="N4203" s="9">
        <f t="shared" si="397"/>
        <v>5.430669</v>
      </c>
      <c r="O4203" s="9">
        <f t="shared" si="398"/>
        <v>982.91211100000021</v>
      </c>
      <c r="P4203" s="9"/>
      <c r="Q4203" s="7">
        <f t="shared" si="399"/>
        <v>124.89130703653763</v>
      </c>
      <c r="R4203" s="7">
        <f t="shared" si="400"/>
        <v>39.166540332493213</v>
      </c>
      <c r="S4203" s="7">
        <f t="shared" si="401"/>
        <v>169.28801502687588</v>
      </c>
      <c r="T4203" s="7">
        <f t="shared" si="402"/>
        <v>333.34586239590669</v>
      </c>
      <c r="U4203" s="7"/>
    </row>
    <row r="4204" spans="1:21" x14ac:dyDescent="0.25">
      <c r="A4204" s="4">
        <v>3743</v>
      </c>
      <c r="B4204" s="6">
        <v>2025</v>
      </c>
      <c r="C4204" s="6">
        <v>6</v>
      </c>
      <c r="D4204" s="6">
        <v>5</v>
      </c>
      <c r="E4204" s="6">
        <v>23</v>
      </c>
      <c r="F4204" s="2">
        <v>391.49</v>
      </c>
      <c r="G4204" s="2">
        <v>96.578999999999994</v>
      </c>
      <c r="H4204" s="2">
        <v>616.89125397640714</v>
      </c>
      <c r="I4204" s="2">
        <v>1104.9602539764071</v>
      </c>
      <c r="J4204" s="38">
        <v>0</v>
      </c>
      <c r="K4204" s="1">
        <v>190.31196699999998</v>
      </c>
      <c r="L4204" s="1">
        <v>271.89341000000002</v>
      </c>
      <c r="M4204" s="1"/>
      <c r="N4204" s="9">
        <f t="shared" si="397"/>
        <v>0</v>
      </c>
      <c r="O4204" s="9">
        <f t="shared" si="398"/>
        <v>190.31196699999998</v>
      </c>
      <c r="P4204" s="9"/>
      <c r="Q4204" s="7">
        <f t="shared" si="399"/>
        <v>324.06202538036194</v>
      </c>
      <c r="R4204" s="7">
        <f t="shared" si="400"/>
        <v>79.944791308104868</v>
      </c>
      <c r="S4204" s="7">
        <f t="shared" si="401"/>
        <v>510.64147028794031</v>
      </c>
      <c r="T4204" s="7">
        <f t="shared" si="402"/>
        <v>914.64828697640712</v>
      </c>
      <c r="U4204" s="7"/>
    </row>
    <row r="4205" spans="1:21" x14ac:dyDescent="0.25">
      <c r="A4205" s="4">
        <v>3744</v>
      </c>
      <c r="B4205" s="6">
        <v>2025</v>
      </c>
      <c r="C4205" s="6">
        <v>6</v>
      </c>
      <c r="D4205" s="6">
        <v>5</v>
      </c>
      <c r="E4205" s="6">
        <v>24</v>
      </c>
      <c r="F4205" s="2">
        <v>353.00200000000001</v>
      </c>
      <c r="G4205" s="2">
        <v>90.591999999999999</v>
      </c>
      <c r="H4205" s="2">
        <v>602.08640708754501</v>
      </c>
      <c r="I4205" s="2">
        <v>1045.6804070875451</v>
      </c>
      <c r="J4205" s="38">
        <v>0</v>
      </c>
      <c r="K4205" s="1">
        <v>140.743044</v>
      </c>
      <c r="L4205" s="1">
        <v>27.240788999999999</v>
      </c>
      <c r="M4205" s="1"/>
      <c r="N4205" s="9">
        <f t="shared" si="397"/>
        <v>0</v>
      </c>
      <c r="O4205" s="9">
        <f t="shared" si="398"/>
        <v>140.743044</v>
      </c>
      <c r="P4205" s="9"/>
      <c r="Q4205" s="7">
        <f t="shared" si="399"/>
        <v>305.48980059247248</v>
      </c>
      <c r="R4205" s="7">
        <f t="shared" si="400"/>
        <v>78.398796650651462</v>
      </c>
      <c r="S4205" s="7">
        <f t="shared" si="401"/>
        <v>521.04876584442104</v>
      </c>
      <c r="T4205" s="7">
        <f t="shared" si="402"/>
        <v>904.93736308754501</v>
      </c>
      <c r="U4205" s="7"/>
    </row>
    <row r="4206" spans="1:21" x14ac:dyDescent="0.25">
      <c r="A4206" s="4">
        <v>3745</v>
      </c>
      <c r="B4206" s="6">
        <v>2025</v>
      </c>
      <c r="C4206" s="6">
        <v>6</v>
      </c>
      <c r="D4206" s="6">
        <v>6</v>
      </c>
      <c r="E4206" s="6">
        <v>1</v>
      </c>
      <c r="F4206" s="2">
        <v>335.86</v>
      </c>
      <c r="G4206" s="2">
        <v>83.278000000000006</v>
      </c>
      <c r="H4206" s="2">
        <v>591.80110241876423</v>
      </c>
      <c r="I4206" s="2">
        <v>1010.9391024187643</v>
      </c>
      <c r="J4206" s="38">
        <v>0</v>
      </c>
      <c r="K4206" s="1">
        <v>185.16941800000001</v>
      </c>
      <c r="L4206" s="1">
        <v>-3.0000000000000001E-6</v>
      </c>
      <c r="M4206" s="1"/>
      <c r="N4206" s="9">
        <f t="shared" si="397"/>
        <v>3.0000000000000001E-6</v>
      </c>
      <c r="O4206" s="9">
        <f t="shared" si="398"/>
        <v>185.16941500000001</v>
      </c>
      <c r="P4206" s="9"/>
      <c r="Q4206" s="7">
        <f t="shared" si="399"/>
        <v>274.3419525003016</v>
      </c>
      <c r="R4206" s="7">
        <f t="shared" si="400"/>
        <v>68.024322992675877</v>
      </c>
      <c r="S4206" s="7">
        <f t="shared" si="401"/>
        <v>483.40341192578677</v>
      </c>
      <c r="T4206" s="7">
        <f t="shared" si="402"/>
        <v>825.76968741876431</v>
      </c>
      <c r="U4206" s="7"/>
    </row>
    <row r="4207" spans="1:21" x14ac:dyDescent="0.25">
      <c r="A4207" s="4">
        <v>3746</v>
      </c>
      <c r="B4207" s="6">
        <v>2025</v>
      </c>
      <c r="C4207" s="6">
        <v>6</v>
      </c>
      <c r="D4207" s="6">
        <v>6</v>
      </c>
      <c r="E4207" s="6">
        <v>2</v>
      </c>
      <c r="F4207" s="2">
        <v>324.55</v>
      </c>
      <c r="G4207" s="2">
        <v>79.183999999999997</v>
      </c>
      <c r="H4207" s="2">
        <v>588.78212914270409</v>
      </c>
      <c r="I4207" s="2">
        <v>992.51612914270413</v>
      </c>
      <c r="J4207" s="38">
        <v>0</v>
      </c>
      <c r="K4207" s="1">
        <v>91.742471999999992</v>
      </c>
      <c r="L4207" s="1">
        <v>-3.9999999999999998E-6</v>
      </c>
      <c r="M4207" s="1"/>
      <c r="N4207" s="9">
        <f t="shared" si="397"/>
        <v>3.9999999999999998E-6</v>
      </c>
      <c r="O4207" s="9">
        <f t="shared" si="398"/>
        <v>91.742467999999988</v>
      </c>
      <c r="P4207" s="9"/>
      <c r="Q4207" s="7">
        <f t="shared" si="399"/>
        <v>294.55046939779362</v>
      </c>
      <c r="R4207" s="7">
        <f t="shared" si="400"/>
        <v>71.864687625311618</v>
      </c>
      <c r="S4207" s="7">
        <f t="shared" si="401"/>
        <v>534.35850411959893</v>
      </c>
      <c r="T4207" s="7">
        <f t="shared" si="402"/>
        <v>900.7736611427041</v>
      </c>
      <c r="U4207" s="7"/>
    </row>
    <row r="4208" spans="1:21" x14ac:dyDescent="0.25">
      <c r="A4208" s="4">
        <v>3747</v>
      </c>
      <c r="B4208" s="6">
        <v>2025</v>
      </c>
      <c r="C4208" s="6">
        <v>6</v>
      </c>
      <c r="D4208" s="6">
        <v>6</v>
      </c>
      <c r="E4208" s="6">
        <v>3</v>
      </c>
      <c r="F4208" s="2">
        <v>309.76799999999997</v>
      </c>
      <c r="G4208" s="2">
        <v>76.436000000000007</v>
      </c>
      <c r="H4208" s="2">
        <v>587.59042673805993</v>
      </c>
      <c r="I4208" s="2">
        <v>973.79442673805988</v>
      </c>
      <c r="J4208" s="38">
        <v>0</v>
      </c>
      <c r="K4208" s="1">
        <v>246.80076400000002</v>
      </c>
      <c r="L4208" s="1">
        <v>-3.9999999999999998E-6</v>
      </c>
      <c r="M4208" s="1"/>
      <c r="N4208" s="9">
        <f t="shared" si="397"/>
        <v>3.9999999999999998E-6</v>
      </c>
      <c r="O4208" s="9">
        <f t="shared" si="398"/>
        <v>246.80076000000003</v>
      </c>
      <c r="P4208" s="9"/>
      <c r="Q4208" s="7">
        <f t="shared" si="399"/>
        <v>231.25966628549156</v>
      </c>
      <c r="R4208" s="7">
        <f t="shared" si="400"/>
        <v>57.063879587942708</v>
      </c>
      <c r="S4208" s="7">
        <f t="shared" si="401"/>
        <v>438.67012086462557</v>
      </c>
      <c r="T4208" s="7">
        <f t="shared" si="402"/>
        <v>726.9936667380598</v>
      </c>
      <c r="U4208" s="7"/>
    </row>
    <row r="4209" spans="1:21" x14ac:dyDescent="0.25">
      <c r="A4209" s="4">
        <v>3748</v>
      </c>
      <c r="B4209" s="6">
        <v>2025</v>
      </c>
      <c r="C4209" s="6">
        <v>6</v>
      </c>
      <c r="D4209" s="6">
        <v>6</v>
      </c>
      <c r="E4209" s="6">
        <v>4</v>
      </c>
      <c r="F4209" s="2">
        <v>300.32</v>
      </c>
      <c r="G4209" s="2">
        <v>75.085999999999999</v>
      </c>
      <c r="H4209" s="2">
        <v>593.63753678707735</v>
      </c>
      <c r="I4209" s="2">
        <v>969.0435367870773</v>
      </c>
      <c r="J4209" s="38">
        <v>0</v>
      </c>
      <c r="K4209" s="1">
        <v>102.311251</v>
      </c>
      <c r="L4209" s="1">
        <v>-3.0000000000000001E-6</v>
      </c>
      <c r="M4209" s="1"/>
      <c r="N4209" s="9">
        <f t="shared" si="397"/>
        <v>3.0000000000000001E-6</v>
      </c>
      <c r="O4209" s="9">
        <f t="shared" si="398"/>
        <v>102.31124799999999</v>
      </c>
      <c r="P4209" s="9"/>
      <c r="Q4209" s="7">
        <f t="shared" si="399"/>
        <v>268.61232863857254</v>
      </c>
      <c r="R4209" s="7">
        <f t="shared" si="400"/>
        <v>67.158448681925464</v>
      </c>
      <c r="S4209" s="7">
        <f t="shared" si="401"/>
        <v>530.9615114665794</v>
      </c>
      <c r="T4209" s="7">
        <f t="shared" si="402"/>
        <v>866.73228878707732</v>
      </c>
      <c r="U4209" s="7"/>
    </row>
    <row r="4210" spans="1:21" x14ac:dyDescent="0.25">
      <c r="A4210" s="4">
        <v>3749</v>
      </c>
      <c r="B4210" s="6">
        <v>2025</v>
      </c>
      <c r="C4210" s="6">
        <v>6</v>
      </c>
      <c r="D4210" s="6">
        <v>6</v>
      </c>
      <c r="E4210" s="6">
        <v>5</v>
      </c>
      <c r="F4210" s="2">
        <v>299.69299999999998</v>
      </c>
      <c r="G4210" s="2">
        <v>74.661000000000001</v>
      </c>
      <c r="H4210" s="2">
        <v>610.59489453007006</v>
      </c>
      <c r="I4210" s="2">
        <v>984.94889453006999</v>
      </c>
      <c r="J4210" s="38">
        <v>0</v>
      </c>
      <c r="K4210" s="1">
        <v>94.133150000000001</v>
      </c>
      <c r="L4210" s="1">
        <v>1.8674819599999999</v>
      </c>
      <c r="M4210" s="1"/>
      <c r="N4210" s="9">
        <f t="shared" si="397"/>
        <v>0</v>
      </c>
      <c r="O4210" s="9">
        <f t="shared" si="398"/>
        <v>94.133150000000001</v>
      </c>
      <c r="P4210" s="9"/>
      <c r="Q4210" s="7">
        <f t="shared" si="399"/>
        <v>271.05085797657063</v>
      </c>
      <c r="R4210" s="7">
        <f t="shared" si="400"/>
        <v>67.525528148434375</v>
      </c>
      <c r="S4210" s="7">
        <f t="shared" si="401"/>
        <v>552.23935840506499</v>
      </c>
      <c r="T4210" s="7">
        <f t="shared" si="402"/>
        <v>890.81574453006999</v>
      </c>
      <c r="U4210" s="7"/>
    </row>
    <row r="4211" spans="1:21" x14ac:dyDescent="0.25">
      <c r="A4211" s="4">
        <v>3750</v>
      </c>
      <c r="B4211" s="6">
        <v>2025</v>
      </c>
      <c r="C4211" s="6">
        <v>6</v>
      </c>
      <c r="D4211" s="6">
        <v>6</v>
      </c>
      <c r="E4211" s="6">
        <v>6</v>
      </c>
      <c r="F4211" s="2">
        <v>303.56900000000002</v>
      </c>
      <c r="G4211" s="2">
        <v>78.116</v>
      </c>
      <c r="H4211" s="2">
        <v>623.16794008652869</v>
      </c>
      <c r="I4211" s="2">
        <v>1004.8529400865286</v>
      </c>
      <c r="J4211" s="38">
        <v>0</v>
      </c>
      <c r="K4211" s="1">
        <v>571.1889521999999</v>
      </c>
      <c r="L4211" s="1">
        <v>0</v>
      </c>
      <c r="M4211" s="1"/>
      <c r="N4211" s="9">
        <f t="shared" si="397"/>
        <v>0</v>
      </c>
      <c r="O4211" s="9">
        <f t="shared" si="398"/>
        <v>571.1889521999999</v>
      </c>
      <c r="P4211" s="9"/>
      <c r="Q4211" s="7">
        <f t="shared" si="399"/>
        <v>131.01115385838392</v>
      </c>
      <c r="R4211" s="7">
        <f t="shared" si="400"/>
        <v>33.712491376924248</v>
      </c>
      <c r="S4211" s="7">
        <f t="shared" si="401"/>
        <v>268.94034265122059</v>
      </c>
      <c r="T4211" s="7">
        <f t="shared" si="402"/>
        <v>433.66398788652873</v>
      </c>
      <c r="U4211" s="7"/>
    </row>
    <row r="4212" spans="1:21" x14ac:dyDescent="0.25">
      <c r="A4212" s="4">
        <v>3751</v>
      </c>
      <c r="B4212" s="6">
        <v>2025</v>
      </c>
      <c r="C4212" s="6">
        <v>6</v>
      </c>
      <c r="D4212" s="6">
        <v>6</v>
      </c>
      <c r="E4212" s="6">
        <v>7</v>
      </c>
      <c r="F4212" s="2">
        <v>303.50599999999997</v>
      </c>
      <c r="G4212" s="2">
        <v>84.016000000000005</v>
      </c>
      <c r="H4212" s="2">
        <v>646.22110361042803</v>
      </c>
      <c r="I4212" s="2">
        <v>1033.7431036104281</v>
      </c>
      <c r="J4212" s="38">
        <v>0</v>
      </c>
      <c r="K4212" s="1">
        <v>1219.2426869999999</v>
      </c>
      <c r="L4212" s="1">
        <v>-424.83689000000004</v>
      </c>
      <c r="M4212" s="1"/>
      <c r="N4212" s="9">
        <f t="shared" si="397"/>
        <v>424.83689000000004</v>
      </c>
      <c r="O4212" s="9">
        <f t="shared" si="398"/>
        <v>794.40579699999989</v>
      </c>
      <c r="P4212" s="9"/>
      <c r="Q4212" s="7">
        <f t="shared" si="399"/>
        <v>70.269207433067947</v>
      </c>
      <c r="R4212" s="7">
        <f t="shared" si="400"/>
        <v>19.451799080402481</v>
      </c>
      <c r="S4212" s="7">
        <f t="shared" si="401"/>
        <v>149.61630009695773</v>
      </c>
      <c r="T4212" s="7">
        <f t="shared" si="402"/>
        <v>239.33730661042819</v>
      </c>
      <c r="U4212" s="7"/>
    </row>
    <row r="4213" spans="1:21" x14ac:dyDescent="0.25">
      <c r="A4213" s="4">
        <v>3752</v>
      </c>
      <c r="B4213" s="6">
        <v>2025</v>
      </c>
      <c r="C4213" s="6">
        <v>6</v>
      </c>
      <c r="D4213" s="6">
        <v>6</v>
      </c>
      <c r="E4213" s="6">
        <v>8</v>
      </c>
      <c r="F4213" s="2">
        <v>288.94600000000003</v>
      </c>
      <c r="G4213" s="2">
        <v>103.789</v>
      </c>
      <c r="H4213" s="2">
        <v>669.87448159811322</v>
      </c>
      <c r="I4213" s="2">
        <v>1062.6094815981132</v>
      </c>
      <c r="J4213" s="38">
        <v>0</v>
      </c>
      <c r="K4213" s="1">
        <v>1458.911576</v>
      </c>
      <c r="L4213" s="1">
        <v>-435.29631999999998</v>
      </c>
      <c r="M4213" s="1"/>
      <c r="N4213" s="9">
        <f t="shared" si="397"/>
        <v>435.29631999999998</v>
      </c>
      <c r="O4213" s="9">
        <f t="shared" si="398"/>
        <v>1023.615256</v>
      </c>
      <c r="P4213" s="9"/>
      <c r="Q4213" s="7">
        <f t="shared" si="399"/>
        <v>10.60335495287228</v>
      </c>
      <c r="R4213" s="7">
        <f t="shared" si="400"/>
        <v>3.8087103029758538</v>
      </c>
      <c r="S4213" s="7">
        <f t="shared" si="401"/>
        <v>24.58216034226507</v>
      </c>
      <c r="T4213" s="7">
        <f t="shared" si="402"/>
        <v>38.994225598113189</v>
      </c>
      <c r="U4213" s="7"/>
    </row>
    <row r="4214" spans="1:21" x14ac:dyDescent="0.25">
      <c r="A4214" s="4">
        <v>3753</v>
      </c>
      <c r="B4214" s="6">
        <v>2025</v>
      </c>
      <c r="C4214" s="6">
        <v>6</v>
      </c>
      <c r="D4214" s="6">
        <v>6</v>
      </c>
      <c r="E4214" s="6">
        <v>9</v>
      </c>
      <c r="F4214" s="2">
        <v>255.42400000000001</v>
      </c>
      <c r="G4214" s="2">
        <v>129.79900000000001</v>
      </c>
      <c r="H4214" s="2">
        <v>686.72425816666009</v>
      </c>
      <c r="I4214" s="2">
        <v>1071.94725816666</v>
      </c>
      <c r="J4214" s="38">
        <v>0</v>
      </c>
      <c r="K4214" s="1">
        <v>1433.5126809999999</v>
      </c>
      <c r="L4214" s="1">
        <v>-331.12411999999995</v>
      </c>
      <c r="M4214" s="1"/>
      <c r="N4214" s="9">
        <f t="shared" si="397"/>
        <v>331.12411999999995</v>
      </c>
      <c r="O4214" s="9">
        <f t="shared" si="398"/>
        <v>1102.388561</v>
      </c>
      <c r="P4214" s="9"/>
      <c r="Q4214" s="7">
        <f t="shared" si="399"/>
        <v>-7.2535652063714622</v>
      </c>
      <c r="R4214" s="7">
        <f t="shared" si="400"/>
        <v>-3.6860495107030431</v>
      </c>
      <c r="S4214" s="7">
        <f t="shared" si="401"/>
        <v>-19.501688116265427</v>
      </c>
      <c r="T4214" s="7">
        <f t="shared" si="402"/>
        <v>-30.441302833339932</v>
      </c>
      <c r="U4214" s="7"/>
    </row>
    <row r="4215" spans="1:21" x14ac:dyDescent="0.25">
      <c r="A4215" s="4">
        <v>3754</v>
      </c>
      <c r="B4215" s="6">
        <v>2025</v>
      </c>
      <c r="C4215" s="6">
        <v>6</v>
      </c>
      <c r="D4215" s="6">
        <v>6</v>
      </c>
      <c r="E4215" s="6">
        <v>10</v>
      </c>
      <c r="F4215" s="2">
        <v>235.40299999999999</v>
      </c>
      <c r="G4215" s="2">
        <v>149.48599999999999</v>
      </c>
      <c r="H4215" s="2">
        <v>700.62476550721249</v>
      </c>
      <c r="I4215" s="2">
        <v>1085.5137655072126</v>
      </c>
      <c r="J4215" s="38">
        <v>0</v>
      </c>
      <c r="K4215" s="1">
        <v>1435.4772910000002</v>
      </c>
      <c r="L4215" s="1">
        <v>-257.50990000000002</v>
      </c>
      <c r="M4215" s="1"/>
      <c r="N4215" s="9">
        <f t="shared" si="397"/>
        <v>257.50990000000002</v>
      </c>
      <c r="O4215" s="9">
        <f t="shared" si="398"/>
        <v>1177.9673910000001</v>
      </c>
      <c r="P4215" s="9"/>
      <c r="Q4215" s="7">
        <f t="shared" si="399"/>
        <v>-20.049364175229414</v>
      </c>
      <c r="R4215" s="7">
        <f t="shared" si="400"/>
        <v>-12.731780194382992</v>
      </c>
      <c r="S4215" s="7">
        <f t="shared" si="401"/>
        <v>-59.672481123175089</v>
      </c>
      <c r="T4215" s="7">
        <f t="shared" si="402"/>
        <v>-92.453625492787523</v>
      </c>
      <c r="U4215" s="7"/>
    </row>
    <row r="4216" spans="1:21" x14ac:dyDescent="0.25">
      <c r="A4216" s="4">
        <v>3755</v>
      </c>
      <c r="B4216" s="6">
        <v>2025</v>
      </c>
      <c r="C4216" s="6">
        <v>6</v>
      </c>
      <c r="D4216" s="6">
        <v>6</v>
      </c>
      <c r="E4216" s="6">
        <v>11</v>
      </c>
      <c r="F4216" s="2">
        <v>242.149</v>
      </c>
      <c r="G4216" s="2">
        <v>168.82599999999999</v>
      </c>
      <c r="H4216" s="2">
        <v>713.37090453142366</v>
      </c>
      <c r="I4216" s="2">
        <v>1124.3459045314237</v>
      </c>
      <c r="J4216" s="38">
        <v>0</v>
      </c>
      <c r="K4216" s="1">
        <v>1473.7388920000001</v>
      </c>
      <c r="L4216" s="1">
        <v>-234.03318000000002</v>
      </c>
      <c r="M4216" s="1"/>
      <c r="N4216" s="9">
        <f t="shared" si="397"/>
        <v>234.03318000000002</v>
      </c>
      <c r="O4216" s="9">
        <f t="shared" si="398"/>
        <v>1239.7057119999999</v>
      </c>
      <c r="P4216" s="9"/>
      <c r="Q4216" s="7">
        <f t="shared" si="399"/>
        <v>-24.844900404871396</v>
      </c>
      <c r="R4216" s="7">
        <f t="shared" si="400"/>
        <v>-17.321835546514023</v>
      </c>
      <c r="S4216" s="7">
        <f t="shared" si="401"/>
        <v>-73.193071517190901</v>
      </c>
      <c r="T4216" s="7">
        <f t="shared" si="402"/>
        <v>-115.35980746857626</v>
      </c>
      <c r="U4216" s="7"/>
    </row>
    <row r="4217" spans="1:21" x14ac:dyDescent="0.25">
      <c r="A4217" s="4">
        <v>3756</v>
      </c>
      <c r="B4217" s="6">
        <v>2025</v>
      </c>
      <c r="C4217" s="6">
        <v>6</v>
      </c>
      <c r="D4217" s="6">
        <v>6</v>
      </c>
      <c r="E4217" s="6">
        <v>12</v>
      </c>
      <c r="F4217" s="2">
        <v>273.73899999999998</v>
      </c>
      <c r="G4217" s="2">
        <v>179.92699999999999</v>
      </c>
      <c r="H4217" s="2">
        <v>724.00141271697419</v>
      </c>
      <c r="I4217" s="2">
        <v>1177.667412716974</v>
      </c>
      <c r="J4217" s="38">
        <v>0</v>
      </c>
      <c r="K4217" s="1">
        <v>1413.0858799999999</v>
      </c>
      <c r="L4217" s="1">
        <v>59.058400000000006</v>
      </c>
      <c r="M4217" s="1"/>
      <c r="N4217" s="9">
        <f t="shared" si="397"/>
        <v>0</v>
      </c>
      <c r="O4217" s="9">
        <f t="shared" si="398"/>
        <v>1413.0858799999999</v>
      </c>
      <c r="P4217" s="9"/>
      <c r="Q4217" s="7">
        <f t="shared" si="399"/>
        <v>-54.721065658862472</v>
      </c>
      <c r="R4217" s="7">
        <f t="shared" si="400"/>
        <v>-35.967827678197665</v>
      </c>
      <c r="S4217" s="7">
        <f t="shared" si="401"/>
        <v>-144.72957394596574</v>
      </c>
      <c r="T4217" s="7">
        <f t="shared" si="402"/>
        <v>-235.41846728302585</v>
      </c>
      <c r="U4217" s="7"/>
    </row>
    <row r="4218" spans="1:21" x14ac:dyDescent="0.25">
      <c r="A4218" s="4">
        <v>3757</v>
      </c>
      <c r="B4218" s="6">
        <v>2025</v>
      </c>
      <c r="C4218" s="6">
        <v>6</v>
      </c>
      <c r="D4218" s="6">
        <v>6</v>
      </c>
      <c r="E4218" s="6">
        <v>13</v>
      </c>
      <c r="F4218" s="2">
        <v>321.322</v>
      </c>
      <c r="G4218" s="2">
        <v>183.78</v>
      </c>
      <c r="H4218" s="2">
        <v>736.16521627362943</v>
      </c>
      <c r="I4218" s="2">
        <v>1241.2672162736294</v>
      </c>
      <c r="J4218" s="38">
        <v>0</v>
      </c>
      <c r="K4218" s="1">
        <v>1367.2843444999999</v>
      </c>
      <c r="L4218" s="1">
        <v>-19.104309999999998</v>
      </c>
      <c r="M4218" s="1"/>
      <c r="N4218" s="9">
        <f t="shared" si="397"/>
        <v>19.104309999999998</v>
      </c>
      <c r="O4218" s="9">
        <f t="shared" si="398"/>
        <v>1348.1800344999999</v>
      </c>
      <c r="P4218" s="9"/>
      <c r="Q4218" s="7">
        <f t="shared" si="399"/>
        <v>-27.6761040070528</v>
      </c>
      <c r="R4218" s="7">
        <f t="shared" si="400"/>
        <v>-15.829337531871943</v>
      </c>
      <c r="S4218" s="7">
        <f t="shared" si="401"/>
        <v>-63.40737668744589</v>
      </c>
      <c r="T4218" s="7">
        <f t="shared" si="402"/>
        <v>-106.91281822637052</v>
      </c>
      <c r="U4218" s="7"/>
    </row>
    <row r="4219" spans="1:21" x14ac:dyDescent="0.25">
      <c r="A4219" s="4">
        <v>3758</v>
      </c>
      <c r="B4219" s="6">
        <v>2025</v>
      </c>
      <c r="C4219" s="6">
        <v>6</v>
      </c>
      <c r="D4219" s="6">
        <v>6</v>
      </c>
      <c r="E4219" s="6">
        <v>14</v>
      </c>
      <c r="F4219" s="2">
        <v>366.03100000000001</v>
      </c>
      <c r="G4219" s="2">
        <v>190.04599999999999</v>
      </c>
      <c r="H4219" s="2">
        <v>743.68508877134616</v>
      </c>
      <c r="I4219" s="2">
        <v>1299.762088771346</v>
      </c>
      <c r="J4219" s="38">
        <v>0</v>
      </c>
      <c r="K4219" s="1">
        <v>1532.53326799</v>
      </c>
      <c r="L4219" s="1">
        <v>-147.66773000000001</v>
      </c>
      <c r="M4219" s="1"/>
      <c r="N4219" s="9">
        <f t="shared" ref="N4219:N4282" si="403">IF(L4219&lt;0,MIN(K4219,ABS(L4219)),0)</f>
        <v>147.66773000000001</v>
      </c>
      <c r="O4219" s="9">
        <f t="shared" ref="O4219:O4282" si="404">+K4219-N4219</f>
        <v>1384.8655379900001</v>
      </c>
      <c r="P4219" s="9"/>
      <c r="Q4219" s="7">
        <f t="shared" ref="Q4219:Q4282" si="405">F4219-$O4219*F4219/$I4219</f>
        <v>-23.966309596242695</v>
      </c>
      <c r="R4219" s="7">
        <f t="shared" ref="R4219:R4282" si="406">G4219-$O4219*G4219/$I4219</f>
        <v>-12.443485042325733</v>
      </c>
      <c r="S4219" s="7">
        <f t="shared" ref="S4219:S4282" si="407">H4219-$O4219*H4219/$I4219</f>
        <v>-48.693654580085649</v>
      </c>
      <c r="T4219" s="7">
        <f t="shared" ref="T4219:T4282" si="408">I4219-$O4219*I4219/$I4219</f>
        <v>-85.103449218654077</v>
      </c>
      <c r="U4219" s="7"/>
    </row>
    <row r="4220" spans="1:21" x14ac:dyDescent="0.25">
      <c r="A4220" s="4">
        <v>3759</v>
      </c>
      <c r="B4220" s="6">
        <v>2025</v>
      </c>
      <c r="C4220" s="6">
        <v>6</v>
      </c>
      <c r="D4220" s="6">
        <v>6</v>
      </c>
      <c r="E4220" s="6">
        <v>15</v>
      </c>
      <c r="F4220" s="2">
        <v>419.98599999999999</v>
      </c>
      <c r="G4220" s="2">
        <v>193.78700000000001</v>
      </c>
      <c r="H4220" s="2">
        <v>740.91535741851078</v>
      </c>
      <c r="I4220" s="2">
        <v>1354.6883574185108</v>
      </c>
      <c r="J4220" s="38">
        <v>0</v>
      </c>
      <c r="K4220" s="1">
        <v>1471.097649</v>
      </c>
      <c r="L4220" s="1">
        <v>-63.126139999999999</v>
      </c>
      <c r="M4220" s="1"/>
      <c r="N4220" s="9">
        <f t="shared" si="403"/>
        <v>63.126139999999999</v>
      </c>
      <c r="O4220" s="9">
        <f t="shared" si="404"/>
        <v>1407.971509</v>
      </c>
      <c r="P4220" s="9"/>
      <c r="Q4220" s="7">
        <f t="shared" si="405"/>
        <v>-16.519059588544053</v>
      </c>
      <c r="R4220" s="7">
        <f t="shared" si="406"/>
        <v>-7.6221088333544458</v>
      </c>
      <c r="S4220" s="7">
        <f t="shared" si="407"/>
        <v>-29.141983159590609</v>
      </c>
      <c r="T4220" s="7">
        <f t="shared" si="408"/>
        <v>-53.283151581489165</v>
      </c>
      <c r="U4220" s="7"/>
    </row>
    <row r="4221" spans="1:21" x14ac:dyDescent="0.25">
      <c r="A4221" s="4">
        <v>3760</v>
      </c>
      <c r="B4221" s="6">
        <v>2025</v>
      </c>
      <c r="C4221" s="6">
        <v>6</v>
      </c>
      <c r="D4221" s="6">
        <v>6</v>
      </c>
      <c r="E4221" s="6">
        <v>16</v>
      </c>
      <c r="F4221" s="2">
        <v>489.286</v>
      </c>
      <c r="G4221" s="2">
        <v>189.29300000000001</v>
      </c>
      <c r="H4221" s="2">
        <v>731.18442191106953</v>
      </c>
      <c r="I4221" s="2">
        <v>1409.7634219110696</v>
      </c>
      <c r="J4221" s="38">
        <v>0</v>
      </c>
      <c r="K4221" s="1">
        <v>1226.5661709999999</v>
      </c>
      <c r="L4221" s="1">
        <v>10.15741</v>
      </c>
      <c r="M4221" s="1"/>
      <c r="N4221" s="9">
        <f t="shared" si="403"/>
        <v>0</v>
      </c>
      <c r="O4221" s="9">
        <f t="shared" si="404"/>
        <v>1226.5661709999999</v>
      </c>
      <c r="P4221" s="9"/>
      <c r="Q4221" s="7">
        <f t="shared" si="405"/>
        <v>63.582193094330478</v>
      </c>
      <c r="R4221" s="7">
        <f t="shared" si="406"/>
        <v>24.598423166420247</v>
      </c>
      <c r="S4221" s="7">
        <f t="shared" si="407"/>
        <v>95.01663465031902</v>
      </c>
      <c r="T4221" s="7">
        <f t="shared" si="408"/>
        <v>183.19725091106966</v>
      </c>
      <c r="U4221" s="7"/>
    </row>
    <row r="4222" spans="1:21" x14ac:dyDescent="0.25">
      <c r="A4222" s="4">
        <v>3761</v>
      </c>
      <c r="B4222" s="6">
        <v>2025</v>
      </c>
      <c r="C4222" s="6">
        <v>6</v>
      </c>
      <c r="D4222" s="6">
        <v>6</v>
      </c>
      <c r="E4222" s="6">
        <v>17</v>
      </c>
      <c r="F4222" s="2">
        <v>546.80999999999995</v>
      </c>
      <c r="G4222" s="2">
        <v>174.566</v>
      </c>
      <c r="H4222" s="2">
        <v>713.21738302736571</v>
      </c>
      <c r="I4222" s="2">
        <v>1434.5933830273657</v>
      </c>
      <c r="J4222" s="38">
        <v>0</v>
      </c>
      <c r="K4222" s="1">
        <v>1265.117152</v>
      </c>
      <c r="L4222" s="1">
        <v>-11.286009999999999</v>
      </c>
      <c r="M4222" s="1"/>
      <c r="N4222" s="9">
        <f t="shared" si="403"/>
        <v>11.286009999999999</v>
      </c>
      <c r="O4222" s="9">
        <f t="shared" si="404"/>
        <v>1253.831142</v>
      </c>
      <c r="P4222" s="9"/>
      <c r="Q4222" s="7">
        <f t="shared" si="405"/>
        <v>68.899384442712403</v>
      </c>
      <c r="R4222" s="7">
        <f t="shared" si="406"/>
        <v>21.995738820845531</v>
      </c>
      <c r="S4222" s="7">
        <f t="shared" si="407"/>
        <v>89.867117763807755</v>
      </c>
      <c r="T4222" s="7">
        <f t="shared" si="408"/>
        <v>180.76224102736569</v>
      </c>
      <c r="U4222" s="7"/>
    </row>
    <row r="4223" spans="1:21" x14ac:dyDescent="0.25">
      <c r="A4223" s="4">
        <v>3762</v>
      </c>
      <c r="B4223" s="6">
        <v>2025</v>
      </c>
      <c r="C4223" s="6">
        <v>6</v>
      </c>
      <c r="D4223" s="6">
        <v>6</v>
      </c>
      <c r="E4223" s="6">
        <v>18</v>
      </c>
      <c r="F4223" s="2">
        <v>579.245</v>
      </c>
      <c r="G4223" s="2">
        <v>145.26499999999999</v>
      </c>
      <c r="H4223" s="2">
        <v>690.78965760586789</v>
      </c>
      <c r="I4223" s="2">
        <v>1415.2996576058679</v>
      </c>
      <c r="J4223" s="38">
        <v>0</v>
      </c>
      <c r="K4223" s="1">
        <v>1012.5090200000001</v>
      </c>
      <c r="L4223" s="1">
        <v>0</v>
      </c>
      <c r="M4223" s="1"/>
      <c r="N4223" s="9">
        <f t="shared" si="403"/>
        <v>0</v>
      </c>
      <c r="O4223" s="9">
        <f t="shared" si="404"/>
        <v>1012.5090200000001</v>
      </c>
      <c r="P4223" s="9"/>
      <c r="Q4223" s="7">
        <f t="shared" si="405"/>
        <v>164.85163521814707</v>
      </c>
      <c r="R4223" s="7">
        <f t="shared" si="406"/>
        <v>41.342044885953484</v>
      </c>
      <c r="S4223" s="7">
        <f t="shared" si="407"/>
        <v>196.59695750176735</v>
      </c>
      <c r="T4223" s="7">
        <f t="shared" si="408"/>
        <v>402.79063760586769</v>
      </c>
      <c r="U4223" s="7"/>
    </row>
    <row r="4224" spans="1:21" x14ac:dyDescent="0.25">
      <c r="A4224" s="4">
        <v>3766</v>
      </c>
      <c r="B4224" s="6">
        <v>2025</v>
      </c>
      <c r="C4224" s="6">
        <v>6</v>
      </c>
      <c r="D4224" s="6">
        <v>6</v>
      </c>
      <c r="E4224" s="6">
        <v>22</v>
      </c>
      <c r="F4224" s="2">
        <v>499.399</v>
      </c>
      <c r="G4224" s="2">
        <v>101.928</v>
      </c>
      <c r="H4224" s="2">
        <v>648.60190897400867</v>
      </c>
      <c r="I4224" s="2">
        <v>1249.9289089740087</v>
      </c>
      <c r="J4224" s="38">
        <v>0</v>
      </c>
      <c r="K4224" s="1">
        <v>113.830862</v>
      </c>
      <c r="L4224" s="1">
        <v>310.86266999999998</v>
      </c>
      <c r="M4224" s="1"/>
      <c r="N4224" s="9">
        <f t="shared" si="403"/>
        <v>0</v>
      </c>
      <c r="O4224" s="9">
        <f t="shared" si="404"/>
        <v>113.830862</v>
      </c>
      <c r="P4224" s="9"/>
      <c r="Q4224" s="7">
        <f t="shared" si="405"/>
        <v>453.91879849109955</v>
      </c>
      <c r="R4224" s="7">
        <f t="shared" si="406"/>
        <v>92.645430392533413</v>
      </c>
      <c r="S4224" s="7">
        <f t="shared" si="407"/>
        <v>589.53381809037569</v>
      </c>
      <c r="T4224" s="7">
        <f t="shared" si="408"/>
        <v>1136.0980469740086</v>
      </c>
      <c r="U4224" s="7"/>
    </row>
    <row r="4225" spans="1:21" x14ac:dyDescent="0.25">
      <c r="A4225" s="4">
        <v>3767</v>
      </c>
      <c r="B4225" s="6">
        <v>2025</v>
      </c>
      <c r="C4225" s="6">
        <v>6</v>
      </c>
      <c r="D4225" s="6">
        <v>6</v>
      </c>
      <c r="E4225" s="6">
        <v>23</v>
      </c>
      <c r="F4225" s="2">
        <v>432.98</v>
      </c>
      <c r="G4225" s="2">
        <v>92.91</v>
      </c>
      <c r="H4225" s="2">
        <v>628.45381439117125</v>
      </c>
      <c r="I4225" s="2">
        <v>1154.3438143911712</v>
      </c>
      <c r="J4225" s="38">
        <v>0</v>
      </c>
      <c r="K4225" s="1">
        <v>173.295288</v>
      </c>
      <c r="L4225" s="1">
        <v>236.32614000000001</v>
      </c>
      <c r="M4225" s="1"/>
      <c r="N4225" s="9">
        <f t="shared" si="403"/>
        <v>0</v>
      </c>
      <c r="O4225" s="9">
        <f t="shared" si="404"/>
        <v>173.295288</v>
      </c>
      <c r="P4225" s="9"/>
      <c r="Q4225" s="7">
        <f t="shared" si="405"/>
        <v>367.97909397633458</v>
      </c>
      <c r="R4225" s="7">
        <f t="shared" si="406"/>
        <v>78.961932702067628</v>
      </c>
      <c r="S4225" s="7">
        <f t="shared" si="407"/>
        <v>534.10749971276903</v>
      </c>
      <c r="T4225" s="7">
        <f t="shared" si="408"/>
        <v>981.04852639117121</v>
      </c>
      <c r="U4225" s="7"/>
    </row>
    <row r="4226" spans="1:21" x14ac:dyDescent="0.25">
      <c r="A4226" s="4">
        <v>3768</v>
      </c>
      <c r="B4226" s="6">
        <v>2025</v>
      </c>
      <c r="C4226" s="6">
        <v>6</v>
      </c>
      <c r="D4226" s="6">
        <v>6</v>
      </c>
      <c r="E4226" s="6">
        <v>24</v>
      </c>
      <c r="F4226" s="2">
        <v>392.15499999999997</v>
      </c>
      <c r="G4226" s="2">
        <v>87.009</v>
      </c>
      <c r="H4226" s="2">
        <v>612.82871768766358</v>
      </c>
      <c r="I4226" s="2">
        <v>1091.9927176876636</v>
      </c>
      <c r="J4226" s="38">
        <v>0</v>
      </c>
      <c r="K4226" s="1">
        <v>134.69142199999999</v>
      </c>
      <c r="L4226" s="1">
        <v>-9.9999999999999995E-7</v>
      </c>
      <c r="M4226" s="1"/>
      <c r="N4226" s="9">
        <f t="shared" si="403"/>
        <v>9.9999999999999995E-7</v>
      </c>
      <c r="O4226" s="9">
        <f t="shared" si="404"/>
        <v>134.69142099999999</v>
      </c>
      <c r="P4226" s="9"/>
      <c r="Q4226" s="7">
        <f t="shared" si="405"/>
        <v>343.78479262892591</v>
      </c>
      <c r="R4226" s="7">
        <f t="shared" si="406"/>
        <v>76.276908421033056</v>
      </c>
      <c r="S4226" s="7">
        <f t="shared" si="407"/>
        <v>537.23959563770461</v>
      </c>
      <c r="T4226" s="7">
        <f t="shared" si="408"/>
        <v>957.30129668766358</v>
      </c>
      <c r="U4226" s="7"/>
    </row>
    <row r="4227" spans="1:21" x14ac:dyDescent="0.25">
      <c r="A4227" s="4">
        <v>3769</v>
      </c>
      <c r="B4227" s="6">
        <v>2025</v>
      </c>
      <c r="C4227" s="6">
        <v>6</v>
      </c>
      <c r="D4227" s="6">
        <v>7</v>
      </c>
      <c r="E4227" s="6">
        <v>1</v>
      </c>
      <c r="F4227" s="2">
        <v>356.03</v>
      </c>
      <c r="G4227" s="2">
        <v>81.370999999999995</v>
      </c>
      <c r="H4227" s="2">
        <v>599.6322239897097</v>
      </c>
      <c r="I4227" s="2">
        <v>1037.0332239897098</v>
      </c>
      <c r="J4227" s="38">
        <v>0</v>
      </c>
      <c r="K4227" s="1">
        <v>244.71470099999999</v>
      </c>
      <c r="L4227" s="1">
        <v>-3.9999999999999998E-6</v>
      </c>
      <c r="M4227" s="1"/>
      <c r="N4227" s="9">
        <f t="shared" si="403"/>
        <v>3.9999999999999998E-6</v>
      </c>
      <c r="O4227" s="9">
        <f t="shared" si="404"/>
        <v>244.714697</v>
      </c>
      <c r="P4227" s="9"/>
      <c r="Q4227" s="7">
        <f t="shared" si="405"/>
        <v>272.01555228759526</v>
      </c>
      <c r="R4227" s="7">
        <f t="shared" si="406"/>
        <v>62.169416917658381</v>
      </c>
      <c r="S4227" s="7">
        <f t="shared" si="407"/>
        <v>458.13355778445612</v>
      </c>
      <c r="T4227" s="7">
        <f t="shared" si="408"/>
        <v>792.31852698970977</v>
      </c>
      <c r="U4227" s="7"/>
    </row>
    <row r="4228" spans="1:21" x14ac:dyDescent="0.25">
      <c r="A4228" s="4">
        <v>3770</v>
      </c>
      <c r="B4228" s="6">
        <v>2025</v>
      </c>
      <c r="C4228" s="6">
        <v>6</v>
      </c>
      <c r="D4228" s="6">
        <v>7</v>
      </c>
      <c r="E4228" s="6">
        <v>2</v>
      </c>
      <c r="F4228" s="2">
        <v>340.46899999999999</v>
      </c>
      <c r="G4228" s="2">
        <v>77.468999999999994</v>
      </c>
      <c r="H4228" s="2">
        <v>596.2939378892795</v>
      </c>
      <c r="I4228" s="2">
        <v>1014.2319378892795</v>
      </c>
      <c r="J4228" s="38">
        <v>0</v>
      </c>
      <c r="K4228" s="1">
        <v>238.77999299999999</v>
      </c>
      <c r="L4228" s="1">
        <v>-3.9999999999999998E-6</v>
      </c>
      <c r="M4228" s="1"/>
      <c r="N4228" s="9">
        <f t="shared" si="403"/>
        <v>3.9999999999999998E-6</v>
      </c>
      <c r="O4228" s="9">
        <f t="shared" si="404"/>
        <v>238.779989</v>
      </c>
      <c r="P4228" s="9"/>
      <c r="Q4228" s="7">
        <f t="shared" si="405"/>
        <v>260.31259687584998</v>
      </c>
      <c r="R4228" s="7">
        <f t="shared" si="406"/>
        <v>59.23052191939712</v>
      </c>
      <c r="S4228" s="7">
        <f t="shared" si="407"/>
        <v>455.9088300940324</v>
      </c>
      <c r="T4228" s="7">
        <f t="shared" si="408"/>
        <v>775.45194888927949</v>
      </c>
      <c r="U4228" s="7"/>
    </row>
    <row r="4229" spans="1:21" x14ac:dyDescent="0.25">
      <c r="A4229" s="4">
        <v>3771</v>
      </c>
      <c r="B4229" s="6">
        <v>2025</v>
      </c>
      <c r="C4229" s="6">
        <v>6</v>
      </c>
      <c r="D4229" s="6">
        <v>7</v>
      </c>
      <c r="E4229" s="6">
        <v>3</v>
      </c>
      <c r="F4229" s="2">
        <v>321.05700000000002</v>
      </c>
      <c r="G4229" s="2">
        <v>74.843000000000004</v>
      </c>
      <c r="H4229" s="2">
        <v>594.7977365967613</v>
      </c>
      <c r="I4229" s="2">
        <v>990.69773659676139</v>
      </c>
      <c r="J4229" s="38">
        <v>0</v>
      </c>
      <c r="K4229" s="1">
        <v>160.32715899999999</v>
      </c>
      <c r="L4229" s="1">
        <v>-3.9999999999999998E-6</v>
      </c>
      <c r="M4229" s="1"/>
      <c r="N4229" s="9">
        <f t="shared" si="403"/>
        <v>3.9999999999999998E-6</v>
      </c>
      <c r="O4229" s="9">
        <f t="shared" si="404"/>
        <v>160.327155</v>
      </c>
      <c r="P4229" s="9"/>
      <c r="Q4229" s="7">
        <f t="shared" si="405"/>
        <v>269.09952245527614</v>
      </c>
      <c r="R4229" s="7">
        <f t="shared" si="406"/>
        <v>62.730965402156727</v>
      </c>
      <c r="S4229" s="7">
        <f t="shared" si="407"/>
        <v>498.54009373932848</v>
      </c>
      <c r="T4229" s="7">
        <f t="shared" si="408"/>
        <v>830.37058159676144</v>
      </c>
      <c r="U4229" s="7"/>
    </row>
    <row r="4230" spans="1:21" x14ac:dyDescent="0.25">
      <c r="A4230" s="4">
        <v>3772</v>
      </c>
      <c r="B4230" s="6">
        <v>2025</v>
      </c>
      <c r="C4230" s="6">
        <v>6</v>
      </c>
      <c r="D4230" s="6">
        <v>7</v>
      </c>
      <c r="E4230" s="6">
        <v>4</v>
      </c>
      <c r="F4230" s="2">
        <v>311.39299999999997</v>
      </c>
      <c r="G4230" s="2">
        <v>73.742999999999995</v>
      </c>
      <c r="H4230" s="2">
        <v>601.25503419211714</v>
      </c>
      <c r="I4230" s="2">
        <v>986.3910341921171</v>
      </c>
      <c r="J4230" s="38">
        <v>0</v>
      </c>
      <c r="K4230" s="1">
        <v>106.17133799999999</v>
      </c>
      <c r="L4230" s="1">
        <v>-3.0000000000000001E-6</v>
      </c>
      <c r="M4230" s="1"/>
      <c r="N4230" s="9">
        <f t="shared" si="403"/>
        <v>3.0000000000000001E-6</v>
      </c>
      <c r="O4230" s="9">
        <f t="shared" si="404"/>
        <v>106.17133499999998</v>
      </c>
      <c r="P4230" s="9"/>
      <c r="Q4230" s="7">
        <f t="shared" si="405"/>
        <v>277.87585581110034</v>
      </c>
      <c r="R4230" s="7">
        <f t="shared" si="406"/>
        <v>65.80558726457555</v>
      </c>
      <c r="S4230" s="7">
        <f t="shared" si="407"/>
        <v>536.53825611644118</v>
      </c>
      <c r="T4230" s="7">
        <f t="shared" si="408"/>
        <v>880.2196991921171</v>
      </c>
      <c r="U4230" s="7"/>
    </row>
    <row r="4231" spans="1:21" x14ac:dyDescent="0.25">
      <c r="A4231" s="4">
        <v>3773</v>
      </c>
      <c r="B4231" s="6">
        <v>2025</v>
      </c>
      <c r="C4231" s="6">
        <v>6</v>
      </c>
      <c r="D4231" s="6">
        <v>7</v>
      </c>
      <c r="E4231" s="6">
        <v>5</v>
      </c>
      <c r="F4231" s="2">
        <v>308.55599999999998</v>
      </c>
      <c r="G4231" s="2">
        <v>73.400000000000006</v>
      </c>
      <c r="H4231" s="2">
        <v>617.99326665707838</v>
      </c>
      <c r="I4231" s="2">
        <v>999.9492666570784</v>
      </c>
      <c r="J4231" s="38">
        <v>0</v>
      </c>
      <c r="K4231" s="1">
        <v>67.386966000000001</v>
      </c>
      <c r="L4231" s="1">
        <v>9.8430879999999998E-2</v>
      </c>
      <c r="M4231" s="1"/>
      <c r="N4231" s="9">
        <f t="shared" si="403"/>
        <v>0</v>
      </c>
      <c r="O4231" s="9">
        <f t="shared" si="404"/>
        <v>67.386966000000001</v>
      </c>
      <c r="P4231" s="9"/>
      <c r="Q4231" s="7">
        <f t="shared" si="405"/>
        <v>287.7622923846049</v>
      </c>
      <c r="R4231" s="7">
        <f t="shared" si="406"/>
        <v>68.453545745440067</v>
      </c>
      <c r="S4231" s="7">
        <f t="shared" si="407"/>
        <v>576.3464625270334</v>
      </c>
      <c r="T4231" s="7">
        <f t="shared" si="408"/>
        <v>932.56230065707837</v>
      </c>
      <c r="U4231" s="7"/>
    </row>
    <row r="4232" spans="1:21" x14ac:dyDescent="0.25">
      <c r="A4232" s="4">
        <v>3774</v>
      </c>
      <c r="B4232" s="6">
        <v>2025</v>
      </c>
      <c r="C4232" s="6">
        <v>6</v>
      </c>
      <c r="D4232" s="6">
        <v>7</v>
      </c>
      <c r="E4232" s="6">
        <v>6</v>
      </c>
      <c r="F4232" s="2">
        <v>311.62799999999999</v>
      </c>
      <c r="G4232" s="2">
        <v>76.343999999999994</v>
      </c>
      <c r="H4232" s="2">
        <v>630.57062652074148</v>
      </c>
      <c r="I4232" s="2">
        <v>1018.5426265207415</v>
      </c>
      <c r="J4232" s="38">
        <v>0</v>
      </c>
      <c r="K4232" s="1">
        <v>488.00815919999997</v>
      </c>
      <c r="L4232" s="1">
        <v>0</v>
      </c>
      <c r="M4232" s="1"/>
      <c r="N4232" s="9">
        <f t="shared" si="403"/>
        <v>0</v>
      </c>
      <c r="O4232" s="9">
        <f t="shared" si="404"/>
        <v>488.00815919999997</v>
      </c>
      <c r="P4232" s="9"/>
      <c r="Q4232" s="7">
        <f t="shared" si="405"/>
        <v>162.31956393124139</v>
      </c>
      <c r="R4232" s="7">
        <f t="shared" si="406"/>
        <v>39.765761705516496</v>
      </c>
      <c r="S4232" s="7">
        <f t="shared" si="407"/>
        <v>328.44914168398361</v>
      </c>
      <c r="T4232" s="7">
        <f t="shared" si="408"/>
        <v>530.53446732074144</v>
      </c>
      <c r="U4232" s="7"/>
    </row>
    <row r="4233" spans="1:21" x14ac:dyDescent="0.25">
      <c r="A4233" s="4">
        <v>3775</v>
      </c>
      <c r="B4233" s="6">
        <v>2025</v>
      </c>
      <c r="C4233" s="6">
        <v>6</v>
      </c>
      <c r="D4233" s="6">
        <v>7</v>
      </c>
      <c r="E4233" s="6">
        <v>7</v>
      </c>
      <c r="F4233" s="2">
        <v>308.75799999999998</v>
      </c>
      <c r="G4233" s="2">
        <v>82.495000000000005</v>
      </c>
      <c r="H4233" s="2">
        <v>653.47260249830208</v>
      </c>
      <c r="I4233" s="2">
        <v>1044.7256024983021</v>
      </c>
      <c r="J4233" s="38">
        <v>0</v>
      </c>
      <c r="K4233" s="1">
        <v>1170.346207</v>
      </c>
      <c r="L4233" s="1">
        <v>-416.90499</v>
      </c>
      <c r="M4233" s="1"/>
      <c r="N4233" s="9">
        <f t="shared" si="403"/>
        <v>416.90499</v>
      </c>
      <c r="O4233" s="9">
        <f t="shared" si="404"/>
        <v>753.44121700000005</v>
      </c>
      <c r="P4233" s="9"/>
      <c r="Q4233" s="7">
        <f t="shared" si="405"/>
        <v>86.086130255270461</v>
      </c>
      <c r="R4233" s="7">
        <f t="shared" si="406"/>
        <v>23.000781568116572</v>
      </c>
      <c r="S4233" s="7">
        <f t="shared" si="407"/>
        <v>182.19747367491505</v>
      </c>
      <c r="T4233" s="7">
        <f t="shared" si="408"/>
        <v>291.28438549830207</v>
      </c>
      <c r="U4233" s="7"/>
    </row>
    <row r="4234" spans="1:21" x14ac:dyDescent="0.25">
      <c r="A4234" s="4">
        <v>3776</v>
      </c>
      <c r="B4234" s="6">
        <v>2025</v>
      </c>
      <c r="C4234" s="6">
        <v>6</v>
      </c>
      <c r="D4234" s="6">
        <v>7</v>
      </c>
      <c r="E4234" s="6">
        <v>8</v>
      </c>
      <c r="F4234" s="2">
        <v>299.35300000000001</v>
      </c>
      <c r="G4234" s="2">
        <v>101.54</v>
      </c>
      <c r="H4234" s="2">
        <v>677.71935483724735</v>
      </c>
      <c r="I4234" s="2">
        <v>1078.6123548372475</v>
      </c>
      <c r="J4234" s="38">
        <v>0</v>
      </c>
      <c r="K4234" s="1">
        <v>1345.426363</v>
      </c>
      <c r="L4234" s="1">
        <v>-365.80377999999996</v>
      </c>
      <c r="M4234" s="1"/>
      <c r="N4234" s="9">
        <f t="shared" si="403"/>
        <v>365.80377999999996</v>
      </c>
      <c r="O4234" s="9">
        <f t="shared" si="404"/>
        <v>979.62258300000008</v>
      </c>
      <c r="P4234" s="9"/>
      <c r="Q4234" s="7">
        <f t="shared" si="405"/>
        <v>27.473155704086935</v>
      </c>
      <c r="R4234" s="7">
        <f t="shared" si="406"/>
        <v>9.3188450765249797</v>
      </c>
      <c r="S4234" s="7">
        <f t="shared" si="407"/>
        <v>62.197771056635474</v>
      </c>
      <c r="T4234" s="7">
        <f t="shared" si="408"/>
        <v>98.989771837247417</v>
      </c>
      <c r="U4234" s="7"/>
    </row>
    <row r="4235" spans="1:21" x14ac:dyDescent="0.25">
      <c r="A4235" s="4">
        <v>3777</v>
      </c>
      <c r="B4235" s="6">
        <v>2025</v>
      </c>
      <c r="C4235" s="6">
        <v>6</v>
      </c>
      <c r="D4235" s="6">
        <v>7</v>
      </c>
      <c r="E4235" s="6">
        <v>9</v>
      </c>
      <c r="F4235" s="2">
        <v>283.43900000000002</v>
      </c>
      <c r="G4235" s="2">
        <v>126.661</v>
      </c>
      <c r="H4235" s="2">
        <v>696.29312992295979</v>
      </c>
      <c r="I4235" s="2">
        <v>1106.3931299229598</v>
      </c>
      <c r="J4235" s="38">
        <v>0</v>
      </c>
      <c r="K4235" s="1">
        <v>1341.760211</v>
      </c>
      <c r="L4235" s="1">
        <v>-286.72030000000001</v>
      </c>
      <c r="M4235" s="1"/>
      <c r="N4235" s="9">
        <f t="shared" si="403"/>
        <v>286.72030000000001</v>
      </c>
      <c r="O4235" s="9">
        <f t="shared" si="404"/>
        <v>1055.0399110000001</v>
      </c>
      <c r="P4235" s="9"/>
      <c r="Q4235" s="7">
        <f t="shared" si="405"/>
        <v>13.155816521852728</v>
      </c>
      <c r="R4235" s="7">
        <f t="shared" si="406"/>
        <v>5.8789682311692673</v>
      </c>
      <c r="S4235" s="7">
        <f t="shared" si="407"/>
        <v>32.318434169937746</v>
      </c>
      <c r="T4235" s="7">
        <f t="shared" si="408"/>
        <v>51.353218922959741</v>
      </c>
      <c r="U4235" s="7"/>
    </row>
    <row r="4236" spans="1:21" x14ac:dyDescent="0.25">
      <c r="A4236" s="4">
        <v>3778</v>
      </c>
      <c r="B4236" s="6">
        <v>2025</v>
      </c>
      <c r="C4236" s="6">
        <v>6</v>
      </c>
      <c r="D4236" s="6">
        <v>7</v>
      </c>
      <c r="E4236" s="6">
        <v>10</v>
      </c>
      <c r="F4236" s="2">
        <v>277.26799999999997</v>
      </c>
      <c r="G4236" s="2">
        <v>145.167</v>
      </c>
      <c r="H4236" s="2">
        <v>711.09251124406364</v>
      </c>
      <c r="I4236" s="2">
        <v>1133.5275112440636</v>
      </c>
      <c r="J4236" s="38">
        <v>0</v>
      </c>
      <c r="K4236" s="1">
        <v>1351.489433</v>
      </c>
      <c r="L4236" s="1">
        <v>-224.23300999999998</v>
      </c>
      <c r="M4236" s="1"/>
      <c r="N4236" s="9">
        <f t="shared" si="403"/>
        <v>224.23300999999998</v>
      </c>
      <c r="O4236" s="9">
        <f t="shared" si="404"/>
        <v>1127.256423</v>
      </c>
      <c r="P4236" s="9"/>
      <c r="Q4236" s="7">
        <f t="shared" si="405"/>
        <v>1.5339478557045823</v>
      </c>
      <c r="R4236" s="7">
        <f t="shared" si="406"/>
        <v>0.80311687020886779</v>
      </c>
      <c r="S4236" s="7">
        <f t="shared" si="407"/>
        <v>3.9340235181500702</v>
      </c>
      <c r="T4236" s="7">
        <f t="shared" si="408"/>
        <v>6.2710882440635487</v>
      </c>
      <c r="U4236" s="7"/>
    </row>
    <row r="4237" spans="1:21" x14ac:dyDescent="0.25">
      <c r="A4237" s="4">
        <v>3779</v>
      </c>
      <c r="B4237" s="6">
        <v>2025</v>
      </c>
      <c r="C4237" s="6">
        <v>6</v>
      </c>
      <c r="D4237" s="6">
        <v>7</v>
      </c>
      <c r="E4237" s="6">
        <v>11</v>
      </c>
      <c r="F4237" s="2">
        <v>281.10599999999999</v>
      </c>
      <c r="G4237" s="2">
        <v>163.227</v>
      </c>
      <c r="H4237" s="2">
        <v>722.56483929744763</v>
      </c>
      <c r="I4237" s="2">
        <v>1166.8978392974477</v>
      </c>
      <c r="J4237" s="38">
        <v>0</v>
      </c>
      <c r="K4237" s="1">
        <v>1347.9879460000002</v>
      </c>
      <c r="L4237" s="1">
        <v>-161.75324000000001</v>
      </c>
      <c r="M4237" s="1"/>
      <c r="N4237" s="9">
        <f t="shared" si="403"/>
        <v>161.75324000000001</v>
      </c>
      <c r="O4237" s="9">
        <f t="shared" si="404"/>
        <v>1186.2347060000002</v>
      </c>
      <c r="P4237" s="9"/>
      <c r="Q4237" s="7">
        <f t="shared" si="405"/>
        <v>-4.6582563342137746</v>
      </c>
      <c r="R4237" s="7">
        <f t="shared" si="406"/>
        <v>-2.7048629579756778</v>
      </c>
      <c r="S4237" s="7">
        <f t="shared" si="407"/>
        <v>-11.973747410362989</v>
      </c>
      <c r="T4237" s="7">
        <f t="shared" si="408"/>
        <v>-19.33686670255247</v>
      </c>
      <c r="U4237" s="7"/>
    </row>
    <row r="4238" spans="1:21" x14ac:dyDescent="0.25">
      <c r="A4238" s="4">
        <v>3780</v>
      </c>
      <c r="B4238" s="6">
        <v>2025</v>
      </c>
      <c r="C4238" s="6">
        <v>6</v>
      </c>
      <c r="D4238" s="6">
        <v>7</v>
      </c>
      <c r="E4238" s="6">
        <v>12</v>
      </c>
      <c r="F4238" s="2">
        <v>299.38</v>
      </c>
      <c r="G4238" s="2">
        <v>173.37</v>
      </c>
      <c r="H4238" s="2">
        <v>729.89003465862845</v>
      </c>
      <c r="I4238" s="2">
        <v>1202.6400346586283</v>
      </c>
      <c r="J4238" s="38">
        <v>0</v>
      </c>
      <c r="K4238" s="1">
        <v>1325.261532</v>
      </c>
      <c r="L4238" s="1">
        <v>-88.140299999999996</v>
      </c>
      <c r="M4238" s="1"/>
      <c r="N4238" s="9">
        <f t="shared" si="403"/>
        <v>88.140299999999996</v>
      </c>
      <c r="O4238" s="9">
        <f t="shared" si="404"/>
        <v>1237.121232</v>
      </c>
      <c r="P4238" s="9"/>
      <c r="Q4238" s="7">
        <f t="shared" si="405"/>
        <v>-8.5835998823954469</v>
      </c>
      <c r="R4238" s="7">
        <f t="shared" si="406"/>
        <v>-4.9707352248343</v>
      </c>
      <c r="S4238" s="7">
        <f t="shared" si="407"/>
        <v>-20.926862234141936</v>
      </c>
      <c r="T4238" s="7">
        <f t="shared" si="408"/>
        <v>-34.481197341371626</v>
      </c>
      <c r="U4238" s="7"/>
    </row>
    <row r="4239" spans="1:21" x14ac:dyDescent="0.25">
      <c r="A4239" s="4">
        <v>3781</v>
      </c>
      <c r="B4239" s="6">
        <v>2025</v>
      </c>
      <c r="C4239" s="6">
        <v>6</v>
      </c>
      <c r="D4239" s="6">
        <v>7</v>
      </c>
      <c r="E4239" s="6">
        <v>13</v>
      </c>
      <c r="F4239" s="2">
        <v>336.59800000000001</v>
      </c>
      <c r="G4239" s="2">
        <v>176.52199999999999</v>
      </c>
      <c r="H4239" s="2">
        <v>739.7715884006376</v>
      </c>
      <c r="I4239" s="2">
        <v>1252.8915884006376</v>
      </c>
      <c r="J4239" s="38">
        <v>0</v>
      </c>
      <c r="K4239" s="1">
        <v>1351.3468280000002</v>
      </c>
      <c r="L4239" s="1">
        <v>-61.432079999999999</v>
      </c>
      <c r="M4239" s="1"/>
      <c r="N4239" s="9">
        <f t="shared" si="403"/>
        <v>61.432079999999999</v>
      </c>
      <c r="O4239" s="9">
        <f t="shared" si="404"/>
        <v>1289.9147480000001</v>
      </c>
      <c r="P4239" s="9"/>
      <c r="Q4239" s="7">
        <f t="shared" si="405"/>
        <v>-9.9465281674804373</v>
      </c>
      <c r="R4239" s="7">
        <f t="shared" si="406"/>
        <v>-5.2162551327695894</v>
      </c>
      <c r="S4239" s="7">
        <f t="shared" si="407"/>
        <v>-21.860376299112545</v>
      </c>
      <c r="T4239" s="7">
        <f t="shared" si="408"/>
        <v>-37.023159599362543</v>
      </c>
      <c r="U4239" s="7"/>
    </row>
    <row r="4240" spans="1:21" x14ac:dyDescent="0.25">
      <c r="A4240" s="4">
        <v>3782</v>
      </c>
      <c r="B4240" s="6">
        <v>2025</v>
      </c>
      <c r="C4240" s="6">
        <v>6</v>
      </c>
      <c r="D4240" s="6">
        <v>7</v>
      </c>
      <c r="E4240" s="6">
        <v>14</v>
      </c>
      <c r="F4240" s="2">
        <v>380.01799999999997</v>
      </c>
      <c r="G4240" s="2">
        <v>182.25</v>
      </c>
      <c r="H4240" s="2">
        <v>747.08395978622877</v>
      </c>
      <c r="I4240" s="2">
        <v>1309.3519597862287</v>
      </c>
      <c r="J4240" s="38">
        <v>0</v>
      </c>
      <c r="K4240" s="1">
        <v>1303.3255859999999</v>
      </c>
      <c r="L4240" s="1">
        <v>0</v>
      </c>
      <c r="M4240" s="1"/>
      <c r="N4240" s="9">
        <f t="shared" si="403"/>
        <v>0</v>
      </c>
      <c r="O4240" s="9">
        <f t="shared" si="404"/>
        <v>1303.3255859999999</v>
      </c>
      <c r="P4240" s="9"/>
      <c r="Q4240" s="7">
        <f t="shared" si="405"/>
        <v>1.7490564674978373</v>
      </c>
      <c r="R4240" s="7">
        <f t="shared" si="406"/>
        <v>0.83881695393768041</v>
      </c>
      <c r="S4240" s="7">
        <f t="shared" si="407"/>
        <v>3.438500364793299</v>
      </c>
      <c r="T4240" s="7">
        <f t="shared" si="408"/>
        <v>6.0263737862287599</v>
      </c>
      <c r="U4240" s="7"/>
    </row>
    <row r="4241" spans="1:21" x14ac:dyDescent="0.25">
      <c r="A4241" s="4">
        <v>3783</v>
      </c>
      <c r="B4241" s="6">
        <v>2025</v>
      </c>
      <c r="C4241" s="6">
        <v>6</v>
      </c>
      <c r="D4241" s="6">
        <v>7</v>
      </c>
      <c r="E4241" s="6">
        <v>15</v>
      </c>
      <c r="F4241" s="2">
        <v>428.59899999999999</v>
      </c>
      <c r="G4241" s="2">
        <v>185.93700000000001</v>
      </c>
      <c r="H4241" s="2">
        <v>742.90079181382623</v>
      </c>
      <c r="I4241" s="2">
        <v>1357.4367918138264</v>
      </c>
      <c r="J4241" s="38">
        <v>0</v>
      </c>
      <c r="K4241" s="1">
        <v>1194.6185970000001</v>
      </c>
      <c r="L4241" s="1">
        <v>0</v>
      </c>
      <c r="M4241" s="1"/>
      <c r="N4241" s="9">
        <f t="shared" si="403"/>
        <v>0</v>
      </c>
      <c r="O4241" s="9">
        <f t="shared" si="404"/>
        <v>1194.6185970000001</v>
      </c>
      <c r="P4241" s="9"/>
      <c r="Q4241" s="7">
        <f t="shared" si="405"/>
        <v>51.408445608553961</v>
      </c>
      <c r="R4241" s="7">
        <f t="shared" si="406"/>
        <v>22.302273573008108</v>
      </c>
      <c r="S4241" s="7">
        <f t="shared" si="407"/>
        <v>89.107475632264141</v>
      </c>
      <c r="T4241" s="7">
        <f t="shared" si="408"/>
        <v>162.81819481382627</v>
      </c>
      <c r="U4241" s="7"/>
    </row>
    <row r="4242" spans="1:21" x14ac:dyDescent="0.25">
      <c r="A4242" s="4">
        <v>3784</v>
      </c>
      <c r="B4242" s="6">
        <v>2025</v>
      </c>
      <c r="C4242" s="6">
        <v>6</v>
      </c>
      <c r="D4242" s="6">
        <v>7</v>
      </c>
      <c r="E4242" s="6">
        <v>16</v>
      </c>
      <c r="F4242" s="2">
        <v>496.00700000000001</v>
      </c>
      <c r="G4242" s="2">
        <v>182.25299999999999</v>
      </c>
      <c r="H4242" s="2">
        <v>731.53929515020366</v>
      </c>
      <c r="I4242" s="2">
        <v>1409.7992951502038</v>
      </c>
      <c r="J4242" s="38">
        <v>0</v>
      </c>
      <c r="K4242" s="1">
        <v>1109.7481449999998</v>
      </c>
      <c r="L4242" s="1">
        <v>19.585640000000001</v>
      </c>
      <c r="M4242" s="1"/>
      <c r="N4242" s="9">
        <f t="shared" si="403"/>
        <v>0</v>
      </c>
      <c r="O4242" s="9">
        <f t="shared" si="404"/>
        <v>1109.7481449999998</v>
      </c>
      <c r="P4242" s="9"/>
      <c r="Q4242" s="7">
        <f t="shared" si="405"/>
        <v>105.56642448646971</v>
      </c>
      <c r="R4242" s="7">
        <f t="shared" si="406"/>
        <v>38.78936700879737</v>
      </c>
      <c r="S4242" s="7">
        <f t="shared" si="407"/>
        <v>155.69535865493685</v>
      </c>
      <c r="T4242" s="7">
        <f t="shared" si="408"/>
        <v>300.05115015020397</v>
      </c>
      <c r="U4242" s="7"/>
    </row>
    <row r="4243" spans="1:21" x14ac:dyDescent="0.25">
      <c r="A4243" s="4">
        <v>3785</v>
      </c>
      <c r="B4243" s="6">
        <v>2025</v>
      </c>
      <c r="C4243" s="6">
        <v>6</v>
      </c>
      <c r="D4243" s="6">
        <v>7</v>
      </c>
      <c r="E4243" s="6">
        <v>17</v>
      </c>
      <c r="F4243" s="2">
        <v>549.87800000000004</v>
      </c>
      <c r="G4243" s="2">
        <v>169.64500000000001</v>
      </c>
      <c r="H4243" s="2">
        <v>712.18600867610576</v>
      </c>
      <c r="I4243" s="2">
        <v>1431.7090086761059</v>
      </c>
      <c r="J4243" s="38">
        <v>0</v>
      </c>
      <c r="K4243" s="1">
        <v>1012.328792</v>
      </c>
      <c r="L4243" s="1">
        <v>-21.76183</v>
      </c>
      <c r="M4243" s="1"/>
      <c r="N4243" s="9">
        <f t="shared" si="403"/>
        <v>21.76183</v>
      </c>
      <c r="O4243" s="9">
        <f t="shared" si="404"/>
        <v>990.56696199999999</v>
      </c>
      <c r="P4243" s="9"/>
      <c r="Q4243" s="7">
        <f t="shared" si="405"/>
        <v>169.42989453315732</v>
      </c>
      <c r="R4243" s="7">
        <f t="shared" si="406"/>
        <v>52.271475596545898</v>
      </c>
      <c r="S4243" s="7">
        <f t="shared" si="407"/>
        <v>219.4406765464027</v>
      </c>
      <c r="T4243" s="7">
        <f t="shared" si="408"/>
        <v>441.14204667610602</v>
      </c>
      <c r="U4243" s="7"/>
    </row>
    <row r="4244" spans="1:21" x14ac:dyDescent="0.25">
      <c r="A4244" s="4">
        <v>3786</v>
      </c>
      <c r="B4244" s="6">
        <v>2025</v>
      </c>
      <c r="C4244" s="6">
        <v>6</v>
      </c>
      <c r="D4244" s="6">
        <v>7</v>
      </c>
      <c r="E4244" s="6">
        <v>18</v>
      </c>
      <c r="F4244" s="2">
        <v>573.55499999999995</v>
      </c>
      <c r="G4244" s="2">
        <v>142.602</v>
      </c>
      <c r="H4244" s="2">
        <v>688.48215723515932</v>
      </c>
      <c r="I4244" s="2">
        <v>1404.6391572351592</v>
      </c>
      <c r="J4244" s="38">
        <v>0</v>
      </c>
      <c r="K4244" s="1">
        <v>838.88056000000006</v>
      </c>
      <c r="L4244" s="1">
        <v>0</v>
      </c>
      <c r="M4244" s="1"/>
      <c r="N4244" s="9">
        <f t="shared" si="403"/>
        <v>0</v>
      </c>
      <c r="O4244" s="9">
        <f t="shared" si="404"/>
        <v>838.88056000000006</v>
      </c>
      <c r="P4244" s="9"/>
      <c r="Q4244" s="7">
        <f t="shared" si="405"/>
        <v>231.01568154766045</v>
      </c>
      <c r="R4244" s="7">
        <f t="shared" si="406"/>
        <v>57.437034321136565</v>
      </c>
      <c r="S4244" s="7">
        <f t="shared" si="407"/>
        <v>277.3058813663622</v>
      </c>
      <c r="T4244" s="7">
        <f t="shared" si="408"/>
        <v>565.75859723515919</v>
      </c>
      <c r="U4244" s="7"/>
    </row>
    <row r="4245" spans="1:21" x14ac:dyDescent="0.25">
      <c r="A4245" s="4">
        <v>3790</v>
      </c>
      <c r="B4245" s="6">
        <v>2025</v>
      </c>
      <c r="C4245" s="6">
        <v>6</v>
      </c>
      <c r="D4245" s="6">
        <v>7</v>
      </c>
      <c r="E4245" s="6">
        <v>22</v>
      </c>
      <c r="F4245" s="2">
        <v>488.6</v>
      </c>
      <c r="G4245" s="2">
        <v>98.17</v>
      </c>
      <c r="H4245" s="2">
        <v>646.50478369597727</v>
      </c>
      <c r="I4245" s="2">
        <v>1233.2747836959772</v>
      </c>
      <c r="J4245" s="38">
        <v>0</v>
      </c>
      <c r="K4245" s="1">
        <v>227.04236600000002</v>
      </c>
      <c r="L4245" s="1">
        <v>224.576776</v>
      </c>
      <c r="M4245" s="1"/>
      <c r="N4245" s="9">
        <f t="shared" si="403"/>
        <v>0</v>
      </c>
      <c r="O4245" s="9">
        <f t="shared" si="404"/>
        <v>227.04236600000002</v>
      </c>
      <c r="P4245" s="9"/>
      <c r="Q4245" s="7">
        <f t="shared" si="405"/>
        <v>398.65013522197597</v>
      </c>
      <c r="R4245" s="7">
        <f t="shared" si="406"/>
        <v>80.097183329392919</v>
      </c>
      <c r="S4245" s="7">
        <f t="shared" si="407"/>
        <v>527.4850991446084</v>
      </c>
      <c r="T4245" s="7">
        <f t="shared" si="408"/>
        <v>1006.2324176959772</v>
      </c>
      <c r="U4245" s="7"/>
    </row>
    <row r="4246" spans="1:21" x14ac:dyDescent="0.25">
      <c r="A4246" s="4">
        <v>3791</v>
      </c>
      <c r="B4246" s="6">
        <v>2025</v>
      </c>
      <c r="C4246" s="6">
        <v>6</v>
      </c>
      <c r="D4246" s="6">
        <v>7</v>
      </c>
      <c r="E4246" s="6">
        <v>23</v>
      </c>
      <c r="F4246" s="2">
        <v>424.72</v>
      </c>
      <c r="G4246" s="2">
        <v>89.626000000000005</v>
      </c>
      <c r="H4246" s="2">
        <v>626.48956457652559</v>
      </c>
      <c r="I4246" s="2">
        <v>1140.8355645765255</v>
      </c>
      <c r="J4246" s="38">
        <v>0</v>
      </c>
      <c r="K4246" s="1">
        <v>184.26220599999999</v>
      </c>
      <c r="L4246" s="1">
        <v>273.67182000000003</v>
      </c>
      <c r="M4246" s="1"/>
      <c r="N4246" s="9">
        <f t="shared" si="403"/>
        <v>0</v>
      </c>
      <c r="O4246" s="9">
        <f t="shared" si="404"/>
        <v>184.26220599999999</v>
      </c>
      <c r="P4246" s="9"/>
      <c r="Q4246" s="7">
        <f t="shared" si="405"/>
        <v>356.12129343586008</v>
      </c>
      <c r="R4246" s="7">
        <f t="shared" si="406"/>
        <v>75.150044842443009</v>
      </c>
      <c r="S4246" s="7">
        <f t="shared" si="407"/>
        <v>525.30202029822249</v>
      </c>
      <c r="T4246" s="7">
        <f t="shared" si="408"/>
        <v>956.57335857652549</v>
      </c>
      <c r="U4246" s="7"/>
    </row>
    <row r="4247" spans="1:21" x14ac:dyDescent="0.25">
      <c r="A4247" s="4">
        <v>3792</v>
      </c>
      <c r="B4247" s="6">
        <v>2025</v>
      </c>
      <c r="C4247" s="6">
        <v>6</v>
      </c>
      <c r="D4247" s="6">
        <v>7</v>
      </c>
      <c r="E4247" s="6">
        <v>24</v>
      </c>
      <c r="F4247" s="2">
        <v>386.71199999999999</v>
      </c>
      <c r="G4247" s="2">
        <v>84.174000000000007</v>
      </c>
      <c r="H4247" s="2">
        <v>611.3984041218763</v>
      </c>
      <c r="I4247" s="2">
        <v>1082.2844041218764</v>
      </c>
      <c r="J4247" s="38">
        <v>0</v>
      </c>
      <c r="K4247" s="1">
        <v>194.43973699999998</v>
      </c>
      <c r="L4247" s="1">
        <v>135.05704900000001</v>
      </c>
      <c r="M4247" s="1"/>
      <c r="N4247" s="9">
        <f t="shared" si="403"/>
        <v>0</v>
      </c>
      <c r="O4247" s="9">
        <f t="shared" si="404"/>
        <v>194.43973699999998</v>
      </c>
      <c r="P4247" s="9"/>
      <c r="Q4247" s="7">
        <f t="shared" si="405"/>
        <v>317.23656518048779</v>
      </c>
      <c r="R4247" s="7">
        <f t="shared" si="406"/>
        <v>69.051569740536593</v>
      </c>
      <c r="S4247" s="7">
        <f t="shared" si="407"/>
        <v>501.55653220085196</v>
      </c>
      <c r="T4247" s="7">
        <f t="shared" si="408"/>
        <v>887.84466712187645</v>
      </c>
      <c r="U4247" s="7"/>
    </row>
    <row r="4248" spans="1:21" x14ac:dyDescent="0.25">
      <c r="A4248" s="4">
        <v>3793</v>
      </c>
      <c r="B4248" s="6">
        <v>2025</v>
      </c>
      <c r="C4248" s="6">
        <v>6</v>
      </c>
      <c r="D4248" s="6">
        <v>8</v>
      </c>
      <c r="E4248" s="6">
        <v>1</v>
      </c>
      <c r="F4248" s="2">
        <v>379.37799999999999</v>
      </c>
      <c r="G4248" s="2">
        <v>80.635000000000005</v>
      </c>
      <c r="H4248" s="2">
        <v>603.65672361900101</v>
      </c>
      <c r="I4248" s="2">
        <v>1063.6697236190009</v>
      </c>
      <c r="J4248" s="38">
        <v>0</v>
      </c>
      <c r="K4248" s="1">
        <v>170.15160599999999</v>
      </c>
      <c r="L4248" s="1">
        <v>-3.9999999999999998E-6</v>
      </c>
      <c r="M4248" s="1"/>
      <c r="N4248" s="9">
        <f t="shared" si="403"/>
        <v>3.9999999999999998E-6</v>
      </c>
      <c r="O4248" s="9">
        <f t="shared" si="404"/>
        <v>170.151602</v>
      </c>
      <c r="P4248" s="9"/>
      <c r="Q4248" s="7">
        <f t="shared" si="405"/>
        <v>318.69020093025983</v>
      </c>
      <c r="R4248" s="7">
        <f t="shared" si="406"/>
        <v>67.736095271764583</v>
      </c>
      <c r="S4248" s="7">
        <f t="shared" si="407"/>
        <v>507.09182541697663</v>
      </c>
      <c r="T4248" s="7">
        <f t="shared" si="408"/>
        <v>893.51812161900091</v>
      </c>
      <c r="U4248" s="7"/>
    </row>
    <row r="4249" spans="1:21" x14ac:dyDescent="0.25">
      <c r="A4249" s="4">
        <v>3794</v>
      </c>
      <c r="B4249" s="6">
        <v>2025</v>
      </c>
      <c r="C4249" s="6">
        <v>6</v>
      </c>
      <c r="D4249" s="6">
        <v>8</v>
      </c>
      <c r="E4249" s="6">
        <v>2</v>
      </c>
      <c r="F4249" s="2">
        <v>362.61399999999998</v>
      </c>
      <c r="G4249" s="2">
        <v>76.677000000000007</v>
      </c>
      <c r="H4249" s="2">
        <v>600.09424997223232</v>
      </c>
      <c r="I4249" s="2">
        <v>1039.3852499722323</v>
      </c>
      <c r="J4249" s="38">
        <v>0</v>
      </c>
      <c r="K4249" s="1">
        <v>175.46745300000001</v>
      </c>
      <c r="L4249" s="1">
        <v>-3.9999999999999998E-6</v>
      </c>
      <c r="M4249" s="1"/>
      <c r="N4249" s="9">
        <f t="shared" si="403"/>
        <v>3.9999999999999998E-6</v>
      </c>
      <c r="O4249" s="9">
        <f t="shared" si="404"/>
        <v>175.46744900000002</v>
      </c>
      <c r="P4249" s="9"/>
      <c r="Q4249" s="7">
        <f t="shared" si="405"/>
        <v>301.39805186778835</v>
      </c>
      <c r="R4249" s="7">
        <f t="shared" si="406"/>
        <v>63.732504600115853</v>
      </c>
      <c r="S4249" s="7">
        <f t="shared" si="407"/>
        <v>498.7872445043281</v>
      </c>
      <c r="T4249" s="7">
        <f t="shared" si="408"/>
        <v>863.91780097223227</v>
      </c>
      <c r="U4249" s="7"/>
    </row>
    <row r="4250" spans="1:21" x14ac:dyDescent="0.25">
      <c r="A4250" s="4">
        <v>3795</v>
      </c>
      <c r="B4250" s="6">
        <v>2025</v>
      </c>
      <c r="C4250" s="6">
        <v>6</v>
      </c>
      <c r="D4250" s="6">
        <v>8</v>
      </c>
      <c r="E4250" s="6">
        <v>3</v>
      </c>
      <c r="F4250" s="2">
        <v>340.70600000000002</v>
      </c>
      <c r="G4250" s="2">
        <v>74.272999999999996</v>
      </c>
      <c r="H4250" s="2">
        <v>598.1343607626668</v>
      </c>
      <c r="I4250" s="2">
        <v>1013.1133607626668</v>
      </c>
      <c r="J4250" s="38">
        <v>0</v>
      </c>
      <c r="K4250" s="1">
        <v>135.35895399999998</v>
      </c>
      <c r="L4250" s="1">
        <v>-3.9999999999999998E-6</v>
      </c>
      <c r="M4250" s="1"/>
      <c r="N4250" s="9">
        <f t="shared" si="403"/>
        <v>3.9999999999999998E-6</v>
      </c>
      <c r="O4250" s="9">
        <f t="shared" si="404"/>
        <v>135.35894999999999</v>
      </c>
      <c r="P4250" s="9"/>
      <c r="Q4250" s="7">
        <f t="shared" si="405"/>
        <v>295.18532264560912</v>
      </c>
      <c r="R4250" s="7">
        <f t="shared" si="406"/>
        <v>64.349613651820988</v>
      </c>
      <c r="S4250" s="7">
        <f t="shared" si="407"/>
        <v>518.21947446523677</v>
      </c>
      <c r="T4250" s="7">
        <f t="shared" si="408"/>
        <v>877.75441076266679</v>
      </c>
      <c r="U4250" s="7"/>
    </row>
    <row r="4251" spans="1:21" x14ac:dyDescent="0.25">
      <c r="A4251" s="4">
        <v>3796</v>
      </c>
      <c r="B4251" s="6">
        <v>2025</v>
      </c>
      <c r="C4251" s="6">
        <v>6</v>
      </c>
      <c r="D4251" s="6">
        <v>8</v>
      </c>
      <c r="E4251" s="6">
        <v>4</v>
      </c>
      <c r="F4251" s="2">
        <v>324.48500000000001</v>
      </c>
      <c r="G4251" s="2">
        <v>73.114000000000004</v>
      </c>
      <c r="H4251" s="2">
        <v>604.15934627506999</v>
      </c>
      <c r="I4251" s="2">
        <v>1001.75834627507</v>
      </c>
      <c r="J4251" s="38">
        <v>0</v>
      </c>
      <c r="K4251" s="1">
        <v>132.06547499999999</v>
      </c>
      <c r="L4251" s="1">
        <v>-3.9999999999999998E-6</v>
      </c>
      <c r="M4251" s="1"/>
      <c r="N4251" s="9">
        <f t="shared" si="403"/>
        <v>3.9999999999999998E-6</v>
      </c>
      <c r="O4251" s="9">
        <f t="shared" si="404"/>
        <v>132.065471</v>
      </c>
      <c r="P4251" s="9"/>
      <c r="Q4251" s="7">
        <f t="shared" si="405"/>
        <v>281.70695425994683</v>
      </c>
      <c r="R4251" s="7">
        <f t="shared" si="406"/>
        <v>63.475113653209704</v>
      </c>
      <c r="S4251" s="7">
        <f t="shared" si="407"/>
        <v>524.51080736191352</v>
      </c>
      <c r="T4251" s="7">
        <f t="shared" si="408"/>
        <v>869.69287527507004</v>
      </c>
      <c r="U4251" s="7"/>
    </row>
    <row r="4252" spans="1:21" x14ac:dyDescent="0.25">
      <c r="A4252" s="4">
        <v>3797</v>
      </c>
      <c r="B4252" s="6">
        <v>2025</v>
      </c>
      <c r="C4252" s="6">
        <v>6</v>
      </c>
      <c r="D4252" s="6">
        <v>8</v>
      </c>
      <c r="E4252" s="6">
        <v>5</v>
      </c>
      <c r="F4252" s="2">
        <v>320.02100000000002</v>
      </c>
      <c r="G4252" s="2">
        <v>72.902000000000001</v>
      </c>
      <c r="H4252" s="2">
        <v>619.85314286188134</v>
      </c>
      <c r="I4252" s="2">
        <v>1012.7761428618813</v>
      </c>
      <c r="J4252" s="38">
        <v>0</v>
      </c>
      <c r="K4252" s="1">
        <v>99.327338999999995</v>
      </c>
      <c r="L4252" s="1">
        <v>22.014386999999999</v>
      </c>
      <c r="M4252" s="1"/>
      <c r="N4252" s="9">
        <f t="shared" si="403"/>
        <v>0</v>
      </c>
      <c r="O4252" s="9">
        <f t="shared" si="404"/>
        <v>99.327338999999995</v>
      </c>
      <c r="P4252" s="9"/>
      <c r="Q4252" s="7">
        <f t="shared" si="405"/>
        <v>288.63515567679502</v>
      </c>
      <c r="R4252" s="7">
        <f t="shared" si="406"/>
        <v>65.752185385176944</v>
      </c>
      <c r="S4252" s="7">
        <f t="shared" si="407"/>
        <v>559.06146279990935</v>
      </c>
      <c r="T4252" s="7">
        <f t="shared" si="408"/>
        <v>913.44880386188129</v>
      </c>
      <c r="U4252" s="7"/>
    </row>
    <row r="4253" spans="1:21" x14ac:dyDescent="0.25">
      <c r="A4253" s="4">
        <v>3798</v>
      </c>
      <c r="B4253" s="6">
        <v>2025</v>
      </c>
      <c r="C4253" s="6">
        <v>6</v>
      </c>
      <c r="D4253" s="6">
        <v>8</v>
      </c>
      <c r="E4253" s="6">
        <v>6</v>
      </c>
      <c r="F4253" s="2">
        <v>318.70100000000002</v>
      </c>
      <c r="G4253" s="2">
        <v>76.146000000000001</v>
      </c>
      <c r="H4253" s="2">
        <v>629.92206462314289</v>
      </c>
      <c r="I4253" s="2">
        <v>1024.7690646231429</v>
      </c>
      <c r="J4253" s="38">
        <v>0</v>
      </c>
      <c r="K4253" s="1">
        <v>538.71374419999995</v>
      </c>
      <c r="L4253" s="1">
        <v>0</v>
      </c>
      <c r="M4253" s="1"/>
      <c r="N4253" s="9">
        <f t="shared" si="403"/>
        <v>0</v>
      </c>
      <c r="O4253" s="9">
        <f t="shared" si="404"/>
        <v>538.71374419999995</v>
      </c>
      <c r="P4253" s="9"/>
      <c r="Q4253" s="7">
        <f t="shared" si="405"/>
        <v>151.16217108987635</v>
      </c>
      <c r="R4253" s="7">
        <f t="shared" si="406"/>
        <v>36.116594173879982</v>
      </c>
      <c r="S4253" s="7">
        <f t="shared" si="407"/>
        <v>298.77655515938665</v>
      </c>
      <c r="T4253" s="7">
        <f t="shared" si="408"/>
        <v>486.05532042314292</v>
      </c>
      <c r="U4253" s="7"/>
    </row>
    <row r="4254" spans="1:21" x14ac:dyDescent="0.25">
      <c r="A4254" s="4">
        <v>3799</v>
      </c>
      <c r="B4254" s="6">
        <v>2025</v>
      </c>
      <c r="C4254" s="6">
        <v>6</v>
      </c>
      <c r="D4254" s="6">
        <v>8</v>
      </c>
      <c r="E4254" s="6">
        <v>7</v>
      </c>
      <c r="F4254" s="2">
        <v>318.54700000000003</v>
      </c>
      <c r="G4254" s="2">
        <v>81.088999999999999</v>
      </c>
      <c r="H4254" s="2">
        <v>651.17010212759351</v>
      </c>
      <c r="I4254" s="2">
        <v>1050.8061021275935</v>
      </c>
      <c r="J4254" s="38">
        <v>0</v>
      </c>
      <c r="K4254" s="1">
        <v>1223.1264370000001</v>
      </c>
      <c r="L4254" s="1">
        <v>-492.16031999999996</v>
      </c>
      <c r="M4254" s="1"/>
      <c r="N4254" s="9">
        <f t="shared" si="403"/>
        <v>492.16031999999996</v>
      </c>
      <c r="O4254" s="9">
        <f t="shared" si="404"/>
        <v>730.96611700000017</v>
      </c>
      <c r="P4254" s="9"/>
      <c r="Q4254" s="7">
        <f t="shared" si="405"/>
        <v>96.9580092237305</v>
      </c>
      <c r="R4254" s="7">
        <f t="shared" si="406"/>
        <v>24.681532112821905</v>
      </c>
      <c r="S4254" s="7">
        <f t="shared" si="407"/>
        <v>198.20044379104093</v>
      </c>
      <c r="T4254" s="7">
        <f t="shared" si="408"/>
        <v>319.83998512759331</v>
      </c>
      <c r="U4254" s="7"/>
    </row>
    <row r="4255" spans="1:21" x14ac:dyDescent="0.25">
      <c r="A4255" s="4">
        <v>3800</v>
      </c>
      <c r="B4255" s="6">
        <v>2025</v>
      </c>
      <c r="C4255" s="6">
        <v>6</v>
      </c>
      <c r="D4255" s="6">
        <v>8</v>
      </c>
      <c r="E4255" s="6">
        <v>8</v>
      </c>
      <c r="F4255" s="2">
        <v>310.459</v>
      </c>
      <c r="G4255" s="2">
        <v>100.45</v>
      </c>
      <c r="H4255" s="2">
        <v>674.6794208126405</v>
      </c>
      <c r="I4255" s="2">
        <v>1085.5884208126404</v>
      </c>
      <c r="J4255" s="38">
        <v>0</v>
      </c>
      <c r="K4255" s="1">
        <v>1363.9632260000003</v>
      </c>
      <c r="L4255" s="1">
        <v>-463.45541999999995</v>
      </c>
      <c r="M4255" s="1"/>
      <c r="N4255" s="9">
        <f t="shared" si="403"/>
        <v>463.45541999999995</v>
      </c>
      <c r="O4255" s="9">
        <f t="shared" si="404"/>
        <v>900.5078060000003</v>
      </c>
      <c r="P4255" s="9"/>
      <c r="Q4255" s="7">
        <f t="shared" si="405"/>
        <v>52.929767389287917</v>
      </c>
      <c r="R4255" s="7">
        <f t="shared" si="406"/>
        <v>17.125595116437168</v>
      </c>
      <c r="S4255" s="7">
        <f t="shared" si="407"/>
        <v>115.02525230691504</v>
      </c>
      <c r="T4255" s="7">
        <f t="shared" si="408"/>
        <v>185.08061481264008</v>
      </c>
      <c r="U4255" s="7"/>
    </row>
    <row r="4256" spans="1:21" x14ac:dyDescent="0.25">
      <c r="A4256" s="4">
        <v>3801</v>
      </c>
      <c r="B4256" s="6">
        <v>2025</v>
      </c>
      <c r="C4256" s="6">
        <v>6</v>
      </c>
      <c r="D4256" s="6">
        <v>8</v>
      </c>
      <c r="E4256" s="6">
        <v>9</v>
      </c>
      <c r="F4256" s="2">
        <v>293.35199999999998</v>
      </c>
      <c r="G4256" s="2">
        <v>126.441</v>
      </c>
      <c r="H4256" s="2">
        <v>693.7863827032744</v>
      </c>
      <c r="I4256" s="2">
        <v>1113.5793827032744</v>
      </c>
      <c r="J4256" s="38">
        <v>0</v>
      </c>
      <c r="K4256" s="1">
        <v>1352.721084</v>
      </c>
      <c r="L4256" s="1">
        <v>-382.83094999999997</v>
      </c>
      <c r="M4256" s="1"/>
      <c r="N4256" s="9">
        <f t="shared" si="403"/>
        <v>382.83094999999997</v>
      </c>
      <c r="O4256" s="9">
        <f t="shared" si="404"/>
        <v>969.89013399999999</v>
      </c>
      <c r="P4256" s="9"/>
      <c r="Q4256" s="7">
        <f t="shared" si="405"/>
        <v>37.852288880634489</v>
      </c>
      <c r="R4256" s="7">
        <f t="shared" si="406"/>
        <v>16.315147871350135</v>
      </c>
      <c r="S4256" s="7">
        <f t="shared" si="407"/>
        <v>89.521811951289806</v>
      </c>
      <c r="T4256" s="7">
        <f t="shared" si="408"/>
        <v>143.6892487032743</v>
      </c>
      <c r="U4256" s="7"/>
    </row>
    <row r="4257" spans="1:21" x14ac:dyDescent="0.25">
      <c r="A4257" s="4">
        <v>3802</v>
      </c>
      <c r="B4257" s="6">
        <v>2025</v>
      </c>
      <c r="C4257" s="6">
        <v>6</v>
      </c>
      <c r="D4257" s="6">
        <v>8</v>
      </c>
      <c r="E4257" s="6">
        <v>10</v>
      </c>
      <c r="F4257" s="2">
        <v>285.334</v>
      </c>
      <c r="G4257" s="2">
        <v>146.25399999999999</v>
      </c>
      <c r="H4257" s="2">
        <v>710.73364022918088</v>
      </c>
      <c r="I4257" s="2">
        <v>1142.321640229181</v>
      </c>
      <c r="J4257" s="38">
        <v>0</v>
      </c>
      <c r="K4257" s="1">
        <v>1353.643206</v>
      </c>
      <c r="L4257" s="1">
        <v>-317.58362</v>
      </c>
      <c r="M4257" s="1"/>
      <c r="N4257" s="9">
        <f t="shared" si="403"/>
        <v>317.58362</v>
      </c>
      <c r="O4257" s="9">
        <f t="shared" si="404"/>
        <v>1036.0595859999999</v>
      </c>
      <c r="P4257" s="9"/>
      <c r="Q4257" s="7">
        <f t="shared" si="405"/>
        <v>26.542591782946602</v>
      </c>
      <c r="R4257" s="7">
        <f t="shared" si="406"/>
        <v>13.604968978891662</v>
      </c>
      <c r="S4257" s="7">
        <f t="shared" si="407"/>
        <v>66.114493467342868</v>
      </c>
      <c r="T4257" s="7">
        <f t="shared" si="408"/>
        <v>106.2620542291811</v>
      </c>
      <c r="U4257" s="7"/>
    </row>
    <row r="4258" spans="1:21" x14ac:dyDescent="0.25">
      <c r="A4258" s="4">
        <v>3803</v>
      </c>
      <c r="B4258" s="6">
        <v>2025</v>
      </c>
      <c r="C4258" s="6">
        <v>6</v>
      </c>
      <c r="D4258" s="6">
        <v>8</v>
      </c>
      <c r="E4258" s="6">
        <v>11</v>
      </c>
      <c r="F4258" s="2">
        <v>298.38400000000001</v>
      </c>
      <c r="G4258" s="2">
        <v>165.57300000000001</v>
      </c>
      <c r="H4258" s="2">
        <v>725.11452795591208</v>
      </c>
      <c r="I4258" s="2">
        <v>1189.0715279559122</v>
      </c>
      <c r="J4258" s="38">
        <v>0</v>
      </c>
      <c r="K4258" s="1">
        <v>1345.6506760000002</v>
      </c>
      <c r="L4258" s="1">
        <v>-123.70904</v>
      </c>
      <c r="M4258" s="1"/>
      <c r="N4258" s="9">
        <f t="shared" si="403"/>
        <v>123.70904</v>
      </c>
      <c r="O4258" s="9">
        <f t="shared" si="404"/>
        <v>1221.9416360000002</v>
      </c>
      <c r="P4258" s="9"/>
      <c r="Q4258" s="7">
        <f t="shared" si="405"/>
        <v>-8.2483804279525543</v>
      </c>
      <c r="R4258" s="7">
        <f t="shared" si="406"/>
        <v>-4.5770185150590805</v>
      </c>
      <c r="S4258" s="7">
        <f t="shared" si="407"/>
        <v>-20.044709101076364</v>
      </c>
      <c r="T4258" s="7">
        <f t="shared" si="408"/>
        <v>-32.870108044088056</v>
      </c>
      <c r="U4258" s="7"/>
    </row>
    <row r="4259" spans="1:21" x14ac:dyDescent="0.25">
      <c r="A4259" s="4">
        <v>3804</v>
      </c>
      <c r="B4259" s="6">
        <v>2025</v>
      </c>
      <c r="C4259" s="6">
        <v>6</v>
      </c>
      <c r="D4259" s="6">
        <v>8</v>
      </c>
      <c r="E4259" s="6">
        <v>12</v>
      </c>
      <c r="F4259" s="2">
        <v>327.00400000000002</v>
      </c>
      <c r="G4259" s="2">
        <v>177.65700000000001</v>
      </c>
      <c r="H4259" s="2">
        <v>734.86253799500571</v>
      </c>
      <c r="I4259" s="2">
        <v>1239.5235379950059</v>
      </c>
      <c r="J4259" s="38">
        <v>0</v>
      </c>
      <c r="K4259" s="1">
        <v>1317.611592</v>
      </c>
      <c r="L4259" s="1">
        <v>0</v>
      </c>
      <c r="M4259" s="1"/>
      <c r="N4259" s="9">
        <f t="shared" si="403"/>
        <v>0</v>
      </c>
      <c r="O4259" s="9">
        <f t="shared" si="404"/>
        <v>1317.611592</v>
      </c>
      <c r="P4259" s="9"/>
      <c r="Q4259" s="7">
        <f t="shared" si="405"/>
        <v>-20.600743131633863</v>
      </c>
      <c r="R4259" s="7">
        <f t="shared" si="406"/>
        <v>-11.192114538466399</v>
      </c>
      <c r="S4259" s="7">
        <f t="shared" si="407"/>
        <v>-46.295196334893831</v>
      </c>
      <c r="T4259" s="7">
        <f t="shared" si="408"/>
        <v>-78.088054004994092</v>
      </c>
      <c r="U4259" s="7"/>
    </row>
    <row r="4260" spans="1:21" x14ac:dyDescent="0.25">
      <c r="A4260" s="4">
        <v>3805</v>
      </c>
      <c r="B4260" s="6">
        <v>2025</v>
      </c>
      <c r="C4260" s="6">
        <v>6</v>
      </c>
      <c r="D4260" s="6">
        <v>8</v>
      </c>
      <c r="E4260" s="6">
        <v>13</v>
      </c>
      <c r="F4260" s="2">
        <v>375.14400000000001</v>
      </c>
      <c r="G4260" s="2">
        <v>182.68799999999999</v>
      </c>
      <c r="H4260" s="2">
        <v>745.70734155166076</v>
      </c>
      <c r="I4260" s="2">
        <v>1303.5393415516608</v>
      </c>
      <c r="J4260" s="38">
        <v>0</v>
      </c>
      <c r="K4260" s="1">
        <v>1318.0356219999999</v>
      </c>
      <c r="L4260" s="1">
        <v>0</v>
      </c>
      <c r="M4260" s="1"/>
      <c r="N4260" s="9">
        <f t="shared" si="403"/>
        <v>0</v>
      </c>
      <c r="O4260" s="9">
        <f t="shared" si="404"/>
        <v>1318.0356219999999</v>
      </c>
      <c r="P4260" s="9"/>
      <c r="Q4260" s="7">
        <f t="shared" si="405"/>
        <v>-4.1718669004944786</v>
      </c>
      <c r="R4260" s="7">
        <f t="shared" si="406"/>
        <v>-2.0316199121338343</v>
      </c>
      <c r="S4260" s="7">
        <f t="shared" si="407"/>
        <v>-8.2927936357107228</v>
      </c>
      <c r="T4260" s="7">
        <f t="shared" si="408"/>
        <v>-14.496280448339121</v>
      </c>
      <c r="U4260" s="7"/>
    </row>
    <row r="4261" spans="1:21" x14ac:dyDescent="0.25">
      <c r="A4261" s="4">
        <v>3806</v>
      </c>
      <c r="B4261" s="6">
        <v>2025</v>
      </c>
      <c r="C4261" s="6">
        <v>6</v>
      </c>
      <c r="D4261" s="6">
        <v>8</v>
      </c>
      <c r="E4261" s="6">
        <v>14</v>
      </c>
      <c r="F4261" s="2">
        <v>429.15199999999999</v>
      </c>
      <c r="G4261" s="2">
        <v>189.81299999999999</v>
      </c>
      <c r="H4261" s="2">
        <v>752.30527631768484</v>
      </c>
      <c r="I4261" s="2">
        <v>1371.2702763176849</v>
      </c>
      <c r="J4261" s="38">
        <v>0</v>
      </c>
      <c r="K4261" s="1">
        <v>1261.4708620000001</v>
      </c>
      <c r="L4261" s="1">
        <v>-6.9152300000000002</v>
      </c>
      <c r="M4261" s="1"/>
      <c r="N4261" s="9">
        <f t="shared" si="403"/>
        <v>6.9152300000000002</v>
      </c>
      <c r="O4261" s="9">
        <f t="shared" si="404"/>
        <v>1254.5556320000001</v>
      </c>
      <c r="P4261" s="9"/>
      <c r="Q4261" s="7">
        <f t="shared" si="405"/>
        <v>36.526951617974817</v>
      </c>
      <c r="R4261" s="7">
        <f t="shared" si="406"/>
        <v>16.155791578421287</v>
      </c>
      <c r="S4261" s="7">
        <f t="shared" si="407"/>
        <v>64.031901121288683</v>
      </c>
      <c r="T4261" s="7">
        <f t="shared" si="408"/>
        <v>116.71464431768482</v>
      </c>
      <c r="U4261" s="7"/>
    </row>
    <row r="4262" spans="1:21" x14ac:dyDescent="0.25">
      <c r="A4262" s="4">
        <v>3807</v>
      </c>
      <c r="B4262" s="6">
        <v>2025</v>
      </c>
      <c r="C4262" s="6">
        <v>6</v>
      </c>
      <c r="D4262" s="6">
        <v>8</v>
      </c>
      <c r="E4262" s="6">
        <v>15</v>
      </c>
      <c r="F4262" s="2">
        <v>488.88799999999998</v>
      </c>
      <c r="G4262" s="2">
        <v>194.196</v>
      </c>
      <c r="H4262" s="2">
        <v>748.56098306725085</v>
      </c>
      <c r="I4262" s="2">
        <v>1431.6449830672509</v>
      </c>
      <c r="J4262" s="38">
        <v>0</v>
      </c>
      <c r="K4262" s="1">
        <v>1203.001839</v>
      </c>
      <c r="L4262" s="1">
        <v>0</v>
      </c>
      <c r="M4262" s="1"/>
      <c r="N4262" s="9">
        <f t="shared" si="403"/>
        <v>0</v>
      </c>
      <c r="O4262" s="9">
        <f t="shared" si="404"/>
        <v>1203.001839</v>
      </c>
      <c r="P4262" s="9"/>
      <c r="Q4262" s="7">
        <f t="shared" si="405"/>
        <v>78.078637328971979</v>
      </c>
      <c r="R4262" s="7">
        <f t="shared" si="406"/>
        <v>31.014381729019846</v>
      </c>
      <c r="S4262" s="7">
        <f t="shared" si="407"/>
        <v>119.55012500925909</v>
      </c>
      <c r="T4262" s="7">
        <f t="shared" si="408"/>
        <v>228.64314406725089</v>
      </c>
      <c r="U4262" s="7"/>
    </row>
    <row r="4263" spans="1:21" x14ac:dyDescent="0.25">
      <c r="A4263" s="4">
        <v>3808</v>
      </c>
      <c r="B4263" s="6">
        <v>2025</v>
      </c>
      <c r="C4263" s="6">
        <v>6</v>
      </c>
      <c r="D4263" s="6">
        <v>8</v>
      </c>
      <c r="E4263" s="6">
        <v>16</v>
      </c>
      <c r="F4263" s="2">
        <v>567.98199999999997</v>
      </c>
      <c r="G4263" s="2">
        <v>191.095</v>
      </c>
      <c r="H4263" s="2">
        <v>740.37386075488826</v>
      </c>
      <c r="I4263" s="2">
        <v>1499.4508607548883</v>
      </c>
      <c r="J4263" s="38">
        <v>0</v>
      </c>
      <c r="K4263" s="1">
        <v>1101.825282</v>
      </c>
      <c r="L4263" s="1">
        <v>0</v>
      </c>
      <c r="M4263" s="1"/>
      <c r="N4263" s="9">
        <f t="shared" si="403"/>
        <v>0</v>
      </c>
      <c r="O4263" s="9">
        <f t="shared" si="404"/>
        <v>1101.825282</v>
      </c>
      <c r="P4263" s="9"/>
      <c r="Q4263" s="7">
        <f t="shared" si="405"/>
        <v>150.61792112257632</v>
      </c>
      <c r="R4263" s="7">
        <f t="shared" si="406"/>
        <v>50.67472496825377</v>
      </c>
      <c r="S4263" s="7">
        <f t="shared" si="407"/>
        <v>196.33293266405815</v>
      </c>
      <c r="T4263" s="7">
        <f t="shared" si="408"/>
        <v>397.62557875488824</v>
      </c>
      <c r="U4263" s="7"/>
    </row>
    <row r="4264" spans="1:21" x14ac:dyDescent="0.25">
      <c r="A4264" s="4">
        <v>3809</v>
      </c>
      <c r="B4264" s="6">
        <v>2025</v>
      </c>
      <c r="C4264" s="6">
        <v>6</v>
      </c>
      <c r="D4264" s="6">
        <v>8</v>
      </c>
      <c r="E4264" s="6">
        <v>17</v>
      </c>
      <c r="F4264" s="2">
        <v>633.90200000000004</v>
      </c>
      <c r="G4264" s="2">
        <v>177.857</v>
      </c>
      <c r="H4264" s="2">
        <v>725.06613395413706</v>
      </c>
      <c r="I4264" s="2">
        <v>1536.8251339541371</v>
      </c>
      <c r="J4264" s="38">
        <v>0</v>
      </c>
      <c r="K4264" s="1">
        <v>1026.53235</v>
      </c>
      <c r="L4264" s="1">
        <v>0</v>
      </c>
      <c r="M4264" s="1"/>
      <c r="N4264" s="9">
        <f t="shared" si="403"/>
        <v>0</v>
      </c>
      <c r="O4264" s="9">
        <f t="shared" si="404"/>
        <v>1026.53235</v>
      </c>
      <c r="P4264" s="9"/>
      <c r="Q4264" s="7">
        <f t="shared" si="405"/>
        <v>210.48303361737493</v>
      </c>
      <c r="R4264" s="7">
        <f t="shared" si="406"/>
        <v>59.05625934306164</v>
      </c>
      <c r="S4264" s="7">
        <f t="shared" si="407"/>
        <v>240.7534909937005</v>
      </c>
      <c r="T4264" s="7">
        <f t="shared" si="408"/>
        <v>510.29278395413712</v>
      </c>
      <c r="U4264" s="7"/>
    </row>
    <row r="4265" spans="1:21" x14ac:dyDescent="0.25">
      <c r="A4265" s="4">
        <v>3810</v>
      </c>
      <c r="B4265" s="6">
        <v>2025</v>
      </c>
      <c r="C4265" s="6">
        <v>6</v>
      </c>
      <c r="D4265" s="6">
        <v>8</v>
      </c>
      <c r="E4265" s="6">
        <v>18</v>
      </c>
      <c r="F4265" s="2">
        <v>664.59799999999996</v>
      </c>
      <c r="G4265" s="2">
        <v>150.429</v>
      </c>
      <c r="H4265" s="2">
        <v>704.41971987417503</v>
      </c>
      <c r="I4265" s="2">
        <v>1519.446719874175</v>
      </c>
      <c r="J4265" s="38">
        <v>0</v>
      </c>
      <c r="K4265" s="1">
        <v>788.76154699999995</v>
      </c>
      <c r="L4265" s="1">
        <v>0</v>
      </c>
      <c r="M4265" s="1"/>
      <c r="N4265" s="9">
        <f t="shared" si="403"/>
        <v>0</v>
      </c>
      <c r="O4265" s="9">
        <f t="shared" si="404"/>
        <v>788.76154699999995</v>
      </c>
      <c r="P4265" s="9"/>
      <c r="Q4265" s="7">
        <f t="shared" si="405"/>
        <v>319.59784977655841</v>
      </c>
      <c r="R4265" s="7">
        <f t="shared" si="406"/>
        <v>72.339647341758322</v>
      </c>
      <c r="S4265" s="7">
        <f t="shared" si="407"/>
        <v>338.74767575585838</v>
      </c>
      <c r="T4265" s="7">
        <f t="shared" si="408"/>
        <v>730.68517287417512</v>
      </c>
      <c r="U4265" s="7"/>
    </row>
    <row r="4266" spans="1:21" x14ac:dyDescent="0.25">
      <c r="A4266" s="4">
        <v>3814</v>
      </c>
      <c r="B4266" s="6">
        <v>2025</v>
      </c>
      <c r="C4266" s="6">
        <v>6</v>
      </c>
      <c r="D4266" s="6">
        <v>8</v>
      </c>
      <c r="E4266" s="6">
        <v>22</v>
      </c>
      <c r="F4266" s="2">
        <v>556.98099999999999</v>
      </c>
      <c r="G4266" s="2">
        <v>103.131</v>
      </c>
      <c r="H4266" s="2">
        <v>665.14603351062283</v>
      </c>
      <c r="I4266" s="2">
        <v>1325.2580335106227</v>
      </c>
      <c r="J4266" s="38">
        <v>0</v>
      </c>
      <c r="K4266" s="1">
        <v>279.28933599999999</v>
      </c>
      <c r="L4266" s="1">
        <v>136.86797999999999</v>
      </c>
      <c r="M4266" s="1"/>
      <c r="N4266" s="9">
        <f t="shared" si="403"/>
        <v>0</v>
      </c>
      <c r="O4266" s="9">
        <f t="shared" si="404"/>
        <v>279.28933599999999</v>
      </c>
      <c r="P4266" s="9"/>
      <c r="Q4266" s="7">
        <f t="shared" si="405"/>
        <v>439.60095043898059</v>
      </c>
      <c r="R4266" s="7">
        <f t="shared" si="406"/>
        <v>81.396826138993077</v>
      </c>
      <c r="S4266" s="7">
        <f t="shared" si="407"/>
        <v>524.97092093264905</v>
      </c>
      <c r="T4266" s="7">
        <f t="shared" si="408"/>
        <v>1045.9686975106226</v>
      </c>
      <c r="U4266" s="7"/>
    </row>
    <row r="4267" spans="1:21" x14ac:dyDescent="0.25">
      <c r="A4267" s="4">
        <v>3815</v>
      </c>
      <c r="B4267" s="6">
        <v>2025</v>
      </c>
      <c r="C4267" s="6">
        <v>6</v>
      </c>
      <c r="D4267" s="6">
        <v>8</v>
      </c>
      <c r="E4267" s="6">
        <v>23</v>
      </c>
      <c r="F4267" s="2">
        <v>494.27600000000001</v>
      </c>
      <c r="G4267" s="2">
        <v>93.558999999999997</v>
      </c>
      <c r="H4267" s="2">
        <v>643.91893892778558</v>
      </c>
      <c r="I4267" s="2">
        <v>1231.7539389277856</v>
      </c>
      <c r="J4267" s="38">
        <v>0</v>
      </c>
      <c r="K4267" s="1">
        <v>205.530776</v>
      </c>
      <c r="L4267" s="1">
        <v>165.86633</v>
      </c>
      <c r="M4267" s="1"/>
      <c r="N4267" s="9">
        <f t="shared" si="403"/>
        <v>0</v>
      </c>
      <c r="O4267" s="9">
        <f t="shared" si="404"/>
        <v>205.530776</v>
      </c>
      <c r="P4267" s="9"/>
      <c r="Q4267" s="7">
        <f t="shared" si="405"/>
        <v>411.8009807387611</v>
      </c>
      <c r="R4267" s="7">
        <f t="shared" si="406"/>
        <v>77.947721428792306</v>
      </c>
      <c r="S4267" s="7">
        <f t="shared" si="407"/>
        <v>536.4744607602322</v>
      </c>
      <c r="T4267" s="7">
        <f t="shared" si="408"/>
        <v>1026.2231629277856</v>
      </c>
      <c r="U4267" s="7"/>
    </row>
    <row r="4268" spans="1:21" x14ac:dyDescent="0.25">
      <c r="A4268" s="4">
        <v>3816</v>
      </c>
      <c r="B4268" s="6">
        <v>2025</v>
      </c>
      <c r="C4268" s="6">
        <v>6</v>
      </c>
      <c r="D4268" s="6">
        <v>8</v>
      </c>
      <c r="E4268" s="6">
        <v>24</v>
      </c>
      <c r="F4268" s="2">
        <v>451.46</v>
      </c>
      <c r="G4268" s="2">
        <v>87.400999999999996</v>
      </c>
      <c r="H4268" s="2">
        <v>626.54034111215196</v>
      </c>
      <c r="I4268" s="2">
        <v>1165.4013411121518</v>
      </c>
      <c r="J4268" s="38">
        <v>0</v>
      </c>
      <c r="K4268" s="1">
        <v>271.77855499999998</v>
      </c>
      <c r="L4268" s="1">
        <v>20.648778</v>
      </c>
      <c r="M4268" s="1"/>
      <c r="N4268" s="9">
        <f t="shared" si="403"/>
        <v>0</v>
      </c>
      <c r="O4268" s="9">
        <f t="shared" si="404"/>
        <v>271.77855499999998</v>
      </c>
      <c r="P4268" s="9"/>
      <c r="Q4268" s="7">
        <f t="shared" si="405"/>
        <v>346.17683092177572</v>
      </c>
      <c r="R4268" s="7">
        <f t="shared" si="406"/>
        <v>67.018564655548928</v>
      </c>
      <c r="S4268" s="7">
        <f t="shared" si="407"/>
        <v>480.42739053482728</v>
      </c>
      <c r="T4268" s="7">
        <f t="shared" si="408"/>
        <v>893.62278611215186</v>
      </c>
      <c r="U4268" s="7"/>
    </row>
    <row r="4269" spans="1:21" x14ac:dyDescent="0.25">
      <c r="A4269" s="4">
        <v>3817</v>
      </c>
      <c r="B4269" s="6">
        <v>2025</v>
      </c>
      <c r="C4269" s="6">
        <v>6</v>
      </c>
      <c r="D4269" s="6">
        <v>9</v>
      </c>
      <c r="E4269" s="6">
        <v>1</v>
      </c>
      <c r="F4269" s="2">
        <v>407.88499999999999</v>
      </c>
      <c r="G4269" s="2">
        <v>82.787000000000006</v>
      </c>
      <c r="H4269" s="2">
        <v>611.49366060927673</v>
      </c>
      <c r="I4269" s="2">
        <v>1102.1656606092768</v>
      </c>
      <c r="J4269" s="38">
        <v>0</v>
      </c>
      <c r="K4269" s="1">
        <v>324.28056600000002</v>
      </c>
      <c r="L4269" s="1">
        <v>-9.9999999999999995E-7</v>
      </c>
      <c r="M4269" s="1"/>
      <c r="N4269" s="9">
        <f t="shared" si="403"/>
        <v>9.9999999999999995E-7</v>
      </c>
      <c r="O4269" s="9">
        <f t="shared" si="404"/>
        <v>324.28056500000002</v>
      </c>
      <c r="P4269" s="9"/>
      <c r="Q4269" s="7">
        <f t="shared" si="405"/>
        <v>287.87656299071534</v>
      </c>
      <c r="R4269" s="7">
        <f t="shared" si="406"/>
        <v>58.429304878366089</v>
      </c>
      <c r="S4269" s="7">
        <f t="shared" si="407"/>
        <v>431.57922774019528</v>
      </c>
      <c r="T4269" s="7">
        <f t="shared" si="408"/>
        <v>777.88509560927673</v>
      </c>
      <c r="U4269" s="7"/>
    </row>
    <row r="4270" spans="1:21" x14ac:dyDescent="0.25">
      <c r="A4270" s="4">
        <v>3818</v>
      </c>
      <c r="B4270" s="6">
        <v>2025</v>
      </c>
      <c r="C4270" s="6">
        <v>6</v>
      </c>
      <c r="D4270" s="6">
        <v>9</v>
      </c>
      <c r="E4270" s="6">
        <v>2</v>
      </c>
      <c r="F4270" s="2">
        <v>389.81599999999997</v>
      </c>
      <c r="G4270" s="2">
        <v>78.688999999999993</v>
      </c>
      <c r="H4270" s="2">
        <v>606.97406168447651</v>
      </c>
      <c r="I4270" s="2">
        <v>1075.4790616844766</v>
      </c>
      <c r="J4270" s="38">
        <v>0</v>
      </c>
      <c r="K4270" s="1">
        <v>199.849313</v>
      </c>
      <c r="L4270" s="1">
        <v>68.092057999999994</v>
      </c>
      <c r="M4270" s="1"/>
      <c r="N4270" s="9">
        <f t="shared" si="403"/>
        <v>0</v>
      </c>
      <c r="O4270" s="9">
        <f t="shared" si="404"/>
        <v>199.849313</v>
      </c>
      <c r="P4270" s="9"/>
      <c r="Q4270" s="7">
        <f t="shared" si="405"/>
        <v>317.37901580210257</v>
      </c>
      <c r="R4270" s="7">
        <f t="shared" si="406"/>
        <v>64.066732444157367</v>
      </c>
      <c r="S4270" s="7">
        <f t="shared" si="407"/>
        <v>494.18400043821657</v>
      </c>
      <c r="T4270" s="7">
        <f t="shared" si="408"/>
        <v>875.62974868447668</v>
      </c>
      <c r="U4270" s="7"/>
    </row>
    <row r="4271" spans="1:21" x14ac:dyDescent="0.25">
      <c r="A4271" s="4">
        <v>3819</v>
      </c>
      <c r="B4271" s="6">
        <v>2025</v>
      </c>
      <c r="C4271" s="6">
        <v>6</v>
      </c>
      <c r="D4271" s="6">
        <v>9</v>
      </c>
      <c r="E4271" s="6">
        <v>3</v>
      </c>
      <c r="F4271" s="2">
        <v>364.20800000000003</v>
      </c>
      <c r="G4271" s="2">
        <v>76.058999999999997</v>
      </c>
      <c r="H4271" s="2">
        <v>603.52736002124971</v>
      </c>
      <c r="I4271" s="2">
        <v>1043.7943600212498</v>
      </c>
      <c r="J4271" s="38">
        <v>0</v>
      </c>
      <c r="K4271" s="1">
        <v>114.77015900000001</v>
      </c>
      <c r="L4271" s="1">
        <v>132.767</v>
      </c>
      <c r="M4271" s="1"/>
      <c r="N4271" s="9">
        <f t="shared" si="403"/>
        <v>0</v>
      </c>
      <c r="O4271" s="9">
        <f t="shared" si="404"/>
        <v>114.77015900000001</v>
      </c>
      <c r="P4271" s="9"/>
      <c r="Q4271" s="7">
        <f t="shared" si="405"/>
        <v>324.16159654154387</v>
      </c>
      <c r="R4271" s="7">
        <f t="shared" si="406"/>
        <v>67.695950861467296</v>
      </c>
      <c r="S4271" s="7">
        <f t="shared" si="407"/>
        <v>537.16665361823857</v>
      </c>
      <c r="T4271" s="7">
        <f t="shared" si="408"/>
        <v>929.02420102124972</v>
      </c>
      <c r="U4271" s="7"/>
    </row>
    <row r="4272" spans="1:21" x14ac:dyDescent="0.25">
      <c r="A4272" s="4">
        <v>3820</v>
      </c>
      <c r="B4272" s="6">
        <v>2025</v>
      </c>
      <c r="C4272" s="6">
        <v>6</v>
      </c>
      <c r="D4272" s="6">
        <v>9</v>
      </c>
      <c r="E4272" s="6">
        <v>4</v>
      </c>
      <c r="F4272" s="2">
        <v>345.495</v>
      </c>
      <c r="G4272" s="2">
        <v>74.591999999999999</v>
      </c>
      <c r="H4272" s="2">
        <v>605.01153233857417</v>
      </c>
      <c r="I4272" s="2">
        <v>1025.0985323385742</v>
      </c>
      <c r="J4272" s="38">
        <v>0</v>
      </c>
      <c r="K4272" s="1">
        <v>159.10146799999998</v>
      </c>
      <c r="L4272" s="1">
        <v>79.121530000000007</v>
      </c>
      <c r="M4272" s="1"/>
      <c r="N4272" s="9">
        <f t="shared" si="403"/>
        <v>0</v>
      </c>
      <c r="O4272" s="9">
        <f t="shared" si="404"/>
        <v>159.10146799999998</v>
      </c>
      <c r="P4272" s="9"/>
      <c r="Q4272" s="7">
        <f t="shared" si="405"/>
        <v>291.87209454011327</v>
      </c>
      <c r="R4272" s="7">
        <f t="shared" si="406"/>
        <v>63.014872215042558</v>
      </c>
      <c r="S4272" s="7">
        <f t="shared" si="407"/>
        <v>511.11009758341834</v>
      </c>
      <c r="T4272" s="7">
        <f t="shared" si="408"/>
        <v>865.99706433857421</v>
      </c>
      <c r="U4272" s="7"/>
    </row>
    <row r="4273" spans="1:21" x14ac:dyDescent="0.25">
      <c r="A4273" s="4">
        <v>3821</v>
      </c>
      <c r="B4273" s="6">
        <v>2025</v>
      </c>
      <c r="C4273" s="6">
        <v>6</v>
      </c>
      <c r="D4273" s="6">
        <v>9</v>
      </c>
      <c r="E4273" s="6">
        <v>5</v>
      </c>
      <c r="F4273" s="2">
        <v>335.822</v>
      </c>
      <c r="G4273" s="2">
        <v>73.858000000000004</v>
      </c>
      <c r="H4273" s="2">
        <v>611.54001535959833</v>
      </c>
      <c r="I4273" s="2">
        <v>1021.2200153595984</v>
      </c>
      <c r="J4273" s="38">
        <v>0</v>
      </c>
      <c r="K4273" s="1">
        <v>163.90056900000002</v>
      </c>
      <c r="L4273" s="1">
        <v>113.175848</v>
      </c>
      <c r="M4273" s="1"/>
      <c r="N4273" s="9">
        <f t="shared" si="403"/>
        <v>0</v>
      </c>
      <c r="O4273" s="9">
        <f t="shared" si="404"/>
        <v>163.90056900000002</v>
      </c>
      <c r="P4273" s="9"/>
      <c r="Q4273" s="7">
        <f t="shared" si="405"/>
        <v>281.92429328169163</v>
      </c>
      <c r="R4273" s="7">
        <f t="shared" si="406"/>
        <v>62.004170224699934</v>
      </c>
      <c r="S4273" s="7">
        <f t="shared" si="407"/>
        <v>513.39098285320676</v>
      </c>
      <c r="T4273" s="7">
        <f t="shared" si="408"/>
        <v>857.31944635959837</v>
      </c>
      <c r="U4273" s="7"/>
    </row>
    <row r="4274" spans="1:21" x14ac:dyDescent="0.25">
      <c r="A4274" s="4">
        <v>3822</v>
      </c>
      <c r="B4274" s="6">
        <v>2025</v>
      </c>
      <c r="C4274" s="6">
        <v>6</v>
      </c>
      <c r="D4274" s="6">
        <v>9</v>
      </c>
      <c r="E4274" s="6">
        <v>6</v>
      </c>
      <c r="F4274" s="2">
        <v>326.37900000000002</v>
      </c>
      <c r="G4274" s="2">
        <v>76.694999999999993</v>
      </c>
      <c r="H4274" s="2">
        <v>606.80493786227714</v>
      </c>
      <c r="I4274" s="2">
        <v>1009.8789378622771</v>
      </c>
      <c r="J4274" s="38">
        <v>0</v>
      </c>
      <c r="K4274" s="1">
        <v>560.36904720000007</v>
      </c>
      <c r="L4274" s="1">
        <v>0</v>
      </c>
      <c r="M4274" s="1"/>
      <c r="N4274" s="9">
        <f t="shared" si="403"/>
        <v>0</v>
      </c>
      <c r="O4274" s="9">
        <f t="shared" si="404"/>
        <v>560.36904720000007</v>
      </c>
      <c r="P4274" s="9"/>
      <c r="Q4274" s="7">
        <f t="shared" si="405"/>
        <v>145.27542174017603</v>
      </c>
      <c r="R4274" s="7">
        <f t="shared" si="406"/>
        <v>34.1379147260173</v>
      </c>
      <c r="S4274" s="7">
        <f t="shared" si="407"/>
        <v>270.09655419608373</v>
      </c>
      <c r="T4274" s="7">
        <f t="shared" si="408"/>
        <v>449.50989066227703</v>
      </c>
      <c r="U4274" s="7"/>
    </row>
    <row r="4275" spans="1:21" x14ac:dyDescent="0.25">
      <c r="A4275" s="4">
        <v>3823</v>
      </c>
      <c r="B4275" s="6">
        <v>2025</v>
      </c>
      <c r="C4275" s="6">
        <v>6</v>
      </c>
      <c r="D4275" s="6">
        <v>9</v>
      </c>
      <c r="E4275" s="6">
        <v>7</v>
      </c>
      <c r="F4275" s="2">
        <v>308.57600000000002</v>
      </c>
      <c r="G4275" s="2">
        <v>80.739999999999995</v>
      </c>
      <c r="H4275" s="2">
        <v>611.41547944452236</v>
      </c>
      <c r="I4275" s="2">
        <v>1000.7314794445224</v>
      </c>
      <c r="J4275" s="38">
        <v>0</v>
      </c>
      <c r="K4275" s="1">
        <v>1271.109692</v>
      </c>
      <c r="L4275" s="1">
        <v>-469.21681999999998</v>
      </c>
      <c r="M4275" s="1"/>
      <c r="N4275" s="9">
        <f t="shared" si="403"/>
        <v>469.21681999999998</v>
      </c>
      <c r="O4275" s="9">
        <f t="shared" si="404"/>
        <v>801.89287200000001</v>
      </c>
      <c r="P4275" s="9"/>
      <c r="Q4275" s="7">
        <f t="shared" si="405"/>
        <v>61.311973682349191</v>
      </c>
      <c r="R4275" s="7">
        <f t="shared" si="406"/>
        <v>16.042494410170832</v>
      </c>
      <c r="S4275" s="7">
        <f t="shared" si="407"/>
        <v>121.48413935200233</v>
      </c>
      <c r="T4275" s="7">
        <f t="shared" si="408"/>
        <v>198.83860744452238</v>
      </c>
      <c r="U4275" s="7"/>
    </row>
    <row r="4276" spans="1:21" x14ac:dyDescent="0.25">
      <c r="A4276" s="4">
        <v>3824</v>
      </c>
      <c r="B4276" s="6">
        <v>2025</v>
      </c>
      <c r="C4276" s="6">
        <v>6</v>
      </c>
      <c r="D4276" s="6">
        <v>9</v>
      </c>
      <c r="E4276" s="6">
        <v>8</v>
      </c>
      <c r="F4276" s="2">
        <v>299.48</v>
      </c>
      <c r="G4276" s="2">
        <v>100.23099999999999</v>
      </c>
      <c r="H4276" s="2">
        <v>622.94211021252215</v>
      </c>
      <c r="I4276" s="2">
        <v>1022.6531102125222</v>
      </c>
      <c r="J4276" s="38">
        <v>0</v>
      </c>
      <c r="K4276" s="1">
        <v>1421.302306</v>
      </c>
      <c r="L4276" s="1">
        <v>-389.64647000000002</v>
      </c>
      <c r="M4276" s="1"/>
      <c r="N4276" s="9">
        <f t="shared" si="403"/>
        <v>389.64647000000002</v>
      </c>
      <c r="O4276" s="9">
        <f t="shared" si="404"/>
        <v>1031.6558359999999</v>
      </c>
      <c r="P4276" s="9"/>
      <c r="Q4276" s="7">
        <f t="shared" si="405"/>
        <v>-2.6364133565031693</v>
      </c>
      <c r="R4276" s="7">
        <f t="shared" si="406"/>
        <v>-0.88236392124908036</v>
      </c>
      <c r="S4276" s="7">
        <f t="shared" si="407"/>
        <v>-5.483948509725451</v>
      </c>
      <c r="T4276" s="7">
        <f t="shared" si="408"/>
        <v>-9.0027257874777433</v>
      </c>
      <c r="U4276" s="7"/>
    </row>
    <row r="4277" spans="1:21" x14ac:dyDescent="0.25">
      <c r="A4277" s="4">
        <v>3825</v>
      </c>
      <c r="B4277" s="6">
        <v>2025</v>
      </c>
      <c r="C4277" s="6">
        <v>6</v>
      </c>
      <c r="D4277" s="6">
        <v>9</v>
      </c>
      <c r="E4277" s="6">
        <v>9</v>
      </c>
      <c r="F4277" s="2">
        <v>299.36500000000001</v>
      </c>
      <c r="G4277" s="2">
        <v>127.426</v>
      </c>
      <c r="H4277" s="2">
        <v>637.83238937602925</v>
      </c>
      <c r="I4277" s="2">
        <v>1064.6233893760293</v>
      </c>
      <c r="J4277" s="38">
        <v>0</v>
      </c>
      <c r="K4277" s="1">
        <v>1423.1168089999999</v>
      </c>
      <c r="L4277" s="1">
        <v>-312.07439999999997</v>
      </c>
      <c r="M4277" s="1"/>
      <c r="N4277" s="9">
        <f t="shared" si="403"/>
        <v>312.07439999999997</v>
      </c>
      <c r="O4277" s="9">
        <f t="shared" si="404"/>
        <v>1111.0424089999999</v>
      </c>
      <c r="P4277" s="9"/>
      <c r="Q4277" s="7">
        <f t="shared" si="405"/>
        <v>-13.052718875427388</v>
      </c>
      <c r="R4277" s="7">
        <f t="shared" si="406"/>
        <v>-5.5559459369672624</v>
      </c>
      <c r="S4277" s="7">
        <f t="shared" si="407"/>
        <v>-27.810354811575849</v>
      </c>
      <c r="T4277" s="7">
        <f t="shared" si="408"/>
        <v>-46.419019623970598</v>
      </c>
      <c r="U4277" s="7"/>
    </row>
    <row r="4278" spans="1:21" x14ac:dyDescent="0.25">
      <c r="A4278" s="4">
        <v>3826</v>
      </c>
      <c r="B4278" s="6">
        <v>2025</v>
      </c>
      <c r="C4278" s="6">
        <v>6</v>
      </c>
      <c r="D4278" s="6">
        <v>9</v>
      </c>
      <c r="E4278" s="6">
        <v>10</v>
      </c>
      <c r="F4278" s="2">
        <v>311.149</v>
      </c>
      <c r="G4278" s="2">
        <v>148.53200000000001</v>
      </c>
      <c r="H4278" s="2">
        <v>648.76208574575446</v>
      </c>
      <c r="I4278" s="2">
        <v>1108.4430857457546</v>
      </c>
      <c r="J4278" s="38">
        <v>0</v>
      </c>
      <c r="K4278" s="1">
        <v>1424.1279960000002</v>
      </c>
      <c r="L4278" s="1">
        <v>-236.89226000000002</v>
      </c>
      <c r="M4278" s="1"/>
      <c r="N4278" s="9">
        <f t="shared" si="403"/>
        <v>236.89226000000002</v>
      </c>
      <c r="O4278" s="9">
        <f t="shared" si="404"/>
        <v>1187.2357360000001</v>
      </c>
      <c r="P4278" s="9"/>
      <c r="Q4278" s="7">
        <f t="shared" si="405"/>
        <v>-22.11773851921663</v>
      </c>
      <c r="R4278" s="7">
        <f t="shared" si="406"/>
        <v>-10.558259668956936</v>
      </c>
      <c r="S4278" s="7">
        <f t="shared" si="407"/>
        <v>-46.116652066071879</v>
      </c>
      <c r="T4278" s="7">
        <f t="shared" si="408"/>
        <v>-78.792650254245473</v>
      </c>
      <c r="U4278" s="7"/>
    </row>
    <row r="4279" spans="1:21" x14ac:dyDescent="0.25">
      <c r="A4279" s="4">
        <v>3827</v>
      </c>
      <c r="B4279" s="6">
        <v>2025</v>
      </c>
      <c r="C4279" s="6">
        <v>6</v>
      </c>
      <c r="D4279" s="6">
        <v>9</v>
      </c>
      <c r="E4279" s="6">
        <v>11</v>
      </c>
      <c r="F4279" s="2">
        <v>340.39699999999999</v>
      </c>
      <c r="G4279" s="2">
        <v>168.80600000000001</v>
      </c>
      <c r="H4279" s="2">
        <v>659.45278592614682</v>
      </c>
      <c r="I4279" s="2">
        <v>1168.6557859261468</v>
      </c>
      <c r="J4279" s="38">
        <v>0</v>
      </c>
      <c r="K4279" s="1">
        <v>1407.6120860000001</v>
      </c>
      <c r="L4279" s="1">
        <v>-158.1335</v>
      </c>
      <c r="M4279" s="1"/>
      <c r="N4279" s="9">
        <f t="shared" si="403"/>
        <v>158.1335</v>
      </c>
      <c r="O4279" s="9">
        <f t="shared" si="404"/>
        <v>1249.4785860000002</v>
      </c>
      <c r="P4279" s="9"/>
      <c r="Q4279" s="7">
        <f t="shared" si="405"/>
        <v>-23.541438812059312</v>
      </c>
      <c r="R4279" s="7">
        <f t="shared" si="406"/>
        <v>-11.674415814794145</v>
      </c>
      <c r="S4279" s="7">
        <f t="shared" si="407"/>
        <v>-45.60694544699993</v>
      </c>
      <c r="T4279" s="7">
        <f t="shared" si="408"/>
        <v>-80.822800073853386</v>
      </c>
      <c r="U4279" s="7"/>
    </row>
    <row r="4280" spans="1:21" x14ac:dyDescent="0.25">
      <c r="A4280" s="4">
        <v>3828</v>
      </c>
      <c r="B4280" s="6">
        <v>2025</v>
      </c>
      <c r="C4280" s="6">
        <v>6</v>
      </c>
      <c r="D4280" s="6">
        <v>9</v>
      </c>
      <c r="E4280" s="6">
        <v>12</v>
      </c>
      <c r="F4280" s="2">
        <v>377.68400000000003</v>
      </c>
      <c r="G4280" s="2">
        <v>180.386</v>
      </c>
      <c r="H4280" s="2">
        <v>667.51504503846911</v>
      </c>
      <c r="I4280" s="2">
        <v>1225.5850450384692</v>
      </c>
      <c r="J4280" s="38">
        <v>0</v>
      </c>
      <c r="K4280" s="1">
        <v>1360.0106470000001</v>
      </c>
      <c r="L4280" s="1">
        <v>-56.816569999999999</v>
      </c>
      <c r="M4280" s="1"/>
      <c r="N4280" s="9">
        <f t="shared" si="403"/>
        <v>56.816569999999999</v>
      </c>
      <c r="O4280" s="9">
        <f t="shared" si="404"/>
        <v>1303.1940770000001</v>
      </c>
      <c r="P4280" s="9"/>
      <c r="Q4280" s="7">
        <f t="shared" si="405"/>
        <v>-23.916487677473924</v>
      </c>
      <c r="R4280" s="7">
        <f t="shared" si="406"/>
        <v>-11.422775511244339</v>
      </c>
      <c r="S4280" s="7">
        <f t="shared" si="407"/>
        <v>-42.269768772812654</v>
      </c>
      <c r="T4280" s="7">
        <f t="shared" si="408"/>
        <v>-77.609031961530945</v>
      </c>
      <c r="U4280" s="7"/>
    </row>
    <row r="4281" spans="1:21" x14ac:dyDescent="0.25">
      <c r="A4281" s="4">
        <v>3829</v>
      </c>
      <c r="B4281" s="6">
        <v>2025</v>
      </c>
      <c r="C4281" s="6">
        <v>6</v>
      </c>
      <c r="D4281" s="6">
        <v>9</v>
      </c>
      <c r="E4281" s="6">
        <v>13</v>
      </c>
      <c r="F4281" s="2">
        <v>421.62700000000001</v>
      </c>
      <c r="G4281" s="2">
        <v>185.31899999999999</v>
      </c>
      <c r="H4281" s="2">
        <v>676.35453651217119</v>
      </c>
      <c r="I4281" s="2">
        <v>1283.3005365121712</v>
      </c>
      <c r="J4281" s="38">
        <v>0</v>
      </c>
      <c r="K4281" s="1">
        <v>1359.354902</v>
      </c>
      <c r="L4281" s="1">
        <v>-0.52576279999999997</v>
      </c>
      <c r="M4281" s="1"/>
      <c r="N4281" s="9">
        <f t="shared" si="403"/>
        <v>0.52576279999999997</v>
      </c>
      <c r="O4281" s="9">
        <f t="shared" si="404"/>
        <v>1358.8291392000001</v>
      </c>
      <c r="P4281" s="9"/>
      <c r="Q4281" s="7">
        <f t="shared" si="405"/>
        <v>-24.814840529881735</v>
      </c>
      <c r="R4281" s="7">
        <f t="shared" si="406"/>
        <v>-10.906942468478434</v>
      </c>
      <c r="S4281" s="7">
        <f t="shared" si="407"/>
        <v>-39.806819689468739</v>
      </c>
      <c r="T4281" s="7">
        <f t="shared" si="408"/>
        <v>-75.528602687828879</v>
      </c>
      <c r="U4281" s="7"/>
    </row>
    <row r="4282" spans="1:21" x14ac:dyDescent="0.25">
      <c r="A4282" s="4">
        <v>3830</v>
      </c>
      <c r="B4282" s="6">
        <v>2025</v>
      </c>
      <c r="C4282" s="6">
        <v>6</v>
      </c>
      <c r="D4282" s="6">
        <v>9</v>
      </c>
      <c r="E4282" s="6">
        <v>14</v>
      </c>
      <c r="F4282" s="2">
        <v>469.82299999999998</v>
      </c>
      <c r="G4282" s="2">
        <v>191.65899999999999</v>
      </c>
      <c r="H4282" s="2">
        <v>681.16659581480951</v>
      </c>
      <c r="I4282" s="2">
        <v>1342.6485958148096</v>
      </c>
      <c r="J4282" s="38">
        <v>0</v>
      </c>
      <c r="K4282" s="1">
        <v>1297.8027870000001</v>
      </c>
      <c r="L4282" s="1">
        <v>0</v>
      </c>
      <c r="M4282" s="1"/>
      <c r="N4282" s="9">
        <f t="shared" si="403"/>
        <v>0</v>
      </c>
      <c r="O4282" s="9">
        <f t="shared" si="404"/>
        <v>1297.8027870000001</v>
      </c>
      <c r="P4282" s="9"/>
      <c r="Q4282" s="7">
        <f t="shared" si="405"/>
        <v>15.692559095862123</v>
      </c>
      <c r="R4282" s="7">
        <f t="shared" si="406"/>
        <v>6.4016026966620529</v>
      </c>
      <c r="S4282" s="7">
        <f t="shared" si="407"/>
        <v>22.751647022285283</v>
      </c>
      <c r="T4282" s="7">
        <f t="shared" si="408"/>
        <v>44.845808814809516</v>
      </c>
      <c r="U4282" s="7"/>
    </row>
    <row r="4283" spans="1:21" x14ac:dyDescent="0.25">
      <c r="A4283" s="4">
        <v>3831</v>
      </c>
      <c r="B4283" s="6">
        <v>2025</v>
      </c>
      <c r="C4283" s="6">
        <v>6</v>
      </c>
      <c r="D4283" s="6">
        <v>9</v>
      </c>
      <c r="E4283" s="6">
        <v>15</v>
      </c>
      <c r="F4283" s="2">
        <v>519.26099999999997</v>
      </c>
      <c r="G4283" s="2">
        <v>195.02099999999999</v>
      </c>
      <c r="H4283" s="2">
        <v>683.00861390591137</v>
      </c>
      <c r="I4283" s="2">
        <v>1397.2906139059114</v>
      </c>
      <c r="J4283" s="38">
        <v>0</v>
      </c>
      <c r="K4283" s="1">
        <v>1291.7855200000001</v>
      </c>
      <c r="L4283" s="1">
        <v>0</v>
      </c>
      <c r="M4283" s="1"/>
      <c r="N4283" s="9">
        <f t="shared" ref="N4283:N4346" si="409">IF(L4283&lt;0,MIN(K4283,ABS(L4283)),0)</f>
        <v>0</v>
      </c>
      <c r="O4283" s="9">
        <f t="shared" ref="O4283:O4346" si="410">+K4283-N4283</f>
        <v>1291.7855200000001</v>
      </c>
      <c r="P4283" s="9"/>
      <c r="Q4283" s="7">
        <f t="shared" ref="Q4283:Q4346" si="411">F4283-$O4283*F4283/$I4283</f>
        <v>39.207792581913395</v>
      </c>
      <c r="R4283" s="7">
        <f t="shared" ref="R4283:R4346" si="412">G4283-$O4283*G4283/$I4283</f>
        <v>14.72543271518046</v>
      </c>
      <c r="S4283" s="7">
        <f t="shared" ref="S4283:S4346" si="413">H4283-$O4283*H4283/$I4283</f>
        <v>51.571868608817454</v>
      </c>
      <c r="T4283" s="7">
        <f t="shared" ref="T4283:T4346" si="414">I4283-$O4283*I4283/$I4283</f>
        <v>105.50509390591128</v>
      </c>
      <c r="U4283" s="7"/>
    </row>
    <row r="4284" spans="1:21" x14ac:dyDescent="0.25">
      <c r="A4284" s="4">
        <v>3832</v>
      </c>
      <c r="B4284" s="6">
        <v>2025</v>
      </c>
      <c r="C4284" s="6">
        <v>6</v>
      </c>
      <c r="D4284" s="6">
        <v>9</v>
      </c>
      <c r="E4284" s="6">
        <v>16</v>
      </c>
      <c r="F4284" s="2">
        <v>576.02200000000005</v>
      </c>
      <c r="G4284" s="2">
        <v>192.07499999999999</v>
      </c>
      <c r="H4284" s="2">
        <v>683.99274066677708</v>
      </c>
      <c r="I4284" s="2">
        <v>1452.0897406667771</v>
      </c>
      <c r="J4284" s="38">
        <v>0</v>
      </c>
      <c r="K4284" s="1">
        <v>1203.5715449999998</v>
      </c>
      <c r="L4284" s="1">
        <v>1.667006</v>
      </c>
      <c r="M4284" s="1"/>
      <c r="N4284" s="9">
        <f t="shared" si="409"/>
        <v>0</v>
      </c>
      <c r="O4284" s="9">
        <f t="shared" si="410"/>
        <v>1203.5715449999998</v>
      </c>
      <c r="P4284" s="9"/>
      <c r="Q4284" s="7">
        <f t="shared" si="411"/>
        <v>98.583403005543687</v>
      </c>
      <c r="R4284" s="7">
        <f t="shared" si="412"/>
        <v>32.872715160687989</v>
      </c>
      <c r="S4284" s="7">
        <f t="shared" si="413"/>
        <v>117.06207750054557</v>
      </c>
      <c r="T4284" s="7">
        <f t="shared" si="414"/>
        <v>248.51819566677727</v>
      </c>
      <c r="U4284" s="7"/>
    </row>
    <row r="4285" spans="1:21" x14ac:dyDescent="0.25">
      <c r="A4285" s="4">
        <v>3833</v>
      </c>
      <c r="B4285" s="6">
        <v>2025</v>
      </c>
      <c r="C4285" s="6">
        <v>6</v>
      </c>
      <c r="D4285" s="6">
        <v>9</v>
      </c>
      <c r="E4285" s="6">
        <v>17</v>
      </c>
      <c r="F4285" s="2">
        <v>608.71900000000005</v>
      </c>
      <c r="G4285" s="2">
        <v>180.14099999999999</v>
      </c>
      <c r="H4285" s="2">
        <v>681.34838895870325</v>
      </c>
      <c r="I4285" s="2">
        <v>1470.2083889587034</v>
      </c>
      <c r="J4285" s="38">
        <v>0</v>
      </c>
      <c r="K4285" s="1">
        <v>1166.881083</v>
      </c>
      <c r="L4285" s="1">
        <v>0</v>
      </c>
      <c r="M4285" s="1"/>
      <c r="N4285" s="9">
        <f t="shared" si="409"/>
        <v>0</v>
      </c>
      <c r="O4285" s="9">
        <f t="shared" si="410"/>
        <v>1166.881083</v>
      </c>
      <c r="P4285" s="9"/>
      <c r="Q4285" s="7">
        <f t="shared" si="411"/>
        <v>125.5883830772118</v>
      </c>
      <c r="R4285" s="7">
        <f t="shared" si="412"/>
        <v>37.165945068105316</v>
      </c>
      <c r="S4285" s="7">
        <f t="shared" si="413"/>
        <v>140.57297781338627</v>
      </c>
      <c r="T4285" s="7">
        <f t="shared" si="414"/>
        <v>303.32730595870339</v>
      </c>
      <c r="U4285" s="7"/>
    </row>
    <row r="4286" spans="1:21" x14ac:dyDescent="0.25">
      <c r="A4286" s="4">
        <v>3834</v>
      </c>
      <c r="B4286" s="6">
        <v>2025</v>
      </c>
      <c r="C4286" s="6">
        <v>6</v>
      </c>
      <c r="D4286" s="6">
        <v>9</v>
      </c>
      <c r="E4286" s="6">
        <v>18</v>
      </c>
      <c r="F4286" s="2">
        <v>622.90499999999997</v>
      </c>
      <c r="G4286" s="2">
        <v>152.846</v>
      </c>
      <c r="H4286" s="2">
        <v>674.65934848858376</v>
      </c>
      <c r="I4286" s="2">
        <v>1450.4103484885836</v>
      </c>
      <c r="J4286" s="38">
        <v>0</v>
      </c>
      <c r="K4286" s="1">
        <v>946.35271</v>
      </c>
      <c r="L4286" s="1">
        <v>32.778649999999999</v>
      </c>
      <c r="M4286" s="1"/>
      <c r="N4286" s="9">
        <f t="shared" si="409"/>
        <v>0</v>
      </c>
      <c r="O4286" s="9">
        <f t="shared" si="410"/>
        <v>946.35271</v>
      </c>
      <c r="P4286" s="9"/>
      <c r="Q4286" s="7">
        <f t="shared" si="411"/>
        <v>216.47668442928415</v>
      </c>
      <c r="R4286" s="7">
        <f t="shared" si="412"/>
        <v>53.118204715451583</v>
      </c>
      <c r="S4286" s="7">
        <f t="shared" si="413"/>
        <v>234.46274934384792</v>
      </c>
      <c r="T4286" s="7">
        <f t="shared" si="414"/>
        <v>504.05763848858362</v>
      </c>
      <c r="U4286" s="7"/>
    </row>
    <row r="4287" spans="1:21" x14ac:dyDescent="0.25">
      <c r="A4287" s="4">
        <v>3839</v>
      </c>
      <c r="B4287" s="6">
        <v>2025</v>
      </c>
      <c r="C4287" s="6">
        <v>6</v>
      </c>
      <c r="D4287" s="6">
        <v>9</v>
      </c>
      <c r="E4287" s="6">
        <v>23</v>
      </c>
      <c r="F4287" s="2">
        <v>473.98500000000001</v>
      </c>
      <c r="G4287" s="2">
        <v>97.799000000000007</v>
      </c>
      <c r="H4287" s="2">
        <v>621.58606568865139</v>
      </c>
      <c r="I4287" s="2">
        <v>1193.3700656886513</v>
      </c>
      <c r="J4287" s="38">
        <v>0</v>
      </c>
      <c r="K4287" s="1">
        <v>500.07551899999999</v>
      </c>
      <c r="L4287" s="1">
        <v>72.029879000000008</v>
      </c>
      <c r="M4287" s="1"/>
      <c r="N4287" s="9">
        <f t="shared" si="409"/>
        <v>0</v>
      </c>
      <c r="O4287" s="9">
        <f t="shared" si="410"/>
        <v>500.07551899999999</v>
      </c>
      <c r="P4287" s="9"/>
      <c r="Q4287" s="7">
        <f t="shared" si="411"/>
        <v>275.364051068761</v>
      </c>
      <c r="R4287" s="7">
        <f t="shared" si="412"/>
        <v>56.816837727931798</v>
      </c>
      <c r="S4287" s="7">
        <f t="shared" si="413"/>
        <v>361.11365789195861</v>
      </c>
      <c r="T4287" s="7">
        <f t="shared" si="414"/>
        <v>693.29454668865128</v>
      </c>
      <c r="U4287" s="7"/>
    </row>
    <row r="4288" spans="1:21" x14ac:dyDescent="0.25">
      <c r="A4288" s="4">
        <v>3840</v>
      </c>
      <c r="B4288" s="6">
        <v>2025</v>
      </c>
      <c r="C4288" s="6">
        <v>6</v>
      </c>
      <c r="D4288" s="6">
        <v>9</v>
      </c>
      <c r="E4288" s="6">
        <v>24</v>
      </c>
      <c r="F4288" s="2">
        <v>435.40300000000002</v>
      </c>
      <c r="G4288" s="2">
        <v>90.997</v>
      </c>
      <c r="H4288" s="2">
        <v>607.7129675023092</v>
      </c>
      <c r="I4288" s="2">
        <v>1134.1129675023092</v>
      </c>
      <c r="J4288" s="38">
        <v>0</v>
      </c>
      <c r="K4288" s="1">
        <v>554.48636499999998</v>
      </c>
      <c r="L4288" s="1">
        <v>-1.9999999999999999E-6</v>
      </c>
      <c r="M4288" s="1"/>
      <c r="N4288" s="9">
        <f t="shared" si="409"/>
        <v>1.9999999999999999E-6</v>
      </c>
      <c r="O4288" s="9">
        <f t="shared" si="410"/>
        <v>554.48636299999998</v>
      </c>
      <c r="P4288" s="9"/>
      <c r="Q4288" s="7">
        <f t="shared" si="411"/>
        <v>222.52735813075438</v>
      </c>
      <c r="R4288" s="7">
        <f t="shared" si="412"/>
        <v>46.507079666020338</v>
      </c>
      <c r="S4288" s="7">
        <f t="shared" si="413"/>
        <v>310.59216670553451</v>
      </c>
      <c r="T4288" s="7">
        <f t="shared" si="414"/>
        <v>579.62660450230919</v>
      </c>
      <c r="U4288" s="7"/>
    </row>
    <row r="4289" spans="1:21" x14ac:dyDescent="0.25">
      <c r="A4289" s="4">
        <v>3841</v>
      </c>
      <c r="B4289" s="6">
        <v>2025</v>
      </c>
      <c r="C4289" s="6">
        <v>6</v>
      </c>
      <c r="D4289" s="6">
        <v>10</v>
      </c>
      <c r="E4289" s="6">
        <v>1</v>
      </c>
      <c r="F4289" s="2">
        <v>403.66199999999998</v>
      </c>
      <c r="G4289" s="2">
        <v>86.103999999999999</v>
      </c>
      <c r="H4289" s="2">
        <v>600.76622398970972</v>
      </c>
      <c r="I4289" s="2">
        <v>1090.5322239897096</v>
      </c>
      <c r="J4289" s="38">
        <v>0</v>
      </c>
      <c r="K4289" s="1">
        <v>562.23805599999992</v>
      </c>
      <c r="L4289" s="1">
        <v>0</v>
      </c>
      <c r="M4289" s="1"/>
      <c r="N4289" s="9">
        <f t="shared" si="409"/>
        <v>0</v>
      </c>
      <c r="O4289" s="9">
        <f t="shared" si="410"/>
        <v>562.23805599999992</v>
      </c>
      <c r="P4289" s="9"/>
      <c r="Q4289" s="7">
        <f t="shared" si="411"/>
        <v>195.54881162418036</v>
      </c>
      <c r="R4289" s="7">
        <f t="shared" si="412"/>
        <v>41.711964158351357</v>
      </c>
      <c r="S4289" s="7">
        <f t="shared" si="413"/>
        <v>291.033392207178</v>
      </c>
      <c r="T4289" s="7">
        <f t="shared" si="414"/>
        <v>528.29416798970965</v>
      </c>
      <c r="U4289" s="7"/>
    </row>
    <row r="4290" spans="1:21" x14ac:dyDescent="0.25">
      <c r="A4290" s="4">
        <v>3842</v>
      </c>
      <c r="B4290" s="6">
        <v>2025</v>
      </c>
      <c r="C4290" s="6">
        <v>6</v>
      </c>
      <c r="D4290" s="6">
        <v>10</v>
      </c>
      <c r="E4290" s="6">
        <v>2</v>
      </c>
      <c r="F4290" s="2">
        <v>386.64</v>
      </c>
      <c r="G4290" s="2">
        <v>81.394000000000005</v>
      </c>
      <c r="H4290" s="2">
        <v>597.20043751857088</v>
      </c>
      <c r="I4290" s="2">
        <v>1065.2344375185708</v>
      </c>
      <c r="J4290" s="38">
        <v>0</v>
      </c>
      <c r="K4290" s="1">
        <v>428.31583299999994</v>
      </c>
      <c r="L4290" s="1">
        <v>-9.9999999999999995E-7</v>
      </c>
      <c r="M4290" s="1"/>
      <c r="N4290" s="9">
        <f t="shared" si="409"/>
        <v>9.9999999999999995E-7</v>
      </c>
      <c r="O4290" s="9">
        <f t="shared" si="410"/>
        <v>428.31583199999994</v>
      </c>
      <c r="P4290" s="9"/>
      <c r="Q4290" s="7">
        <f t="shared" si="411"/>
        <v>231.17747696117556</v>
      </c>
      <c r="R4290" s="7">
        <f t="shared" si="412"/>
        <v>48.666613800377426</v>
      </c>
      <c r="S4290" s="7">
        <f t="shared" si="413"/>
        <v>357.07451475701788</v>
      </c>
      <c r="T4290" s="7">
        <f t="shared" si="414"/>
        <v>636.91860551857076</v>
      </c>
      <c r="U4290" s="7"/>
    </row>
    <row r="4291" spans="1:21" x14ac:dyDescent="0.25">
      <c r="A4291" s="4">
        <v>3843</v>
      </c>
      <c r="B4291" s="6">
        <v>2025</v>
      </c>
      <c r="C4291" s="6">
        <v>6</v>
      </c>
      <c r="D4291" s="6">
        <v>10</v>
      </c>
      <c r="E4291" s="6">
        <v>3</v>
      </c>
      <c r="F4291" s="2">
        <v>360.03199999999998</v>
      </c>
      <c r="G4291" s="2">
        <v>78.153999999999996</v>
      </c>
      <c r="H4291" s="2">
        <v>594.19023548463542</v>
      </c>
      <c r="I4291" s="2">
        <v>1032.3762354846353</v>
      </c>
      <c r="J4291" s="38">
        <v>0</v>
      </c>
      <c r="K4291" s="1">
        <v>327.81633899999997</v>
      </c>
      <c r="L4291" s="1">
        <v>16.525940000000002</v>
      </c>
      <c r="M4291" s="1"/>
      <c r="N4291" s="9">
        <f t="shared" si="409"/>
        <v>0</v>
      </c>
      <c r="O4291" s="9">
        <f t="shared" si="410"/>
        <v>327.81633899999997</v>
      </c>
      <c r="P4291" s="9"/>
      <c r="Q4291" s="7">
        <f t="shared" si="411"/>
        <v>245.70897695264844</v>
      </c>
      <c r="R4291" s="7">
        <f t="shared" si="412"/>
        <v>53.337312752081168</v>
      </c>
      <c r="S4291" s="7">
        <f t="shared" si="413"/>
        <v>405.51360677990579</v>
      </c>
      <c r="T4291" s="7">
        <f t="shared" si="414"/>
        <v>704.55989648463537</v>
      </c>
      <c r="U4291" s="7"/>
    </row>
    <row r="4292" spans="1:21" x14ac:dyDescent="0.25">
      <c r="A4292" s="4">
        <v>3844</v>
      </c>
      <c r="B4292" s="6">
        <v>2025</v>
      </c>
      <c r="C4292" s="6">
        <v>6</v>
      </c>
      <c r="D4292" s="6">
        <v>10</v>
      </c>
      <c r="E4292" s="6">
        <v>4</v>
      </c>
      <c r="F4292" s="2">
        <v>343.15600000000001</v>
      </c>
      <c r="G4292" s="2">
        <v>75.453000000000003</v>
      </c>
      <c r="H4292" s="2">
        <v>595.61428252392852</v>
      </c>
      <c r="I4292" s="2">
        <v>1014.2232825239286</v>
      </c>
      <c r="J4292" s="38">
        <v>0</v>
      </c>
      <c r="K4292" s="1">
        <v>313.00773800000002</v>
      </c>
      <c r="L4292" s="1">
        <v>34.003399999999999</v>
      </c>
      <c r="M4292" s="1"/>
      <c r="N4292" s="9">
        <f t="shared" si="409"/>
        <v>0</v>
      </c>
      <c r="O4292" s="9">
        <f t="shared" si="410"/>
        <v>313.00773800000002</v>
      </c>
      <c r="P4292" s="9"/>
      <c r="Q4292" s="7">
        <f t="shared" si="411"/>
        <v>237.25182170719506</v>
      </c>
      <c r="R4292" s="7">
        <f t="shared" si="412"/>
        <v>52.166832878553748</v>
      </c>
      <c r="S4292" s="7">
        <f t="shared" si="413"/>
        <v>411.79688993817967</v>
      </c>
      <c r="T4292" s="7">
        <f t="shared" si="414"/>
        <v>701.21554452392854</v>
      </c>
      <c r="U4292" s="7"/>
    </row>
    <row r="4293" spans="1:21" x14ac:dyDescent="0.25">
      <c r="A4293" s="4">
        <v>3845</v>
      </c>
      <c r="B4293" s="6">
        <v>2025</v>
      </c>
      <c r="C4293" s="6">
        <v>6</v>
      </c>
      <c r="D4293" s="6">
        <v>10</v>
      </c>
      <c r="E4293" s="6">
        <v>5</v>
      </c>
      <c r="F4293" s="2">
        <v>333.15100000000001</v>
      </c>
      <c r="G4293" s="2">
        <v>72.432000000000002</v>
      </c>
      <c r="H4293" s="2">
        <v>601.23495383270847</v>
      </c>
      <c r="I4293" s="2">
        <v>1006.8179538327086</v>
      </c>
      <c r="J4293" s="38">
        <v>0</v>
      </c>
      <c r="K4293" s="1">
        <v>242.83099900000002</v>
      </c>
      <c r="L4293" s="1">
        <v>-9.9999999999999995E-7</v>
      </c>
      <c r="M4293" s="1"/>
      <c r="N4293" s="9">
        <f t="shared" si="409"/>
        <v>9.9999999999999995E-7</v>
      </c>
      <c r="O4293" s="9">
        <f t="shared" si="410"/>
        <v>242.83099800000002</v>
      </c>
      <c r="P4293" s="9"/>
      <c r="Q4293" s="7">
        <f t="shared" si="411"/>
        <v>252.79944338866437</v>
      </c>
      <c r="R4293" s="7">
        <f t="shared" si="412"/>
        <v>54.962372268213926</v>
      </c>
      <c r="S4293" s="7">
        <f t="shared" si="413"/>
        <v>456.22514017583023</v>
      </c>
      <c r="T4293" s="7">
        <f t="shared" si="414"/>
        <v>763.98695583270853</v>
      </c>
      <c r="U4293" s="7"/>
    </row>
    <row r="4294" spans="1:21" x14ac:dyDescent="0.25">
      <c r="A4294" s="4">
        <v>3846</v>
      </c>
      <c r="B4294" s="6">
        <v>2025</v>
      </c>
      <c r="C4294" s="6">
        <v>6</v>
      </c>
      <c r="D4294" s="6">
        <v>10</v>
      </c>
      <c r="E4294" s="6">
        <v>6</v>
      </c>
      <c r="F4294" s="2">
        <v>323.66800000000001</v>
      </c>
      <c r="G4294" s="2">
        <v>70.087000000000003</v>
      </c>
      <c r="H4294" s="2">
        <v>593.45218915975715</v>
      </c>
      <c r="I4294" s="2">
        <v>987.20718915975715</v>
      </c>
      <c r="J4294" s="38">
        <v>0</v>
      </c>
      <c r="K4294" s="1">
        <v>610.78664319999996</v>
      </c>
      <c r="L4294" s="1">
        <v>0</v>
      </c>
      <c r="M4294" s="1"/>
      <c r="N4294" s="9">
        <f t="shared" si="409"/>
        <v>0</v>
      </c>
      <c r="O4294" s="9">
        <f t="shared" si="410"/>
        <v>610.78664319999996</v>
      </c>
      <c r="P4294" s="9"/>
      <c r="Q4294" s="7">
        <f t="shared" si="411"/>
        <v>123.41409848666166</v>
      </c>
      <c r="R4294" s="7">
        <f t="shared" si="412"/>
        <v>26.724062683473974</v>
      </c>
      <c r="S4294" s="7">
        <f t="shared" si="413"/>
        <v>226.28238478962157</v>
      </c>
      <c r="T4294" s="7">
        <f t="shared" si="414"/>
        <v>376.42054595975719</v>
      </c>
      <c r="U4294" s="7"/>
    </row>
    <row r="4295" spans="1:21" x14ac:dyDescent="0.25">
      <c r="A4295" s="4">
        <v>3847</v>
      </c>
      <c r="B4295" s="6">
        <v>2025</v>
      </c>
      <c r="C4295" s="6">
        <v>6</v>
      </c>
      <c r="D4295" s="6">
        <v>10</v>
      </c>
      <c r="E4295" s="6">
        <v>7</v>
      </c>
      <c r="F4295" s="2">
        <v>302.86200000000002</v>
      </c>
      <c r="G4295" s="2">
        <v>65.302000000000007</v>
      </c>
      <c r="H4295" s="2">
        <v>594.86766773227816</v>
      </c>
      <c r="I4295" s="2">
        <v>963.03166773227827</v>
      </c>
      <c r="J4295" s="38">
        <v>0</v>
      </c>
      <c r="K4295" s="1">
        <v>1274.6475869999999</v>
      </c>
      <c r="L4295" s="1">
        <v>-472.75471999999996</v>
      </c>
      <c r="M4295" s="1"/>
      <c r="N4295" s="9">
        <f t="shared" si="409"/>
        <v>472.75471999999996</v>
      </c>
      <c r="O4295" s="9">
        <f t="shared" si="410"/>
        <v>801.89286700000002</v>
      </c>
      <c r="P4295" s="9"/>
      <c r="Q4295" s="7">
        <f t="shared" si="411"/>
        <v>50.676235374791844</v>
      </c>
      <c r="R4295" s="7">
        <f t="shared" si="412"/>
        <v>10.926625071632152</v>
      </c>
      <c r="S4295" s="7">
        <f t="shared" si="413"/>
        <v>99.535940285854224</v>
      </c>
      <c r="T4295" s="7">
        <f t="shared" si="414"/>
        <v>161.13880073227824</v>
      </c>
      <c r="U4295" s="7"/>
    </row>
    <row r="4296" spans="1:21" x14ac:dyDescent="0.25">
      <c r="A4296" s="4">
        <v>3848</v>
      </c>
      <c r="B4296" s="6">
        <v>2025</v>
      </c>
      <c r="C4296" s="6">
        <v>6</v>
      </c>
      <c r="D4296" s="6">
        <v>10</v>
      </c>
      <c r="E4296" s="6">
        <v>8</v>
      </c>
      <c r="F4296" s="2">
        <v>297.31599999999997</v>
      </c>
      <c r="G4296" s="2">
        <v>69.97</v>
      </c>
      <c r="H4296" s="2">
        <v>604.15729924169511</v>
      </c>
      <c r="I4296" s="2">
        <v>971.44329924169506</v>
      </c>
      <c r="J4296" s="38">
        <v>0</v>
      </c>
      <c r="K4296" s="1">
        <v>1420.9243460000002</v>
      </c>
      <c r="L4296" s="1">
        <v>-389.26855999999998</v>
      </c>
      <c r="M4296" s="1"/>
      <c r="N4296" s="9">
        <f t="shared" si="409"/>
        <v>389.26855999999998</v>
      </c>
      <c r="O4296" s="9">
        <f t="shared" si="410"/>
        <v>1031.6557860000003</v>
      </c>
      <c r="P4296" s="9"/>
      <c r="Q4296" s="7">
        <f t="shared" si="411"/>
        <v>-18.42838972383322</v>
      </c>
      <c r="R4296" s="7">
        <f t="shared" si="412"/>
        <v>-4.3369157024062162</v>
      </c>
      <c r="S4296" s="7">
        <f t="shared" si="413"/>
        <v>-37.447181332065838</v>
      </c>
      <c r="T4296" s="7">
        <f t="shared" si="414"/>
        <v>-60.212486758305204</v>
      </c>
      <c r="U4296" s="7"/>
    </row>
    <row r="4297" spans="1:21" x14ac:dyDescent="0.25">
      <c r="A4297" s="4">
        <v>3849</v>
      </c>
      <c r="B4297" s="6">
        <v>2025</v>
      </c>
      <c r="C4297" s="6">
        <v>6</v>
      </c>
      <c r="D4297" s="6">
        <v>10</v>
      </c>
      <c r="E4297" s="6">
        <v>9</v>
      </c>
      <c r="F4297" s="2">
        <v>306.89</v>
      </c>
      <c r="G4297" s="2">
        <v>85.325000000000003</v>
      </c>
      <c r="H4297" s="2">
        <v>616.51295275646214</v>
      </c>
      <c r="I4297" s="2">
        <v>1008.7279527564622</v>
      </c>
      <c r="J4297" s="38">
        <v>0</v>
      </c>
      <c r="K4297" s="1">
        <v>1460.9920690000001</v>
      </c>
      <c r="L4297" s="1">
        <v>-349.94972999999999</v>
      </c>
      <c r="M4297" s="1"/>
      <c r="N4297" s="9">
        <f t="shared" si="409"/>
        <v>349.94972999999999</v>
      </c>
      <c r="O4297" s="9">
        <f t="shared" si="410"/>
        <v>1111.0423390000001</v>
      </c>
      <c r="P4297" s="9"/>
      <c r="Q4297" s="7">
        <f t="shared" si="411"/>
        <v>-31.127581929773385</v>
      </c>
      <c r="R4297" s="7">
        <f t="shared" si="412"/>
        <v>-8.654439467424524</v>
      </c>
      <c r="S4297" s="7">
        <f t="shared" si="413"/>
        <v>-62.532364846339988</v>
      </c>
      <c r="T4297" s="7">
        <f t="shared" si="414"/>
        <v>-102.31438624353791</v>
      </c>
      <c r="U4297" s="7"/>
    </row>
    <row r="4298" spans="1:21" x14ac:dyDescent="0.25">
      <c r="A4298" s="4">
        <v>3850</v>
      </c>
      <c r="B4298" s="6">
        <v>2025</v>
      </c>
      <c r="C4298" s="6">
        <v>6</v>
      </c>
      <c r="D4298" s="6">
        <v>10</v>
      </c>
      <c r="E4298" s="6">
        <v>10</v>
      </c>
      <c r="F4298" s="2">
        <v>325.50099999999998</v>
      </c>
      <c r="G4298" s="2">
        <v>102.158</v>
      </c>
      <c r="H4298" s="2">
        <v>627.28177366280158</v>
      </c>
      <c r="I4298" s="2">
        <v>1054.9407736628016</v>
      </c>
      <c r="J4298" s="38">
        <v>0</v>
      </c>
      <c r="K4298" s="1">
        <v>1510.5741459999999</v>
      </c>
      <c r="L4298" s="1">
        <v>-323.33837</v>
      </c>
      <c r="M4298" s="1"/>
      <c r="N4298" s="9">
        <f t="shared" si="409"/>
        <v>323.33837</v>
      </c>
      <c r="O4298" s="9">
        <f t="shared" si="410"/>
        <v>1187.235776</v>
      </c>
      <c r="P4298" s="9"/>
      <c r="Q4298" s="7">
        <f t="shared" si="411"/>
        <v>-40.819500611628314</v>
      </c>
      <c r="R4298" s="7">
        <f t="shared" si="412"/>
        <v>-12.811138962653658</v>
      </c>
      <c r="S4298" s="7">
        <f t="shared" si="413"/>
        <v>-78.664362762916426</v>
      </c>
      <c r="T4298" s="7">
        <f t="shared" si="414"/>
        <v>-132.29500233719841</v>
      </c>
      <c r="U4298" s="7"/>
    </row>
    <row r="4299" spans="1:21" x14ac:dyDescent="0.25">
      <c r="A4299" s="4">
        <v>3851</v>
      </c>
      <c r="B4299" s="6">
        <v>2025</v>
      </c>
      <c r="C4299" s="6">
        <v>6</v>
      </c>
      <c r="D4299" s="6">
        <v>10</v>
      </c>
      <c r="E4299" s="6">
        <v>11</v>
      </c>
      <c r="F4299" s="2">
        <v>370.17700000000002</v>
      </c>
      <c r="G4299" s="2">
        <v>121.021</v>
      </c>
      <c r="H4299" s="2">
        <v>640.78378740898131</v>
      </c>
      <c r="I4299" s="2">
        <v>1131.9817874089813</v>
      </c>
      <c r="J4299" s="38">
        <v>0</v>
      </c>
      <c r="K4299" s="1">
        <v>1529.8900560000002</v>
      </c>
      <c r="L4299" s="1">
        <v>-243.64181000000002</v>
      </c>
      <c r="M4299" s="1"/>
      <c r="N4299" s="9">
        <f t="shared" si="409"/>
        <v>243.64181000000002</v>
      </c>
      <c r="O4299" s="9">
        <f t="shared" si="410"/>
        <v>1286.2482460000001</v>
      </c>
      <c r="P4299" s="9"/>
      <c r="Q4299" s="7">
        <f t="shared" si="411"/>
        <v>-50.447715216830943</v>
      </c>
      <c r="R4299" s="7">
        <f t="shared" si="412"/>
        <v>-16.492739806244302</v>
      </c>
      <c r="S4299" s="7">
        <f t="shared" si="413"/>
        <v>-87.32600356794353</v>
      </c>
      <c r="T4299" s="7">
        <f t="shared" si="414"/>
        <v>-154.26645859101882</v>
      </c>
      <c r="U4299" s="7"/>
    </row>
    <row r="4300" spans="1:21" x14ac:dyDescent="0.25">
      <c r="A4300" s="4">
        <v>3852</v>
      </c>
      <c r="B4300" s="6">
        <v>2025</v>
      </c>
      <c r="C4300" s="6">
        <v>6</v>
      </c>
      <c r="D4300" s="6">
        <v>10</v>
      </c>
      <c r="E4300" s="6">
        <v>12</v>
      </c>
      <c r="F4300" s="2">
        <v>431.59800000000001</v>
      </c>
      <c r="G4300" s="2">
        <v>132.76400000000001</v>
      </c>
      <c r="H4300" s="2">
        <v>652.50623480905926</v>
      </c>
      <c r="I4300" s="2">
        <v>1216.8682348090592</v>
      </c>
      <c r="J4300" s="38">
        <v>0</v>
      </c>
      <c r="K4300" s="1">
        <v>1501.615438</v>
      </c>
      <c r="L4300" s="1">
        <v>0</v>
      </c>
      <c r="M4300" s="1"/>
      <c r="N4300" s="9">
        <f t="shared" si="409"/>
        <v>0</v>
      </c>
      <c r="O4300" s="9">
        <f t="shared" si="410"/>
        <v>1501.615438</v>
      </c>
      <c r="P4300" s="9"/>
      <c r="Q4300" s="7">
        <f t="shared" si="411"/>
        <v>-100.99394485557224</v>
      </c>
      <c r="R4300" s="7">
        <f t="shared" si="412"/>
        <v>-31.066779954506728</v>
      </c>
      <c r="S4300" s="7">
        <f t="shared" si="413"/>
        <v>-152.68647838086179</v>
      </c>
      <c r="T4300" s="7">
        <f t="shared" si="414"/>
        <v>-284.74720319094081</v>
      </c>
      <c r="U4300" s="7"/>
    </row>
    <row r="4301" spans="1:21" x14ac:dyDescent="0.25">
      <c r="A4301" s="4">
        <v>3853</v>
      </c>
      <c r="B4301" s="6">
        <v>2025</v>
      </c>
      <c r="C4301" s="6">
        <v>6</v>
      </c>
      <c r="D4301" s="6">
        <v>10</v>
      </c>
      <c r="E4301" s="6">
        <v>13</v>
      </c>
      <c r="F4301" s="2">
        <v>494.11700000000002</v>
      </c>
      <c r="G4301" s="2">
        <v>136.31700000000001</v>
      </c>
      <c r="H4301" s="2">
        <v>665.35660026331277</v>
      </c>
      <c r="I4301" s="2">
        <v>1295.7906002633126</v>
      </c>
      <c r="J4301" s="38">
        <v>0</v>
      </c>
      <c r="K4301" s="1">
        <v>1521.8055120000001</v>
      </c>
      <c r="L4301" s="1">
        <v>0</v>
      </c>
      <c r="M4301" s="1"/>
      <c r="N4301" s="9">
        <f t="shared" si="409"/>
        <v>0</v>
      </c>
      <c r="O4301" s="9">
        <f t="shared" si="410"/>
        <v>1521.8055120000001</v>
      </c>
      <c r="P4301" s="9"/>
      <c r="Q4301" s="7">
        <f t="shared" si="411"/>
        <v>-86.185075057577308</v>
      </c>
      <c r="R4301" s="7">
        <f t="shared" si="412"/>
        <v>-23.776738862706139</v>
      </c>
      <c r="S4301" s="7">
        <f t="shared" si="413"/>
        <v>-116.05309781640403</v>
      </c>
      <c r="T4301" s="7">
        <f t="shared" si="414"/>
        <v>-226.01491173668751</v>
      </c>
      <c r="U4301" s="7"/>
    </row>
    <row r="4302" spans="1:21" x14ac:dyDescent="0.25">
      <c r="A4302" s="4">
        <v>3854</v>
      </c>
      <c r="B4302" s="6">
        <v>2025</v>
      </c>
      <c r="C4302" s="6">
        <v>6</v>
      </c>
      <c r="D4302" s="6">
        <v>10</v>
      </c>
      <c r="E4302" s="6">
        <v>14</v>
      </c>
      <c r="F4302" s="2">
        <v>550.91600000000005</v>
      </c>
      <c r="G4302" s="2">
        <v>140.78800000000001</v>
      </c>
      <c r="H4302" s="2">
        <v>671.76397313173845</v>
      </c>
      <c r="I4302" s="2">
        <v>1363.4679731317385</v>
      </c>
      <c r="J4302" s="38">
        <v>0</v>
      </c>
      <c r="K4302" s="1">
        <v>1525.059047</v>
      </c>
      <c r="L4302" s="1">
        <v>0</v>
      </c>
      <c r="M4302" s="1"/>
      <c r="N4302" s="9">
        <f t="shared" si="409"/>
        <v>0</v>
      </c>
      <c r="O4302" s="9">
        <f t="shared" si="410"/>
        <v>1525.059047</v>
      </c>
      <c r="P4302" s="9"/>
      <c r="Q4302" s="7">
        <f t="shared" si="411"/>
        <v>-65.291675202851025</v>
      </c>
      <c r="R4302" s="7">
        <f t="shared" si="412"/>
        <v>-16.68545543868575</v>
      </c>
      <c r="S4302" s="7">
        <f t="shared" si="413"/>
        <v>-79.6139432267247</v>
      </c>
      <c r="T4302" s="7">
        <f t="shared" si="414"/>
        <v>-161.59107386826145</v>
      </c>
      <c r="U4302" s="7"/>
    </row>
    <row r="4303" spans="1:21" x14ac:dyDescent="0.25">
      <c r="A4303" s="4">
        <v>3855</v>
      </c>
      <c r="B4303" s="6">
        <v>2025</v>
      </c>
      <c r="C4303" s="6">
        <v>6</v>
      </c>
      <c r="D4303" s="6">
        <v>10</v>
      </c>
      <c r="E4303" s="6">
        <v>15</v>
      </c>
      <c r="F4303" s="2">
        <v>580.1</v>
      </c>
      <c r="G4303" s="2">
        <v>144.852</v>
      </c>
      <c r="H4303" s="2">
        <v>672.01830553004447</v>
      </c>
      <c r="I4303" s="2">
        <v>1396.9703055300445</v>
      </c>
      <c r="J4303" s="38">
        <v>0</v>
      </c>
      <c r="K4303" s="1">
        <v>1547.9564500000001</v>
      </c>
      <c r="L4303" s="1">
        <v>-7.7014610000000001</v>
      </c>
      <c r="M4303" s="1"/>
      <c r="N4303" s="9">
        <f t="shared" si="409"/>
        <v>7.7014610000000001</v>
      </c>
      <c r="O4303" s="9">
        <f t="shared" si="410"/>
        <v>1540.254989</v>
      </c>
      <c r="P4303" s="9"/>
      <c r="Q4303" s="7">
        <f t="shared" si="411"/>
        <v>-59.499793626167161</v>
      </c>
      <c r="R4303" s="7">
        <f t="shared" si="412"/>
        <v>-14.857204113665858</v>
      </c>
      <c r="S4303" s="7">
        <f t="shared" si="413"/>
        <v>-68.927685730122676</v>
      </c>
      <c r="T4303" s="7">
        <f t="shared" si="414"/>
        <v>-143.28468346995578</v>
      </c>
      <c r="U4303" s="7"/>
    </row>
    <row r="4304" spans="1:21" x14ac:dyDescent="0.25">
      <c r="A4304" s="4">
        <v>3856</v>
      </c>
      <c r="B4304" s="6">
        <v>2025</v>
      </c>
      <c r="C4304" s="6">
        <v>6</v>
      </c>
      <c r="D4304" s="6">
        <v>10</v>
      </c>
      <c r="E4304" s="6">
        <v>16</v>
      </c>
      <c r="F4304" s="2">
        <v>619.20000000000005</v>
      </c>
      <c r="G4304" s="2">
        <v>148.50700000000001</v>
      </c>
      <c r="H4304" s="2">
        <v>670.90343080807588</v>
      </c>
      <c r="I4304" s="2">
        <v>1438.610430808076</v>
      </c>
      <c r="J4304" s="38">
        <v>0</v>
      </c>
      <c r="K4304" s="1">
        <v>1369.6134649999997</v>
      </c>
      <c r="L4304" s="1">
        <v>16.51642</v>
      </c>
      <c r="M4304" s="1"/>
      <c r="N4304" s="9">
        <f t="shared" si="409"/>
        <v>0</v>
      </c>
      <c r="O4304" s="9">
        <f t="shared" si="410"/>
        <v>1369.6134649999997</v>
      </c>
      <c r="P4304" s="9"/>
      <c r="Q4304" s="7">
        <f t="shared" si="411"/>
        <v>29.697352607379003</v>
      </c>
      <c r="R4304" s="7">
        <f t="shared" si="412"/>
        <v>7.1225205808527789</v>
      </c>
      <c r="S4304" s="7">
        <f t="shared" si="413"/>
        <v>32.17709261984453</v>
      </c>
      <c r="T4304" s="7">
        <f t="shared" si="414"/>
        <v>68.996965808076311</v>
      </c>
      <c r="U4304" s="7"/>
    </row>
    <row r="4305" spans="1:21" x14ac:dyDescent="0.25">
      <c r="A4305" s="4">
        <v>3857</v>
      </c>
      <c r="B4305" s="6">
        <v>2025</v>
      </c>
      <c r="C4305" s="6">
        <v>6</v>
      </c>
      <c r="D4305" s="6">
        <v>10</v>
      </c>
      <c r="E4305" s="6">
        <v>17</v>
      </c>
      <c r="F4305" s="2">
        <v>641.08600000000001</v>
      </c>
      <c r="G4305" s="2">
        <v>148.49600000000001</v>
      </c>
      <c r="H4305" s="2">
        <v>667.33832817323059</v>
      </c>
      <c r="I4305" s="2">
        <v>1456.9203281732307</v>
      </c>
      <c r="J4305" s="38">
        <v>0</v>
      </c>
      <c r="K4305" s="1">
        <v>1272.033453</v>
      </c>
      <c r="L4305" s="1">
        <v>-18.351569999999999</v>
      </c>
      <c r="M4305" s="1"/>
      <c r="N4305" s="9">
        <f t="shared" si="409"/>
        <v>18.351569999999999</v>
      </c>
      <c r="O4305" s="9">
        <f t="shared" si="410"/>
        <v>1253.681883</v>
      </c>
      <c r="P4305" s="9"/>
      <c r="Q4305" s="7">
        <f t="shared" si="411"/>
        <v>89.430643078262847</v>
      </c>
      <c r="R4305" s="7">
        <f t="shared" si="412"/>
        <v>20.714994204443272</v>
      </c>
      <c r="S4305" s="7">
        <f t="shared" si="413"/>
        <v>93.092807890524568</v>
      </c>
      <c r="T4305" s="7">
        <f t="shared" si="414"/>
        <v>203.23844517323073</v>
      </c>
      <c r="U4305" s="7"/>
    </row>
    <row r="4306" spans="1:21" x14ac:dyDescent="0.25">
      <c r="A4306" s="4">
        <v>3858</v>
      </c>
      <c r="B4306" s="6">
        <v>2025</v>
      </c>
      <c r="C4306" s="6">
        <v>6</v>
      </c>
      <c r="D4306" s="6">
        <v>10</v>
      </c>
      <c r="E4306" s="6">
        <v>18</v>
      </c>
      <c r="F4306" s="2">
        <v>653.50900000000001</v>
      </c>
      <c r="G4306" s="2">
        <v>135.53399999999999</v>
      </c>
      <c r="H4306" s="2">
        <v>660.28797265448952</v>
      </c>
      <c r="I4306" s="2">
        <v>1449.3309726544894</v>
      </c>
      <c r="J4306" s="38">
        <v>0</v>
      </c>
      <c r="K4306" s="1">
        <v>911.72419400000001</v>
      </c>
      <c r="L4306" s="1">
        <v>0</v>
      </c>
      <c r="M4306" s="1"/>
      <c r="N4306" s="9">
        <f t="shared" si="409"/>
        <v>0</v>
      </c>
      <c r="O4306" s="9">
        <f t="shared" si="410"/>
        <v>911.72419400000001</v>
      </c>
      <c r="P4306" s="9"/>
      <c r="Q4306" s="7">
        <f t="shared" si="411"/>
        <v>242.40899762753611</v>
      </c>
      <c r="R4306" s="7">
        <f t="shared" si="412"/>
        <v>50.274228946273851</v>
      </c>
      <c r="S4306" s="7">
        <f t="shared" si="413"/>
        <v>244.92355208067949</v>
      </c>
      <c r="T4306" s="7">
        <f t="shared" si="414"/>
        <v>537.6067786544894</v>
      </c>
      <c r="U4306" s="7"/>
    </row>
    <row r="4307" spans="1:21" x14ac:dyDescent="0.25">
      <c r="A4307" s="4">
        <v>3862</v>
      </c>
      <c r="B4307" s="6">
        <v>2025</v>
      </c>
      <c r="C4307" s="6">
        <v>6</v>
      </c>
      <c r="D4307" s="6">
        <v>10</v>
      </c>
      <c r="E4307" s="6">
        <v>22</v>
      </c>
      <c r="F4307" s="2">
        <v>536.38699999999994</v>
      </c>
      <c r="G4307" s="2">
        <v>107.15600000000001</v>
      </c>
      <c r="H4307" s="2">
        <v>630.10747161302436</v>
      </c>
      <c r="I4307" s="2">
        <v>1273.6504716130244</v>
      </c>
      <c r="J4307" s="38">
        <v>0</v>
      </c>
      <c r="K4307" s="1">
        <v>524.58204599999999</v>
      </c>
      <c r="L4307" s="1">
        <v>79.328085999999999</v>
      </c>
      <c r="M4307" s="1"/>
      <c r="N4307" s="9">
        <f t="shared" si="409"/>
        <v>0</v>
      </c>
      <c r="O4307" s="9">
        <f t="shared" si="410"/>
        <v>524.58204599999999</v>
      </c>
      <c r="P4307" s="9"/>
      <c r="Q4307" s="7">
        <f t="shared" si="411"/>
        <v>315.46375914299512</v>
      </c>
      <c r="R4307" s="7">
        <f t="shared" si="412"/>
        <v>63.021353192241406</v>
      </c>
      <c r="S4307" s="7">
        <f t="shared" si="413"/>
        <v>370.58331327778785</v>
      </c>
      <c r="T4307" s="7">
        <f t="shared" si="414"/>
        <v>749.06842561302437</v>
      </c>
      <c r="U4307" s="7"/>
    </row>
    <row r="4308" spans="1:21" x14ac:dyDescent="0.25">
      <c r="A4308" s="4">
        <v>3863</v>
      </c>
      <c r="B4308" s="6">
        <v>2025</v>
      </c>
      <c r="C4308" s="6">
        <v>6</v>
      </c>
      <c r="D4308" s="6">
        <v>10</v>
      </c>
      <c r="E4308" s="6">
        <v>23</v>
      </c>
      <c r="F4308" s="2">
        <v>467.63799999999998</v>
      </c>
      <c r="G4308" s="2">
        <v>97.415999999999997</v>
      </c>
      <c r="H4308" s="2">
        <v>616.98631476187984</v>
      </c>
      <c r="I4308" s="2">
        <v>1182.0403147618799</v>
      </c>
      <c r="J4308" s="38">
        <v>0</v>
      </c>
      <c r="K4308" s="1">
        <v>459.34170900000004</v>
      </c>
      <c r="L4308" s="1">
        <v>98.911328999999995</v>
      </c>
      <c r="M4308" s="1"/>
      <c r="N4308" s="9">
        <f t="shared" si="409"/>
        <v>0</v>
      </c>
      <c r="O4308" s="9">
        <f t="shared" si="410"/>
        <v>459.34170900000004</v>
      </c>
      <c r="P4308" s="9"/>
      <c r="Q4308" s="7">
        <f t="shared" si="411"/>
        <v>285.91353981810323</v>
      </c>
      <c r="R4308" s="7">
        <f t="shared" si="412"/>
        <v>59.560072951557274</v>
      </c>
      <c r="S4308" s="7">
        <f t="shared" si="413"/>
        <v>377.22499299221937</v>
      </c>
      <c r="T4308" s="7">
        <f t="shared" si="414"/>
        <v>722.69860576187989</v>
      </c>
      <c r="U4308" s="7"/>
    </row>
    <row r="4309" spans="1:21" x14ac:dyDescent="0.25">
      <c r="A4309" s="4">
        <v>3864</v>
      </c>
      <c r="B4309" s="6">
        <v>2025</v>
      </c>
      <c r="C4309" s="6">
        <v>6</v>
      </c>
      <c r="D4309" s="6">
        <v>10</v>
      </c>
      <c r="E4309" s="6">
        <v>24</v>
      </c>
      <c r="F4309" s="2">
        <v>424.10399999999998</v>
      </c>
      <c r="G4309" s="2">
        <v>90.965999999999994</v>
      </c>
      <c r="H4309" s="2">
        <v>605.07890375116767</v>
      </c>
      <c r="I4309" s="2">
        <v>1120.1489037511676</v>
      </c>
      <c r="J4309" s="38">
        <v>0</v>
      </c>
      <c r="K4309" s="1">
        <v>583.48238500000002</v>
      </c>
      <c r="L4309" s="1">
        <v>-1.9999999999999999E-6</v>
      </c>
      <c r="M4309" s="1"/>
      <c r="N4309" s="9">
        <f t="shared" si="409"/>
        <v>1.9999999999999999E-6</v>
      </c>
      <c r="O4309" s="9">
        <f t="shared" si="410"/>
        <v>583.48238300000003</v>
      </c>
      <c r="P4309" s="9"/>
      <c r="Q4309" s="7">
        <f t="shared" si="411"/>
        <v>203.18943075733554</v>
      </c>
      <c r="R4309" s="7">
        <f t="shared" si="412"/>
        <v>43.582068922414742</v>
      </c>
      <c r="S4309" s="7">
        <f t="shared" si="413"/>
        <v>289.89502107141732</v>
      </c>
      <c r="T4309" s="7">
        <f t="shared" si="414"/>
        <v>536.66652075116758</v>
      </c>
      <c r="U4309" s="7"/>
    </row>
    <row r="4310" spans="1:21" x14ac:dyDescent="0.25">
      <c r="A4310" s="4">
        <v>3865</v>
      </c>
      <c r="B4310" s="6">
        <v>2025</v>
      </c>
      <c r="C4310" s="6">
        <v>6</v>
      </c>
      <c r="D4310" s="6">
        <v>11</v>
      </c>
      <c r="E4310" s="6">
        <v>1</v>
      </c>
      <c r="F4310" s="2">
        <v>401.58699999999999</v>
      </c>
      <c r="G4310" s="2">
        <v>84.918000000000006</v>
      </c>
      <c r="H4310" s="2">
        <v>602.37841301888272</v>
      </c>
      <c r="I4310" s="2">
        <v>1088.8834130188827</v>
      </c>
      <c r="J4310" s="38">
        <v>0</v>
      </c>
      <c r="K4310" s="1">
        <v>565.02032600000007</v>
      </c>
      <c r="L4310" s="1">
        <v>-3.0000000000000001E-6</v>
      </c>
      <c r="M4310" s="1"/>
      <c r="N4310" s="9">
        <f t="shared" si="409"/>
        <v>3.0000000000000001E-6</v>
      </c>
      <c r="O4310" s="9">
        <f t="shared" si="410"/>
        <v>565.02032300000008</v>
      </c>
      <c r="P4310" s="9"/>
      <c r="Q4310" s="7">
        <f t="shared" si="411"/>
        <v>193.20397777770611</v>
      </c>
      <c r="R4310" s="7">
        <f t="shared" si="412"/>
        <v>40.854149623686148</v>
      </c>
      <c r="S4310" s="7">
        <f t="shared" si="413"/>
        <v>289.80496261749033</v>
      </c>
      <c r="T4310" s="7">
        <f t="shared" si="414"/>
        <v>523.86309001888264</v>
      </c>
      <c r="U4310" s="7"/>
    </row>
    <row r="4311" spans="1:21" x14ac:dyDescent="0.25">
      <c r="A4311" s="4">
        <v>3866</v>
      </c>
      <c r="B4311" s="6">
        <v>2025</v>
      </c>
      <c r="C4311" s="6">
        <v>6</v>
      </c>
      <c r="D4311" s="6">
        <v>11</v>
      </c>
      <c r="E4311" s="6">
        <v>2</v>
      </c>
      <c r="F4311" s="2">
        <v>382.8</v>
      </c>
      <c r="G4311" s="2">
        <v>80.501000000000005</v>
      </c>
      <c r="H4311" s="2">
        <v>600.98018992817686</v>
      </c>
      <c r="I4311" s="2">
        <v>1064.2811899281769</v>
      </c>
      <c r="J4311" s="38">
        <v>0</v>
      </c>
      <c r="K4311" s="1">
        <v>521.14114299999994</v>
      </c>
      <c r="L4311" s="1">
        <v>-3.9999999999999998E-6</v>
      </c>
      <c r="M4311" s="1"/>
      <c r="N4311" s="9">
        <f t="shared" si="409"/>
        <v>3.9999999999999998E-6</v>
      </c>
      <c r="O4311" s="9">
        <f t="shared" si="410"/>
        <v>521.14113899999995</v>
      </c>
      <c r="P4311" s="9"/>
      <c r="Q4311" s="7">
        <f t="shared" si="411"/>
        <v>195.35627751659993</v>
      </c>
      <c r="R4311" s="7">
        <f t="shared" si="412"/>
        <v>41.082486145151023</v>
      </c>
      <c r="S4311" s="7">
        <f t="shared" si="413"/>
        <v>306.70128726642594</v>
      </c>
      <c r="T4311" s="7">
        <f t="shared" si="414"/>
        <v>543.14005092817695</v>
      </c>
      <c r="U4311" s="7"/>
    </row>
    <row r="4312" spans="1:21" x14ac:dyDescent="0.25">
      <c r="A4312" s="4">
        <v>3867</v>
      </c>
      <c r="B4312" s="6">
        <v>2025</v>
      </c>
      <c r="C4312" s="6">
        <v>6</v>
      </c>
      <c r="D4312" s="6">
        <v>11</v>
      </c>
      <c r="E4312" s="6">
        <v>3</v>
      </c>
      <c r="F4312" s="2">
        <v>359.12400000000002</v>
      </c>
      <c r="G4312" s="2">
        <v>77.176000000000002</v>
      </c>
      <c r="H4312" s="2">
        <v>600.7114259966429</v>
      </c>
      <c r="I4312" s="2">
        <v>1037.0114259966429</v>
      </c>
      <c r="J4312" s="38">
        <v>0</v>
      </c>
      <c r="K4312" s="1">
        <v>493.79654899999997</v>
      </c>
      <c r="L4312" s="1">
        <v>-3.0000000000000001E-6</v>
      </c>
      <c r="M4312" s="1"/>
      <c r="N4312" s="9">
        <f t="shared" si="409"/>
        <v>3.0000000000000001E-6</v>
      </c>
      <c r="O4312" s="9">
        <f t="shared" si="410"/>
        <v>493.79654599999998</v>
      </c>
      <c r="P4312" s="9"/>
      <c r="Q4312" s="7">
        <f t="shared" si="411"/>
        <v>188.11894996858592</v>
      </c>
      <c r="R4312" s="7">
        <f t="shared" si="412"/>
        <v>40.426894562255896</v>
      </c>
      <c r="S4312" s="7">
        <f t="shared" si="413"/>
        <v>314.66903546580113</v>
      </c>
      <c r="T4312" s="7">
        <f t="shared" si="414"/>
        <v>543.21487999664282</v>
      </c>
      <c r="U4312" s="7"/>
    </row>
    <row r="4313" spans="1:21" x14ac:dyDescent="0.25">
      <c r="A4313" s="4">
        <v>3868</v>
      </c>
      <c r="B4313" s="6">
        <v>2025</v>
      </c>
      <c r="C4313" s="6">
        <v>6</v>
      </c>
      <c r="D4313" s="6">
        <v>11</v>
      </c>
      <c r="E4313" s="6">
        <v>4</v>
      </c>
      <c r="F4313" s="2">
        <v>341.14</v>
      </c>
      <c r="G4313" s="2">
        <v>74.736999999999995</v>
      </c>
      <c r="H4313" s="2">
        <v>608.14984738719579</v>
      </c>
      <c r="I4313" s="2">
        <v>1024.0268473871956</v>
      </c>
      <c r="J4313" s="38">
        <v>0</v>
      </c>
      <c r="K4313" s="1">
        <v>373.357958</v>
      </c>
      <c r="L4313" s="1">
        <v>-1.9999999999999999E-6</v>
      </c>
      <c r="M4313" s="1"/>
      <c r="N4313" s="9">
        <f t="shared" si="409"/>
        <v>1.9999999999999999E-6</v>
      </c>
      <c r="O4313" s="9">
        <f t="shared" si="410"/>
        <v>373.357956</v>
      </c>
      <c r="P4313" s="9"/>
      <c r="Q4313" s="7">
        <f t="shared" si="411"/>
        <v>216.76109974477941</v>
      </c>
      <c r="R4313" s="7">
        <f t="shared" si="412"/>
        <v>47.488052739712664</v>
      </c>
      <c r="S4313" s="7">
        <f t="shared" si="413"/>
        <v>386.41973890270367</v>
      </c>
      <c r="T4313" s="7">
        <f t="shared" si="414"/>
        <v>650.66889138719557</v>
      </c>
      <c r="U4313" s="7"/>
    </row>
    <row r="4314" spans="1:21" x14ac:dyDescent="0.25">
      <c r="A4314" s="4">
        <v>3869</v>
      </c>
      <c r="B4314" s="6">
        <v>2025</v>
      </c>
      <c r="C4314" s="6">
        <v>6</v>
      </c>
      <c r="D4314" s="6">
        <v>11</v>
      </c>
      <c r="E4314" s="6">
        <v>5</v>
      </c>
      <c r="F4314" s="2">
        <v>337.02100000000002</v>
      </c>
      <c r="G4314" s="2">
        <v>71.668999999999997</v>
      </c>
      <c r="H4314" s="2">
        <v>622.97964249117263</v>
      </c>
      <c r="I4314" s="2">
        <v>1031.6696424911727</v>
      </c>
      <c r="J4314" s="38">
        <v>0</v>
      </c>
      <c r="K4314" s="1">
        <v>352.80520899999999</v>
      </c>
      <c r="L4314" s="1">
        <v>38.017117999999996</v>
      </c>
      <c r="M4314" s="1"/>
      <c r="N4314" s="9">
        <f t="shared" si="409"/>
        <v>0</v>
      </c>
      <c r="O4314" s="9">
        <f t="shared" si="410"/>
        <v>352.80520899999999</v>
      </c>
      <c r="P4314" s="9"/>
      <c r="Q4314" s="7">
        <f t="shared" si="411"/>
        <v>221.76824907551367</v>
      </c>
      <c r="R4314" s="7">
        <f t="shared" si="412"/>
        <v>47.159994905341172</v>
      </c>
      <c r="S4314" s="7">
        <f t="shared" si="413"/>
        <v>409.93618951031783</v>
      </c>
      <c r="T4314" s="7">
        <f t="shared" si="414"/>
        <v>678.86443349117269</v>
      </c>
      <c r="U4314" s="7"/>
    </row>
    <row r="4315" spans="1:21" x14ac:dyDescent="0.25">
      <c r="A4315" s="4">
        <v>3870</v>
      </c>
      <c r="B4315" s="6">
        <v>2025</v>
      </c>
      <c r="C4315" s="6">
        <v>6</v>
      </c>
      <c r="D4315" s="6">
        <v>11</v>
      </c>
      <c r="E4315" s="6">
        <v>6</v>
      </c>
      <c r="F4315" s="2">
        <v>336.49099999999999</v>
      </c>
      <c r="G4315" s="2">
        <v>68.284000000000006</v>
      </c>
      <c r="H4315" s="2">
        <v>633.80550198412709</v>
      </c>
      <c r="I4315" s="2">
        <v>1038.5805019841271</v>
      </c>
      <c r="J4315" s="38">
        <v>0</v>
      </c>
      <c r="K4315" s="1">
        <v>773.76385520000008</v>
      </c>
      <c r="L4315" s="1">
        <v>0</v>
      </c>
      <c r="M4315" s="1"/>
      <c r="N4315" s="9">
        <f t="shared" si="409"/>
        <v>0</v>
      </c>
      <c r="O4315" s="9">
        <f t="shared" si="410"/>
        <v>773.76385520000008</v>
      </c>
      <c r="P4315" s="9"/>
      <c r="Q4315" s="7">
        <f t="shared" si="411"/>
        <v>85.798277671112629</v>
      </c>
      <c r="R4315" s="7">
        <f t="shared" si="412"/>
        <v>17.411014239591118</v>
      </c>
      <c r="S4315" s="7">
        <f t="shared" si="413"/>
        <v>161.60735487342328</v>
      </c>
      <c r="T4315" s="7">
        <f t="shared" si="414"/>
        <v>264.81664678412699</v>
      </c>
      <c r="U4315" s="7"/>
    </row>
    <row r="4316" spans="1:21" x14ac:dyDescent="0.25">
      <c r="A4316" s="4">
        <v>3871</v>
      </c>
      <c r="B4316" s="6">
        <v>2025</v>
      </c>
      <c r="C4316" s="6">
        <v>6</v>
      </c>
      <c r="D4316" s="6">
        <v>11</v>
      </c>
      <c r="E4316" s="6">
        <v>7</v>
      </c>
      <c r="F4316" s="2">
        <v>337.084</v>
      </c>
      <c r="G4316" s="2">
        <v>62.972999999999999</v>
      </c>
      <c r="H4316" s="2">
        <v>658.12716587873513</v>
      </c>
      <c r="I4316" s="2">
        <v>1058.1841658787353</v>
      </c>
      <c r="J4316" s="38">
        <v>0</v>
      </c>
      <c r="K4316" s="1">
        <v>1318.4957870000001</v>
      </c>
      <c r="L4316" s="1">
        <v>-379.50772999999998</v>
      </c>
      <c r="M4316" s="1"/>
      <c r="N4316" s="9">
        <f t="shared" si="409"/>
        <v>379.50772999999998</v>
      </c>
      <c r="O4316" s="9">
        <f t="shared" si="410"/>
        <v>938.98805700000003</v>
      </c>
      <c r="P4316" s="9"/>
      <c r="Q4316" s="7">
        <f t="shared" si="411"/>
        <v>37.969856723299301</v>
      </c>
      <c r="R4316" s="7">
        <f t="shared" si="412"/>
        <v>7.0934122872528178</v>
      </c>
      <c r="S4316" s="7">
        <f t="shared" si="413"/>
        <v>74.132839868183169</v>
      </c>
      <c r="T4316" s="7">
        <f t="shared" si="414"/>
        <v>119.19610887873523</v>
      </c>
      <c r="U4316" s="7"/>
    </row>
    <row r="4317" spans="1:21" x14ac:dyDescent="0.25">
      <c r="A4317" s="4">
        <v>3872</v>
      </c>
      <c r="B4317" s="6">
        <v>2025</v>
      </c>
      <c r="C4317" s="6">
        <v>6</v>
      </c>
      <c r="D4317" s="6">
        <v>11</v>
      </c>
      <c r="E4317" s="6">
        <v>8</v>
      </c>
      <c r="F4317" s="2">
        <v>336.964</v>
      </c>
      <c r="G4317" s="2">
        <v>64.930000000000007</v>
      </c>
      <c r="H4317" s="2">
        <v>687.1049189590974</v>
      </c>
      <c r="I4317" s="2">
        <v>1088.9989189590974</v>
      </c>
      <c r="J4317" s="38">
        <v>0</v>
      </c>
      <c r="K4317" s="1">
        <v>1538.9865610000002</v>
      </c>
      <c r="L4317" s="1">
        <v>-360.10142999999999</v>
      </c>
      <c r="M4317" s="1"/>
      <c r="N4317" s="9">
        <f t="shared" si="409"/>
        <v>360.10142999999999</v>
      </c>
      <c r="O4317" s="9">
        <f t="shared" si="410"/>
        <v>1178.8851310000002</v>
      </c>
      <c r="P4317" s="9"/>
      <c r="Q4317" s="7">
        <f t="shared" si="411"/>
        <v>-27.813083215088511</v>
      </c>
      <c r="R4317" s="7">
        <f t="shared" si="412"/>
        <v>-5.3593365853791255</v>
      </c>
      <c r="S4317" s="7">
        <f t="shared" si="413"/>
        <v>-56.713792240435168</v>
      </c>
      <c r="T4317" s="7">
        <f t="shared" si="414"/>
        <v>-89.886212040902819</v>
      </c>
      <c r="U4317" s="7"/>
    </row>
    <row r="4318" spans="1:21" x14ac:dyDescent="0.25">
      <c r="A4318" s="4">
        <v>3873</v>
      </c>
      <c r="B4318" s="6">
        <v>2025</v>
      </c>
      <c r="C4318" s="6">
        <v>6</v>
      </c>
      <c r="D4318" s="6">
        <v>11</v>
      </c>
      <c r="E4318" s="6">
        <v>9</v>
      </c>
      <c r="F4318" s="2">
        <v>316.75</v>
      </c>
      <c r="G4318" s="2">
        <v>77.128</v>
      </c>
      <c r="H4318" s="2">
        <v>706.64807284457311</v>
      </c>
      <c r="I4318" s="2">
        <v>1100.526072844573</v>
      </c>
      <c r="J4318" s="38">
        <v>0</v>
      </c>
      <c r="K4318" s="1">
        <v>1790.2792589999999</v>
      </c>
      <c r="L4318" s="1">
        <v>-490.01821999999999</v>
      </c>
      <c r="M4318" s="1"/>
      <c r="N4318" s="9">
        <f t="shared" si="409"/>
        <v>490.01821999999999</v>
      </c>
      <c r="O4318" s="9">
        <f t="shared" si="410"/>
        <v>1300.261039</v>
      </c>
      <c r="P4318" s="9"/>
      <c r="Q4318" s="7">
        <f t="shared" si="411"/>
        <v>-57.48709829854846</v>
      </c>
      <c r="R4318" s="7">
        <f t="shared" si="412"/>
        <v>-13.997995004168743</v>
      </c>
      <c r="S4318" s="7">
        <f t="shared" si="413"/>
        <v>-128.24987285270981</v>
      </c>
      <c r="T4318" s="7">
        <f t="shared" si="414"/>
        <v>-199.73496615542695</v>
      </c>
      <c r="U4318" s="7"/>
    </row>
    <row r="4319" spans="1:21" x14ac:dyDescent="0.25">
      <c r="A4319" s="4">
        <v>3874</v>
      </c>
      <c r="B4319" s="6">
        <v>2025</v>
      </c>
      <c r="C4319" s="6">
        <v>6</v>
      </c>
      <c r="D4319" s="6">
        <v>11</v>
      </c>
      <c r="E4319" s="6">
        <v>10</v>
      </c>
      <c r="F4319" s="2">
        <v>308.39699999999999</v>
      </c>
      <c r="G4319" s="2">
        <v>92.326999999999998</v>
      </c>
      <c r="H4319" s="2">
        <v>723.12164393626688</v>
      </c>
      <c r="I4319" s="2">
        <v>1123.8456439362669</v>
      </c>
      <c r="J4319" s="38">
        <v>0</v>
      </c>
      <c r="K4319" s="1">
        <v>1803.695686</v>
      </c>
      <c r="L4319" s="1">
        <v>-446.74655999999999</v>
      </c>
      <c r="M4319" s="1"/>
      <c r="N4319" s="9">
        <f t="shared" si="409"/>
        <v>446.74655999999999</v>
      </c>
      <c r="O4319" s="9">
        <f t="shared" si="410"/>
        <v>1356.949126</v>
      </c>
      <c r="P4319" s="9"/>
      <c r="Q4319" s="7">
        <f t="shared" si="411"/>
        <v>-63.966448547346829</v>
      </c>
      <c r="R4319" s="7">
        <f t="shared" si="412"/>
        <v>-19.150089965307345</v>
      </c>
      <c r="S4319" s="7">
        <f t="shared" si="413"/>
        <v>-149.98694355107887</v>
      </c>
      <c r="T4319" s="7">
        <f t="shared" si="414"/>
        <v>-233.10348206373305</v>
      </c>
      <c r="U4319" s="7"/>
    </row>
    <row r="4320" spans="1:21" x14ac:dyDescent="0.25">
      <c r="A4320" s="4">
        <v>3875</v>
      </c>
      <c r="B4320" s="6">
        <v>2025</v>
      </c>
      <c r="C4320" s="6">
        <v>6</v>
      </c>
      <c r="D4320" s="6">
        <v>11</v>
      </c>
      <c r="E4320" s="6">
        <v>11</v>
      </c>
      <c r="F4320" s="2">
        <v>332.935</v>
      </c>
      <c r="G4320" s="2">
        <v>108.79</v>
      </c>
      <c r="H4320" s="2">
        <v>738.23371920933664</v>
      </c>
      <c r="I4320" s="2">
        <v>1179.9587192093368</v>
      </c>
      <c r="J4320" s="38">
        <v>0</v>
      </c>
      <c r="K4320" s="1">
        <v>1788.6325260000001</v>
      </c>
      <c r="L4320" s="1">
        <v>-101.70116999999999</v>
      </c>
      <c r="M4320" s="1"/>
      <c r="N4320" s="9">
        <f t="shared" si="409"/>
        <v>101.70116999999999</v>
      </c>
      <c r="O4320" s="9">
        <f t="shared" si="410"/>
        <v>1686.9313560000001</v>
      </c>
      <c r="P4320" s="9"/>
      <c r="Q4320" s="7">
        <f t="shared" si="411"/>
        <v>-143.04647449276962</v>
      </c>
      <c r="R4320" s="7">
        <f t="shared" si="412"/>
        <v>-46.741934491923061</v>
      </c>
      <c r="S4320" s="7">
        <f t="shared" si="413"/>
        <v>-317.18422780597052</v>
      </c>
      <c r="T4320" s="7">
        <f t="shared" si="414"/>
        <v>-506.97263679066327</v>
      </c>
      <c r="U4320" s="7"/>
    </row>
    <row r="4321" spans="1:21" x14ac:dyDescent="0.25">
      <c r="A4321" s="4">
        <v>3876</v>
      </c>
      <c r="B4321" s="6">
        <v>2025</v>
      </c>
      <c r="C4321" s="6">
        <v>6</v>
      </c>
      <c r="D4321" s="6">
        <v>11</v>
      </c>
      <c r="E4321" s="6">
        <v>12</v>
      </c>
      <c r="F4321" s="2">
        <v>364.62900000000002</v>
      </c>
      <c r="G4321" s="2">
        <v>119.34699999999999</v>
      </c>
      <c r="H4321" s="2">
        <v>748.36841642406023</v>
      </c>
      <c r="I4321" s="2">
        <v>1232.3444164240602</v>
      </c>
      <c r="J4321" s="38">
        <v>0</v>
      </c>
      <c r="K4321" s="1">
        <v>1753.1846500000001</v>
      </c>
      <c r="L4321" s="1">
        <v>0</v>
      </c>
      <c r="M4321" s="1"/>
      <c r="N4321" s="9">
        <f t="shared" si="409"/>
        <v>0</v>
      </c>
      <c r="O4321" s="9">
        <f t="shared" si="410"/>
        <v>1753.1846500000001</v>
      </c>
      <c r="P4321" s="9"/>
      <c r="Q4321" s="7">
        <f t="shared" si="411"/>
        <v>-154.10744837035122</v>
      </c>
      <c r="R4321" s="7">
        <f t="shared" si="412"/>
        <v>-50.441028115307049</v>
      </c>
      <c r="S4321" s="7">
        <f t="shared" si="413"/>
        <v>-316.29175709028175</v>
      </c>
      <c r="T4321" s="7">
        <f t="shared" si="414"/>
        <v>-520.84023357593992</v>
      </c>
      <c r="U4321" s="7"/>
    </row>
    <row r="4322" spans="1:21" x14ac:dyDescent="0.25">
      <c r="A4322" s="4">
        <v>3877</v>
      </c>
      <c r="B4322" s="6">
        <v>2025</v>
      </c>
      <c r="C4322" s="6">
        <v>6</v>
      </c>
      <c r="D4322" s="6">
        <v>11</v>
      </c>
      <c r="E4322" s="6">
        <v>13</v>
      </c>
      <c r="F4322" s="2">
        <v>410.52100000000002</v>
      </c>
      <c r="G4322" s="2">
        <v>120.65600000000001</v>
      </c>
      <c r="H4322" s="2">
        <v>759.80915622957389</v>
      </c>
      <c r="I4322" s="2">
        <v>1290.9861562295739</v>
      </c>
      <c r="J4322" s="38">
        <v>0</v>
      </c>
      <c r="K4322" s="1">
        <v>1762.5061869999997</v>
      </c>
      <c r="L4322" s="1">
        <v>0</v>
      </c>
      <c r="M4322" s="1"/>
      <c r="N4322" s="9">
        <f t="shared" si="409"/>
        <v>0</v>
      </c>
      <c r="O4322" s="9">
        <f t="shared" si="410"/>
        <v>1762.5061869999997</v>
      </c>
      <c r="P4322" s="9"/>
      <c r="Q4322" s="7">
        <f t="shared" si="411"/>
        <v>-149.93876860557435</v>
      </c>
      <c r="R4322" s="7">
        <f t="shared" si="412"/>
        <v>-44.06842053116452</v>
      </c>
      <c r="S4322" s="7">
        <f t="shared" si="413"/>
        <v>-277.51284163368689</v>
      </c>
      <c r="T4322" s="7">
        <f t="shared" si="414"/>
        <v>-471.52003077042605</v>
      </c>
      <c r="U4322" s="7"/>
    </row>
    <row r="4323" spans="1:21" x14ac:dyDescent="0.25">
      <c r="A4323" s="4">
        <v>3878</v>
      </c>
      <c r="B4323" s="6">
        <v>2025</v>
      </c>
      <c r="C4323" s="6">
        <v>6</v>
      </c>
      <c r="D4323" s="6">
        <v>11</v>
      </c>
      <c r="E4323" s="6">
        <v>14</v>
      </c>
      <c r="F4323" s="2">
        <v>465.048</v>
      </c>
      <c r="G4323" s="2">
        <v>124.26300000000001</v>
      </c>
      <c r="H4323" s="2">
        <v>767.67977742981054</v>
      </c>
      <c r="I4323" s="2">
        <v>1356.9907774298106</v>
      </c>
      <c r="J4323" s="38">
        <v>0</v>
      </c>
      <c r="K4323" s="1">
        <v>1703.9815169999999</v>
      </c>
      <c r="L4323" s="1">
        <v>-3.5739139999999998</v>
      </c>
      <c r="M4323" s="1"/>
      <c r="N4323" s="9">
        <f t="shared" si="409"/>
        <v>3.5739139999999998</v>
      </c>
      <c r="O4323" s="9">
        <f t="shared" si="410"/>
        <v>1700.4076029999999</v>
      </c>
      <c r="P4323" s="9"/>
      <c r="Q4323" s="7">
        <f t="shared" si="411"/>
        <v>-117.69078357352805</v>
      </c>
      <c r="R4323" s="7">
        <f t="shared" si="412"/>
        <v>-31.447527651333445</v>
      </c>
      <c r="S4323" s="7">
        <f t="shared" si="413"/>
        <v>-194.27851434532772</v>
      </c>
      <c r="T4323" s="7">
        <f t="shared" si="414"/>
        <v>-343.4168255701893</v>
      </c>
      <c r="U4323" s="7"/>
    </row>
    <row r="4324" spans="1:21" x14ac:dyDescent="0.25">
      <c r="A4324" s="4">
        <v>3879</v>
      </c>
      <c r="B4324" s="6">
        <v>2025</v>
      </c>
      <c r="C4324" s="6">
        <v>6</v>
      </c>
      <c r="D4324" s="6">
        <v>11</v>
      </c>
      <c r="E4324" s="6">
        <v>15</v>
      </c>
      <c r="F4324" s="2">
        <v>521.16899999999998</v>
      </c>
      <c r="G4324" s="2">
        <v>127.518</v>
      </c>
      <c r="H4324" s="2">
        <v>765.36617209642372</v>
      </c>
      <c r="I4324" s="2">
        <v>1414.0531720964236</v>
      </c>
      <c r="J4324" s="38">
        <v>0</v>
      </c>
      <c r="K4324" s="1">
        <v>1628.0635000000002</v>
      </c>
      <c r="L4324" s="1">
        <v>-5.0054230000000004</v>
      </c>
      <c r="M4324" s="1"/>
      <c r="N4324" s="9">
        <f t="shared" si="409"/>
        <v>5.0054230000000004</v>
      </c>
      <c r="O4324" s="9">
        <f t="shared" si="410"/>
        <v>1623.0580770000001</v>
      </c>
      <c r="P4324" s="9"/>
      <c r="Q4324" s="7">
        <f t="shared" si="411"/>
        <v>-77.031669977587171</v>
      </c>
      <c r="R4324" s="7">
        <f t="shared" si="412"/>
        <v>-18.847867951090677</v>
      </c>
      <c r="S4324" s="7">
        <f t="shared" si="413"/>
        <v>-113.12536697489861</v>
      </c>
      <c r="T4324" s="7">
        <f t="shared" si="414"/>
        <v>-209.00490490357629</v>
      </c>
      <c r="U4324" s="7"/>
    </row>
    <row r="4325" spans="1:21" x14ac:dyDescent="0.25">
      <c r="A4325" s="4">
        <v>3880</v>
      </c>
      <c r="B4325" s="6">
        <v>2025</v>
      </c>
      <c r="C4325" s="6">
        <v>6</v>
      </c>
      <c r="D4325" s="6">
        <v>11</v>
      </c>
      <c r="E4325" s="6">
        <v>16</v>
      </c>
      <c r="F4325" s="2">
        <v>589.5</v>
      </c>
      <c r="G4325" s="2">
        <v>129.483</v>
      </c>
      <c r="H4325" s="2">
        <v>753.35973844252544</v>
      </c>
      <c r="I4325" s="2">
        <v>1472.3427384425254</v>
      </c>
      <c r="J4325" s="38">
        <v>0</v>
      </c>
      <c r="K4325" s="1">
        <v>1530.1186849999999</v>
      </c>
      <c r="L4325" s="1">
        <v>1.836322</v>
      </c>
      <c r="M4325" s="1"/>
      <c r="N4325" s="9">
        <f t="shared" si="409"/>
        <v>0</v>
      </c>
      <c r="O4325" s="9">
        <f t="shared" si="410"/>
        <v>1530.1186849999999</v>
      </c>
      <c r="P4325" s="9"/>
      <c r="Q4325" s="7">
        <f t="shared" si="411"/>
        <v>-23.132467465869695</v>
      </c>
      <c r="R4325" s="7">
        <f t="shared" si="412"/>
        <v>-5.0810199913201188</v>
      </c>
      <c r="S4325" s="7">
        <f t="shared" si="413"/>
        <v>-29.562459100284741</v>
      </c>
      <c r="T4325" s="7">
        <f t="shared" si="414"/>
        <v>-57.775946557474526</v>
      </c>
      <c r="U4325" s="7"/>
    </row>
    <row r="4326" spans="1:21" x14ac:dyDescent="0.25">
      <c r="A4326" s="4">
        <v>3881</v>
      </c>
      <c r="B4326" s="6">
        <v>2025</v>
      </c>
      <c r="C4326" s="6">
        <v>6</v>
      </c>
      <c r="D4326" s="6">
        <v>11</v>
      </c>
      <c r="E4326" s="6">
        <v>17</v>
      </c>
      <c r="F4326" s="2">
        <v>648.28700000000003</v>
      </c>
      <c r="G4326" s="2">
        <v>128.76900000000001</v>
      </c>
      <c r="H4326" s="2">
        <v>733.76588710516023</v>
      </c>
      <c r="I4326" s="2">
        <v>1510.8218871051604</v>
      </c>
      <c r="J4326" s="38">
        <v>0</v>
      </c>
      <c r="K4326" s="1">
        <v>1422.270933</v>
      </c>
      <c r="L4326" s="1">
        <v>-2.0403579999999999</v>
      </c>
      <c r="M4326" s="1"/>
      <c r="N4326" s="9">
        <f t="shared" si="409"/>
        <v>2.0403579999999999</v>
      </c>
      <c r="O4326" s="9">
        <f t="shared" si="410"/>
        <v>1420.230575</v>
      </c>
      <c r="P4326" s="9"/>
      <c r="Q4326" s="7">
        <f t="shared" si="411"/>
        <v>38.872331975046563</v>
      </c>
      <c r="R4326" s="7">
        <f t="shared" si="412"/>
        <v>7.7211965010786514</v>
      </c>
      <c r="S4326" s="7">
        <f t="shared" si="413"/>
        <v>43.997783629035098</v>
      </c>
      <c r="T4326" s="7">
        <f t="shared" si="414"/>
        <v>90.591312105160341</v>
      </c>
      <c r="U4326" s="7"/>
    </row>
    <row r="4327" spans="1:21" x14ac:dyDescent="0.25">
      <c r="A4327" s="4">
        <v>3882</v>
      </c>
      <c r="B4327" s="6">
        <v>2025</v>
      </c>
      <c r="C4327" s="6">
        <v>6</v>
      </c>
      <c r="D4327" s="6">
        <v>11</v>
      </c>
      <c r="E4327" s="6">
        <v>18</v>
      </c>
      <c r="F4327" s="2">
        <v>686.61</v>
      </c>
      <c r="G4327" s="2">
        <v>119.027</v>
      </c>
      <c r="H4327" s="2">
        <v>709.60659682039523</v>
      </c>
      <c r="I4327" s="2">
        <v>1515.2435968203954</v>
      </c>
      <c r="J4327" s="38">
        <v>0</v>
      </c>
      <c r="K4327" s="1">
        <v>1077.5021900000002</v>
      </c>
      <c r="L4327" s="1">
        <v>0</v>
      </c>
      <c r="M4327" s="1"/>
      <c r="N4327" s="9">
        <f t="shared" si="409"/>
        <v>0</v>
      </c>
      <c r="O4327" s="9">
        <f t="shared" si="410"/>
        <v>1077.5021900000002</v>
      </c>
      <c r="P4327" s="9"/>
      <c r="Q4327" s="7">
        <f t="shared" si="411"/>
        <v>198.35597917565548</v>
      </c>
      <c r="R4327" s="7">
        <f t="shared" si="412"/>
        <v>34.385920876976357</v>
      </c>
      <c r="S4327" s="7">
        <f t="shared" si="413"/>
        <v>204.99950676776342</v>
      </c>
      <c r="T4327" s="7">
        <f t="shared" si="414"/>
        <v>437.74140682039524</v>
      </c>
      <c r="U4327" s="7"/>
    </row>
    <row r="4328" spans="1:21" x14ac:dyDescent="0.25">
      <c r="A4328" s="4">
        <v>3887</v>
      </c>
      <c r="B4328" s="6">
        <v>2025</v>
      </c>
      <c r="C4328" s="6">
        <v>6</v>
      </c>
      <c r="D4328" s="6">
        <v>11</v>
      </c>
      <c r="E4328" s="6">
        <v>23</v>
      </c>
      <c r="F4328" s="2">
        <v>497.58199999999999</v>
      </c>
      <c r="G4328" s="2">
        <v>91.515000000000001</v>
      </c>
      <c r="H4328" s="2">
        <v>641.80856605935992</v>
      </c>
      <c r="I4328" s="2">
        <v>1230.9055660593599</v>
      </c>
      <c r="J4328" s="38">
        <v>0</v>
      </c>
      <c r="K4328" s="1">
        <v>392.13539900000001</v>
      </c>
      <c r="L4328" s="1">
        <v>174.3991</v>
      </c>
      <c r="M4328" s="1"/>
      <c r="N4328" s="9">
        <f t="shared" si="409"/>
        <v>0</v>
      </c>
      <c r="O4328" s="9">
        <f t="shared" si="410"/>
        <v>392.13539900000001</v>
      </c>
      <c r="P4328" s="9"/>
      <c r="Q4328" s="7">
        <f t="shared" si="411"/>
        <v>339.06495248198718</v>
      </c>
      <c r="R4328" s="7">
        <f t="shared" si="412"/>
        <v>62.360634280156958</v>
      </c>
      <c r="S4328" s="7">
        <f t="shared" si="413"/>
        <v>437.34458029721577</v>
      </c>
      <c r="T4328" s="7">
        <f t="shared" si="414"/>
        <v>838.77016705935989</v>
      </c>
      <c r="U4328" s="7"/>
    </row>
    <row r="4329" spans="1:21" x14ac:dyDescent="0.25">
      <c r="A4329" s="4">
        <v>3888</v>
      </c>
      <c r="B4329" s="6">
        <v>2025</v>
      </c>
      <c r="C4329" s="6">
        <v>6</v>
      </c>
      <c r="D4329" s="6">
        <v>11</v>
      </c>
      <c r="E4329" s="6">
        <v>24</v>
      </c>
      <c r="F4329" s="2">
        <v>447.58800000000002</v>
      </c>
      <c r="G4329" s="2">
        <v>86.206000000000003</v>
      </c>
      <c r="H4329" s="2">
        <v>625.22409352175782</v>
      </c>
      <c r="I4329" s="2">
        <v>1159.0180935217577</v>
      </c>
      <c r="J4329" s="38">
        <v>0</v>
      </c>
      <c r="K4329" s="1">
        <v>447.348525</v>
      </c>
      <c r="L4329" s="1">
        <v>0</v>
      </c>
      <c r="M4329" s="1"/>
      <c r="N4329" s="9">
        <f t="shared" si="409"/>
        <v>0</v>
      </c>
      <c r="O4329" s="9">
        <f t="shared" si="410"/>
        <v>447.348525</v>
      </c>
      <c r="P4329" s="9"/>
      <c r="Q4329" s="7">
        <f t="shared" si="411"/>
        <v>274.83156700999064</v>
      </c>
      <c r="R4329" s="7">
        <f t="shared" si="412"/>
        <v>52.932898258360929</v>
      </c>
      <c r="S4329" s="7">
        <f t="shared" si="413"/>
        <v>383.90510325340625</v>
      </c>
      <c r="T4329" s="7">
        <f t="shared" si="414"/>
        <v>711.6695685217577</v>
      </c>
      <c r="U4329" s="7"/>
    </row>
    <row r="4330" spans="1:21" x14ac:dyDescent="0.25">
      <c r="A4330" s="4">
        <v>3889</v>
      </c>
      <c r="B4330" s="6">
        <v>2025</v>
      </c>
      <c r="C4330" s="6">
        <v>6</v>
      </c>
      <c r="D4330" s="6">
        <v>12</v>
      </c>
      <c r="E4330" s="6">
        <v>1</v>
      </c>
      <c r="F4330" s="2">
        <v>395.17599999999999</v>
      </c>
      <c r="G4330" s="2">
        <v>81.849999999999994</v>
      </c>
      <c r="H4330" s="2">
        <v>611.3191009359299</v>
      </c>
      <c r="I4330" s="2">
        <v>1088.3451009359298</v>
      </c>
      <c r="J4330" s="38">
        <v>0</v>
      </c>
      <c r="K4330" s="1">
        <v>479.44297599999999</v>
      </c>
      <c r="L4330" s="1">
        <v>-1.9999999999999999E-6</v>
      </c>
      <c r="M4330" s="1"/>
      <c r="N4330" s="9">
        <f t="shared" si="409"/>
        <v>1.9999999999999999E-6</v>
      </c>
      <c r="O4330" s="9">
        <f t="shared" si="410"/>
        <v>479.44297399999999</v>
      </c>
      <c r="P4330" s="9"/>
      <c r="Q4330" s="7">
        <f t="shared" si="411"/>
        <v>221.09118395176969</v>
      </c>
      <c r="R4330" s="7">
        <f t="shared" si="412"/>
        <v>45.793047671043659</v>
      </c>
      <c r="S4330" s="7">
        <f t="shared" si="413"/>
        <v>342.01789531311658</v>
      </c>
      <c r="T4330" s="7">
        <f t="shared" si="414"/>
        <v>608.9021269359298</v>
      </c>
      <c r="U4330" s="7"/>
    </row>
    <row r="4331" spans="1:21" x14ac:dyDescent="0.25">
      <c r="A4331" s="4">
        <v>3890</v>
      </c>
      <c r="B4331" s="6">
        <v>2025</v>
      </c>
      <c r="C4331" s="6">
        <v>6</v>
      </c>
      <c r="D4331" s="6">
        <v>12</v>
      </c>
      <c r="E4331" s="6">
        <v>2</v>
      </c>
      <c r="F4331" s="2">
        <v>374.09800000000001</v>
      </c>
      <c r="G4331" s="2">
        <v>77.994</v>
      </c>
      <c r="H4331" s="2">
        <v>607.60131446479102</v>
      </c>
      <c r="I4331" s="2">
        <v>1059.693314464791</v>
      </c>
      <c r="J4331" s="38">
        <v>0</v>
      </c>
      <c r="K4331" s="1">
        <v>494.08374300000003</v>
      </c>
      <c r="L4331" s="1">
        <v>-3.0000000000000001E-6</v>
      </c>
      <c r="M4331" s="1"/>
      <c r="N4331" s="9">
        <f t="shared" si="409"/>
        <v>3.0000000000000001E-6</v>
      </c>
      <c r="O4331" s="9">
        <f t="shared" si="410"/>
        <v>494.08374000000003</v>
      </c>
      <c r="P4331" s="9"/>
      <c r="Q4331" s="7">
        <f t="shared" si="411"/>
        <v>199.67419601490718</v>
      </c>
      <c r="R4331" s="7">
        <f t="shared" si="412"/>
        <v>41.629170014238703</v>
      </c>
      <c r="S4331" s="7">
        <f t="shared" si="413"/>
        <v>324.30620843564509</v>
      </c>
      <c r="T4331" s="7">
        <f t="shared" si="414"/>
        <v>565.60957446479097</v>
      </c>
      <c r="U4331" s="7"/>
    </row>
    <row r="4332" spans="1:21" x14ac:dyDescent="0.25">
      <c r="A4332" s="4">
        <v>3891</v>
      </c>
      <c r="B4332" s="6">
        <v>2025</v>
      </c>
      <c r="C4332" s="6">
        <v>6</v>
      </c>
      <c r="D4332" s="6">
        <v>12</v>
      </c>
      <c r="E4332" s="6">
        <v>3</v>
      </c>
      <c r="F4332" s="2">
        <v>348.45699999999999</v>
      </c>
      <c r="G4332" s="2">
        <v>75.408000000000001</v>
      </c>
      <c r="H4332" s="2">
        <v>605.73598715282412</v>
      </c>
      <c r="I4332" s="2">
        <v>1029.600987152824</v>
      </c>
      <c r="J4332" s="38">
        <v>0</v>
      </c>
      <c r="K4332" s="1">
        <v>471.44664899999998</v>
      </c>
      <c r="L4332" s="1">
        <v>-1.9999999999999999E-6</v>
      </c>
      <c r="M4332" s="1"/>
      <c r="N4332" s="9">
        <f t="shared" si="409"/>
        <v>1.9999999999999999E-6</v>
      </c>
      <c r="O4332" s="9">
        <f t="shared" si="410"/>
        <v>471.44664699999998</v>
      </c>
      <c r="P4332" s="9"/>
      <c r="Q4332" s="7">
        <f t="shared" si="411"/>
        <v>188.90112707104851</v>
      </c>
      <c r="R4332" s="7">
        <f t="shared" si="412"/>
        <v>40.87923672124144</v>
      </c>
      <c r="S4332" s="7">
        <f t="shared" si="413"/>
        <v>328.37397636053419</v>
      </c>
      <c r="T4332" s="7">
        <f t="shared" si="414"/>
        <v>558.15434015282403</v>
      </c>
      <c r="U4332" s="7"/>
    </row>
    <row r="4333" spans="1:21" x14ac:dyDescent="0.25">
      <c r="A4333" s="4">
        <v>3892</v>
      </c>
      <c r="B4333" s="6">
        <v>2025</v>
      </c>
      <c r="C4333" s="6">
        <v>6</v>
      </c>
      <c r="D4333" s="6">
        <v>12</v>
      </c>
      <c r="E4333" s="6">
        <v>4</v>
      </c>
      <c r="F4333" s="2">
        <v>337.00200000000001</v>
      </c>
      <c r="G4333" s="2">
        <v>74.004999999999995</v>
      </c>
      <c r="H4333" s="2">
        <v>611.91059608971568</v>
      </c>
      <c r="I4333" s="2">
        <v>1022.9175960897157</v>
      </c>
      <c r="J4333" s="38">
        <v>0</v>
      </c>
      <c r="K4333" s="1">
        <v>319.86940800000002</v>
      </c>
      <c r="L4333" s="1">
        <v>0.11875361000000001</v>
      </c>
      <c r="M4333" s="1"/>
      <c r="N4333" s="9">
        <f t="shared" si="409"/>
        <v>0</v>
      </c>
      <c r="O4333" s="9">
        <f t="shared" si="410"/>
        <v>319.86940800000002</v>
      </c>
      <c r="P4333" s="9"/>
      <c r="Q4333" s="7">
        <f t="shared" si="411"/>
        <v>231.62046130432424</v>
      </c>
      <c r="R4333" s="7">
        <f t="shared" si="412"/>
        <v>50.863413982191545</v>
      </c>
      <c r="S4333" s="7">
        <f t="shared" si="413"/>
        <v>420.56431280319987</v>
      </c>
      <c r="T4333" s="7">
        <f t="shared" si="414"/>
        <v>703.04818808971572</v>
      </c>
      <c r="U4333" s="7"/>
    </row>
    <row r="4334" spans="1:21" x14ac:dyDescent="0.25">
      <c r="A4334" s="4">
        <v>3893</v>
      </c>
      <c r="B4334" s="6">
        <v>2025</v>
      </c>
      <c r="C4334" s="6">
        <v>6</v>
      </c>
      <c r="D4334" s="6">
        <v>12</v>
      </c>
      <c r="E4334" s="6">
        <v>5</v>
      </c>
      <c r="F4334" s="2">
        <v>331.14299999999997</v>
      </c>
      <c r="G4334" s="2">
        <v>73.418999999999997</v>
      </c>
      <c r="H4334" s="2">
        <v>628.36983003751129</v>
      </c>
      <c r="I4334" s="2">
        <v>1032.9318300375112</v>
      </c>
      <c r="J4334" s="38">
        <v>0</v>
      </c>
      <c r="K4334" s="1">
        <v>431.60700100000003</v>
      </c>
      <c r="L4334" s="1">
        <v>-9.9999999999999995E-7</v>
      </c>
      <c r="M4334" s="1"/>
      <c r="N4334" s="9">
        <f t="shared" si="409"/>
        <v>9.9999999999999995E-7</v>
      </c>
      <c r="O4334" s="9">
        <f t="shared" si="410"/>
        <v>431.60700000000003</v>
      </c>
      <c r="P4334" s="9"/>
      <c r="Q4334" s="7">
        <f t="shared" si="411"/>
        <v>192.77604039550246</v>
      </c>
      <c r="R4334" s="7">
        <f t="shared" si="412"/>
        <v>42.741124256884177</v>
      </c>
      <c r="S4334" s="7">
        <f t="shared" si="413"/>
        <v>365.80766538512461</v>
      </c>
      <c r="T4334" s="7">
        <f t="shared" si="414"/>
        <v>601.32483003751122</v>
      </c>
      <c r="U4334" s="7"/>
    </row>
    <row r="4335" spans="1:21" x14ac:dyDescent="0.25">
      <c r="A4335" s="4">
        <v>3894</v>
      </c>
      <c r="B4335" s="6">
        <v>2025</v>
      </c>
      <c r="C4335" s="6">
        <v>6</v>
      </c>
      <c r="D4335" s="6">
        <v>12</v>
      </c>
      <c r="E4335" s="6">
        <v>6</v>
      </c>
      <c r="F4335" s="2">
        <v>334.08699999999999</v>
      </c>
      <c r="G4335" s="2">
        <v>76.757000000000005</v>
      </c>
      <c r="H4335" s="2">
        <v>641.90737670609576</v>
      </c>
      <c r="I4335" s="2">
        <v>1052.7513767060957</v>
      </c>
      <c r="J4335" s="38">
        <v>0</v>
      </c>
      <c r="K4335" s="1">
        <v>887.8812312</v>
      </c>
      <c r="L4335" s="1">
        <v>0</v>
      </c>
      <c r="M4335" s="1"/>
      <c r="N4335" s="9">
        <f t="shared" si="409"/>
        <v>0</v>
      </c>
      <c r="O4335" s="9">
        <f t="shared" si="410"/>
        <v>887.8812312</v>
      </c>
      <c r="P4335" s="9"/>
      <c r="Q4335" s="7">
        <f t="shared" si="411"/>
        <v>52.320969148513711</v>
      </c>
      <c r="R4335" s="7">
        <f t="shared" si="412"/>
        <v>12.020822806432065</v>
      </c>
      <c r="S4335" s="7">
        <f t="shared" si="413"/>
        <v>100.52835355114996</v>
      </c>
      <c r="T4335" s="7">
        <f t="shared" si="414"/>
        <v>164.8701455060957</v>
      </c>
      <c r="U4335" s="7"/>
    </row>
    <row r="4336" spans="1:21" x14ac:dyDescent="0.25">
      <c r="A4336" s="4">
        <v>3895</v>
      </c>
      <c r="B4336" s="6">
        <v>2025</v>
      </c>
      <c r="C4336" s="6">
        <v>6</v>
      </c>
      <c r="D4336" s="6">
        <v>12</v>
      </c>
      <c r="E4336" s="6">
        <v>7</v>
      </c>
      <c r="F4336" s="2">
        <v>328.85500000000002</v>
      </c>
      <c r="G4336" s="2">
        <v>82.570999999999998</v>
      </c>
      <c r="H4336" s="2">
        <v>665.38547796168791</v>
      </c>
      <c r="I4336" s="2">
        <v>1076.8114779616881</v>
      </c>
      <c r="J4336" s="38">
        <v>0</v>
      </c>
      <c r="K4336" s="1">
        <v>1514.7509170000001</v>
      </c>
      <c r="L4336" s="1">
        <v>-491.34481999999997</v>
      </c>
      <c r="M4336" s="1"/>
      <c r="N4336" s="9">
        <f t="shared" si="409"/>
        <v>491.34481999999997</v>
      </c>
      <c r="O4336" s="9">
        <f t="shared" si="410"/>
        <v>1023.406097</v>
      </c>
      <c r="P4336" s="9"/>
      <c r="Q4336" s="7">
        <f t="shared" si="411"/>
        <v>16.309843380756377</v>
      </c>
      <c r="R4336" s="7">
        <f t="shared" si="412"/>
        <v>4.0951789627417412</v>
      </c>
      <c r="S4336" s="7">
        <f t="shared" si="413"/>
        <v>33.000358618189921</v>
      </c>
      <c r="T4336" s="7">
        <f t="shared" si="414"/>
        <v>53.405380961688024</v>
      </c>
      <c r="U4336" s="7"/>
    </row>
    <row r="4337" spans="1:21" x14ac:dyDescent="0.25">
      <c r="A4337" s="4">
        <v>3896</v>
      </c>
      <c r="B4337" s="6">
        <v>2025</v>
      </c>
      <c r="C4337" s="6">
        <v>6</v>
      </c>
      <c r="D4337" s="6">
        <v>12</v>
      </c>
      <c r="E4337" s="6">
        <v>8</v>
      </c>
      <c r="F4337" s="2">
        <v>315.62299999999999</v>
      </c>
      <c r="G4337" s="2">
        <v>102.04600000000001</v>
      </c>
      <c r="H4337" s="2">
        <v>690.610916734846</v>
      </c>
      <c r="I4337" s="2">
        <v>1108.279916734846</v>
      </c>
      <c r="J4337" s="38">
        <v>0</v>
      </c>
      <c r="K4337" s="1">
        <v>1768.147003</v>
      </c>
      <c r="L4337" s="1">
        <v>-306.35165000000001</v>
      </c>
      <c r="M4337" s="1"/>
      <c r="N4337" s="9">
        <f t="shared" si="409"/>
        <v>306.35165000000001</v>
      </c>
      <c r="O4337" s="9">
        <f t="shared" si="410"/>
        <v>1461.795353</v>
      </c>
      <c r="P4337" s="9"/>
      <c r="Q4337" s="7">
        <f t="shared" si="411"/>
        <v>-100.676373229825</v>
      </c>
      <c r="R4337" s="7">
        <f t="shared" si="412"/>
        <v>-32.550293174485759</v>
      </c>
      <c r="S4337" s="7">
        <f t="shared" si="413"/>
        <v>-220.28876986084322</v>
      </c>
      <c r="T4337" s="7">
        <f t="shared" si="414"/>
        <v>-353.51543626515399</v>
      </c>
      <c r="U4337" s="7"/>
    </row>
    <row r="4338" spans="1:21" x14ac:dyDescent="0.25">
      <c r="A4338" s="4">
        <v>3897</v>
      </c>
      <c r="B4338" s="6">
        <v>2025</v>
      </c>
      <c r="C4338" s="6">
        <v>6</v>
      </c>
      <c r="D4338" s="6">
        <v>12</v>
      </c>
      <c r="E4338" s="6">
        <v>9</v>
      </c>
      <c r="F4338" s="2">
        <v>292.77600000000001</v>
      </c>
      <c r="G4338" s="2">
        <v>128.25299999999999</v>
      </c>
      <c r="H4338" s="2">
        <v>709.08263251792005</v>
      </c>
      <c r="I4338" s="2">
        <v>1130.11163251792</v>
      </c>
      <c r="J4338" s="38">
        <v>0</v>
      </c>
      <c r="K4338" s="1">
        <v>1797.9662089999999</v>
      </c>
      <c r="L4338" s="1">
        <v>-490.57378</v>
      </c>
      <c r="M4338" s="1"/>
      <c r="N4338" s="9">
        <f t="shared" si="409"/>
        <v>490.57378</v>
      </c>
      <c r="O4338" s="9">
        <f t="shared" si="410"/>
        <v>1307.392429</v>
      </c>
      <c r="P4338" s="9"/>
      <c r="Q4338" s="7">
        <f t="shared" si="411"/>
        <v>-45.927818967047415</v>
      </c>
      <c r="R4338" s="7">
        <f t="shared" si="412"/>
        <v>-20.119069069803317</v>
      </c>
      <c r="S4338" s="7">
        <f t="shared" si="413"/>
        <v>-111.23390844522919</v>
      </c>
      <c r="T4338" s="7">
        <f t="shared" si="414"/>
        <v>-177.28079648207995</v>
      </c>
      <c r="U4338" s="7"/>
    </row>
    <row r="4339" spans="1:21" x14ac:dyDescent="0.25">
      <c r="A4339" s="4">
        <v>3898</v>
      </c>
      <c r="B4339" s="6">
        <v>2025</v>
      </c>
      <c r="C4339" s="6">
        <v>6</v>
      </c>
      <c r="D4339" s="6">
        <v>12</v>
      </c>
      <c r="E4339" s="6">
        <v>10</v>
      </c>
      <c r="F4339" s="2">
        <v>280.596</v>
      </c>
      <c r="G4339" s="2">
        <v>146.97499999999999</v>
      </c>
      <c r="H4339" s="2">
        <v>722.79720360961392</v>
      </c>
      <c r="I4339" s="2">
        <v>1150.3682036096138</v>
      </c>
      <c r="J4339" s="38">
        <v>0</v>
      </c>
      <c r="K4339" s="1">
        <v>1794.7294360000001</v>
      </c>
      <c r="L4339" s="1">
        <v>-490.16771999999997</v>
      </c>
      <c r="M4339" s="1"/>
      <c r="N4339" s="9">
        <f t="shared" si="409"/>
        <v>490.16771999999997</v>
      </c>
      <c r="O4339" s="9">
        <f t="shared" si="410"/>
        <v>1304.5617160000002</v>
      </c>
      <c r="P4339" s="9"/>
      <c r="Q4339" s="7">
        <f t="shared" si="411"/>
        <v>-37.61063863459799</v>
      </c>
      <c r="R4339" s="7">
        <f t="shared" si="412"/>
        <v>-19.700293708107154</v>
      </c>
      <c r="S4339" s="7">
        <f t="shared" si="413"/>
        <v>-96.882580047681131</v>
      </c>
      <c r="T4339" s="7">
        <f t="shared" si="414"/>
        <v>-154.19351239038633</v>
      </c>
      <c r="U4339" s="7"/>
    </row>
    <row r="4340" spans="1:21" x14ac:dyDescent="0.25">
      <c r="A4340" s="4">
        <v>3899</v>
      </c>
      <c r="B4340" s="6">
        <v>2025</v>
      </c>
      <c r="C4340" s="6">
        <v>6</v>
      </c>
      <c r="D4340" s="6">
        <v>12</v>
      </c>
      <c r="E4340" s="6">
        <v>11</v>
      </c>
      <c r="F4340" s="2">
        <v>297.30799999999999</v>
      </c>
      <c r="G4340" s="2">
        <v>165.13499999999999</v>
      </c>
      <c r="H4340" s="2">
        <v>734.17734189240787</v>
      </c>
      <c r="I4340" s="2">
        <v>1196.6203418924079</v>
      </c>
      <c r="J4340" s="38">
        <v>0</v>
      </c>
      <c r="K4340" s="1">
        <v>1761.9943360000002</v>
      </c>
      <c r="L4340" s="1">
        <v>0</v>
      </c>
      <c r="M4340" s="1"/>
      <c r="N4340" s="9">
        <f t="shared" si="409"/>
        <v>0</v>
      </c>
      <c r="O4340" s="9">
        <f t="shared" si="410"/>
        <v>1761.9943360000002</v>
      </c>
      <c r="P4340" s="9"/>
      <c r="Q4340" s="7">
        <f t="shared" si="411"/>
        <v>-140.47079558610216</v>
      </c>
      <c r="R4340" s="7">
        <f t="shared" si="412"/>
        <v>-78.022269259861758</v>
      </c>
      <c r="S4340" s="7">
        <f t="shared" si="413"/>
        <v>-346.88092926162858</v>
      </c>
      <c r="T4340" s="7">
        <f t="shared" si="414"/>
        <v>-565.37399410759213</v>
      </c>
      <c r="U4340" s="7"/>
    </row>
    <row r="4341" spans="1:21" x14ac:dyDescent="0.25">
      <c r="A4341" s="4">
        <v>3900</v>
      </c>
      <c r="B4341" s="6">
        <v>2025</v>
      </c>
      <c r="C4341" s="6">
        <v>6</v>
      </c>
      <c r="D4341" s="6">
        <v>12</v>
      </c>
      <c r="E4341" s="6">
        <v>12</v>
      </c>
      <c r="F4341" s="2">
        <v>320.13200000000001</v>
      </c>
      <c r="G4341" s="2">
        <v>176.268</v>
      </c>
      <c r="H4341" s="2">
        <v>741.26503910713166</v>
      </c>
      <c r="I4341" s="2">
        <v>1237.6650391071316</v>
      </c>
      <c r="J4341" s="38">
        <v>0</v>
      </c>
      <c r="K4341" s="1">
        <v>1640.3613479999999</v>
      </c>
      <c r="L4341" s="1">
        <v>0</v>
      </c>
      <c r="M4341" s="1"/>
      <c r="N4341" s="9">
        <f t="shared" si="409"/>
        <v>0</v>
      </c>
      <c r="O4341" s="9">
        <f t="shared" si="410"/>
        <v>1640.3613479999999</v>
      </c>
      <c r="P4341" s="9"/>
      <c r="Q4341" s="7">
        <f t="shared" si="411"/>
        <v>-104.1606336812207</v>
      </c>
      <c r="R4341" s="7">
        <f t="shared" si="412"/>
        <v>-57.35192538615766</v>
      </c>
      <c r="S4341" s="7">
        <f t="shared" si="413"/>
        <v>-241.18374982548983</v>
      </c>
      <c r="T4341" s="7">
        <f t="shared" si="414"/>
        <v>-402.69630889286827</v>
      </c>
      <c r="U4341" s="7"/>
    </row>
    <row r="4342" spans="1:21" x14ac:dyDescent="0.25">
      <c r="A4342" s="4">
        <v>3901</v>
      </c>
      <c r="B4342" s="6">
        <v>2025</v>
      </c>
      <c r="C4342" s="6">
        <v>6</v>
      </c>
      <c r="D4342" s="6">
        <v>12</v>
      </c>
      <c r="E4342" s="6">
        <v>13</v>
      </c>
      <c r="F4342" s="2">
        <v>348.90899999999999</v>
      </c>
      <c r="G4342" s="2">
        <v>180.76900000000001</v>
      </c>
      <c r="H4342" s="2">
        <v>749.26959136630637</v>
      </c>
      <c r="I4342" s="2">
        <v>1278.9475913663064</v>
      </c>
      <c r="J4342" s="38">
        <v>0</v>
      </c>
      <c r="K4342" s="1">
        <v>1626.465862</v>
      </c>
      <c r="L4342" s="1">
        <v>0</v>
      </c>
      <c r="M4342" s="1"/>
      <c r="N4342" s="9">
        <f t="shared" si="409"/>
        <v>0</v>
      </c>
      <c r="O4342" s="9">
        <f t="shared" si="410"/>
        <v>1626.465862</v>
      </c>
      <c r="P4342" s="9"/>
      <c r="Q4342" s="7">
        <f t="shared" si="411"/>
        <v>-94.806271271051116</v>
      </c>
      <c r="R4342" s="7">
        <f t="shared" si="412"/>
        <v>-49.118924565994689</v>
      </c>
      <c r="S4342" s="7">
        <f t="shared" si="413"/>
        <v>-203.5930747966479</v>
      </c>
      <c r="T4342" s="7">
        <f t="shared" si="414"/>
        <v>-347.51827063369365</v>
      </c>
      <c r="U4342" s="7"/>
    </row>
    <row r="4343" spans="1:21" x14ac:dyDescent="0.25">
      <c r="A4343" s="4">
        <v>3902</v>
      </c>
      <c r="B4343" s="6">
        <v>2025</v>
      </c>
      <c r="C4343" s="6">
        <v>6</v>
      </c>
      <c r="D4343" s="6">
        <v>12</v>
      </c>
      <c r="E4343" s="6">
        <v>14</v>
      </c>
      <c r="F4343" s="2">
        <v>392.11599999999999</v>
      </c>
      <c r="G4343" s="2">
        <v>186.779</v>
      </c>
      <c r="H4343" s="2">
        <v>755.3444008542989</v>
      </c>
      <c r="I4343" s="2">
        <v>1334.2394008542988</v>
      </c>
      <c r="J4343" s="38">
        <v>0</v>
      </c>
      <c r="K4343" s="1">
        <v>1565.7390269999999</v>
      </c>
      <c r="L4343" s="1">
        <v>0</v>
      </c>
      <c r="M4343" s="1"/>
      <c r="N4343" s="9">
        <f t="shared" si="409"/>
        <v>0</v>
      </c>
      <c r="O4343" s="9">
        <f t="shared" si="410"/>
        <v>1565.7390269999999</v>
      </c>
      <c r="P4343" s="9"/>
      <c r="Q4343" s="7">
        <f t="shared" si="411"/>
        <v>-68.034797464102553</v>
      </c>
      <c r="R4343" s="7">
        <f t="shared" si="412"/>
        <v>-32.407429014749738</v>
      </c>
      <c r="S4343" s="7">
        <f t="shared" si="413"/>
        <v>-131.05739966684882</v>
      </c>
      <c r="T4343" s="7">
        <f t="shared" si="414"/>
        <v>-231.49962614570109</v>
      </c>
      <c r="U4343" s="7"/>
    </row>
    <row r="4344" spans="1:21" x14ac:dyDescent="0.25">
      <c r="A4344" s="4">
        <v>3903</v>
      </c>
      <c r="B4344" s="6">
        <v>2025</v>
      </c>
      <c r="C4344" s="6">
        <v>6</v>
      </c>
      <c r="D4344" s="6">
        <v>12</v>
      </c>
      <c r="E4344" s="6">
        <v>15</v>
      </c>
      <c r="F4344" s="2">
        <v>439.01499999999999</v>
      </c>
      <c r="G4344" s="2">
        <v>191.154</v>
      </c>
      <c r="H4344" s="2">
        <v>750.28754570626654</v>
      </c>
      <c r="I4344" s="2">
        <v>1380.4565457062665</v>
      </c>
      <c r="J4344" s="38">
        <v>0</v>
      </c>
      <c r="K4344" s="1">
        <v>1488.7793300000001</v>
      </c>
      <c r="L4344" s="1">
        <v>-8.2166189999999997</v>
      </c>
      <c r="M4344" s="1"/>
      <c r="N4344" s="9">
        <f t="shared" si="409"/>
        <v>8.2166189999999997</v>
      </c>
      <c r="O4344" s="9">
        <f t="shared" si="410"/>
        <v>1480.562711</v>
      </c>
      <c r="P4344" s="9"/>
      <c r="Q4344" s="7">
        <f t="shared" si="411"/>
        <v>-31.83592290037916</v>
      </c>
      <c r="R4344" s="7">
        <f t="shared" si="412"/>
        <v>-13.86185894809762</v>
      </c>
      <c r="S4344" s="7">
        <f t="shared" si="413"/>
        <v>-54.408383445256732</v>
      </c>
      <c r="T4344" s="7">
        <f t="shared" si="414"/>
        <v>-100.10616529373351</v>
      </c>
      <c r="U4344" s="7"/>
    </row>
    <row r="4345" spans="1:21" x14ac:dyDescent="0.25">
      <c r="A4345" s="4">
        <v>3904</v>
      </c>
      <c r="B4345" s="6">
        <v>2025</v>
      </c>
      <c r="C4345" s="6">
        <v>6</v>
      </c>
      <c r="D4345" s="6">
        <v>12</v>
      </c>
      <c r="E4345" s="6">
        <v>16</v>
      </c>
      <c r="F4345" s="2">
        <v>499.976</v>
      </c>
      <c r="G4345" s="2">
        <v>188.59800000000001</v>
      </c>
      <c r="H4345" s="2">
        <v>736.3016124230769</v>
      </c>
      <c r="I4345" s="2">
        <v>1424.875612423077</v>
      </c>
      <c r="J4345" s="38">
        <v>0</v>
      </c>
      <c r="K4345" s="1">
        <v>1330.6225749999999</v>
      </c>
      <c r="L4345" s="1">
        <v>9.6855930000000008</v>
      </c>
      <c r="M4345" s="1"/>
      <c r="N4345" s="9">
        <f t="shared" si="409"/>
        <v>0</v>
      </c>
      <c r="O4345" s="9">
        <f t="shared" si="410"/>
        <v>1330.6225749999999</v>
      </c>
      <c r="P4345" s="9"/>
      <c r="Q4345" s="7">
        <f t="shared" si="411"/>
        <v>33.07254066795565</v>
      </c>
      <c r="R4345" s="7">
        <f t="shared" si="412"/>
        <v>12.475428870375964</v>
      </c>
      <c r="S4345" s="7">
        <f t="shared" si="413"/>
        <v>48.705067884745517</v>
      </c>
      <c r="T4345" s="7">
        <f t="shared" si="414"/>
        <v>94.253037423077103</v>
      </c>
      <c r="U4345" s="7"/>
    </row>
    <row r="4346" spans="1:21" x14ac:dyDescent="0.25">
      <c r="A4346" s="4">
        <v>3905</v>
      </c>
      <c r="B4346" s="6">
        <v>2025</v>
      </c>
      <c r="C4346" s="6">
        <v>6</v>
      </c>
      <c r="D4346" s="6">
        <v>12</v>
      </c>
      <c r="E4346" s="6">
        <v>17</v>
      </c>
      <c r="F4346" s="2">
        <v>552.4</v>
      </c>
      <c r="G4346" s="2">
        <v>175.49299999999999</v>
      </c>
      <c r="H4346" s="2">
        <v>715.22620067094761</v>
      </c>
      <c r="I4346" s="2">
        <v>1443.1192006709475</v>
      </c>
      <c r="J4346" s="38">
        <v>0</v>
      </c>
      <c r="K4346" s="1">
        <v>1286.7484730000001</v>
      </c>
      <c r="L4346" s="1">
        <v>-10.76177</v>
      </c>
      <c r="M4346" s="1"/>
      <c r="N4346" s="9">
        <f t="shared" si="409"/>
        <v>10.76177</v>
      </c>
      <c r="O4346" s="9">
        <f t="shared" si="410"/>
        <v>1275.986703</v>
      </c>
      <c r="P4346" s="9"/>
      <c r="Q4346" s="7">
        <f t="shared" si="411"/>
        <v>63.975305484472301</v>
      </c>
      <c r="R4346" s="7">
        <f t="shared" si="412"/>
        <v>20.324435708520099</v>
      </c>
      <c r="S4346" s="7">
        <f t="shared" si="413"/>
        <v>82.832756477955058</v>
      </c>
      <c r="T4346" s="7">
        <f t="shared" si="414"/>
        <v>167.13249767094749</v>
      </c>
      <c r="U4346" s="7"/>
    </row>
    <row r="4347" spans="1:21" x14ac:dyDescent="0.25">
      <c r="A4347" s="4">
        <v>3906</v>
      </c>
      <c r="B4347" s="6">
        <v>2025</v>
      </c>
      <c r="C4347" s="6">
        <v>6</v>
      </c>
      <c r="D4347" s="6">
        <v>12</v>
      </c>
      <c r="E4347" s="6">
        <v>18</v>
      </c>
      <c r="F4347" s="2">
        <v>584.14800000000002</v>
      </c>
      <c r="G4347" s="2">
        <v>147.02500000000001</v>
      </c>
      <c r="H4347" s="2">
        <v>691.63097339590672</v>
      </c>
      <c r="I4347" s="2">
        <v>1422.8039733959067</v>
      </c>
      <c r="J4347" s="38">
        <v>0</v>
      </c>
      <c r="K4347" s="1">
        <v>980.82874000000015</v>
      </c>
      <c r="L4347" s="1">
        <v>0</v>
      </c>
      <c r="M4347" s="1"/>
      <c r="N4347" s="9">
        <f t="shared" ref="N4347:N4410" si="415">IF(L4347&lt;0,MIN(K4347,ABS(L4347)),0)</f>
        <v>0</v>
      </c>
      <c r="O4347" s="9">
        <f t="shared" ref="O4347:O4410" si="416">+K4347-N4347</f>
        <v>980.82874000000015</v>
      </c>
      <c r="P4347" s="9"/>
      <c r="Q4347" s="7">
        <f t="shared" ref="Q4347:Q4410" si="417">F4347-$O4347*F4347/$I4347</f>
        <v>181.45784905389189</v>
      </c>
      <c r="R4347" s="7">
        <f t="shared" ref="R4347:R4410" si="418">G4347-$O4347*G4347/$I4347</f>
        <v>45.671371394147471</v>
      </c>
      <c r="S4347" s="7">
        <f t="shared" ref="S4347:S4410" si="419">H4347-$O4347*H4347/$I4347</f>
        <v>214.84601294786722</v>
      </c>
      <c r="T4347" s="7">
        <f t="shared" ref="T4347:T4410" si="420">I4347-$O4347*I4347/$I4347</f>
        <v>441.97523339590657</v>
      </c>
      <c r="U4347" s="7"/>
    </row>
    <row r="4348" spans="1:21" x14ac:dyDescent="0.25">
      <c r="A4348" s="4">
        <v>3910</v>
      </c>
      <c r="B4348" s="6">
        <v>2025</v>
      </c>
      <c r="C4348" s="6">
        <v>6</v>
      </c>
      <c r="D4348" s="6">
        <v>12</v>
      </c>
      <c r="E4348" s="6">
        <v>22</v>
      </c>
      <c r="F4348" s="2">
        <v>509.892</v>
      </c>
      <c r="G4348" s="2">
        <v>102.83199999999999</v>
      </c>
      <c r="H4348" s="2">
        <v>650.5089727251501</v>
      </c>
      <c r="I4348" s="2">
        <v>1263.2329727251499</v>
      </c>
      <c r="J4348" s="38">
        <v>0</v>
      </c>
      <c r="K4348" s="1">
        <v>255.00332599999999</v>
      </c>
      <c r="L4348" s="1">
        <v>258.54782</v>
      </c>
      <c r="M4348" s="1"/>
      <c r="N4348" s="9">
        <f t="shared" si="415"/>
        <v>0</v>
      </c>
      <c r="O4348" s="9">
        <f t="shared" si="416"/>
        <v>255.00332599999999</v>
      </c>
      <c r="P4348" s="9"/>
      <c r="Q4348" s="7">
        <f t="shared" si="417"/>
        <v>406.96232771611938</v>
      </c>
      <c r="R4348" s="7">
        <f t="shared" si="418"/>
        <v>82.073753037317672</v>
      </c>
      <c r="S4348" s="7">
        <f t="shared" si="419"/>
        <v>519.19356597171304</v>
      </c>
      <c r="T4348" s="7">
        <f t="shared" si="420"/>
        <v>1008.2296467251499</v>
      </c>
      <c r="U4348" s="7"/>
    </row>
    <row r="4349" spans="1:21" x14ac:dyDescent="0.25">
      <c r="A4349" s="4">
        <v>3911</v>
      </c>
      <c r="B4349" s="6">
        <v>2025</v>
      </c>
      <c r="C4349" s="6">
        <v>6</v>
      </c>
      <c r="D4349" s="6">
        <v>12</v>
      </c>
      <c r="E4349" s="6">
        <v>23</v>
      </c>
      <c r="F4349" s="2">
        <v>444.02499999999998</v>
      </c>
      <c r="G4349" s="2">
        <v>93.77</v>
      </c>
      <c r="H4349" s="2">
        <v>631.30725397640708</v>
      </c>
      <c r="I4349" s="2">
        <v>1169.1022539764072</v>
      </c>
      <c r="J4349" s="38">
        <v>0</v>
      </c>
      <c r="K4349" s="1">
        <v>241.172259</v>
      </c>
      <c r="L4349" s="1">
        <v>221.03305899999998</v>
      </c>
      <c r="M4349" s="1"/>
      <c r="N4349" s="9">
        <f t="shared" si="415"/>
        <v>0</v>
      </c>
      <c r="O4349" s="9">
        <f t="shared" si="416"/>
        <v>241.172259</v>
      </c>
      <c r="P4349" s="9"/>
      <c r="Q4349" s="7">
        <f t="shared" si="417"/>
        <v>352.42778347060988</v>
      </c>
      <c r="R4349" s="7">
        <f t="shared" si="418"/>
        <v>74.426334679441666</v>
      </c>
      <c r="S4349" s="7">
        <f t="shared" si="419"/>
        <v>501.07587682635551</v>
      </c>
      <c r="T4349" s="7">
        <f t="shared" si="420"/>
        <v>927.92999497640722</v>
      </c>
      <c r="U4349" s="7"/>
    </row>
    <row r="4350" spans="1:21" x14ac:dyDescent="0.25">
      <c r="A4350" s="4">
        <v>3912</v>
      </c>
      <c r="B4350" s="6">
        <v>2025</v>
      </c>
      <c r="C4350" s="6">
        <v>6</v>
      </c>
      <c r="D4350" s="6">
        <v>12</v>
      </c>
      <c r="E4350" s="6">
        <v>24</v>
      </c>
      <c r="F4350" s="2">
        <v>401.589</v>
      </c>
      <c r="G4350" s="2">
        <v>88.131</v>
      </c>
      <c r="H4350" s="2">
        <v>615.73740708754508</v>
      </c>
      <c r="I4350" s="2">
        <v>1105.4574070875451</v>
      </c>
      <c r="J4350" s="38">
        <v>0</v>
      </c>
      <c r="K4350" s="1">
        <v>242.25348500000001</v>
      </c>
      <c r="L4350" s="1">
        <v>116.08903899999999</v>
      </c>
      <c r="M4350" s="1"/>
      <c r="N4350" s="9">
        <f t="shared" si="415"/>
        <v>0</v>
      </c>
      <c r="O4350" s="9">
        <f t="shared" si="416"/>
        <v>242.25348500000001</v>
      </c>
      <c r="P4350" s="9"/>
      <c r="Q4350" s="7">
        <f t="shared" si="417"/>
        <v>313.5834973330297</v>
      </c>
      <c r="R4350" s="7">
        <f t="shared" si="418"/>
        <v>68.817689736166187</v>
      </c>
      <c r="S4350" s="7">
        <f t="shared" si="419"/>
        <v>480.80273501834915</v>
      </c>
      <c r="T4350" s="7">
        <f t="shared" si="420"/>
        <v>863.20392208754515</v>
      </c>
      <c r="U4350" s="7"/>
    </row>
    <row r="4351" spans="1:21" x14ac:dyDescent="0.25">
      <c r="A4351" s="4">
        <v>3913</v>
      </c>
      <c r="B4351" s="6">
        <v>2025</v>
      </c>
      <c r="C4351" s="6">
        <v>6</v>
      </c>
      <c r="D4351" s="6">
        <v>13</v>
      </c>
      <c r="E4351" s="6">
        <v>1</v>
      </c>
      <c r="F4351" s="2">
        <v>396.60300000000001</v>
      </c>
      <c r="G4351" s="2">
        <v>81.171999999999997</v>
      </c>
      <c r="H4351" s="2">
        <v>608.42610241876423</v>
      </c>
      <c r="I4351" s="2">
        <v>1086.2011024187641</v>
      </c>
      <c r="J4351" s="38">
        <v>0</v>
      </c>
      <c r="K4351" s="1">
        <v>236.50961599999999</v>
      </c>
      <c r="L4351" s="1">
        <v>-3.0000000000000001E-6</v>
      </c>
      <c r="M4351" s="1"/>
      <c r="N4351" s="9">
        <f t="shared" si="415"/>
        <v>3.0000000000000001E-6</v>
      </c>
      <c r="O4351" s="9">
        <f t="shared" si="416"/>
        <v>236.509613</v>
      </c>
      <c r="P4351" s="9"/>
      <c r="Q4351" s="7">
        <f t="shared" si="417"/>
        <v>310.24659524607068</v>
      </c>
      <c r="R4351" s="7">
        <f t="shared" si="418"/>
        <v>63.49759489795602</v>
      </c>
      <c r="S4351" s="7">
        <f t="shared" si="419"/>
        <v>475.94729927473747</v>
      </c>
      <c r="T4351" s="7">
        <f t="shared" si="420"/>
        <v>849.69148941876415</v>
      </c>
      <c r="U4351" s="7"/>
    </row>
    <row r="4352" spans="1:21" x14ac:dyDescent="0.25">
      <c r="A4352" s="4">
        <v>3914</v>
      </c>
      <c r="B4352" s="6">
        <v>2025</v>
      </c>
      <c r="C4352" s="6">
        <v>6</v>
      </c>
      <c r="D4352" s="6">
        <v>13</v>
      </c>
      <c r="E4352" s="6">
        <v>2</v>
      </c>
      <c r="F4352" s="2">
        <v>379.14100000000002</v>
      </c>
      <c r="G4352" s="2">
        <v>77.296999999999997</v>
      </c>
      <c r="H4352" s="2">
        <v>604.5221291427041</v>
      </c>
      <c r="I4352" s="2">
        <v>1060.9601291427041</v>
      </c>
      <c r="J4352" s="38">
        <v>0</v>
      </c>
      <c r="K4352" s="1">
        <v>203.78791299999997</v>
      </c>
      <c r="L4352" s="1">
        <v>-3.9999999999999998E-6</v>
      </c>
      <c r="M4352" s="1"/>
      <c r="N4352" s="9">
        <f t="shared" si="415"/>
        <v>3.9999999999999998E-6</v>
      </c>
      <c r="O4352" s="9">
        <f t="shared" si="416"/>
        <v>203.78790899999998</v>
      </c>
      <c r="P4352" s="9"/>
      <c r="Q4352" s="7">
        <f t="shared" si="417"/>
        <v>306.31606578819179</v>
      </c>
      <c r="R4352" s="7">
        <f t="shared" si="418"/>
        <v>62.449887870818131</v>
      </c>
      <c r="S4352" s="7">
        <f t="shared" si="419"/>
        <v>488.4062664836942</v>
      </c>
      <c r="T4352" s="7">
        <f t="shared" si="420"/>
        <v>857.17222014270408</v>
      </c>
      <c r="U4352" s="7"/>
    </row>
    <row r="4353" spans="1:21" x14ac:dyDescent="0.25">
      <c r="A4353" s="4">
        <v>3915</v>
      </c>
      <c r="B4353" s="6">
        <v>2025</v>
      </c>
      <c r="C4353" s="6">
        <v>6</v>
      </c>
      <c r="D4353" s="6">
        <v>13</v>
      </c>
      <c r="E4353" s="6">
        <v>3</v>
      </c>
      <c r="F4353" s="2">
        <v>355.65199999999999</v>
      </c>
      <c r="G4353" s="2">
        <v>74.706000000000003</v>
      </c>
      <c r="H4353" s="2">
        <v>602.36342673805996</v>
      </c>
      <c r="I4353" s="2">
        <v>1032.72142673806</v>
      </c>
      <c r="J4353" s="38">
        <v>0</v>
      </c>
      <c r="K4353" s="1">
        <v>144.182638</v>
      </c>
      <c r="L4353" s="1">
        <v>-3.9999999999999998E-6</v>
      </c>
      <c r="M4353" s="1"/>
      <c r="N4353" s="9">
        <f t="shared" si="415"/>
        <v>3.9999999999999998E-6</v>
      </c>
      <c r="O4353" s="9">
        <f t="shared" si="416"/>
        <v>144.18263400000001</v>
      </c>
      <c r="P4353" s="9"/>
      <c r="Q4353" s="7">
        <f t="shared" si="417"/>
        <v>305.99791050431025</v>
      </c>
      <c r="R4353" s="7">
        <f t="shared" si="418"/>
        <v>64.275977365894207</v>
      </c>
      <c r="S4353" s="7">
        <f t="shared" si="419"/>
        <v>518.26490486785542</v>
      </c>
      <c r="T4353" s="7">
        <f t="shared" si="420"/>
        <v>888.53879273806001</v>
      </c>
      <c r="U4353" s="7"/>
    </row>
    <row r="4354" spans="1:21" x14ac:dyDescent="0.25">
      <c r="A4354" s="4">
        <v>3916</v>
      </c>
      <c r="B4354" s="6">
        <v>2025</v>
      </c>
      <c r="C4354" s="6">
        <v>6</v>
      </c>
      <c r="D4354" s="6">
        <v>13</v>
      </c>
      <c r="E4354" s="6">
        <v>4</v>
      </c>
      <c r="F4354" s="2">
        <v>337.98599999999999</v>
      </c>
      <c r="G4354" s="2">
        <v>73.47</v>
      </c>
      <c r="H4354" s="2">
        <v>608.06653678707744</v>
      </c>
      <c r="I4354" s="2">
        <v>1019.5225367870775</v>
      </c>
      <c r="J4354" s="38">
        <v>0</v>
      </c>
      <c r="K4354" s="1">
        <v>129.52832799999999</v>
      </c>
      <c r="L4354" s="1">
        <v>-3.0000000000000001E-6</v>
      </c>
      <c r="M4354" s="1"/>
      <c r="N4354" s="9">
        <f t="shared" si="415"/>
        <v>3.0000000000000001E-6</v>
      </c>
      <c r="O4354" s="9">
        <f t="shared" si="416"/>
        <v>129.528325</v>
      </c>
      <c r="P4354" s="9"/>
      <c r="Q4354" s="7">
        <f t="shared" si="417"/>
        <v>295.04554613674912</v>
      </c>
      <c r="R4354" s="7">
        <f t="shared" si="418"/>
        <v>64.13578158464243</v>
      </c>
      <c r="S4354" s="7">
        <f t="shared" si="419"/>
        <v>530.81288406568592</v>
      </c>
      <c r="T4354" s="7">
        <f t="shared" si="420"/>
        <v>889.99421178707746</v>
      </c>
      <c r="U4354" s="7"/>
    </row>
    <row r="4355" spans="1:21" x14ac:dyDescent="0.25">
      <c r="A4355" s="4">
        <v>3917</v>
      </c>
      <c r="B4355" s="6">
        <v>2025</v>
      </c>
      <c r="C4355" s="6">
        <v>6</v>
      </c>
      <c r="D4355" s="6">
        <v>13</v>
      </c>
      <c r="E4355" s="6">
        <v>5</v>
      </c>
      <c r="F4355" s="2">
        <v>333.517</v>
      </c>
      <c r="G4355" s="2">
        <v>73.186000000000007</v>
      </c>
      <c r="H4355" s="2">
        <v>624.51189453007009</v>
      </c>
      <c r="I4355" s="2">
        <v>1031.2148945300701</v>
      </c>
      <c r="J4355" s="38">
        <v>0</v>
      </c>
      <c r="K4355" s="1">
        <v>111.37645900000001</v>
      </c>
      <c r="L4355" s="1">
        <v>33.862586</v>
      </c>
      <c r="M4355" s="1"/>
      <c r="N4355" s="9">
        <f t="shared" si="415"/>
        <v>0</v>
      </c>
      <c r="O4355" s="9">
        <f t="shared" si="416"/>
        <v>111.37645900000001</v>
      </c>
      <c r="P4355" s="9"/>
      <c r="Q4355" s="7">
        <f t="shared" si="417"/>
        <v>297.49546591109356</v>
      </c>
      <c r="R4355" s="7">
        <f t="shared" si="418"/>
        <v>65.281539376311528</v>
      </c>
      <c r="S4355" s="7">
        <f t="shared" si="419"/>
        <v>557.06143024266498</v>
      </c>
      <c r="T4355" s="7">
        <f t="shared" si="420"/>
        <v>919.83843553007</v>
      </c>
      <c r="U4355" s="7"/>
    </row>
    <row r="4356" spans="1:21" x14ac:dyDescent="0.25">
      <c r="A4356" s="4">
        <v>3918</v>
      </c>
      <c r="B4356" s="6">
        <v>2025</v>
      </c>
      <c r="C4356" s="6">
        <v>6</v>
      </c>
      <c r="D4356" s="6">
        <v>13</v>
      </c>
      <c r="E4356" s="6">
        <v>6</v>
      </c>
      <c r="F4356" s="2">
        <v>331.98899999999998</v>
      </c>
      <c r="G4356" s="2">
        <v>76.293999999999997</v>
      </c>
      <c r="H4356" s="2">
        <v>636.57194008652868</v>
      </c>
      <c r="I4356" s="2">
        <v>1044.8549400865286</v>
      </c>
      <c r="J4356" s="38">
        <v>0</v>
      </c>
      <c r="K4356" s="1">
        <v>547.73316919999991</v>
      </c>
      <c r="L4356" s="1">
        <v>0</v>
      </c>
      <c r="M4356" s="1"/>
      <c r="N4356" s="9">
        <f t="shared" si="415"/>
        <v>0</v>
      </c>
      <c r="O4356" s="9">
        <f t="shared" si="416"/>
        <v>547.73316919999991</v>
      </c>
      <c r="P4356" s="9"/>
      <c r="Q4356" s="7">
        <f t="shared" si="417"/>
        <v>157.95394486164773</v>
      </c>
      <c r="R4356" s="7">
        <f t="shared" si="418"/>
        <v>36.299209519817076</v>
      </c>
      <c r="S4356" s="7">
        <f t="shared" si="419"/>
        <v>302.86861650506393</v>
      </c>
      <c r="T4356" s="7">
        <f t="shared" si="420"/>
        <v>497.12177088652868</v>
      </c>
      <c r="U4356" s="7"/>
    </row>
    <row r="4357" spans="1:21" x14ac:dyDescent="0.25">
      <c r="A4357" s="4">
        <v>3919</v>
      </c>
      <c r="B4357" s="6">
        <v>2025</v>
      </c>
      <c r="C4357" s="6">
        <v>6</v>
      </c>
      <c r="D4357" s="6">
        <v>13</v>
      </c>
      <c r="E4357" s="6">
        <v>7</v>
      </c>
      <c r="F4357" s="2">
        <v>329.60300000000001</v>
      </c>
      <c r="G4357" s="2">
        <v>82.766000000000005</v>
      </c>
      <c r="H4357" s="2">
        <v>661.36410361042806</v>
      </c>
      <c r="I4357" s="2">
        <v>1073.7331036104281</v>
      </c>
      <c r="J4357" s="38">
        <v>0</v>
      </c>
      <c r="K4357" s="1">
        <v>1255.4218069999999</v>
      </c>
      <c r="L4357" s="1">
        <v>-461.01599999999996</v>
      </c>
      <c r="M4357" s="1"/>
      <c r="N4357" s="9">
        <f t="shared" si="415"/>
        <v>461.01599999999996</v>
      </c>
      <c r="O4357" s="9">
        <f t="shared" si="416"/>
        <v>794.40580699999998</v>
      </c>
      <c r="P4357" s="9"/>
      <c r="Q4357" s="7">
        <f t="shared" si="417"/>
        <v>85.744878904367596</v>
      </c>
      <c r="R4357" s="7">
        <f t="shared" si="418"/>
        <v>21.531238026956338</v>
      </c>
      <c r="S4357" s="7">
        <f t="shared" si="419"/>
        <v>172.05117967910422</v>
      </c>
      <c r="T4357" s="7">
        <f t="shared" si="420"/>
        <v>279.32729661042811</v>
      </c>
      <c r="U4357" s="7"/>
    </row>
    <row r="4358" spans="1:21" x14ac:dyDescent="0.25">
      <c r="A4358" s="4">
        <v>3920</v>
      </c>
      <c r="B4358" s="6">
        <v>2025</v>
      </c>
      <c r="C4358" s="6">
        <v>6</v>
      </c>
      <c r="D4358" s="6">
        <v>13</v>
      </c>
      <c r="E4358" s="6">
        <v>8</v>
      </c>
      <c r="F4358" s="2">
        <v>317.94799999999998</v>
      </c>
      <c r="G4358" s="2">
        <v>101.54</v>
      </c>
      <c r="H4358" s="2">
        <v>687.91748159811323</v>
      </c>
      <c r="I4358" s="2">
        <v>1107.4054815981133</v>
      </c>
      <c r="J4358" s="38">
        <v>0</v>
      </c>
      <c r="K4358" s="1">
        <v>1412.697326</v>
      </c>
      <c r="L4358" s="1">
        <v>-389.08193</v>
      </c>
      <c r="M4358" s="1"/>
      <c r="N4358" s="9">
        <f t="shared" si="415"/>
        <v>389.08193</v>
      </c>
      <c r="O4358" s="9">
        <f t="shared" si="416"/>
        <v>1023.6153959999999</v>
      </c>
      <c r="P4358" s="9"/>
      <c r="Q4358" s="7">
        <f t="shared" si="417"/>
        <v>24.057032928266779</v>
      </c>
      <c r="R4358" s="7">
        <f t="shared" si="418"/>
        <v>7.6828636240398112</v>
      </c>
      <c r="S4358" s="7">
        <f t="shared" si="419"/>
        <v>52.050189045806746</v>
      </c>
      <c r="T4358" s="7">
        <f t="shared" si="420"/>
        <v>83.790085598113365</v>
      </c>
      <c r="U4358" s="7"/>
    </row>
    <row r="4359" spans="1:21" x14ac:dyDescent="0.25">
      <c r="A4359" s="4">
        <v>3921</v>
      </c>
      <c r="B4359" s="6">
        <v>2025</v>
      </c>
      <c r="C4359" s="6">
        <v>6</v>
      </c>
      <c r="D4359" s="6">
        <v>13</v>
      </c>
      <c r="E4359" s="6">
        <v>9</v>
      </c>
      <c r="F4359" s="2">
        <v>296.91899999999998</v>
      </c>
      <c r="G4359" s="2">
        <v>126.035</v>
      </c>
      <c r="H4359" s="2">
        <v>707.76925816666017</v>
      </c>
      <c r="I4359" s="2">
        <v>1130.7232581666601</v>
      </c>
      <c r="J4359" s="38">
        <v>0</v>
      </c>
      <c r="K4359" s="1">
        <v>1408.7239180000001</v>
      </c>
      <c r="L4359" s="1">
        <v>-306.33535999999998</v>
      </c>
      <c r="M4359" s="1"/>
      <c r="N4359" s="9">
        <f t="shared" si="415"/>
        <v>306.33535999999998</v>
      </c>
      <c r="O4359" s="9">
        <f t="shared" si="416"/>
        <v>1102.3885580000001</v>
      </c>
      <c r="P4359" s="9"/>
      <c r="Q4359" s="7">
        <f t="shared" si="417"/>
        <v>7.4404685479145769</v>
      </c>
      <c r="R4359" s="7">
        <f t="shared" si="418"/>
        <v>3.1583005918665066</v>
      </c>
      <c r="S4359" s="7">
        <f t="shared" si="419"/>
        <v>17.735931026878916</v>
      </c>
      <c r="T4359" s="7">
        <f t="shared" si="420"/>
        <v>28.334700166660014</v>
      </c>
      <c r="U4359" s="7"/>
    </row>
    <row r="4360" spans="1:21" x14ac:dyDescent="0.25">
      <c r="A4360" s="4">
        <v>3922</v>
      </c>
      <c r="B4360" s="6">
        <v>2025</v>
      </c>
      <c r="C4360" s="6">
        <v>6</v>
      </c>
      <c r="D4360" s="6">
        <v>13</v>
      </c>
      <c r="E4360" s="6">
        <v>10</v>
      </c>
      <c r="F4360" s="2">
        <v>295.00099999999998</v>
      </c>
      <c r="G4360" s="2">
        <v>144.28899999999999</v>
      </c>
      <c r="H4360" s="2">
        <v>725.05876550721246</v>
      </c>
      <c r="I4360" s="2">
        <v>1164.3487655072124</v>
      </c>
      <c r="J4360" s="38">
        <v>0</v>
      </c>
      <c r="K4360" s="1">
        <v>1427.4109560000002</v>
      </c>
      <c r="L4360" s="1">
        <v>-249.44353999999998</v>
      </c>
      <c r="M4360" s="1"/>
      <c r="N4360" s="9">
        <f t="shared" si="415"/>
        <v>249.44353999999998</v>
      </c>
      <c r="O4360" s="9">
        <f t="shared" si="416"/>
        <v>1177.9674160000002</v>
      </c>
      <c r="P4360" s="9"/>
      <c r="Q4360" s="7">
        <f t="shared" si="417"/>
        <v>-3.4504399652734037</v>
      </c>
      <c r="R4360" s="7">
        <f t="shared" si="418"/>
        <v>-1.6876570999737055</v>
      </c>
      <c r="S4360" s="7">
        <f t="shared" si="419"/>
        <v>-8.4805534275405989</v>
      </c>
      <c r="T4360" s="7">
        <f t="shared" si="420"/>
        <v>-13.618650492787765</v>
      </c>
      <c r="U4360" s="7"/>
    </row>
    <row r="4361" spans="1:21" x14ac:dyDescent="0.25">
      <c r="A4361" s="4">
        <v>3923</v>
      </c>
      <c r="B4361" s="6">
        <v>2025</v>
      </c>
      <c r="C4361" s="6">
        <v>6</v>
      </c>
      <c r="D4361" s="6">
        <v>13</v>
      </c>
      <c r="E4361" s="6">
        <v>11</v>
      </c>
      <c r="F4361" s="2">
        <v>315.65899999999999</v>
      </c>
      <c r="G4361" s="2">
        <v>162.11699999999999</v>
      </c>
      <c r="H4361" s="2">
        <v>739.86090453142356</v>
      </c>
      <c r="I4361" s="2">
        <v>1217.6369045314236</v>
      </c>
      <c r="J4361" s="38">
        <v>0</v>
      </c>
      <c r="K4361" s="1">
        <v>1432.9483660000001</v>
      </c>
      <c r="L4361" s="1">
        <v>-193.24265</v>
      </c>
      <c r="M4361" s="1"/>
      <c r="N4361" s="9">
        <f t="shared" si="415"/>
        <v>193.24265</v>
      </c>
      <c r="O4361" s="9">
        <f t="shared" si="416"/>
        <v>1239.7057160000002</v>
      </c>
      <c r="P4361" s="9"/>
      <c r="Q4361" s="7">
        <f t="shared" si="417"/>
        <v>-5.7210970967080925</v>
      </c>
      <c r="R4361" s="7">
        <f t="shared" si="418"/>
        <v>-2.9382564667157567</v>
      </c>
      <c r="S4361" s="7">
        <f t="shared" si="419"/>
        <v>-13.409457905152635</v>
      </c>
      <c r="T4361" s="7">
        <f t="shared" si="420"/>
        <v>-22.068811468576541</v>
      </c>
      <c r="U4361" s="7"/>
    </row>
    <row r="4362" spans="1:21" x14ac:dyDescent="0.25">
      <c r="A4362" s="4">
        <v>3924</v>
      </c>
      <c r="B4362" s="6">
        <v>2025</v>
      </c>
      <c r="C4362" s="6">
        <v>6</v>
      </c>
      <c r="D4362" s="6">
        <v>13</v>
      </c>
      <c r="E4362" s="6">
        <v>12</v>
      </c>
      <c r="F4362" s="2">
        <v>350.64100000000002</v>
      </c>
      <c r="G4362" s="2">
        <v>171.98500000000001</v>
      </c>
      <c r="H4362" s="2">
        <v>751.18641271697413</v>
      </c>
      <c r="I4362" s="2">
        <v>1273.812412716974</v>
      </c>
      <c r="J4362" s="38">
        <v>0</v>
      </c>
      <c r="K4362" s="1">
        <v>1400.267388</v>
      </c>
      <c r="L4362" s="1">
        <v>-42.681319999999999</v>
      </c>
      <c r="M4362" s="1"/>
      <c r="N4362" s="9">
        <f t="shared" si="415"/>
        <v>42.681319999999999</v>
      </c>
      <c r="O4362" s="9">
        <f t="shared" si="416"/>
        <v>1357.5860680000001</v>
      </c>
      <c r="P4362" s="9"/>
      <c r="Q4362" s="7">
        <f t="shared" si="417"/>
        <v>-23.060285775863463</v>
      </c>
      <c r="R4362" s="7">
        <f t="shared" si="418"/>
        <v>-11.310780111743583</v>
      </c>
      <c r="S4362" s="7">
        <f t="shared" si="419"/>
        <v>-49.402589395419113</v>
      </c>
      <c r="T4362" s="7">
        <f t="shared" si="420"/>
        <v>-83.773655283026073</v>
      </c>
      <c r="U4362" s="7"/>
    </row>
    <row r="4363" spans="1:21" x14ac:dyDescent="0.25">
      <c r="A4363" s="4">
        <v>3925</v>
      </c>
      <c r="B4363" s="6">
        <v>2025</v>
      </c>
      <c r="C4363" s="6">
        <v>6</v>
      </c>
      <c r="D4363" s="6">
        <v>13</v>
      </c>
      <c r="E4363" s="6">
        <v>13</v>
      </c>
      <c r="F4363" s="2">
        <v>401.02600000000001</v>
      </c>
      <c r="G4363" s="2">
        <v>174.464</v>
      </c>
      <c r="H4363" s="2">
        <v>763.70021627362928</v>
      </c>
      <c r="I4363" s="2">
        <v>1339.1902162736292</v>
      </c>
      <c r="J4363" s="38">
        <v>0</v>
      </c>
      <c r="K4363" s="1">
        <v>1466.3729219999998</v>
      </c>
      <c r="L4363" s="1">
        <v>-118.19286000000001</v>
      </c>
      <c r="M4363" s="1"/>
      <c r="N4363" s="9">
        <f t="shared" si="415"/>
        <v>118.19286000000001</v>
      </c>
      <c r="O4363" s="9">
        <f t="shared" si="416"/>
        <v>1348.1800619999997</v>
      </c>
      <c r="P4363" s="9"/>
      <c r="Q4363" s="7">
        <f t="shared" si="417"/>
        <v>-2.6920461547987315</v>
      </c>
      <c r="R4363" s="7">
        <f t="shared" si="418"/>
        <v>-1.1711588284819356</v>
      </c>
      <c r="S4363" s="7">
        <f t="shared" si="419"/>
        <v>-5.1266407430898653</v>
      </c>
      <c r="T4363" s="7">
        <f t="shared" si="420"/>
        <v>-8.9898457263705041</v>
      </c>
      <c r="U4363" s="7"/>
    </row>
    <row r="4364" spans="1:21" x14ac:dyDescent="0.25">
      <c r="A4364" s="4">
        <v>3926</v>
      </c>
      <c r="B4364" s="6">
        <v>2025</v>
      </c>
      <c r="C4364" s="6">
        <v>6</v>
      </c>
      <c r="D4364" s="6">
        <v>13</v>
      </c>
      <c r="E4364" s="6">
        <v>14</v>
      </c>
      <c r="F4364" s="2">
        <v>453.096</v>
      </c>
      <c r="G4364" s="2">
        <v>179.23500000000001</v>
      </c>
      <c r="H4364" s="2">
        <v>771.58108877134612</v>
      </c>
      <c r="I4364" s="2">
        <v>1403.9120887713461</v>
      </c>
      <c r="J4364" s="38">
        <v>0</v>
      </c>
      <c r="K4364" s="1">
        <v>1458.5786170000001</v>
      </c>
      <c r="L4364" s="1">
        <v>0</v>
      </c>
      <c r="M4364" s="1"/>
      <c r="N4364" s="9">
        <f t="shared" si="415"/>
        <v>0</v>
      </c>
      <c r="O4364" s="9">
        <f t="shared" si="416"/>
        <v>1458.5786170000001</v>
      </c>
      <c r="P4364" s="9"/>
      <c r="Q4364" s="7">
        <f t="shared" si="417"/>
        <v>-17.64297456542829</v>
      </c>
      <c r="R4364" s="7">
        <f t="shared" si="418"/>
        <v>-6.9791800109348685</v>
      </c>
      <c r="S4364" s="7">
        <f t="shared" si="419"/>
        <v>-30.044373652290801</v>
      </c>
      <c r="T4364" s="7">
        <f t="shared" si="420"/>
        <v>-54.666528228653988</v>
      </c>
      <c r="U4364" s="7"/>
    </row>
    <row r="4365" spans="1:21" x14ac:dyDescent="0.25">
      <c r="A4365" s="4">
        <v>3927</v>
      </c>
      <c r="B4365" s="6">
        <v>2025</v>
      </c>
      <c r="C4365" s="6">
        <v>6</v>
      </c>
      <c r="D4365" s="6">
        <v>13</v>
      </c>
      <c r="E4365" s="6">
        <v>15</v>
      </c>
      <c r="F4365" s="2">
        <v>514.08600000000001</v>
      </c>
      <c r="G4365" s="2">
        <v>181.833</v>
      </c>
      <c r="H4365" s="2">
        <v>769.2413574185108</v>
      </c>
      <c r="I4365" s="2">
        <v>1465.1603574185108</v>
      </c>
      <c r="J4365" s="38">
        <v>0</v>
      </c>
      <c r="K4365" s="1">
        <v>1458.0837200000001</v>
      </c>
      <c r="L4365" s="1">
        <v>-50.112210000000005</v>
      </c>
      <c r="M4365" s="1"/>
      <c r="N4365" s="9">
        <f t="shared" si="415"/>
        <v>50.112210000000005</v>
      </c>
      <c r="O4365" s="9">
        <f t="shared" si="416"/>
        <v>1407.9715100000001</v>
      </c>
      <c r="P4365" s="9"/>
      <c r="Q4365" s="7">
        <f t="shared" si="417"/>
        <v>20.066053292482479</v>
      </c>
      <c r="R4365" s="7">
        <f t="shared" si="418"/>
        <v>7.097393565146632</v>
      </c>
      <c r="S4365" s="7">
        <f t="shared" si="419"/>
        <v>30.025400560881735</v>
      </c>
      <c r="T4365" s="7">
        <f t="shared" si="420"/>
        <v>57.188847418510704</v>
      </c>
      <c r="U4365" s="7"/>
    </row>
    <row r="4366" spans="1:21" x14ac:dyDescent="0.25">
      <c r="A4366" s="4">
        <v>3928</v>
      </c>
      <c r="B4366" s="6">
        <v>2025</v>
      </c>
      <c r="C4366" s="6">
        <v>6</v>
      </c>
      <c r="D4366" s="6">
        <v>13</v>
      </c>
      <c r="E4366" s="6">
        <v>16</v>
      </c>
      <c r="F4366" s="2">
        <v>588.22500000000002</v>
      </c>
      <c r="G4366" s="2">
        <v>176.93</v>
      </c>
      <c r="H4366" s="2">
        <v>758.51942191106957</v>
      </c>
      <c r="I4366" s="2">
        <v>1523.6744219110697</v>
      </c>
      <c r="J4366" s="38">
        <v>0</v>
      </c>
      <c r="K4366" s="1">
        <v>1274.8302749999998</v>
      </c>
      <c r="L4366" s="1">
        <v>0</v>
      </c>
      <c r="M4366" s="1"/>
      <c r="N4366" s="9">
        <f t="shared" si="415"/>
        <v>0</v>
      </c>
      <c r="O4366" s="9">
        <f t="shared" si="416"/>
        <v>1274.8302749999998</v>
      </c>
      <c r="P4366" s="9"/>
      <c r="Q4366" s="7">
        <f t="shared" si="417"/>
        <v>96.067996031049347</v>
      </c>
      <c r="R4366" s="7">
        <f t="shared" si="418"/>
        <v>28.895933593052916</v>
      </c>
      <c r="S4366" s="7">
        <f t="shared" si="419"/>
        <v>123.88021728696754</v>
      </c>
      <c r="T4366" s="7">
        <f t="shared" si="420"/>
        <v>248.84414691106986</v>
      </c>
      <c r="U4366" s="7"/>
    </row>
    <row r="4367" spans="1:21" x14ac:dyDescent="0.25">
      <c r="A4367" s="4">
        <v>3929</v>
      </c>
      <c r="B4367" s="6">
        <v>2025</v>
      </c>
      <c r="C4367" s="6">
        <v>6</v>
      </c>
      <c r="D4367" s="6">
        <v>13</v>
      </c>
      <c r="E4367" s="6">
        <v>17</v>
      </c>
      <c r="F4367" s="2">
        <v>651.24400000000003</v>
      </c>
      <c r="G4367" s="2">
        <v>162.154</v>
      </c>
      <c r="H4367" s="2">
        <v>740.46938302736567</v>
      </c>
      <c r="I4367" s="2">
        <v>1553.8673830273656</v>
      </c>
      <c r="J4367" s="38">
        <v>0</v>
      </c>
      <c r="K4367" s="1">
        <v>1244.7091129999999</v>
      </c>
      <c r="L4367" s="1">
        <v>0</v>
      </c>
      <c r="M4367" s="1"/>
      <c r="N4367" s="9">
        <f t="shared" si="415"/>
        <v>0</v>
      </c>
      <c r="O4367" s="9">
        <f t="shared" si="416"/>
        <v>1244.7091129999999</v>
      </c>
      <c r="P4367" s="9"/>
      <c r="Q4367" s="7">
        <f t="shared" si="417"/>
        <v>129.57184802569213</v>
      </c>
      <c r="R4367" s="7">
        <f t="shared" si="418"/>
        <v>32.262244941616473</v>
      </c>
      <c r="S4367" s="7">
        <f t="shared" si="419"/>
        <v>147.32417706005708</v>
      </c>
      <c r="T4367" s="7">
        <f t="shared" si="420"/>
        <v>309.15827002736569</v>
      </c>
      <c r="U4367" s="7"/>
    </row>
    <row r="4368" spans="1:21" x14ac:dyDescent="0.25">
      <c r="A4368" s="4">
        <v>3934</v>
      </c>
      <c r="B4368" s="6">
        <v>2025</v>
      </c>
      <c r="C4368" s="6">
        <v>6</v>
      </c>
      <c r="D4368" s="6">
        <v>13</v>
      </c>
      <c r="E4368" s="6">
        <v>22</v>
      </c>
      <c r="F4368" s="2">
        <v>581.25099999999998</v>
      </c>
      <c r="G4368" s="2">
        <v>96.899000000000001</v>
      </c>
      <c r="H4368" s="2">
        <v>667.00890897400859</v>
      </c>
      <c r="I4368" s="2">
        <v>1345.1589089740087</v>
      </c>
      <c r="J4368" s="38">
        <v>0</v>
      </c>
      <c r="K4368" s="1">
        <v>363.44883600000003</v>
      </c>
      <c r="L4368" s="1">
        <v>176.976033</v>
      </c>
      <c r="M4368" s="1"/>
      <c r="N4368" s="9">
        <f t="shared" si="415"/>
        <v>0</v>
      </c>
      <c r="O4368" s="9">
        <f t="shared" si="416"/>
        <v>363.44883600000003</v>
      </c>
      <c r="P4368" s="9"/>
      <c r="Q4368" s="7">
        <f t="shared" si="417"/>
        <v>424.2026409068975</v>
      </c>
      <c r="R4368" s="7">
        <f t="shared" si="418"/>
        <v>70.717833949941536</v>
      </c>
      <c r="S4368" s="7">
        <f t="shared" si="419"/>
        <v>486.78959811716948</v>
      </c>
      <c r="T4368" s="7">
        <f t="shared" si="420"/>
        <v>981.71007297400865</v>
      </c>
      <c r="U4368" s="7"/>
    </row>
    <row r="4369" spans="1:21" x14ac:dyDescent="0.25">
      <c r="A4369" s="4">
        <v>3935</v>
      </c>
      <c r="B4369" s="6">
        <v>2025</v>
      </c>
      <c r="C4369" s="6">
        <v>6</v>
      </c>
      <c r="D4369" s="6">
        <v>13</v>
      </c>
      <c r="E4369" s="6">
        <v>23</v>
      </c>
      <c r="F4369" s="2">
        <v>501.6</v>
      </c>
      <c r="G4369" s="2">
        <v>88.707999999999998</v>
      </c>
      <c r="H4369" s="2">
        <v>645.28781439117131</v>
      </c>
      <c r="I4369" s="2">
        <v>1235.5958143911712</v>
      </c>
      <c r="J4369" s="38">
        <v>0</v>
      </c>
      <c r="K4369" s="1">
        <v>257.11872900000003</v>
      </c>
      <c r="L4369" s="1">
        <v>249.999999</v>
      </c>
      <c r="M4369" s="1"/>
      <c r="N4369" s="9">
        <f t="shared" si="415"/>
        <v>0</v>
      </c>
      <c r="O4369" s="9">
        <f t="shared" si="416"/>
        <v>257.11872900000003</v>
      </c>
      <c r="P4369" s="9"/>
      <c r="Q4369" s="7">
        <f t="shared" si="417"/>
        <v>397.22059618181117</v>
      </c>
      <c r="R4369" s="7">
        <f t="shared" si="418"/>
        <v>70.248494111036877</v>
      </c>
      <c r="S4369" s="7">
        <f t="shared" si="419"/>
        <v>511.00799509832325</v>
      </c>
      <c r="T4369" s="7">
        <f t="shared" si="420"/>
        <v>978.47708539117116</v>
      </c>
      <c r="U4369" s="7"/>
    </row>
    <row r="4370" spans="1:21" x14ac:dyDescent="0.25">
      <c r="A4370" s="4">
        <v>3936</v>
      </c>
      <c r="B4370" s="6">
        <v>2025</v>
      </c>
      <c r="C4370" s="6">
        <v>6</v>
      </c>
      <c r="D4370" s="6">
        <v>13</v>
      </c>
      <c r="E4370" s="6">
        <v>24</v>
      </c>
      <c r="F4370" s="2">
        <v>454.61399999999998</v>
      </c>
      <c r="G4370" s="2">
        <v>83.289000000000001</v>
      </c>
      <c r="H4370" s="2">
        <v>628.42471768766336</v>
      </c>
      <c r="I4370" s="2">
        <v>1166.3277176876634</v>
      </c>
      <c r="J4370" s="38">
        <v>0</v>
      </c>
      <c r="K4370" s="1">
        <v>293.114825</v>
      </c>
      <c r="L4370" s="1">
        <v>119.49169000000001</v>
      </c>
      <c r="M4370" s="1"/>
      <c r="N4370" s="9">
        <f t="shared" si="415"/>
        <v>0</v>
      </c>
      <c r="O4370" s="9">
        <f t="shared" si="416"/>
        <v>293.114825</v>
      </c>
      <c r="P4370" s="9"/>
      <c r="Q4370" s="7">
        <f t="shared" si="417"/>
        <v>340.36300430495061</v>
      </c>
      <c r="R4370" s="7">
        <f t="shared" si="418"/>
        <v>62.357283905808075</v>
      </c>
      <c r="S4370" s="7">
        <f t="shared" si="419"/>
        <v>470.49260447690472</v>
      </c>
      <c r="T4370" s="7">
        <f t="shared" si="420"/>
        <v>873.21289268766338</v>
      </c>
      <c r="U4370" s="7"/>
    </row>
    <row r="4371" spans="1:21" x14ac:dyDescent="0.25">
      <c r="A4371" s="4">
        <v>3937</v>
      </c>
      <c r="B4371" s="6">
        <v>2025</v>
      </c>
      <c r="C4371" s="6">
        <v>6</v>
      </c>
      <c r="D4371" s="6">
        <v>14</v>
      </c>
      <c r="E4371" s="6">
        <v>1</v>
      </c>
      <c r="F4371" s="2">
        <v>406.60399999999998</v>
      </c>
      <c r="G4371" s="2">
        <v>79.123999999999995</v>
      </c>
      <c r="H4371" s="2">
        <v>613.72122398970964</v>
      </c>
      <c r="I4371" s="2">
        <v>1099.4492239897095</v>
      </c>
      <c r="J4371" s="38">
        <v>0</v>
      </c>
      <c r="K4371" s="1">
        <v>268.96709599999997</v>
      </c>
      <c r="L4371" s="1">
        <v>0.2054271</v>
      </c>
      <c r="M4371" s="1"/>
      <c r="N4371" s="9">
        <f t="shared" si="415"/>
        <v>0</v>
      </c>
      <c r="O4371" s="9">
        <f t="shared" si="416"/>
        <v>268.96709599999997</v>
      </c>
      <c r="P4371" s="9"/>
      <c r="Q4371" s="7">
        <f t="shared" si="417"/>
        <v>307.13319706002937</v>
      </c>
      <c r="R4371" s="7">
        <f t="shared" si="418"/>
        <v>59.76726024381896</v>
      </c>
      <c r="S4371" s="7">
        <f t="shared" si="419"/>
        <v>463.58167068586124</v>
      </c>
      <c r="T4371" s="7">
        <f t="shared" si="420"/>
        <v>830.48212798970951</v>
      </c>
      <c r="U4371" s="7"/>
    </row>
    <row r="4372" spans="1:21" x14ac:dyDescent="0.25">
      <c r="A4372" s="4">
        <v>3938</v>
      </c>
      <c r="B4372" s="6">
        <v>2025</v>
      </c>
      <c r="C4372" s="6">
        <v>6</v>
      </c>
      <c r="D4372" s="6">
        <v>14</v>
      </c>
      <c r="E4372" s="6">
        <v>2</v>
      </c>
      <c r="F4372" s="2">
        <v>385.90100000000001</v>
      </c>
      <c r="G4372" s="2">
        <v>75.414000000000001</v>
      </c>
      <c r="H4372" s="2">
        <v>609.63093788927938</v>
      </c>
      <c r="I4372" s="2">
        <v>1070.9459378892793</v>
      </c>
      <c r="J4372" s="38">
        <v>0</v>
      </c>
      <c r="K4372" s="1">
        <v>349.07128299999999</v>
      </c>
      <c r="L4372" s="1">
        <v>-9.9999999999999995E-7</v>
      </c>
      <c r="M4372" s="1"/>
      <c r="N4372" s="9">
        <f t="shared" si="415"/>
        <v>9.9999999999999995E-7</v>
      </c>
      <c r="O4372" s="9">
        <f t="shared" si="416"/>
        <v>349.071282</v>
      </c>
      <c r="P4372" s="9"/>
      <c r="Q4372" s="7">
        <f t="shared" si="417"/>
        <v>260.11784696748083</v>
      </c>
      <c r="R4372" s="7">
        <f t="shared" si="418"/>
        <v>50.833056434695948</v>
      </c>
      <c r="S4372" s="7">
        <f t="shared" si="419"/>
        <v>410.9237524871026</v>
      </c>
      <c r="T4372" s="7">
        <f t="shared" si="420"/>
        <v>721.87465588927932</v>
      </c>
      <c r="U4372" s="7"/>
    </row>
    <row r="4373" spans="1:21" x14ac:dyDescent="0.25">
      <c r="A4373" s="4">
        <v>3939</v>
      </c>
      <c r="B4373" s="6">
        <v>2025</v>
      </c>
      <c r="C4373" s="6">
        <v>6</v>
      </c>
      <c r="D4373" s="6">
        <v>14</v>
      </c>
      <c r="E4373" s="6">
        <v>3</v>
      </c>
      <c r="F4373" s="2">
        <v>359.16899999999998</v>
      </c>
      <c r="G4373" s="2">
        <v>72.998000000000005</v>
      </c>
      <c r="H4373" s="2">
        <v>607.32573659676132</v>
      </c>
      <c r="I4373" s="2">
        <v>1039.4927365967612</v>
      </c>
      <c r="J4373" s="38">
        <v>0</v>
      </c>
      <c r="K4373" s="1">
        <v>264.427639</v>
      </c>
      <c r="L4373" s="1">
        <v>0</v>
      </c>
      <c r="M4373" s="1"/>
      <c r="N4373" s="9">
        <f t="shared" si="415"/>
        <v>0</v>
      </c>
      <c r="O4373" s="9">
        <f t="shared" si="416"/>
        <v>264.427639</v>
      </c>
      <c r="P4373" s="9"/>
      <c r="Q4373" s="7">
        <f t="shared" si="417"/>
        <v>267.80307955794763</v>
      </c>
      <c r="R4373" s="7">
        <f t="shared" si="418"/>
        <v>54.428665061770531</v>
      </c>
      <c r="S4373" s="7">
        <f t="shared" si="419"/>
        <v>452.83335297704315</v>
      </c>
      <c r="T4373" s="7">
        <f t="shared" si="420"/>
        <v>775.06509759676123</v>
      </c>
      <c r="U4373" s="7"/>
    </row>
    <row r="4374" spans="1:21" x14ac:dyDescent="0.25">
      <c r="A4374" s="4">
        <v>3940</v>
      </c>
      <c r="B4374" s="6">
        <v>2025</v>
      </c>
      <c r="C4374" s="6">
        <v>6</v>
      </c>
      <c r="D4374" s="6">
        <v>14</v>
      </c>
      <c r="E4374" s="6">
        <v>4</v>
      </c>
      <c r="F4374" s="2">
        <v>342.82799999999997</v>
      </c>
      <c r="G4374" s="2">
        <v>71.971999999999994</v>
      </c>
      <c r="H4374" s="2">
        <v>613.49903419211716</v>
      </c>
      <c r="I4374" s="2">
        <v>1028.2990341921172</v>
      </c>
      <c r="J4374" s="38">
        <v>0</v>
      </c>
      <c r="K4374" s="1">
        <v>311.90356800000001</v>
      </c>
      <c r="L4374" s="1">
        <v>-9.9999999999999995E-7</v>
      </c>
      <c r="M4374" s="1"/>
      <c r="N4374" s="9">
        <f t="shared" si="415"/>
        <v>9.9999999999999995E-7</v>
      </c>
      <c r="O4374" s="9">
        <f t="shared" si="416"/>
        <v>311.90356700000001</v>
      </c>
      <c r="P4374" s="9"/>
      <c r="Q4374" s="7">
        <f t="shared" si="417"/>
        <v>238.84144306281007</v>
      </c>
      <c r="R4374" s="7">
        <f t="shared" si="418"/>
        <v>50.141459682746344</v>
      </c>
      <c r="S4374" s="7">
        <f t="shared" si="419"/>
        <v>427.41256444656074</v>
      </c>
      <c r="T4374" s="7">
        <f t="shared" si="420"/>
        <v>716.39546719211717</v>
      </c>
      <c r="U4374" s="7"/>
    </row>
    <row r="4375" spans="1:21" x14ac:dyDescent="0.25">
      <c r="A4375" s="4">
        <v>3941</v>
      </c>
      <c r="B4375" s="6">
        <v>2025</v>
      </c>
      <c r="C4375" s="6">
        <v>6</v>
      </c>
      <c r="D4375" s="6">
        <v>14</v>
      </c>
      <c r="E4375" s="6">
        <v>5</v>
      </c>
      <c r="F4375" s="2">
        <v>336.77800000000002</v>
      </c>
      <c r="G4375" s="2">
        <v>71.614000000000004</v>
      </c>
      <c r="H4375" s="2">
        <v>629.81226665707845</v>
      </c>
      <c r="I4375" s="2">
        <v>1038.2042666570785</v>
      </c>
      <c r="J4375" s="38">
        <v>0</v>
      </c>
      <c r="K4375" s="1">
        <v>311.17284899999999</v>
      </c>
      <c r="L4375" s="1">
        <v>0</v>
      </c>
      <c r="M4375" s="1"/>
      <c r="N4375" s="9">
        <f t="shared" si="415"/>
        <v>0</v>
      </c>
      <c r="O4375" s="9">
        <f t="shared" si="416"/>
        <v>311.17284899999999</v>
      </c>
      <c r="P4375" s="9"/>
      <c r="Q4375" s="7">
        <f t="shared" si="417"/>
        <v>235.83816271927304</v>
      </c>
      <c r="R4375" s="7">
        <f t="shared" si="418"/>
        <v>50.149695600597482</v>
      </c>
      <c r="S4375" s="7">
        <f t="shared" si="419"/>
        <v>441.04355933720797</v>
      </c>
      <c r="T4375" s="7">
        <f t="shared" si="420"/>
        <v>727.03141765707846</v>
      </c>
      <c r="U4375" s="7"/>
    </row>
    <row r="4376" spans="1:21" x14ac:dyDescent="0.25">
      <c r="A4376" s="4">
        <v>3942</v>
      </c>
      <c r="B4376" s="6">
        <v>2025</v>
      </c>
      <c r="C4376" s="6">
        <v>6</v>
      </c>
      <c r="D4376" s="6">
        <v>14</v>
      </c>
      <c r="E4376" s="6">
        <v>6</v>
      </c>
      <c r="F4376" s="2">
        <v>335.46800000000002</v>
      </c>
      <c r="G4376" s="2">
        <v>74.254000000000005</v>
      </c>
      <c r="H4376" s="2">
        <v>641.98162652074143</v>
      </c>
      <c r="I4376" s="2">
        <v>1051.7036265207414</v>
      </c>
      <c r="J4376" s="38">
        <v>0</v>
      </c>
      <c r="K4376" s="1">
        <v>743.54009420000011</v>
      </c>
      <c r="L4376" s="1">
        <v>0</v>
      </c>
      <c r="M4376" s="1"/>
      <c r="N4376" s="9">
        <f t="shared" si="415"/>
        <v>0</v>
      </c>
      <c r="O4376" s="9">
        <f t="shared" si="416"/>
        <v>743.54009420000011</v>
      </c>
      <c r="P4376" s="9"/>
      <c r="Q4376" s="7">
        <f t="shared" si="417"/>
        <v>98.296707602477426</v>
      </c>
      <c r="R4376" s="7">
        <f t="shared" si="418"/>
        <v>21.757436555243302</v>
      </c>
      <c r="S4376" s="7">
        <f t="shared" si="419"/>
        <v>188.10938816302053</v>
      </c>
      <c r="T4376" s="7">
        <f t="shared" si="420"/>
        <v>308.1635323207413</v>
      </c>
      <c r="U4376" s="7"/>
    </row>
    <row r="4377" spans="1:21" x14ac:dyDescent="0.25">
      <c r="A4377" s="4">
        <v>3943</v>
      </c>
      <c r="B4377" s="6">
        <v>2025</v>
      </c>
      <c r="C4377" s="6">
        <v>6</v>
      </c>
      <c r="D4377" s="6">
        <v>14</v>
      </c>
      <c r="E4377" s="6">
        <v>7</v>
      </c>
      <c r="F4377" s="2">
        <v>332.30200000000002</v>
      </c>
      <c r="G4377" s="2">
        <v>80.17</v>
      </c>
      <c r="H4377" s="2">
        <v>666.53660249830216</v>
      </c>
      <c r="I4377" s="2">
        <v>1079.0086024983023</v>
      </c>
      <c r="J4377" s="38">
        <v>0</v>
      </c>
      <c r="K4377" s="1">
        <v>1460.091809</v>
      </c>
      <c r="L4377" s="1">
        <v>-491.79192</v>
      </c>
      <c r="M4377" s="1"/>
      <c r="N4377" s="9">
        <f t="shared" si="415"/>
        <v>491.79192</v>
      </c>
      <c r="O4377" s="9">
        <f t="shared" si="416"/>
        <v>968.29988900000001</v>
      </c>
      <c r="P4377" s="9"/>
      <c r="Q4377" s="7">
        <f t="shared" si="417"/>
        <v>34.094933838093027</v>
      </c>
      <c r="R4377" s="7">
        <f t="shared" si="418"/>
        <v>8.2256226137667454</v>
      </c>
      <c r="S4377" s="7">
        <f t="shared" si="419"/>
        <v>68.388157046442416</v>
      </c>
      <c r="T4377" s="7">
        <f t="shared" si="420"/>
        <v>110.70871349830225</v>
      </c>
      <c r="U4377" s="7"/>
    </row>
    <row r="4378" spans="1:21" x14ac:dyDescent="0.25">
      <c r="A4378" s="4">
        <v>3944</v>
      </c>
      <c r="B4378" s="6">
        <v>2025</v>
      </c>
      <c r="C4378" s="6">
        <v>6</v>
      </c>
      <c r="D4378" s="6">
        <v>14</v>
      </c>
      <c r="E4378" s="6">
        <v>8</v>
      </c>
      <c r="F4378" s="2">
        <v>328.58800000000002</v>
      </c>
      <c r="G4378" s="2">
        <v>98.765000000000001</v>
      </c>
      <c r="H4378" s="2">
        <v>693.56435483724749</v>
      </c>
      <c r="I4378" s="2">
        <v>1120.9173548372476</v>
      </c>
      <c r="J4378" s="38">
        <v>0</v>
      </c>
      <c r="K4378" s="1">
        <v>1624.9556379999999</v>
      </c>
      <c r="L4378" s="1">
        <v>-403.68171999999998</v>
      </c>
      <c r="M4378" s="1"/>
      <c r="N4378" s="9">
        <f t="shared" si="415"/>
        <v>403.68171999999998</v>
      </c>
      <c r="O4378" s="9">
        <f t="shared" si="416"/>
        <v>1221.2739179999999</v>
      </c>
      <c r="P4378" s="9"/>
      <c r="Q4378" s="7">
        <f t="shared" si="417"/>
        <v>-29.41872764679465</v>
      </c>
      <c r="R4378" s="7">
        <f t="shared" si="418"/>
        <v>-8.8425037920912359</v>
      </c>
      <c r="S4378" s="7">
        <f t="shared" si="419"/>
        <v>-62.095331723866479</v>
      </c>
      <c r="T4378" s="7">
        <f t="shared" si="420"/>
        <v>-100.35656316275231</v>
      </c>
      <c r="U4378" s="7"/>
    </row>
    <row r="4379" spans="1:21" x14ac:dyDescent="0.25">
      <c r="A4379" s="4">
        <v>3945</v>
      </c>
      <c r="B4379" s="6">
        <v>2025</v>
      </c>
      <c r="C4379" s="6">
        <v>6</v>
      </c>
      <c r="D4379" s="6">
        <v>14</v>
      </c>
      <c r="E4379" s="6">
        <v>9</v>
      </c>
      <c r="F4379" s="2">
        <v>319.64499999999998</v>
      </c>
      <c r="G4379" s="2">
        <v>123.194</v>
      </c>
      <c r="H4379" s="2">
        <v>714.21612992295991</v>
      </c>
      <c r="I4379" s="2">
        <v>1157.0551299229598</v>
      </c>
      <c r="J4379" s="38">
        <v>0</v>
      </c>
      <c r="K4379" s="1">
        <v>1577.9520049999999</v>
      </c>
      <c r="L4379" s="1">
        <v>-491.09052000000003</v>
      </c>
      <c r="M4379" s="1"/>
      <c r="N4379" s="9">
        <f t="shared" si="415"/>
        <v>491.09052000000003</v>
      </c>
      <c r="O4379" s="9">
        <f t="shared" si="416"/>
        <v>1086.8614849999999</v>
      </c>
      <c r="P4379" s="9"/>
      <c r="Q4379" s="7">
        <f t="shared" si="417"/>
        <v>19.391511304127278</v>
      </c>
      <c r="R4379" s="7">
        <f t="shared" si="418"/>
        <v>7.4736593520957939</v>
      </c>
      <c r="S4379" s="7">
        <f t="shared" si="419"/>
        <v>43.328474266736862</v>
      </c>
      <c r="T4379" s="7">
        <f t="shared" si="420"/>
        <v>70.193644922959948</v>
      </c>
      <c r="U4379" s="7"/>
    </row>
    <row r="4380" spans="1:21" x14ac:dyDescent="0.25">
      <c r="A4380" s="4">
        <v>3946</v>
      </c>
      <c r="B4380" s="6">
        <v>2025</v>
      </c>
      <c r="C4380" s="6">
        <v>6</v>
      </c>
      <c r="D4380" s="6">
        <v>14</v>
      </c>
      <c r="E4380" s="6">
        <v>10</v>
      </c>
      <c r="F4380" s="2">
        <v>321.26400000000001</v>
      </c>
      <c r="G4380" s="2">
        <v>141.245</v>
      </c>
      <c r="H4380" s="2">
        <v>730.90751124406358</v>
      </c>
      <c r="I4380" s="2">
        <v>1193.4165112440637</v>
      </c>
      <c r="J4380" s="38">
        <v>0</v>
      </c>
      <c r="K4380" s="1">
        <v>1520.0718360000001</v>
      </c>
      <c r="L4380" s="1">
        <v>-392.81548999999995</v>
      </c>
      <c r="M4380" s="1"/>
      <c r="N4380" s="9">
        <f t="shared" si="415"/>
        <v>392.81548999999995</v>
      </c>
      <c r="O4380" s="9">
        <f t="shared" si="416"/>
        <v>1127.2563460000001</v>
      </c>
      <c r="P4380" s="9"/>
      <c r="Q4380" s="7">
        <f t="shared" si="417"/>
        <v>17.810109988181694</v>
      </c>
      <c r="R4380" s="7">
        <f t="shared" si="418"/>
        <v>7.8302859495017287</v>
      </c>
      <c r="S4380" s="7">
        <f t="shared" si="419"/>
        <v>40.519769306380226</v>
      </c>
      <c r="T4380" s="7">
        <f t="shared" si="420"/>
        <v>66.160165244063592</v>
      </c>
      <c r="U4380" s="7"/>
    </row>
    <row r="4381" spans="1:21" x14ac:dyDescent="0.25">
      <c r="A4381" s="4">
        <v>3947</v>
      </c>
      <c r="B4381" s="6">
        <v>2025</v>
      </c>
      <c r="C4381" s="6">
        <v>6</v>
      </c>
      <c r="D4381" s="6">
        <v>14</v>
      </c>
      <c r="E4381" s="6">
        <v>11</v>
      </c>
      <c r="F4381" s="2">
        <v>333.86599999999999</v>
      </c>
      <c r="G4381" s="2">
        <v>158.83000000000001</v>
      </c>
      <c r="H4381" s="2">
        <v>743.69983929744774</v>
      </c>
      <c r="I4381" s="2">
        <v>1236.3958392974478</v>
      </c>
      <c r="J4381" s="38">
        <v>0</v>
      </c>
      <c r="K4381" s="1">
        <v>1494.4840159999999</v>
      </c>
      <c r="L4381" s="1">
        <v>0</v>
      </c>
      <c r="M4381" s="1"/>
      <c r="N4381" s="9">
        <f t="shared" si="415"/>
        <v>0</v>
      </c>
      <c r="O4381" s="9">
        <f t="shared" si="416"/>
        <v>1494.4840159999999</v>
      </c>
      <c r="P4381" s="9"/>
      <c r="Q4381" s="7">
        <f t="shared" si="417"/>
        <v>-69.691974418109112</v>
      </c>
      <c r="R4381" s="7">
        <f t="shared" si="418"/>
        <v>-33.154547922904015</v>
      </c>
      <c r="S4381" s="7">
        <f t="shared" si="419"/>
        <v>-155.24165436153896</v>
      </c>
      <c r="T4381" s="7">
        <f t="shared" si="420"/>
        <v>-258.08817670255212</v>
      </c>
      <c r="U4381" s="7"/>
    </row>
    <row r="4382" spans="1:21" x14ac:dyDescent="0.25">
      <c r="A4382" s="4">
        <v>3948</v>
      </c>
      <c r="B4382" s="6">
        <v>2025</v>
      </c>
      <c r="C4382" s="6">
        <v>6</v>
      </c>
      <c r="D4382" s="6">
        <v>14</v>
      </c>
      <c r="E4382" s="6">
        <v>12</v>
      </c>
      <c r="F4382" s="2">
        <v>360.66</v>
      </c>
      <c r="G4382" s="2">
        <v>169.05699999999999</v>
      </c>
      <c r="H4382" s="2">
        <v>752.23203465862832</v>
      </c>
      <c r="I4382" s="2">
        <v>1281.9490346586283</v>
      </c>
      <c r="J4382" s="38">
        <v>0</v>
      </c>
      <c r="K4382" s="1">
        <v>1469.104368</v>
      </c>
      <c r="L4382" s="1">
        <v>0</v>
      </c>
      <c r="M4382" s="1"/>
      <c r="N4382" s="9">
        <f t="shared" si="415"/>
        <v>0</v>
      </c>
      <c r="O4382" s="9">
        <f t="shared" si="416"/>
        <v>1469.104368</v>
      </c>
      <c r="P4382" s="9"/>
      <c r="Q4382" s="7">
        <f t="shared" si="417"/>
        <v>-52.653764461762421</v>
      </c>
      <c r="R4382" s="7">
        <f t="shared" si="418"/>
        <v>-24.681105358543135</v>
      </c>
      <c r="S4382" s="7">
        <f t="shared" si="419"/>
        <v>-109.82046352106613</v>
      </c>
      <c r="T4382" s="7">
        <f t="shared" si="420"/>
        <v>-187.15533334137172</v>
      </c>
      <c r="U4382" s="7"/>
    </row>
    <row r="4383" spans="1:21" x14ac:dyDescent="0.25">
      <c r="A4383" s="4">
        <v>3949</v>
      </c>
      <c r="B4383" s="6">
        <v>2025</v>
      </c>
      <c r="C4383" s="6">
        <v>6</v>
      </c>
      <c r="D4383" s="6">
        <v>14</v>
      </c>
      <c r="E4383" s="6">
        <v>13</v>
      </c>
      <c r="F4383" s="2">
        <v>402.46100000000001</v>
      </c>
      <c r="G4383" s="2">
        <v>172.47200000000001</v>
      </c>
      <c r="H4383" s="2">
        <v>762.63758840063758</v>
      </c>
      <c r="I4383" s="2">
        <v>1337.5705884006375</v>
      </c>
      <c r="J4383" s="38">
        <v>0</v>
      </c>
      <c r="K4383" s="1">
        <v>1479.1567219999999</v>
      </c>
      <c r="L4383" s="1">
        <v>0</v>
      </c>
      <c r="M4383" s="1"/>
      <c r="N4383" s="9">
        <f t="shared" si="415"/>
        <v>0</v>
      </c>
      <c r="O4383" s="9">
        <f t="shared" si="416"/>
        <v>1479.1567219999999</v>
      </c>
      <c r="P4383" s="9"/>
      <c r="Q4383" s="7">
        <f t="shared" si="417"/>
        <v>-42.60178670844482</v>
      </c>
      <c r="R4383" s="7">
        <f t="shared" si="418"/>
        <v>-18.256713960306456</v>
      </c>
      <c r="S4383" s="7">
        <f t="shared" si="419"/>
        <v>-80.727632930611207</v>
      </c>
      <c r="T4383" s="7">
        <f t="shared" si="420"/>
        <v>-141.58613359936248</v>
      </c>
      <c r="U4383" s="7"/>
    </row>
    <row r="4384" spans="1:21" x14ac:dyDescent="0.25">
      <c r="A4384" s="4">
        <v>3950</v>
      </c>
      <c r="B4384" s="6">
        <v>2025</v>
      </c>
      <c r="C4384" s="6">
        <v>6</v>
      </c>
      <c r="D4384" s="6">
        <v>14</v>
      </c>
      <c r="E4384" s="6">
        <v>14</v>
      </c>
      <c r="F4384" s="2">
        <v>447.66800000000001</v>
      </c>
      <c r="G4384" s="2">
        <v>178.715</v>
      </c>
      <c r="H4384" s="2">
        <v>769.71295978622868</v>
      </c>
      <c r="I4384" s="2">
        <v>1396.0959597862288</v>
      </c>
      <c r="J4384" s="38">
        <v>0</v>
      </c>
      <c r="K4384" s="1">
        <v>1388.111167</v>
      </c>
      <c r="L4384" s="1">
        <v>-7.2748369999999998</v>
      </c>
      <c r="M4384" s="1"/>
      <c r="N4384" s="9">
        <f t="shared" si="415"/>
        <v>7.2748369999999998</v>
      </c>
      <c r="O4384" s="9">
        <f t="shared" si="416"/>
        <v>1380.8363300000001</v>
      </c>
      <c r="P4384" s="9"/>
      <c r="Q4384" s="7">
        <f t="shared" si="417"/>
        <v>4.8931077403787526</v>
      </c>
      <c r="R4384" s="7">
        <f t="shared" si="418"/>
        <v>1.9533934742304098</v>
      </c>
      <c r="S4384" s="7">
        <f t="shared" si="419"/>
        <v>8.4131285716194952</v>
      </c>
      <c r="T4384" s="7">
        <f t="shared" si="420"/>
        <v>15.259629786228743</v>
      </c>
      <c r="U4384" s="7"/>
    </row>
    <row r="4385" spans="1:21" x14ac:dyDescent="0.25">
      <c r="A4385" s="4">
        <v>3951</v>
      </c>
      <c r="B4385" s="6">
        <v>2025</v>
      </c>
      <c r="C4385" s="6">
        <v>6</v>
      </c>
      <c r="D4385" s="6">
        <v>14</v>
      </c>
      <c r="E4385" s="6">
        <v>15</v>
      </c>
      <c r="F4385" s="2">
        <v>501.81099999999998</v>
      </c>
      <c r="G4385" s="2">
        <v>183.01499999999999</v>
      </c>
      <c r="H4385" s="2">
        <v>765.84879181382621</v>
      </c>
      <c r="I4385" s="2">
        <v>1450.6747918138262</v>
      </c>
      <c r="J4385" s="38">
        <v>0</v>
      </c>
      <c r="K4385" s="1">
        <v>1339.0899199999999</v>
      </c>
      <c r="L4385" s="1">
        <v>0</v>
      </c>
      <c r="M4385" s="1"/>
      <c r="N4385" s="9">
        <f t="shared" si="415"/>
        <v>0</v>
      </c>
      <c r="O4385" s="9">
        <f t="shared" si="416"/>
        <v>1339.0899199999999</v>
      </c>
      <c r="P4385" s="9"/>
      <c r="Q4385" s="7">
        <f t="shared" si="417"/>
        <v>38.598944729546304</v>
      </c>
      <c r="R4385" s="7">
        <f t="shared" si="418"/>
        <v>14.077383456476497</v>
      </c>
      <c r="S4385" s="7">
        <f t="shared" si="419"/>
        <v>58.90854362780351</v>
      </c>
      <c r="T4385" s="7">
        <f t="shared" si="420"/>
        <v>111.58487181382634</v>
      </c>
      <c r="U4385" s="7"/>
    </row>
    <row r="4386" spans="1:21" x14ac:dyDescent="0.25">
      <c r="A4386" s="4">
        <v>3952</v>
      </c>
      <c r="B4386" s="6">
        <v>2025</v>
      </c>
      <c r="C4386" s="6">
        <v>6</v>
      </c>
      <c r="D4386" s="6">
        <v>14</v>
      </c>
      <c r="E4386" s="6">
        <v>16</v>
      </c>
      <c r="F4386" s="2">
        <v>568.84299999999996</v>
      </c>
      <c r="G4386" s="2">
        <v>179.727</v>
      </c>
      <c r="H4386" s="2">
        <v>753.10929515020359</v>
      </c>
      <c r="I4386" s="2">
        <v>1501.6792951502034</v>
      </c>
      <c r="J4386" s="38">
        <v>0</v>
      </c>
      <c r="K4386" s="1">
        <v>1249.3760849999999</v>
      </c>
      <c r="L4386" s="1">
        <v>39.675200000000004</v>
      </c>
      <c r="M4386" s="1"/>
      <c r="N4386" s="9">
        <f t="shared" si="415"/>
        <v>0</v>
      </c>
      <c r="O4386" s="9">
        <f t="shared" si="416"/>
        <v>1249.3760849999999</v>
      </c>
      <c r="P4386" s="9"/>
      <c r="Q4386" s="7">
        <f t="shared" si="417"/>
        <v>95.573612445070523</v>
      </c>
      <c r="R4386" s="7">
        <f t="shared" si="418"/>
        <v>30.196659964023809</v>
      </c>
      <c r="S4386" s="7">
        <f t="shared" si="419"/>
        <v>126.53293774110921</v>
      </c>
      <c r="T4386" s="7">
        <f t="shared" si="420"/>
        <v>252.30321015020354</v>
      </c>
      <c r="U4386" s="7"/>
    </row>
    <row r="4387" spans="1:21" x14ac:dyDescent="0.25">
      <c r="A4387" s="4">
        <v>3953</v>
      </c>
      <c r="B4387" s="6">
        <v>2025</v>
      </c>
      <c r="C4387" s="6">
        <v>6</v>
      </c>
      <c r="D4387" s="6">
        <v>14</v>
      </c>
      <c r="E4387" s="6">
        <v>17</v>
      </c>
      <c r="F4387" s="2">
        <v>626.31200000000001</v>
      </c>
      <c r="G4387" s="2">
        <v>167.23699999999999</v>
      </c>
      <c r="H4387" s="2">
        <v>733.57100867610575</v>
      </c>
      <c r="I4387" s="2">
        <v>1527.1200086761057</v>
      </c>
      <c r="J4387" s="38">
        <v>0</v>
      </c>
      <c r="K4387" s="1">
        <v>1237.304423</v>
      </c>
      <c r="L4387" s="1">
        <v>-44.580399999999997</v>
      </c>
      <c r="M4387" s="1"/>
      <c r="N4387" s="9">
        <f t="shared" si="415"/>
        <v>44.580399999999997</v>
      </c>
      <c r="O4387" s="9">
        <f t="shared" si="416"/>
        <v>1192.724023</v>
      </c>
      <c r="P4387" s="9"/>
      <c r="Q4387" s="7">
        <f t="shared" si="417"/>
        <v>137.14457108209723</v>
      </c>
      <c r="R4387" s="7">
        <f t="shared" si="418"/>
        <v>36.62016157132021</v>
      </c>
      <c r="S4387" s="7">
        <f t="shared" si="419"/>
        <v>160.63125302268827</v>
      </c>
      <c r="T4387" s="7">
        <f t="shared" si="420"/>
        <v>334.39598567610574</v>
      </c>
      <c r="U4387" s="7"/>
    </row>
    <row r="4388" spans="1:21" x14ac:dyDescent="0.25">
      <c r="A4388" s="4">
        <v>3954</v>
      </c>
      <c r="B4388" s="6">
        <v>2025</v>
      </c>
      <c r="C4388" s="6">
        <v>6</v>
      </c>
      <c r="D4388" s="6">
        <v>14</v>
      </c>
      <c r="E4388" s="6">
        <v>18</v>
      </c>
      <c r="F4388" s="2">
        <v>655.63499999999999</v>
      </c>
      <c r="G4388" s="2">
        <v>140.72</v>
      </c>
      <c r="H4388" s="2">
        <v>709.60415723515939</v>
      </c>
      <c r="I4388" s="2">
        <v>1505.9591572351594</v>
      </c>
      <c r="J4388" s="38">
        <v>0</v>
      </c>
      <c r="K4388" s="1">
        <v>1000.755</v>
      </c>
      <c r="L4388" s="1">
        <v>0</v>
      </c>
      <c r="M4388" s="1"/>
      <c r="N4388" s="9">
        <f t="shared" si="415"/>
        <v>0</v>
      </c>
      <c r="O4388" s="9">
        <f t="shared" si="416"/>
        <v>1000.755</v>
      </c>
      <c r="P4388" s="9"/>
      <c r="Q4388" s="7">
        <f t="shared" si="417"/>
        <v>219.94589032347272</v>
      </c>
      <c r="R4388" s="7">
        <f t="shared" si="418"/>
        <v>47.207342021580729</v>
      </c>
      <c r="S4388" s="7">
        <f t="shared" si="419"/>
        <v>238.05092489010599</v>
      </c>
      <c r="T4388" s="7">
        <f t="shared" si="420"/>
        <v>505.20415723515941</v>
      </c>
      <c r="U4388" s="7"/>
    </row>
    <row r="4389" spans="1:21" x14ac:dyDescent="0.25">
      <c r="A4389" s="4">
        <v>3958</v>
      </c>
      <c r="B4389" s="6">
        <v>2025</v>
      </c>
      <c r="C4389" s="6">
        <v>6</v>
      </c>
      <c r="D4389" s="6">
        <v>14</v>
      </c>
      <c r="E4389" s="6">
        <v>22</v>
      </c>
      <c r="F4389" s="2">
        <v>554.54600000000005</v>
      </c>
      <c r="G4389" s="2">
        <v>97.555999999999997</v>
      </c>
      <c r="H4389" s="2">
        <v>661.62878369597718</v>
      </c>
      <c r="I4389" s="2">
        <v>1313.7307836959772</v>
      </c>
      <c r="J4389" s="38">
        <v>0</v>
      </c>
      <c r="K4389" s="1">
        <v>248.41806600000001</v>
      </c>
      <c r="L4389" s="1">
        <v>272.19626700000003</v>
      </c>
      <c r="M4389" s="1"/>
      <c r="N4389" s="9">
        <f t="shared" si="415"/>
        <v>0</v>
      </c>
      <c r="O4389" s="9">
        <f t="shared" si="416"/>
        <v>248.41806600000001</v>
      </c>
      <c r="P4389" s="9"/>
      <c r="Q4389" s="7">
        <f t="shared" si="417"/>
        <v>449.68490780539389</v>
      </c>
      <c r="R4389" s="7">
        <f t="shared" si="418"/>
        <v>79.108786044553568</v>
      </c>
      <c r="S4389" s="7">
        <f t="shared" si="419"/>
        <v>536.51902384602965</v>
      </c>
      <c r="T4389" s="7">
        <f t="shared" si="420"/>
        <v>1065.3127176959772</v>
      </c>
      <c r="U4389" s="7"/>
    </row>
    <row r="4390" spans="1:21" x14ac:dyDescent="0.25">
      <c r="A4390" s="4">
        <v>3959</v>
      </c>
      <c r="B4390" s="6">
        <v>2025</v>
      </c>
      <c r="C4390" s="6">
        <v>6</v>
      </c>
      <c r="D4390" s="6">
        <v>14</v>
      </c>
      <c r="E4390" s="6">
        <v>23</v>
      </c>
      <c r="F4390" s="2">
        <v>480.08300000000003</v>
      </c>
      <c r="G4390" s="2">
        <v>89.037999999999997</v>
      </c>
      <c r="H4390" s="2">
        <v>640.36156457652567</v>
      </c>
      <c r="I4390" s="2">
        <v>1209.4825645765256</v>
      </c>
      <c r="J4390" s="38">
        <v>0</v>
      </c>
      <c r="K4390" s="1">
        <v>304.55096900000001</v>
      </c>
      <c r="L4390" s="1">
        <v>177.83814899999999</v>
      </c>
      <c r="M4390" s="1"/>
      <c r="N4390" s="9">
        <f t="shared" si="415"/>
        <v>0</v>
      </c>
      <c r="O4390" s="9">
        <f t="shared" si="416"/>
        <v>304.55096900000001</v>
      </c>
      <c r="P4390" s="9"/>
      <c r="Q4390" s="7">
        <f t="shared" si="417"/>
        <v>359.19680690169832</v>
      </c>
      <c r="R4390" s="7">
        <f t="shared" si="418"/>
        <v>66.617991665844059</v>
      </c>
      <c r="S4390" s="7">
        <f t="shared" si="419"/>
        <v>479.11679700898327</v>
      </c>
      <c r="T4390" s="7">
        <f t="shared" si="420"/>
        <v>904.93159557652564</v>
      </c>
      <c r="U4390" s="7"/>
    </row>
    <row r="4391" spans="1:21" x14ac:dyDescent="0.25">
      <c r="A4391" s="4">
        <v>3960</v>
      </c>
      <c r="B4391" s="6">
        <v>2025</v>
      </c>
      <c r="C4391" s="6">
        <v>6</v>
      </c>
      <c r="D4391" s="6">
        <v>14</v>
      </c>
      <c r="E4391" s="6">
        <v>24</v>
      </c>
      <c r="F4391" s="2">
        <v>437.142</v>
      </c>
      <c r="G4391" s="2">
        <v>83.637</v>
      </c>
      <c r="H4391" s="2">
        <v>624.27940412187627</v>
      </c>
      <c r="I4391" s="2">
        <v>1145.0584041218763</v>
      </c>
      <c r="J4391" s="38">
        <v>0</v>
      </c>
      <c r="K4391" s="1">
        <v>323.81142499999999</v>
      </c>
      <c r="L4391" s="1">
        <v>72.718379999999996</v>
      </c>
      <c r="M4391" s="1"/>
      <c r="N4391" s="9">
        <f t="shared" si="415"/>
        <v>0</v>
      </c>
      <c r="O4391" s="9">
        <f t="shared" si="416"/>
        <v>323.81142499999999</v>
      </c>
      <c r="P4391" s="9"/>
      <c r="Q4391" s="7">
        <f t="shared" si="417"/>
        <v>313.5224768055449</v>
      </c>
      <c r="R4391" s="7">
        <f t="shared" si="418"/>
        <v>59.985266555456491</v>
      </c>
      <c r="S4391" s="7">
        <f t="shared" si="419"/>
        <v>447.73923576087486</v>
      </c>
      <c r="T4391" s="7">
        <f t="shared" si="420"/>
        <v>821.24697912187628</v>
      </c>
      <c r="U4391" s="7"/>
    </row>
    <row r="4392" spans="1:21" x14ac:dyDescent="0.25">
      <c r="A4392" s="4">
        <v>3961</v>
      </c>
      <c r="B4392" s="6">
        <v>2025</v>
      </c>
      <c r="C4392" s="6">
        <v>6</v>
      </c>
      <c r="D4392" s="6">
        <v>15</v>
      </c>
      <c r="E4392" s="6">
        <v>1</v>
      </c>
      <c r="F4392" s="2">
        <v>398.93599999999998</v>
      </c>
      <c r="G4392" s="2">
        <v>80.400999999999996</v>
      </c>
      <c r="H4392" s="2">
        <v>613.08172361900108</v>
      </c>
      <c r="I4392" s="2">
        <v>1092.418723619001</v>
      </c>
      <c r="J4392" s="38">
        <v>0</v>
      </c>
      <c r="K4392" s="1">
        <v>329.06514600000003</v>
      </c>
      <c r="L4392" s="1">
        <v>-3.9999999999999998E-6</v>
      </c>
      <c r="M4392" s="1"/>
      <c r="N4392" s="9">
        <f t="shared" si="415"/>
        <v>3.9999999999999998E-6</v>
      </c>
      <c r="O4392" s="9">
        <f t="shared" si="416"/>
        <v>329.06514200000004</v>
      </c>
      <c r="P4392" s="9"/>
      <c r="Q4392" s="7">
        <f t="shared" si="417"/>
        <v>278.76602428407966</v>
      </c>
      <c r="R4392" s="7">
        <f t="shared" si="418"/>
        <v>56.182112214651696</v>
      </c>
      <c r="S4392" s="7">
        <f t="shared" si="419"/>
        <v>428.40544512026963</v>
      </c>
      <c r="T4392" s="7">
        <f t="shared" si="420"/>
        <v>763.35358161900092</v>
      </c>
      <c r="U4392" s="7"/>
    </row>
    <row r="4393" spans="1:21" x14ac:dyDescent="0.25">
      <c r="A4393" s="4">
        <v>3962</v>
      </c>
      <c r="B4393" s="6">
        <v>2025</v>
      </c>
      <c r="C4393" s="6">
        <v>6</v>
      </c>
      <c r="D4393" s="6">
        <v>15</v>
      </c>
      <c r="E4393" s="6">
        <v>2</v>
      </c>
      <c r="F4393" s="2">
        <v>379.48200000000003</v>
      </c>
      <c r="G4393" s="2">
        <v>76.441000000000003</v>
      </c>
      <c r="H4393" s="2">
        <v>609.08024997223231</v>
      </c>
      <c r="I4393" s="2">
        <v>1065.0032499722324</v>
      </c>
      <c r="J4393" s="38">
        <v>0</v>
      </c>
      <c r="K4393" s="1">
        <v>316.017853</v>
      </c>
      <c r="L4393" s="1">
        <v>-3.0000000000000001E-6</v>
      </c>
      <c r="M4393" s="1"/>
      <c r="N4393" s="9">
        <f t="shared" si="415"/>
        <v>3.0000000000000001E-6</v>
      </c>
      <c r="O4393" s="9">
        <f t="shared" si="416"/>
        <v>316.01785000000001</v>
      </c>
      <c r="P4393" s="9"/>
      <c r="Q4393" s="7">
        <f t="shared" si="417"/>
        <v>266.87850723429557</v>
      </c>
      <c r="R4393" s="7">
        <f t="shared" si="418"/>
        <v>53.758702577452389</v>
      </c>
      <c r="S4393" s="7">
        <f t="shared" si="419"/>
        <v>428.34819016048442</v>
      </c>
      <c r="T4393" s="7">
        <f t="shared" si="420"/>
        <v>748.98539997223247</v>
      </c>
      <c r="U4393" s="7"/>
    </row>
    <row r="4394" spans="1:21" x14ac:dyDescent="0.25">
      <c r="A4394" s="4">
        <v>3963</v>
      </c>
      <c r="B4394" s="6">
        <v>2025</v>
      </c>
      <c r="C4394" s="6">
        <v>6</v>
      </c>
      <c r="D4394" s="6">
        <v>15</v>
      </c>
      <c r="E4394" s="6">
        <v>3</v>
      </c>
      <c r="F4394" s="2">
        <v>352.30200000000002</v>
      </c>
      <c r="G4394" s="2">
        <v>74.082999999999998</v>
      </c>
      <c r="H4394" s="2">
        <v>606.91436076266677</v>
      </c>
      <c r="I4394" s="2">
        <v>1033.2993607626668</v>
      </c>
      <c r="J4394" s="38">
        <v>0</v>
      </c>
      <c r="K4394" s="1">
        <v>259.74778900000001</v>
      </c>
      <c r="L4394" s="1">
        <v>-3.0000000000000001E-6</v>
      </c>
      <c r="M4394" s="1"/>
      <c r="N4394" s="9">
        <f t="shared" si="415"/>
        <v>3.0000000000000001E-6</v>
      </c>
      <c r="O4394" s="9">
        <f t="shared" si="416"/>
        <v>259.74778600000002</v>
      </c>
      <c r="P4394" s="9"/>
      <c r="Q4394" s="7">
        <f t="shared" si="417"/>
        <v>263.74134857771543</v>
      </c>
      <c r="R4394" s="7">
        <f t="shared" si="418"/>
        <v>55.460231070737294</v>
      </c>
      <c r="S4394" s="7">
        <f t="shared" si="419"/>
        <v>454.34999511421404</v>
      </c>
      <c r="T4394" s="7">
        <f t="shared" si="420"/>
        <v>773.55157476266675</v>
      </c>
      <c r="U4394" s="7"/>
    </row>
    <row r="4395" spans="1:21" x14ac:dyDescent="0.25">
      <c r="A4395" s="4">
        <v>3964</v>
      </c>
      <c r="B4395" s="6">
        <v>2025</v>
      </c>
      <c r="C4395" s="6">
        <v>6</v>
      </c>
      <c r="D4395" s="6">
        <v>15</v>
      </c>
      <c r="E4395" s="6">
        <v>4</v>
      </c>
      <c r="F4395" s="2">
        <v>339.23700000000002</v>
      </c>
      <c r="G4395" s="2">
        <v>72.906000000000006</v>
      </c>
      <c r="H4395" s="2">
        <v>613.04634627506994</v>
      </c>
      <c r="I4395" s="2">
        <v>1025.18934627507</v>
      </c>
      <c r="J4395" s="38">
        <v>0</v>
      </c>
      <c r="K4395" s="1">
        <v>367.94700799999998</v>
      </c>
      <c r="L4395" s="1">
        <v>-3.0000000000000001E-6</v>
      </c>
      <c r="M4395" s="1"/>
      <c r="N4395" s="9">
        <f t="shared" si="415"/>
        <v>3.0000000000000001E-6</v>
      </c>
      <c r="O4395" s="9">
        <f t="shared" si="416"/>
        <v>367.94700499999999</v>
      </c>
      <c r="P4395" s="9"/>
      <c r="Q4395" s="7">
        <f t="shared" si="417"/>
        <v>217.48267374923341</v>
      </c>
      <c r="R4395" s="7">
        <f t="shared" si="418"/>
        <v>46.739570896929322</v>
      </c>
      <c r="S4395" s="7">
        <f t="shared" si="419"/>
        <v>393.02009662890725</v>
      </c>
      <c r="T4395" s="7">
        <f t="shared" si="420"/>
        <v>657.24234127506998</v>
      </c>
      <c r="U4395" s="7"/>
    </row>
    <row r="4396" spans="1:21" x14ac:dyDescent="0.25">
      <c r="A4396" s="4">
        <v>3965</v>
      </c>
      <c r="B4396" s="6">
        <v>2025</v>
      </c>
      <c r="C4396" s="6">
        <v>6</v>
      </c>
      <c r="D4396" s="6">
        <v>15</v>
      </c>
      <c r="E4396" s="6">
        <v>5</v>
      </c>
      <c r="F4396" s="2">
        <v>333.06599999999997</v>
      </c>
      <c r="G4396" s="2">
        <v>72.603999999999999</v>
      </c>
      <c r="H4396" s="2">
        <v>628.86214286188124</v>
      </c>
      <c r="I4396" s="2">
        <v>1034.5321428618813</v>
      </c>
      <c r="J4396" s="38">
        <v>0</v>
      </c>
      <c r="K4396" s="1">
        <v>219.84938899999997</v>
      </c>
      <c r="L4396" s="1">
        <v>0.24644819999999998</v>
      </c>
      <c r="M4396" s="1"/>
      <c r="N4396" s="9">
        <f t="shared" si="415"/>
        <v>0</v>
      </c>
      <c r="O4396" s="9">
        <f t="shared" si="416"/>
        <v>219.84938899999997</v>
      </c>
      <c r="P4396" s="9"/>
      <c r="Q4396" s="7">
        <f t="shared" si="417"/>
        <v>262.28583420050188</v>
      </c>
      <c r="R4396" s="7">
        <f t="shared" si="418"/>
        <v>57.174856353675366</v>
      </c>
      <c r="S4396" s="7">
        <f t="shared" si="419"/>
        <v>495.22206330770399</v>
      </c>
      <c r="T4396" s="7">
        <f t="shared" si="420"/>
        <v>814.68275386188134</v>
      </c>
      <c r="U4396" s="7"/>
    </row>
    <row r="4397" spans="1:21" x14ac:dyDescent="0.25">
      <c r="A4397" s="4">
        <v>3966</v>
      </c>
      <c r="B4397" s="6">
        <v>2025</v>
      </c>
      <c r="C4397" s="6">
        <v>6</v>
      </c>
      <c r="D4397" s="6">
        <v>15</v>
      </c>
      <c r="E4397" s="6">
        <v>6</v>
      </c>
      <c r="F4397" s="2">
        <v>334.12099999999998</v>
      </c>
      <c r="G4397" s="2">
        <v>75.847999999999999</v>
      </c>
      <c r="H4397" s="2">
        <v>639.69706462314286</v>
      </c>
      <c r="I4397" s="2">
        <v>1049.6660646231428</v>
      </c>
      <c r="J4397" s="38">
        <v>0</v>
      </c>
      <c r="K4397" s="1">
        <v>588.2697852</v>
      </c>
      <c r="L4397" s="1">
        <v>0</v>
      </c>
      <c r="M4397" s="1"/>
      <c r="N4397" s="9">
        <f t="shared" si="415"/>
        <v>0</v>
      </c>
      <c r="O4397" s="9">
        <f t="shared" si="416"/>
        <v>588.2697852</v>
      </c>
      <c r="P4397" s="9"/>
      <c r="Q4397" s="7">
        <f t="shared" si="417"/>
        <v>146.86783870876886</v>
      </c>
      <c r="R4397" s="7">
        <f t="shared" si="418"/>
        <v>33.340112804590852</v>
      </c>
      <c r="S4397" s="7">
        <f t="shared" si="419"/>
        <v>281.18832790978308</v>
      </c>
      <c r="T4397" s="7">
        <f t="shared" si="420"/>
        <v>461.3962794231428</v>
      </c>
      <c r="U4397" s="7"/>
    </row>
    <row r="4398" spans="1:21" x14ac:dyDescent="0.25">
      <c r="A4398" s="4">
        <v>3967</v>
      </c>
      <c r="B4398" s="6">
        <v>2025</v>
      </c>
      <c r="C4398" s="6">
        <v>6</v>
      </c>
      <c r="D4398" s="6">
        <v>15</v>
      </c>
      <c r="E4398" s="6">
        <v>7</v>
      </c>
      <c r="F4398" s="2">
        <v>329.32799999999997</v>
      </c>
      <c r="G4398" s="2">
        <v>80.320999999999998</v>
      </c>
      <c r="H4398" s="2">
        <v>661.39810212759346</v>
      </c>
      <c r="I4398" s="2">
        <v>1071.0471021275935</v>
      </c>
      <c r="J4398" s="38">
        <v>0</v>
      </c>
      <c r="K4398" s="1">
        <v>1233.631844</v>
      </c>
      <c r="L4398" s="1">
        <v>-492.16032000000001</v>
      </c>
      <c r="M4398" s="1"/>
      <c r="N4398" s="9">
        <f t="shared" si="415"/>
        <v>492.16032000000001</v>
      </c>
      <c r="O4398" s="9">
        <f t="shared" si="416"/>
        <v>741.47152400000004</v>
      </c>
      <c r="P4398" s="9"/>
      <c r="Q4398" s="7">
        <f t="shared" si="417"/>
        <v>101.33864867193668</v>
      </c>
      <c r="R4398" s="7">
        <f t="shared" si="418"/>
        <v>24.71585045905185</v>
      </c>
      <c r="S4398" s="7">
        <f t="shared" si="419"/>
        <v>203.52107899660484</v>
      </c>
      <c r="T4398" s="7">
        <f t="shared" si="420"/>
        <v>329.57557812759342</v>
      </c>
      <c r="U4398" s="7"/>
    </row>
    <row r="4399" spans="1:21" x14ac:dyDescent="0.25">
      <c r="A4399" s="4">
        <v>3968</v>
      </c>
      <c r="B4399" s="6">
        <v>2025</v>
      </c>
      <c r="C4399" s="6">
        <v>6</v>
      </c>
      <c r="D4399" s="6">
        <v>15</v>
      </c>
      <c r="E4399" s="6">
        <v>8</v>
      </c>
      <c r="F4399" s="2">
        <v>318.63600000000002</v>
      </c>
      <c r="G4399" s="2">
        <v>99.945999999999998</v>
      </c>
      <c r="H4399" s="2">
        <v>684.40842081264043</v>
      </c>
      <c r="I4399" s="2">
        <v>1102.9904208126404</v>
      </c>
      <c r="J4399" s="38">
        <v>0</v>
      </c>
      <c r="K4399" s="1">
        <v>1389.7196060000001</v>
      </c>
      <c r="L4399" s="1">
        <v>-489.21171999999996</v>
      </c>
      <c r="M4399" s="1"/>
      <c r="N4399" s="9">
        <f t="shared" si="415"/>
        <v>489.21171999999996</v>
      </c>
      <c r="O4399" s="9">
        <f t="shared" si="416"/>
        <v>900.5078860000001</v>
      </c>
      <c r="P4399" s="9"/>
      <c r="Q4399" s="7">
        <f t="shared" si="417"/>
        <v>58.493912317956415</v>
      </c>
      <c r="R4399" s="7">
        <f t="shared" si="418"/>
        <v>18.347683753657705</v>
      </c>
      <c r="S4399" s="7">
        <f t="shared" si="419"/>
        <v>125.64093874102628</v>
      </c>
      <c r="T4399" s="7">
        <f t="shared" si="420"/>
        <v>202.48253481264032</v>
      </c>
      <c r="U4399" s="7"/>
    </row>
    <row r="4400" spans="1:21" x14ac:dyDescent="0.25">
      <c r="A4400" s="4">
        <v>3969</v>
      </c>
      <c r="B4400" s="6">
        <v>2025</v>
      </c>
      <c r="C4400" s="6">
        <v>6</v>
      </c>
      <c r="D4400" s="6">
        <v>15</v>
      </c>
      <c r="E4400" s="6">
        <v>9</v>
      </c>
      <c r="F4400" s="2">
        <v>299.57100000000003</v>
      </c>
      <c r="G4400" s="2">
        <v>126.31100000000001</v>
      </c>
      <c r="H4400" s="2">
        <v>702.52438270327434</v>
      </c>
      <c r="I4400" s="2">
        <v>1128.4063827032744</v>
      </c>
      <c r="J4400" s="38">
        <v>0</v>
      </c>
      <c r="K4400" s="1">
        <v>1384.7670290000001</v>
      </c>
      <c r="L4400" s="1">
        <v>-414.87689</v>
      </c>
      <c r="M4400" s="1"/>
      <c r="N4400" s="9">
        <f t="shared" si="415"/>
        <v>414.87689</v>
      </c>
      <c r="O4400" s="9">
        <f t="shared" si="416"/>
        <v>969.89013900000009</v>
      </c>
      <c r="P4400" s="9"/>
      <c r="Q4400" s="7">
        <f t="shared" si="417"/>
        <v>42.08312747103696</v>
      </c>
      <c r="R4400" s="7">
        <f t="shared" si="418"/>
        <v>17.743913509632605</v>
      </c>
      <c r="S4400" s="7">
        <f t="shared" si="419"/>
        <v>98.689202722604705</v>
      </c>
      <c r="T4400" s="7">
        <f t="shared" si="420"/>
        <v>158.51624370327443</v>
      </c>
      <c r="U4400" s="7"/>
    </row>
    <row r="4401" spans="1:21" x14ac:dyDescent="0.25">
      <c r="A4401" s="4">
        <v>3970</v>
      </c>
      <c r="B4401" s="6">
        <v>2025</v>
      </c>
      <c r="C4401" s="6">
        <v>6</v>
      </c>
      <c r="D4401" s="6">
        <v>15</v>
      </c>
      <c r="E4401" s="6">
        <v>10</v>
      </c>
      <c r="F4401" s="2">
        <v>291.78100000000001</v>
      </c>
      <c r="G4401" s="2">
        <v>146.57300000000001</v>
      </c>
      <c r="H4401" s="2">
        <v>716.90564022918079</v>
      </c>
      <c r="I4401" s="2">
        <v>1155.2596402291808</v>
      </c>
      <c r="J4401" s="38">
        <v>0</v>
      </c>
      <c r="K4401" s="1">
        <v>1389.726343</v>
      </c>
      <c r="L4401" s="1">
        <v>-353.66678300000001</v>
      </c>
      <c r="M4401" s="1"/>
      <c r="N4401" s="9">
        <f t="shared" si="415"/>
        <v>353.66678300000001</v>
      </c>
      <c r="O4401" s="9">
        <f t="shared" si="416"/>
        <v>1036.0595600000001</v>
      </c>
      <c r="P4401" s="9"/>
      <c r="Q4401" s="7">
        <f t="shared" si="417"/>
        <v>30.106062220308218</v>
      </c>
      <c r="R4401" s="7">
        <f t="shared" si="418"/>
        <v>15.123451690881978</v>
      </c>
      <c r="S4401" s="7">
        <f t="shared" si="419"/>
        <v>73.970566317990574</v>
      </c>
      <c r="T4401" s="7">
        <f t="shared" si="420"/>
        <v>119.20008022918068</v>
      </c>
      <c r="U4401" s="7"/>
    </row>
    <row r="4402" spans="1:21" x14ac:dyDescent="0.25">
      <c r="A4402" s="4">
        <v>3971</v>
      </c>
      <c r="B4402" s="6">
        <v>2025</v>
      </c>
      <c r="C4402" s="6">
        <v>6</v>
      </c>
      <c r="D4402" s="6">
        <v>15</v>
      </c>
      <c r="E4402" s="6">
        <v>11</v>
      </c>
      <c r="F4402" s="2">
        <v>307.19200000000001</v>
      </c>
      <c r="G4402" s="2">
        <v>166.37100000000001</v>
      </c>
      <c r="H4402" s="2">
        <v>728.3635279559121</v>
      </c>
      <c r="I4402" s="2">
        <v>1201.9265279559122</v>
      </c>
      <c r="J4402" s="38">
        <v>0</v>
      </c>
      <c r="K4402" s="1">
        <v>1390.077953</v>
      </c>
      <c r="L4402" s="1">
        <v>-30.207791</v>
      </c>
      <c r="M4402" s="1"/>
      <c r="N4402" s="9">
        <f t="shared" si="415"/>
        <v>30.207791</v>
      </c>
      <c r="O4402" s="9">
        <f t="shared" si="416"/>
        <v>1359.8701619999999</v>
      </c>
      <c r="P4402" s="9"/>
      <c r="Q4402" s="7">
        <f t="shared" si="417"/>
        <v>-40.36770942379195</v>
      </c>
      <c r="R4402" s="7">
        <f t="shared" si="418"/>
        <v>-21.862601189307298</v>
      </c>
      <c r="S4402" s="7">
        <f t="shared" si="419"/>
        <v>-95.713323430988453</v>
      </c>
      <c r="T4402" s="7">
        <f t="shared" si="420"/>
        <v>-157.94363404408773</v>
      </c>
      <c r="U4402" s="7"/>
    </row>
    <row r="4403" spans="1:21" x14ac:dyDescent="0.25">
      <c r="A4403" s="4">
        <v>3972</v>
      </c>
      <c r="B4403" s="6">
        <v>2025</v>
      </c>
      <c r="C4403" s="6">
        <v>6</v>
      </c>
      <c r="D4403" s="6">
        <v>15</v>
      </c>
      <c r="E4403" s="6">
        <v>12</v>
      </c>
      <c r="F4403" s="2">
        <v>332.29</v>
      </c>
      <c r="G4403" s="2">
        <v>179.02500000000001</v>
      </c>
      <c r="H4403" s="2">
        <v>735.05153799500579</v>
      </c>
      <c r="I4403" s="2">
        <v>1246.3665379950057</v>
      </c>
      <c r="J4403" s="38">
        <v>0</v>
      </c>
      <c r="K4403" s="1">
        <v>1343.3330529999998</v>
      </c>
      <c r="L4403" s="1">
        <v>0</v>
      </c>
      <c r="M4403" s="1"/>
      <c r="N4403" s="9">
        <f t="shared" si="415"/>
        <v>0</v>
      </c>
      <c r="O4403" s="9">
        <f t="shared" si="416"/>
        <v>1343.3330529999998</v>
      </c>
      <c r="P4403" s="9"/>
      <c r="Q4403" s="7">
        <f t="shared" si="417"/>
        <v>-25.851948274255278</v>
      </c>
      <c r="R4403" s="7">
        <f t="shared" si="418"/>
        <v>-13.928029852835039</v>
      </c>
      <c r="S4403" s="7">
        <f t="shared" si="419"/>
        <v>-57.186536877903791</v>
      </c>
      <c r="T4403" s="7">
        <f t="shared" si="420"/>
        <v>-96.966515004994108</v>
      </c>
      <c r="U4403" s="7"/>
    </row>
    <row r="4404" spans="1:21" x14ac:dyDescent="0.25">
      <c r="A4404" s="4">
        <v>3973</v>
      </c>
      <c r="B4404" s="6">
        <v>2025</v>
      </c>
      <c r="C4404" s="6">
        <v>6</v>
      </c>
      <c r="D4404" s="6">
        <v>15</v>
      </c>
      <c r="E4404" s="6">
        <v>13</v>
      </c>
      <c r="F4404" s="2">
        <v>370.20499999999998</v>
      </c>
      <c r="G4404" s="2">
        <v>184.94800000000001</v>
      </c>
      <c r="H4404" s="2">
        <v>742.81734155166066</v>
      </c>
      <c r="I4404" s="2">
        <v>1297.9703415516606</v>
      </c>
      <c r="J4404" s="38">
        <v>0</v>
      </c>
      <c r="K4404" s="1">
        <v>1373.7033019999999</v>
      </c>
      <c r="L4404" s="1">
        <v>0</v>
      </c>
      <c r="M4404" s="1"/>
      <c r="N4404" s="9">
        <f t="shared" si="415"/>
        <v>0</v>
      </c>
      <c r="O4404" s="9">
        <f t="shared" si="416"/>
        <v>1373.7033019999999</v>
      </c>
      <c r="P4404" s="9"/>
      <c r="Q4404" s="7">
        <f t="shared" si="417"/>
        <v>-21.600432402223419</v>
      </c>
      <c r="R4404" s="7">
        <f t="shared" si="418"/>
        <v>-10.791201555695949</v>
      </c>
      <c r="S4404" s="7">
        <f t="shared" si="419"/>
        <v>-43.341326490419988</v>
      </c>
      <c r="T4404" s="7">
        <f t="shared" si="420"/>
        <v>-75.732960448339327</v>
      </c>
      <c r="U4404" s="7"/>
    </row>
    <row r="4405" spans="1:21" x14ac:dyDescent="0.25">
      <c r="A4405" s="4">
        <v>3974</v>
      </c>
      <c r="B4405" s="6">
        <v>2025</v>
      </c>
      <c r="C4405" s="6">
        <v>6</v>
      </c>
      <c r="D4405" s="6">
        <v>15</v>
      </c>
      <c r="E4405" s="6">
        <v>14</v>
      </c>
      <c r="F4405" s="2">
        <v>417.18299999999999</v>
      </c>
      <c r="G4405" s="2">
        <v>192.864</v>
      </c>
      <c r="H4405" s="2">
        <v>746.74127631768476</v>
      </c>
      <c r="I4405" s="2">
        <v>1356.7882763176849</v>
      </c>
      <c r="J4405" s="38">
        <v>0</v>
      </c>
      <c r="K4405" s="1">
        <v>1325.7144890000002</v>
      </c>
      <c r="L4405" s="1">
        <v>0</v>
      </c>
      <c r="M4405" s="1"/>
      <c r="N4405" s="9">
        <f t="shared" si="415"/>
        <v>0</v>
      </c>
      <c r="O4405" s="9">
        <f t="shared" si="416"/>
        <v>1325.7144890000002</v>
      </c>
      <c r="P4405" s="9"/>
      <c r="Q4405" s="7">
        <f t="shared" si="417"/>
        <v>9.5545163831577611</v>
      </c>
      <c r="R4405" s="7">
        <f t="shared" si="418"/>
        <v>4.4170597740591973</v>
      </c>
      <c r="S4405" s="7">
        <f t="shared" si="419"/>
        <v>17.102211160467846</v>
      </c>
      <c r="T4405" s="7">
        <f t="shared" si="420"/>
        <v>31.073787317684719</v>
      </c>
      <c r="U4405" s="7"/>
    </row>
    <row r="4406" spans="1:21" x14ac:dyDescent="0.25">
      <c r="A4406" s="4">
        <v>3975</v>
      </c>
      <c r="B4406" s="6">
        <v>2025</v>
      </c>
      <c r="C4406" s="6">
        <v>6</v>
      </c>
      <c r="D4406" s="6">
        <v>15</v>
      </c>
      <c r="E4406" s="6">
        <v>15</v>
      </c>
      <c r="F4406" s="2">
        <v>461.60199999999998</v>
      </c>
      <c r="G4406" s="2">
        <v>197.779</v>
      </c>
      <c r="H4406" s="2">
        <v>740.38398306725082</v>
      </c>
      <c r="I4406" s="2">
        <v>1399.7649830672508</v>
      </c>
      <c r="J4406" s="38">
        <v>0</v>
      </c>
      <c r="K4406" s="1">
        <v>1294.152124</v>
      </c>
      <c r="L4406" s="1">
        <v>-4.1279440000000003</v>
      </c>
      <c r="M4406" s="1"/>
      <c r="N4406" s="9">
        <f t="shared" si="415"/>
        <v>4.1279440000000003</v>
      </c>
      <c r="O4406" s="9">
        <f t="shared" si="416"/>
        <v>1290.0241799999999</v>
      </c>
      <c r="P4406" s="9"/>
      <c r="Q4406" s="7">
        <f t="shared" si="417"/>
        <v>36.189342346918409</v>
      </c>
      <c r="R4406" s="7">
        <f t="shared" si="418"/>
        <v>15.505764576477532</v>
      </c>
      <c r="S4406" s="7">
        <f t="shared" si="419"/>
        <v>58.045696143855025</v>
      </c>
      <c r="T4406" s="7">
        <f t="shared" si="420"/>
        <v>109.74080306725091</v>
      </c>
      <c r="U4406" s="7"/>
    </row>
    <row r="4407" spans="1:21" x14ac:dyDescent="0.25">
      <c r="A4407" s="4">
        <v>3976</v>
      </c>
      <c r="B4407" s="6">
        <v>2025</v>
      </c>
      <c r="C4407" s="6">
        <v>6</v>
      </c>
      <c r="D4407" s="6">
        <v>15</v>
      </c>
      <c r="E4407" s="6">
        <v>16</v>
      </c>
      <c r="F4407" s="2">
        <v>542.47699999999998</v>
      </c>
      <c r="G4407" s="2">
        <v>195.38300000000001</v>
      </c>
      <c r="H4407" s="2">
        <v>730.42286075488823</v>
      </c>
      <c r="I4407" s="2">
        <v>1468.2828607548881</v>
      </c>
      <c r="J4407" s="38">
        <v>0</v>
      </c>
      <c r="K4407" s="1">
        <v>1345.2844949999999</v>
      </c>
      <c r="L4407" s="1">
        <v>-2.3310949999999999</v>
      </c>
      <c r="M4407" s="1"/>
      <c r="N4407" s="9">
        <f t="shared" si="415"/>
        <v>2.3310949999999999</v>
      </c>
      <c r="O4407" s="9">
        <f t="shared" si="416"/>
        <v>1342.9533999999999</v>
      </c>
      <c r="P4407" s="9"/>
      <c r="Q4407" s="7">
        <f t="shared" si="417"/>
        <v>46.304667648966927</v>
      </c>
      <c r="R4407" s="7">
        <f t="shared" si="418"/>
        <v>16.677471817714149</v>
      </c>
      <c r="S4407" s="7">
        <f t="shared" si="419"/>
        <v>62.347321288207127</v>
      </c>
      <c r="T4407" s="7">
        <f t="shared" si="420"/>
        <v>125.32946075488826</v>
      </c>
      <c r="U4407" s="7"/>
    </row>
    <row r="4408" spans="1:21" x14ac:dyDescent="0.25">
      <c r="A4408" s="4">
        <v>3977</v>
      </c>
      <c r="B4408" s="6">
        <v>2025</v>
      </c>
      <c r="C4408" s="6">
        <v>6</v>
      </c>
      <c r="D4408" s="6">
        <v>15</v>
      </c>
      <c r="E4408" s="6">
        <v>17</v>
      </c>
      <c r="F4408" s="2">
        <v>607.69299999999998</v>
      </c>
      <c r="G4408" s="2">
        <v>182.792</v>
      </c>
      <c r="H4408" s="2">
        <v>714.34213395413724</v>
      </c>
      <c r="I4408" s="2">
        <v>1504.8271339541373</v>
      </c>
      <c r="J4408" s="38">
        <v>0</v>
      </c>
      <c r="K4408" s="1">
        <v>1351.1801620000001</v>
      </c>
      <c r="L4408" s="1">
        <v>-7.2011619999999998E-2</v>
      </c>
      <c r="M4408" s="1"/>
      <c r="N4408" s="9">
        <f t="shared" si="415"/>
        <v>7.2011619999999998E-2</v>
      </c>
      <c r="O4408" s="9">
        <f t="shared" si="416"/>
        <v>1351.1081503800001</v>
      </c>
      <c r="P4408" s="9"/>
      <c r="Q4408" s="7">
        <f t="shared" si="417"/>
        <v>62.076200101243671</v>
      </c>
      <c r="R4408" s="7">
        <f t="shared" si="418"/>
        <v>18.672311132276576</v>
      </c>
      <c r="S4408" s="7">
        <f t="shared" si="419"/>
        <v>72.97047234061688</v>
      </c>
      <c r="T4408" s="7">
        <f t="shared" si="420"/>
        <v>153.71898357413716</v>
      </c>
      <c r="U4408" s="7"/>
    </row>
    <row r="4409" spans="1:21" x14ac:dyDescent="0.25">
      <c r="A4409" s="4">
        <v>3978</v>
      </c>
      <c r="B4409" s="6">
        <v>2025</v>
      </c>
      <c r="C4409" s="6">
        <v>6</v>
      </c>
      <c r="D4409" s="6">
        <v>15</v>
      </c>
      <c r="E4409" s="6">
        <v>18</v>
      </c>
      <c r="F4409" s="2">
        <v>617.03599999999994</v>
      </c>
      <c r="G4409" s="2">
        <v>155.167</v>
      </c>
      <c r="H4409" s="2">
        <v>692.03271987417509</v>
      </c>
      <c r="I4409" s="2">
        <v>1464.2357198741752</v>
      </c>
      <c r="J4409" s="38">
        <v>0</v>
      </c>
      <c r="K4409" s="1">
        <v>1057.34394</v>
      </c>
      <c r="L4409" s="1">
        <v>0</v>
      </c>
      <c r="M4409" s="1"/>
      <c r="N4409" s="9">
        <f t="shared" si="415"/>
        <v>0</v>
      </c>
      <c r="O4409" s="9">
        <f t="shared" si="416"/>
        <v>1057.34394</v>
      </c>
      <c r="P4409" s="9"/>
      <c r="Q4409" s="7">
        <f t="shared" si="417"/>
        <v>171.46616004424226</v>
      </c>
      <c r="R4409" s="7">
        <f t="shared" si="418"/>
        <v>43.118861226224951</v>
      </c>
      <c r="S4409" s="7">
        <f t="shared" si="419"/>
        <v>192.30675860370803</v>
      </c>
      <c r="T4409" s="7">
        <f t="shared" si="420"/>
        <v>406.8917798741752</v>
      </c>
      <c r="U4409" s="7"/>
    </row>
    <row r="4410" spans="1:21" x14ac:dyDescent="0.25">
      <c r="A4410" s="4">
        <v>3982</v>
      </c>
      <c r="B4410" s="6">
        <v>2025</v>
      </c>
      <c r="C4410" s="6">
        <v>6</v>
      </c>
      <c r="D4410" s="6">
        <v>15</v>
      </c>
      <c r="E4410" s="6">
        <v>22</v>
      </c>
      <c r="F4410" s="2">
        <v>505.84</v>
      </c>
      <c r="G4410" s="2">
        <v>105.605</v>
      </c>
      <c r="H4410" s="2">
        <v>655.5130335106229</v>
      </c>
      <c r="I4410" s="2">
        <v>1266.958033510623</v>
      </c>
      <c r="J4410" s="38">
        <v>0</v>
      </c>
      <c r="K4410" s="1">
        <v>267.808356</v>
      </c>
      <c r="L4410" s="1">
        <v>281.94843000000003</v>
      </c>
      <c r="M4410" s="1"/>
      <c r="N4410" s="9">
        <f t="shared" si="415"/>
        <v>0</v>
      </c>
      <c r="O4410" s="9">
        <f t="shared" si="416"/>
        <v>267.808356</v>
      </c>
      <c r="P4410" s="9"/>
      <c r="Q4410" s="7">
        <f t="shared" si="417"/>
        <v>398.91603313136562</v>
      </c>
      <c r="R4410" s="7">
        <f t="shared" si="418"/>
        <v>83.282317884781492</v>
      </c>
      <c r="S4410" s="7">
        <f t="shared" si="419"/>
        <v>516.95132649447578</v>
      </c>
      <c r="T4410" s="7">
        <f t="shared" si="420"/>
        <v>999.14967751062295</v>
      </c>
      <c r="U4410" s="7"/>
    </row>
    <row r="4411" spans="1:21" x14ac:dyDescent="0.25">
      <c r="A4411" s="4">
        <v>3983</v>
      </c>
      <c r="B4411" s="6">
        <v>2025</v>
      </c>
      <c r="C4411" s="6">
        <v>6</v>
      </c>
      <c r="D4411" s="6">
        <v>15</v>
      </c>
      <c r="E4411" s="6">
        <v>23</v>
      </c>
      <c r="F4411" s="2">
        <v>454.12700000000001</v>
      </c>
      <c r="G4411" s="2">
        <v>95.58</v>
      </c>
      <c r="H4411" s="2">
        <v>635.98293892778554</v>
      </c>
      <c r="I4411" s="2">
        <v>1185.6899389277855</v>
      </c>
      <c r="J4411" s="38">
        <v>0</v>
      </c>
      <c r="K4411" s="1">
        <v>271.116559</v>
      </c>
      <c r="L4411" s="1">
        <v>157.316519</v>
      </c>
      <c r="M4411" s="1"/>
      <c r="N4411" s="9">
        <f t="shared" ref="N4411:N4474" si="421">IF(L4411&lt;0,MIN(K4411,ABS(L4411)),0)</f>
        <v>0</v>
      </c>
      <c r="O4411" s="9">
        <f t="shared" ref="O4411:O4474" si="422">+K4411-N4411</f>
        <v>271.116559</v>
      </c>
      <c r="P4411" s="9"/>
      <c r="Q4411" s="7">
        <f t="shared" ref="Q4411:Q4474" si="423">F4411-$O4411*F4411/$I4411</f>
        <v>350.28758503428719</v>
      </c>
      <c r="R4411" s="7">
        <f t="shared" ref="R4411:R4474" si="424">G4411-$O4411*G4411/$I4411</f>
        <v>73.724943413576312</v>
      </c>
      <c r="S4411" s="7">
        <f t="shared" ref="S4411:S4474" si="425">H4411-$O4411*H4411/$I4411</f>
        <v>490.56085147992201</v>
      </c>
      <c r="T4411" s="7">
        <f t="shared" ref="T4411:T4474" si="426">I4411-$O4411*I4411/$I4411</f>
        <v>914.57337992778548</v>
      </c>
      <c r="U4411" s="7"/>
    </row>
    <row r="4412" spans="1:21" x14ac:dyDescent="0.25">
      <c r="A4412" s="4">
        <v>3984</v>
      </c>
      <c r="B4412" s="6">
        <v>2025</v>
      </c>
      <c r="C4412" s="6">
        <v>6</v>
      </c>
      <c r="D4412" s="6">
        <v>15</v>
      </c>
      <c r="E4412" s="6">
        <v>24</v>
      </c>
      <c r="F4412" s="2">
        <v>416.27699999999999</v>
      </c>
      <c r="G4412" s="2">
        <v>89.179000000000002</v>
      </c>
      <c r="H4412" s="2">
        <v>619.87834111215193</v>
      </c>
      <c r="I4412" s="2">
        <v>1125.3343411121518</v>
      </c>
      <c r="J4412" s="38">
        <v>0</v>
      </c>
      <c r="K4412" s="1">
        <v>266.39871499999998</v>
      </c>
      <c r="L4412" s="1">
        <v>83.064611000000014</v>
      </c>
      <c r="M4412" s="1"/>
      <c r="N4412" s="9">
        <f t="shared" si="421"/>
        <v>0</v>
      </c>
      <c r="O4412" s="9">
        <f t="shared" si="422"/>
        <v>266.39871499999998</v>
      </c>
      <c r="P4412" s="9"/>
      <c r="Q4412" s="7">
        <f t="shared" si="423"/>
        <v>317.73236856676886</v>
      </c>
      <c r="R4412" s="7">
        <f t="shared" si="424"/>
        <v>68.067788747434719</v>
      </c>
      <c r="S4412" s="7">
        <f t="shared" si="425"/>
        <v>473.13546879794831</v>
      </c>
      <c r="T4412" s="7">
        <f t="shared" si="426"/>
        <v>858.93562611215179</v>
      </c>
      <c r="U4412" s="7"/>
    </row>
    <row r="4413" spans="1:21" x14ac:dyDescent="0.25">
      <c r="A4413" s="4">
        <v>3985</v>
      </c>
      <c r="B4413" s="6">
        <v>2025</v>
      </c>
      <c r="C4413" s="6">
        <v>6</v>
      </c>
      <c r="D4413" s="6">
        <v>16</v>
      </c>
      <c r="E4413" s="6">
        <v>1</v>
      </c>
      <c r="F4413" s="2">
        <v>389.20499999999998</v>
      </c>
      <c r="G4413" s="2">
        <v>84.325999999999993</v>
      </c>
      <c r="H4413" s="2">
        <v>608.37466060927682</v>
      </c>
      <c r="I4413" s="2">
        <v>1081.9056606092768</v>
      </c>
      <c r="J4413" s="38">
        <v>0</v>
      </c>
      <c r="K4413" s="1">
        <v>241.549476</v>
      </c>
      <c r="L4413" s="1">
        <v>120.18312999999998</v>
      </c>
      <c r="M4413" s="1"/>
      <c r="N4413" s="9">
        <f t="shared" si="421"/>
        <v>0</v>
      </c>
      <c r="O4413" s="9">
        <f t="shared" si="422"/>
        <v>241.549476</v>
      </c>
      <c r="P4413" s="9"/>
      <c r="Q4413" s="7">
        <f t="shared" si="423"/>
        <v>302.30993397951454</v>
      </c>
      <c r="R4413" s="7">
        <f t="shared" si="424"/>
        <v>65.499126405767001</v>
      </c>
      <c r="S4413" s="7">
        <f t="shared" si="425"/>
        <v>472.54712422399524</v>
      </c>
      <c r="T4413" s="7">
        <f t="shared" si="426"/>
        <v>840.35618460927674</v>
      </c>
      <c r="U4413" s="7"/>
    </row>
    <row r="4414" spans="1:21" x14ac:dyDescent="0.25">
      <c r="A4414" s="4">
        <v>3986</v>
      </c>
      <c r="B4414" s="6">
        <v>2025</v>
      </c>
      <c r="C4414" s="6">
        <v>6</v>
      </c>
      <c r="D4414" s="6">
        <v>16</v>
      </c>
      <c r="E4414" s="6">
        <v>2</v>
      </c>
      <c r="F4414" s="2">
        <v>372.22</v>
      </c>
      <c r="G4414" s="2">
        <v>80.072000000000003</v>
      </c>
      <c r="H4414" s="2">
        <v>604.1050616844766</v>
      </c>
      <c r="I4414" s="2">
        <v>1056.3970616844767</v>
      </c>
      <c r="J4414" s="38">
        <v>0</v>
      </c>
      <c r="K4414" s="1">
        <v>436.28140300000001</v>
      </c>
      <c r="L4414" s="1">
        <v>-9.9999999999999995E-7</v>
      </c>
      <c r="M4414" s="1"/>
      <c r="N4414" s="9">
        <f t="shared" si="421"/>
        <v>9.9999999999999995E-7</v>
      </c>
      <c r="O4414" s="9">
        <f t="shared" si="422"/>
        <v>436.28140200000001</v>
      </c>
      <c r="P4414" s="9"/>
      <c r="Q4414" s="7">
        <f t="shared" si="423"/>
        <v>218.49686942493292</v>
      </c>
      <c r="R4414" s="7">
        <f t="shared" si="424"/>
        <v>47.003066274228225</v>
      </c>
      <c r="S4414" s="7">
        <f t="shared" si="425"/>
        <v>354.61572398531547</v>
      </c>
      <c r="T4414" s="7">
        <f t="shared" si="426"/>
        <v>620.11565968447667</v>
      </c>
      <c r="U4414" s="7"/>
    </row>
    <row r="4415" spans="1:21" x14ac:dyDescent="0.25">
      <c r="A4415" s="4">
        <v>3987</v>
      </c>
      <c r="B4415" s="6">
        <v>2025</v>
      </c>
      <c r="C4415" s="6">
        <v>6</v>
      </c>
      <c r="D4415" s="6">
        <v>16</v>
      </c>
      <c r="E4415" s="6">
        <v>3</v>
      </c>
      <c r="F4415" s="2">
        <v>348.47500000000002</v>
      </c>
      <c r="G4415" s="2">
        <v>77.325000000000003</v>
      </c>
      <c r="H4415" s="2">
        <v>601.02136002124962</v>
      </c>
      <c r="I4415" s="2">
        <v>1026.8213600212496</v>
      </c>
      <c r="J4415" s="38">
        <v>0</v>
      </c>
      <c r="K4415" s="1">
        <v>426.33838900000001</v>
      </c>
      <c r="L4415" s="1">
        <v>-9.9999999999999995E-7</v>
      </c>
      <c r="M4415" s="1"/>
      <c r="N4415" s="9">
        <f t="shared" si="421"/>
        <v>9.9999999999999995E-7</v>
      </c>
      <c r="O4415" s="9">
        <f t="shared" si="422"/>
        <v>426.33838800000001</v>
      </c>
      <c r="P4415" s="9"/>
      <c r="Q4415" s="7">
        <f t="shared" si="423"/>
        <v>203.78744718630958</v>
      </c>
      <c r="R4415" s="7">
        <f t="shared" si="424"/>
        <v>45.219497392012009</v>
      </c>
      <c r="S4415" s="7">
        <f t="shared" si="425"/>
        <v>351.47602744292806</v>
      </c>
      <c r="T4415" s="7">
        <f t="shared" si="426"/>
        <v>600.48297202124957</v>
      </c>
      <c r="U4415" s="7"/>
    </row>
    <row r="4416" spans="1:21" x14ac:dyDescent="0.25">
      <c r="A4416" s="4">
        <v>3988</v>
      </c>
      <c r="B4416" s="6">
        <v>2025</v>
      </c>
      <c r="C4416" s="6">
        <v>6</v>
      </c>
      <c r="D4416" s="6">
        <v>16</v>
      </c>
      <c r="E4416" s="6">
        <v>4</v>
      </c>
      <c r="F4416" s="2">
        <v>333.43900000000002</v>
      </c>
      <c r="G4416" s="2">
        <v>75.778000000000006</v>
      </c>
      <c r="H4416" s="2">
        <v>602.86753233857416</v>
      </c>
      <c r="I4416" s="2">
        <v>1012.0845323385743</v>
      </c>
      <c r="J4416" s="38">
        <v>0</v>
      </c>
      <c r="K4416" s="1">
        <v>403.27892800000001</v>
      </c>
      <c r="L4416" s="1">
        <v>-9.9999999999999995E-7</v>
      </c>
      <c r="M4416" s="1"/>
      <c r="N4416" s="9">
        <f t="shared" si="421"/>
        <v>9.9999999999999995E-7</v>
      </c>
      <c r="O4416" s="9">
        <f t="shared" si="422"/>
        <v>403.27892700000001</v>
      </c>
      <c r="P4416" s="9"/>
      <c r="Q4416" s="7">
        <f t="shared" si="423"/>
        <v>200.57566907917047</v>
      </c>
      <c r="R4416" s="7">
        <f t="shared" si="424"/>
        <v>45.583219273934304</v>
      </c>
      <c r="S4416" s="7">
        <f t="shared" si="425"/>
        <v>362.64671698546942</v>
      </c>
      <c r="T4416" s="7">
        <f t="shared" si="426"/>
        <v>608.8056053385742</v>
      </c>
      <c r="U4416" s="7"/>
    </row>
    <row r="4417" spans="1:21" x14ac:dyDescent="0.25">
      <c r="A4417" s="4">
        <v>3989</v>
      </c>
      <c r="B4417" s="6">
        <v>2025</v>
      </c>
      <c r="C4417" s="6">
        <v>6</v>
      </c>
      <c r="D4417" s="6">
        <v>16</v>
      </c>
      <c r="E4417" s="6">
        <v>5</v>
      </c>
      <c r="F4417" s="2">
        <v>324.22500000000002</v>
      </c>
      <c r="G4417" s="2">
        <v>74.954999999999998</v>
      </c>
      <c r="H4417" s="2">
        <v>609.9110153595982</v>
      </c>
      <c r="I4417" s="2">
        <v>1009.0910153595983</v>
      </c>
      <c r="J4417" s="38">
        <v>0</v>
      </c>
      <c r="K4417" s="1">
        <v>289.71000900000001</v>
      </c>
      <c r="L4417" s="1">
        <v>45.425221000000001</v>
      </c>
      <c r="M4417" s="1"/>
      <c r="N4417" s="9">
        <f t="shared" si="421"/>
        <v>0</v>
      </c>
      <c r="O4417" s="9">
        <f t="shared" si="422"/>
        <v>289.71000900000001</v>
      </c>
      <c r="P4417" s="9"/>
      <c r="Q4417" s="7">
        <f t="shared" si="423"/>
        <v>231.14000941116615</v>
      </c>
      <c r="R4417" s="7">
        <f t="shared" si="424"/>
        <v>53.435421097737553</v>
      </c>
      <c r="S4417" s="7">
        <f t="shared" si="425"/>
        <v>434.80557585069448</v>
      </c>
      <c r="T4417" s="7">
        <f t="shared" si="426"/>
        <v>719.38100635959825</v>
      </c>
      <c r="U4417" s="7"/>
    </row>
    <row r="4418" spans="1:21" x14ac:dyDescent="0.25">
      <c r="A4418" s="4">
        <v>3990</v>
      </c>
      <c r="B4418" s="6">
        <v>2025</v>
      </c>
      <c r="C4418" s="6">
        <v>6</v>
      </c>
      <c r="D4418" s="6">
        <v>16</v>
      </c>
      <c r="E4418" s="6">
        <v>6</v>
      </c>
      <c r="F4418" s="2">
        <v>315.851</v>
      </c>
      <c r="G4418" s="2">
        <v>78.034999999999997</v>
      </c>
      <c r="H4418" s="2">
        <v>605.55493786227703</v>
      </c>
      <c r="I4418" s="2">
        <v>999.440937862277</v>
      </c>
      <c r="J4418" s="38">
        <v>0</v>
      </c>
      <c r="K4418" s="1">
        <v>656.76122920000012</v>
      </c>
      <c r="L4418" s="1">
        <v>0</v>
      </c>
      <c r="M4418" s="1"/>
      <c r="N4418" s="9">
        <f t="shared" si="421"/>
        <v>0</v>
      </c>
      <c r="O4418" s="9">
        <f t="shared" si="422"/>
        <v>656.76122920000012</v>
      </c>
      <c r="P4418" s="9"/>
      <c r="Q4418" s="7">
        <f t="shared" si="423"/>
        <v>108.29627300658331</v>
      </c>
      <c r="R4418" s="7">
        <f t="shared" si="424"/>
        <v>26.755969314862789</v>
      </c>
      <c r="S4418" s="7">
        <f t="shared" si="425"/>
        <v>207.62746634083078</v>
      </c>
      <c r="T4418" s="7">
        <f t="shared" si="426"/>
        <v>342.67970866227688</v>
      </c>
      <c r="U4418" s="7"/>
    </row>
    <row r="4419" spans="1:21" x14ac:dyDescent="0.25">
      <c r="A4419" s="4">
        <v>3991</v>
      </c>
      <c r="B4419" s="6">
        <v>2025</v>
      </c>
      <c r="C4419" s="6">
        <v>6</v>
      </c>
      <c r="D4419" s="6">
        <v>16</v>
      </c>
      <c r="E4419" s="6">
        <v>7</v>
      </c>
      <c r="F4419" s="2">
        <v>297.87299999999999</v>
      </c>
      <c r="G4419" s="2">
        <v>81.728999999999999</v>
      </c>
      <c r="H4419" s="2">
        <v>609.58947944452234</v>
      </c>
      <c r="I4419" s="2">
        <v>989.19147944452232</v>
      </c>
      <c r="J4419" s="38">
        <v>0</v>
      </c>
      <c r="K4419" s="1">
        <v>1280.9663740000001</v>
      </c>
      <c r="L4419" s="1">
        <v>-496.29291999999998</v>
      </c>
      <c r="M4419" s="1"/>
      <c r="N4419" s="9">
        <f t="shared" si="421"/>
        <v>496.29291999999998</v>
      </c>
      <c r="O4419" s="9">
        <f t="shared" si="422"/>
        <v>784.67345400000011</v>
      </c>
      <c r="P4419" s="9"/>
      <c r="Q4419" s="7">
        <f t="shared" si="423"/>
        <v>61.586051901140365</v>
      </c>
      <c r="R4419" s="7">
        <f t="shared" si="424"/>
        <v>16.897692761103897</v>
      </c>
      <c r="S4419" s="7">
        <f t="shared" si="425"/>
        <v>126.03428078227796</v>
      </c>
      <c r="T4419" s="7">
        <f t="shared" si="426"/>
        <v>204.51802544452221</v>
      </c>
      <c r="U4419" s="7"/>
    </row>
    <row r="4420" spans="1:21" x14ac:dyDescent="0.25">
      <c r="A4420" s="4">
        <v>3992</v>
      </c>
      <c r="B4420" s="6">
        <v>2025</v>
      </c>
      <c r="C4420" s="6">
        <v>6</v>
      </c>
      <c r="D4420" s="6">
        <v>16</v>
      </c>
      <c r="E4420" s="6">
        <v>8</v>
      </c>
      <c r="F4420" s="2">
        <v>289.80599999999998</v>
      </c>
      <c r="G4420" s="2">
        <v>101.851</v>
      </c>
      <c r="H4420" s="2">
        <v>619.74111021252213</v>
      </c>
      <c r="I4420" s="2">
        <v>1011.3981102125222</v>
      </c>
      <c r="J4420" s="38">
        <v>0</v>
      </c>
      <c r="K4420" s="1">
        <v>1413.958286</v>
      </c>
      <c r="L4420" s="1">
        <v>-382.30250000000001</v>
      </c>
      <c r="M4420" s="1"/>
      <c r="N4420" s="9">
        <f t="shared" si="421"/>
        <v>382.30250000000001</v>
      </c>
      <c r="O4420" s="9">
        <f t="shared" si="422"/>
        <v>1031.655786</v>
      </c>
      <c r="P4420" s="9"/>
      <c r="Q4420" s="7">
        <f t="shared" si="423"/>
        <v>-5.8046341297119852</v>
      </c>
      <c r="R4420" s="7">
        <f t="shared" si="424"/>
        <v>-2.0400122521455586</v>
      </c>
      <c r="S4420" s="7">
        <f t="shared" si="425"/>
        <v>-12.41302940562025</v>
      </c>
      <c r="T4420" s="7">
        <f t="shared" si="426"/>
        <v>-20.257675787477865</v>
      </c>
      <c r="U4420" s="7"/>
    </row>
    <row r="4421" spans="1:21" x14ac:dyDescent="0.25">
      <c r="A4421" s="4">
        <v>3993</v>
      </c>
      <c r="B4421" s="6">
        <v>2025</v>
      </c>
      <c r="C4421" s="6">
        <v>6</v>
      </c>
      <c r="D4421" s="6">
        <v>16</v>
      </c>
      <c r="E4421" s="6">
        <v>9</v>
      </c>
      <c r="F4421" s="2">
        <v>288.52800000000002</v>
      </c>
      <c r="G4421" s="2">
        <v>129.93100000000001</v>
      </c>
      <c r="H4421" s="2">
        <v>632.95738937602925</v>
      </c>
      <c r="I4421" s="2">
        <v>1051.4163893760292</v>
      </c>
      <c r="J4421" s="38">
        <v>0</v>
      </c>
      <c r="K4421" s="1">
        <v>1387.8475189999999</v>
      </c>
      <c r="L4421" s="1">
        <v>-282.28750000000002</v>
      </c>
      <c r="M4421" s="1"/>
      <c r="N4421" s="9">
        <f t="shared" si="421"/>
        <v>282.28750000000002</v>
      </c>
      <c r="O4421" s="9">
        <f t="shared" si="422"/>
        <v>1105.560019</v>
      </c>
      <c r="P4421" s="9"/>
      <c r="Q4421" s="7">
        <f t="shared" si="423"/>
        <v>-14.85800804133936</v>
      </c>
      <c r="R4421" s="7">
        <f t="shared" si="424"/>
        <v>-6.69091333534098</v>
      </c>
      <c r="S4421" s="7">
        <f t="shared" si="425"/>
        <v>-32.594708247290441</v>
      </c>
      <c r="T4421" s="7">
        <f t="shared" si="426"/>
        <v>-54.14362962397081</v>
      </c>
      <c r="U4421" s="7"/>
    </row>
    <row r="4422" spans="1:21" x14ac:dyDescent="0.25">
      <c r="A4422" s="4">
        <v>3994</v>
      </c>
      <c r="B4422" s="6">
        <v>2025</v>
      </c>
      <c r="C4422" s="6">
        <v>6</v>
      </c>
      <c r="D4422" s="6">
        <v>16</v>
      </c>
      <c r="E4422" s="6">
        <v>10</v>
      </c>
      <c r="F4422" s="2">
        <v>296.85500000000002</v>
      </c>
      <c r="G4422" s="2">
        <v>151.91900000000001</v>
      </c>
      <c r="H4422" s="2">
        <v>642.81008574575446</v>
      </c>
      <c r="I4422" s="2">
        <v>1091.5840857457545</v>
      </c>
      <c r="J4422" s="38">
        <v>0</v>
      </c>
      <c r="K4422" s="1">
        <v>1383.2676690000001</v>
      </c>
      <c r="L4422" s="1">
        <v>-196.03189</v>
      </c>
      <c r="M4422" s="1"/>
      <c r="N4422" s="9">
        <f t="shared" si="421"/>
        <v>196.03189</v>
      </c>
      <c r="O4422" s="9">
        <f t="shared" si="422"/>
        <v>1187.2357790000001</v>
      </c>
      <c r="P4422" s="9"/>
      <c r="Q4422" s="7">
        <f t="shared" si="423"/>
        <v>-26.012364756664851</v>
      </c>
      <c r="R4422" s="7">
        <f t="shared" si="424"/>
        <v>-13.312130304248768</v>
      </c>
      <c r="S4422" s="7">
        <f t="shared" si="425"/>
        <v>-56.327198193332038</v>
      </c>
      <c r="T4422" s="7">
        <f t="shared" si="426"/>
        <v>-95.651693254245629</v>
      </c>
      <c r="U4422" s="7"/>
    </row>
    <row r="4423" spans="1:21" x14ac:dyDescent="0.25">
      <c r="A4423" s="4">
        <v>3995</v>
      </c>
      <c r="B4423" s="6">
        <v>2025</v>
      </c>
      <c r="C4423" s="6">
        <v>6</v>
      </c>
      <c r="D4423" s="6">
        <v>16</v>
      </c>
      <c r="E4423" s="6">
        <v>11</v>
      </c>
      <c r="F4423" s="2">
        <v>321.59500000000003</v>
      </c>
      <c r="G4423" s="2">
        <v>173.173</v>
      </c>
      <c r="H4423" s="2">
        <v>652.37078592614694</v>
      </c>
      <c r="I4423" s="2">
        <v>1147.138785926147</v>
      </c>
      <c r="J4423" s="38">
        <v>0</v>
      </c>
      <c r="K4423" s="1">
        <v>1398.993209</v>
      </c>
      <c r="L4423" s="1">
        <v>-164.52207999999999</v>
      </c>
      <c r="M4423" s="1"/>
      <c r="N4423" s="9">
        <f t="shared" si="421"/>
        <v>164.52207999999999</v>
      </c>
      <c r="O4423" s="9">
        <f t="shared" si="422"/>
        <v>1234.471129</v>
      </c>
      <c r="P4423" s="9"/>
      <c r="Q4423" s="7">
        <f t="shared" si="423"/>
        <v>-24.483214424801076</v>
      </c>
      <c r="R4423" s="7">
        <f t="shared" si="424"/>
        <v>-13.183761226343904</v>
      </c>
      <c r="S4423" s="7">
        <f t="shared" si="425"/>
        <v>-49.665367422708073</v>
      </c>
      <c r="T4423" s="7">
        <f t="shared" si="426"/>
        <v>-87.332343073853053</v>
      </c>
      <c r="U4423" s="7"/>
    </row>
    <row r="4424" spans="1:21" x14ac:dyDescent="0.25">
      <c r="A4424" s="4">
        <v>3996</v>
      </c>
      <c r="B4424" s="6">
        <v>2025</v>
      </c>
      <c r="C4424" s="6">
        <v>6</v>
      </c>
      <c r="D4424" s="6">
        <v>16</v>
      </c>
      <c r="E4424" s="6">
        <v>12</v>
      </c>
      <c r="F4424" s="2">
        <v>361.947</v>
      </c>
      <c r="G4424" s="2">
        <v>185.398</v>
      </c>
      <c r="H4424" s="2">
        <v>660.51504503846911</v>
      </c>
      <c r="I4424" s="2">
        <v>1207.8600450384693</v>
      </c>
      <c r="J4424" s="38">
        <v>0</v>
      </c>
      <c r="K4424" s="1">
        <v>1407.1661690000001</v>
      </c>
      <c r="L4424" s="1">
        <v>-110.44034000000001</v>
      </c>
      <c r="M4424" s="1"/>
      <c r="N4424" s="9">
        <f t="shared" si="421"/>
        <v>110.44034000000001</v>
      </c>
      <c r="O4424" s="9">
        <f t="shared" si="422"/>
        <v>1296.725829</v>
      </c>
      <c r="P4424" s="9"/>
      <c r="Q4424" s="7">
        <f t="shared" si="423"/>
        <v>-26.629495726468633</v>
      </c>
      <c r="R4424" s="7">
        <f t="shared" si="424"/>
        <v>-13.640271223952226</v>
      </c>
      <c r="S4424" s="7">
        <f t="shared" si="425"/>
        <v>-48.596017011109893</v>
      </c>
      <c r="T4424" s="7">
        <f t="shared" si="426"/>
        <v>-88.865783961530724</v>
      </c>
      <c r="U4424" s="7"/>
    </row>
    <row r="4425" spans="1:21" x14ac:dyDescent="0.25">
      <c r="A4425" s="4">
        <v>3997</v>
      </c>
      <c r="B4425" s="6">
        <v>2025</v>
      </c>
      <c r="C4425" s="6">
        <v>6</v>
      </c>
      <c r="D4425" s="6">
        <v>16</v>
      </c>
      <c r="E4425" s="6">
        <v>13</v>
      </c>
      <c r="F4425" s="2">
        <v>413.11799999999999</v>
      </c>
      <c r="G4425" s="2">
        <v>191.02699999999999</v>
      </c>
      <c r="H4425" s="2">
        <v>670.04453651217125</v>
      </c>
      <c r="I4425" s="2">
        <v>1274.1895365121713</v>
      </c>
      <c r="J4425" s="38">
        <v>0</v>
      </c>
      <c r="K4425" s="1">
        <v>1423.792927</v>
      </c>
      <c r="L4425" s="1">
        <v>-64.96378</v>
      </c>
      <c r="M4425" s="1"/>
      <c r="N4425" s="9">
        <f t="shared" si="421"/>
        <v>64.96378</v>
      </c>
      <c r="O4425" s="9">
        <f t="shared" si="422"/>
        <v>1358.8291469999999</v>
      </c>
      <c r="P4425" s="9"/>
      <c r="Q4425" s="7">
        <f t="shared" si="423"/>
        <v>-27.441872345948866</v>
      </c>
      <c r="R4425" s="7">
        <f t="shared" si="424"/>
        <v>-12.689203928731217</v>
      </c>
      <c r="S4425" s="7">
        <f t="shared" si="425"/>
        <v>-44.50853421314855</v>
      </c>
      <c r="T4425" s="7">
        <f t="shared" si="426"/>
        <v>-84.639610487828577</v>
      </c>
      <c r="U4425" s="7"/>
    </row>
    <row r="4426" spans="1:21" x14ac:dyDescent="0.25">
      <c r="A4426" s="4">
        <v>3998</v>
      </c>
      <c r="B4426" s="6">
        <v>2025</v>
      </c>
      <c r="C4426" s="6">
        <v>6</v>
      </c>
      <c r="D4426" s="6">
        <v>16</v>
      </c>
      <c r="E4426" s="6">
        <v>14</v>
      </c>
      <c r="F4426" s="2">
        <v>463.72800000000001</v>
      </c>
      <c r="G4426" s="2">
        <v>197.89</v>
      </c>
      <c r="H4426" s="2">
        <v>675.06559581480963</v>
      </c>
      <c r="I4426" s="2">
        <v>1336.6835958148095</v>
      </c>
      <c r="J4426" s="38">
        <v>0</v>
      </c>
      <c r="K4426" s="1">
        <v>1416.6670320000001</v>
      </c>
      <c r="L4426" s="1">
        <v>-20.860537000000001</v>
      </c>
      <c r="M4426" s="1"/>
      <c r="N4426" s="9">
        <f t="shared" si="421"/>
        <v>20.860537000000001</v>
      </c>
      <c r="O4426" s="9">
        <f t="shared" si="422"/>
        <v>1395.806495</v>
      </c>
      <c r="P4426" s="9"/>
      <c r="Q4426" s="7">
        <f t="shared" si="423"/>
        <v>-20.511169493807813</v>
      </c>
      <c r="R4426" s="7">
        <f t="shared" si="424"/>
        <v>-8.7528795568299245</v>
      </c>
      <c r="S4426" s="7">
        <f t="shared" si="425"/>
        <v>-29.858850134552881</v>
      </c>
      <c r="T4426" s="7">
        <f t="shared" si="426"/>
        <v>-59.12289918519059</v>
      </c>
      <c r="U4426" s="7"/>
    </row>
    <row r="4427" spans="1:21" x14ac:dyDescent="0.25">
      <c r="A4427" s="4">
        <v>3999</v>
      </c>
      <c r="B4427" s="6">
        <v>2025</v>
      </c>
      <c r="C4427" s="6">
        <v>6</v>
      </c>
      <c r="D4427" s="6">
        <v>16</v>
      </c>
      <c r="E4427" s="6">
        <v>15</v>
      </c>
      <c r="F4427" s="2">
        <v>513.31200000000001</v>
      </c>
      <c r="G4427" s="2">
        <v>201.44300000000001</v>
      </c>
      <c r="H4427" s="2">
        <v>676.91161390591139</v>
      </c>
      <c r="I4427" s="2">
        <v>1391.6666139059114</v>
      </c>
      <c r="J4427" s="38">
        <v>0</v>
      </c>
      <c r="K4427" s="1">
        <v>1354.5844850000001</v>
      </c>
      <c r="L4427" s="1">
        <v>0</v>
      </c>
      <c r="M4427" s="1"/>
      <c r="N4427" s="9">
        <f t="shared" si="421"/>
        <v>0</v>
      </c>
      <c r="O4427" s="9">
        <f t="shared" si="422"/>
        <v>1354.5844850000001</v>
      </c>
      <c r="P4427" s="9"/>
      <c r="Q4427" s="7">
        <f t="shared" si="423"/>
        <v>13.677630520665844</v>
      </c>
      <c r="R4427" s="7">
        <f t="shared" si="424"/>
        <v>5.367618378246533</v>
      </c>
      <c r="S4427" s="7">
        <f t="shared" si="425"/>
        <v>18.036880006999013</v>
      </c>
      <c r="T4427" s="7">
        <f t="shared" si="426"/>
        <v>37.082128905911304</v>
      </c>
      <c r="U4427" s="7"/>
    </row>
    <row r="4428" spans="1:21" x14ac:dyDescent="0.25">
      <c r="A4428" s="4">
        <v>4000</v>
      </c>
      <c r="B4428" s="6">
        <v>2025</v>
      </c>
      <c r="C4428" s="6">
        <v>6</v>
      </c>
      <c r="D4428" s="6">
        <v>16</v>
      </c>
      <c r="E4428" s="6">
        <v>16</v>
      </c>
      <c r="F4428" s="2">
        <v>563.68899999999996</v>
      </c>
      <c r="G4428" s="2">
        <v>198.77099999999999</v>
      </c>
      <c r="H4428" s="2">
        <v>677.0977406667771</v>
      </c>
      <c r="I4428" s="2">
        <v>1439.5577406667771</v>
      </c>
      <c r="J4428" s="38">
        <v>0</v>
      </c>
      <c r="K4428" s="1">
        <v>1291.1726799999999</v>
      </c>
      <c r="L4428" s="1">
        <v>0</v>
      </c>
      <c r="M4428" s="1"/>
      <c r="N4428" s="9">
        <f t="shared" si="421"/>
        <v>0</v>
      </c>
      <c r="O4428" s="9">
        <f t="shared" si="422"/>
        <v>1291.1726799999999</v>
      </c>
      <c r="P4428" s="9"/>
      <c r="Q4428" s="7">
        <f t="shared" si="423"/>
        <v>58.103279986152643</v>
      </c>
      <c r="R4428" s="7">
        <f t="shared" si="424"/>
        <v>20.488686254526044</v>
      </c>
      <c r="S4428" s="7">
        <f t="shared" si="425"/>
        <v>69.793094426098605</v>
      </c>
      <c r="T4428" s="7">
        <f t="shared" si="426"/>
        <v>148.38506066677724</v>
      </c>
      <c r="U4428" s="7"/>
    </row>
    <row r="4429" spans="1:21" x14ac:dyDescent="0.25">
      <c r="A4429" s="4">
        <v>4001</v>
      </c>
      <c r="B4429" s="6">
        <v>2025</v>
      </c>
      <c r="C4429" s="6">
        <v>6</v>
      </c>
      <c r="D4429" s="6">
        <v>16</v>
      </c>
      <c r="E4429" s="6">
        <v>17</v>
      </c>
      <c r="F4429" s="2">
        <v>579.86400000000003</v>
      </c>
      <c r="G4429" s="2">
        <v>187.28299999999999</v>
      </c>
      <c r="H4429" s="2">
        <v>672.39238895870324</v>
      </c>
      <c r="I4429" s="2">
        <v>1439.5393889587033</v>
      </c>
      <c r="J4429" s="38">
        <v>0</v>
      </c>
      <c r="K4429" s="1">
        <v>1208.7149209999998</v>
      </c>
      <c r="L4429" s="1">
        <v>0</v>
      </c>
      <c r="M4429" s="1"/>
      <c r="N4429" s="9">
        <f t="shared" si="421"/>
        <v>0</v>
      </c>
      <c r="O4429" s="9">
        <f t="shared" si="422"/>
        <v>1208.7149209999998</v>
      </c>
      <c r="P4429" s="9"/>
      <c r="Q4429" s="7">
        <f t="shared" si="423"/>
        <v>92.978907221999862</v>
      </c>
      <c r="R4429" s="7">
        <f t="shared" si="424"/>
        <v>30.030090989021204</v>
      </c>
      <c r="S4429" s="7">
        <f t="shared" si="425"/>
        <v>107.81546974768241</v>
      </c>
      <c r="T4429" s="7">
        <f t="shared" si="426"/>
        <v>230.82446795870351</v>
      </c>
      <c r="U4429" s="7"/>
    </row>
    <row r="4430" spans="1:21" x14ac:dyDescent="0.25">
      <c r="A4430" s="4">
        <v>4007</v>
      </c>
      <c r="B4430" s="6">
        <v>2025</v>
      </c>
      <c r="C4430" s="6">
        <v>6</v>
      </c>
      <c r="D4430" s="6">
        <v>16</v>
      </c>
      <c r="E4430" s="6">
        <v>23</v>
      </c>
      <c r="F4430" s="2">
        <v>439.52499999999998</v>
      </c>
      <c r="G4430" s="2">
        <v>100.544</v>
      </c>
      <c r="H4430" s="2">
        <v>614.52706568865131</v>
      </c>
      <c r="I4430" s="2">
        <v>1154.5960656886514</v>
      </c>
      <c r="J4430" s="38">
        <v>0</v>
      </c>
      <c r="K4430" s="1">
        <v>431.48692900000003</v>
      </c>
      <c r="L4430" s="1">
        <v>91.846089000000006</v>
      </c>
      <c r="M4430" s="1"/>
      <c r="N4430" s="9">
        <f t="shared" si="421"/>
        <v>0</v>
      </c>
      <c r="O4430" s="9">
        <f t="shared" si="422"/>
        <v>431.48692900000003</v>
      </c>
      <c r="P4430" s="9"/>
      <c r="Q4430" s="7">
        <f t="shared" si="423"/>
        <v>275.26903368886423</v>
      </c>
      <c r="R4430" s="7">
        <f t="shared" si="424"/>
        <v>62.969455032621958</v>
      </c>
      <c r="S4430" s="7">
        <f t="shared" si="425"/>
        <v>384.8706479671651</v>
      </c>
      <c r="T4430" s="7">
        <f t="shared" si="426"/>
        <v>723.10913668865135</v>
      </c>
      <c r="U4430" s="7"/>
    </row>
    <row r="4431" spans="1:21" x14ac:dyDescent="0.25">
      <c r="A4431" s="4">
        <v>4008</v>
      </c>
      <c r="B4431" s="6">
        <v>2025</v>
      </c>
      <c r="C4431" s="6">
        <v>6</v>
      </c>
      <c r="D4431" s="6">
        <v>16</v>
      </c>
      <c r="E4431" s="6">
        <v>24</v>
      </c>
      <c r="F4431" s="2">
        <v>403.62900000000002</v>
      </c>
      <c r="G4431" s="2">
        <v>93.429000000000002</v>
      </c>
      <c r="H4431" s="2">
        <v>601.45296750230921</v>
      </c>
      <c r="I4431" s="2">
        <v>1098.5109675023091</v>
      </c>
      <c r="J4431" s="38">
        <v>0</v>
      </c>
      <c r="K4431" s="1">
        <v>217.914165</v>
      </c>
      <c r="L4431" s="1">
        <v>215.02832000000001</v>
      </c>
      <c r="M4431" s="1"/>
      <c r="N4431" s="9">
        <f t="shared" si="421"/>
        <v>0</v>
      </c>
      <c r="O4431" s="9">
        <f t="shared" si="422"/>
        <v>217.914165</v>
      </c>
      <c r="P4431" s="9"/>
      <c r="Q4431" s="7">
        <f t="shared" si="423"/>
        <v>323.56018038250255</v>
      </c>
      <c r="R4431" s="7">
        <f t="shared" si="424"/>
        <v>74.895272869285478</v>
      </c>
      <c r="S4431" s="7">
        <f t="shared" si="425"/>
        <v>482.14134925052116</v>
      </c>
      <c r="T4431" s="7">
        <f t="shared" si="426"/>
        <v>880.59680250230906</v>
      </c>
      <c r="U4431" s="7"/>
    </row>
    <row r="4432" spans="1:21" x14ac:dyDescent="0.25">
      <c r="A4432" s="4">
        <v>4009</v>
      </c>
      <c r="B4432" s="6">
        <v>2025</v>
      </c>
      <c r="C4432" s="6">
        <v>6</v>
      </c>
      <c r="D4432" s="6">
        <v>17</v>
      </c>
      <c r="E4432" s="6">
        <v>1</v>
      </c>
      <c r="F4432" s="2">
        <v>347.46300000000002</v>
      </c>
      <c r="G4432" s="2">
        <v>89.248000000000005</v>
      </c>
      <c r="H4432" s="2">
        <v>589.38022398970975</v>
      </c>
      <c r="I4432" s="2">
        <v>1026.0912239897098</v>
      </c>
      <c r="J4432" s="38">
        <v>0</v>
      </c>
      <c r="K4432" s="1">
        <v>171.42594600000001</v>
      </c>
      <c r="L4432" s="1">
        <v>132.24786689999999</v>
      </c>
      <c r="M4432" s="1"/>
      <c r="N4432" s="9">
        <f t="shared" si="421"/>
        <v>0</v>
      </c>
      <c r="O4432" s="9">
        <f t="shared" si="422"/>
        <v>171.42594600000001</v>
      </c>
      <c r="P4432" s="9"/>
      <c r="Q4432" s="7">
        <f t="shared" si="423"/>
        <v>289.41341134510731</v>
      </c>
      <c r="R4432" s="7">
        <f t="shared" si="424"/>
        <v>74.337607560310417</v>
      </c>
      <c r="S4432" s="7">
        <f t="shared" si="425"/>
        <v>490.91425908429198</v>
      </c>
      <c r="T4432" s="7">
        <f t="shared" si="426"/>
        <v>854.66527798970969</v>
      </c>
      <c r="U4432" s="7"/>
    </row>
    <row r="4433" spans="1:21" x14ac:dyDescent="0.25">
      <c r="A4433" s="4">
        <v>4010</v>
      </c>
      <c r="B4433" s="6">
        <v>2025</v>
      </c>
      <c r="C4433" s="6">
        <v>6</v>
      </c>
      <c r="D4433" s="6">
        <v>17</v>
      </c>
      <c r="E4433" s="6">
        <v>2</v>
      </c>
      <c r="F4433" s="2">
        <v>333.334</v>
      </c>
      <c r="G4433" s="2">
        <v>84.225999999999999</v>
      </c>
      <c r="H4433" s="2">
        <v>586.6364375185708</v>
      </c>
      <c r="I4433" s="2">
        <v>1004.1964375185707</v>
      </c>
      <c r="J4433" s="38">
        <v>0</v>
      </c>
      <c r="K4433" s="1">
        <v>176.53797299999999</v>
      </c>
      <c r="L4433" s="1">
        <v>91.403403999999995</v>
      </c>
      <c r="M4433" s="1"/>
      <c r="N4433" s="9">
        <f t="shared" si="421"/>
        <v>0</v>
      </c>
      <c r="O4433" s="9">
        <f t="shared" si="422"/>
        <v>176.53797299999999</v>
      </c>
      <c r="P4433" s="9"/>
      <c r="Q4433" s="7">
        <f t="shared" si="423"/>
        <v>274.73380337174444</v>
      </c>
      <c r="R4433" s="7">
        <f t="shared" si="424"/>
        <v>69.419049130267382</v>
      </c>
      <c r="S4433" s="7">
        <f t="shared" si="425"/>
        <v>483.50561201655898</v>
      </c>
      <c r="T4433" s="7">
        <f t="shared" si="426"/>
        <v>827.65846451857078</v>
      </c>
      <c r="U4433" s="7"/>
    </row>
    <row r="4434" spans="1:21" x14ac:dyDescent="0.25">
      <c r="A4434" s="4">
        <v>4011</v>
      </c>
      <c r="B4434" s="6">
        <v>2025</v>
      </c>
      <c r="C4434" s="6">
        <v>6</v>
      </c>
      <c r="D4434" s="6">
        <v>17</v>
      </c>
      <c r="E4434" s="6">
        <v>3</v>
      </c>
      <c r="F4434" s="2">
        <v>311.74799999999999</v>
      </c>
      <c r="G4434" s="2">
        <v>80.748000000000005</v>
      </c>
      <c r="H4434" s="2">
        <v>585.04723548463539</v>
      </c>
      <c r="I4434" s="2">
        <v>977.54323548463537</v>
      </c>
      <c r="J4434" s="38">
        <v>0</v>
      </c>
      <c r="K4434" s="1">
        <v>344.59891900000002</v>
      </c>
      <c r="L4434" s="1">
        <v>-9.9999999999999995E-7</v>
      </c>
      <c r="M4434" s="1"/>
      <c r="N4434" s="9">
        <f t="shared" si="421"/>
        <v>9.9999999999999995E-7</v>
      </c>
      <c r="O4434" s="9">
        <f t="shared" si="422"/>
        <v>344.59891800000003</v>
      </c>
      <c r="P4434" s="9"/>
      <c r="Q4434" s="7">
        <f t="shared" si="423"/>
        <v>201.8520694784159</v>
      </c>
      <c r="R4434" s="7">
        <f t="shared" si="424"/>
        <v>52.283096944465171</v>
      </c>
      <c r="S4434" s="7">
        <f t="shared" si="425"/>
        <v>378.80915106175428</v>
      </c>
      <c r="T4434" s="7">
        <f t="shared" si="426"/>
        <v>632.94431748463535</v>
      </c>
      <c r="U4434" s="7"/>
    </row>
    <row r="4435" spans="1:21" x14ac:dyDescent="0.25">
      <c r="A4435" s="4">
        <v>4012</v>
      </c>
      <c r="B4435" s="6">
        <v>2025</v>
      </c>
      <c r="C4435" s="6">
        <v>6</v>
      </c>
      <c r="D4435" s="6">
        <v>17</v>
      </c>
      <c r="E4435" s="6">
        <v>4</v>
      </c>
      <c r="F4435" s="2">
        <v>307.06599999999997</v>
      </c>
      <c r="G4435" s="2">
        <v>77.739999999999995</v>
      </c>
      <c r="H4435" s="2">
        <v>587.84728252392847</v>
      </c>
      <c r="I4435" s="2">
        <v>972.65328252392851</v>
      </c>
      <c r="J4435" s="38">
        <v>0</v>
      </c>
      <c r="K4435" s="1">
        <v>199.230018</v>
      </c>
      <c r="L4435" s="1">
        <v>-9.9999999999999995E-7</v>
      </c>
      <c r="M4435" s="1"/>
      <c r="N4435" s="9">
        <f t="shared" si="421"/>
        <v>9.9999999999999995E-7</v>
      </c>
      <c r="O4435" s="9">
        <f t="shared" si="422"/>
        <v>199.230017</v>
      </c>
      <c r="P4435" s="9"/>
      <c r="Q4435" s="7">
        <f t="shared" si="423"/>
        <v>244.16921499005787</v>
      </c>
      <c r="R4435" s="7">
        <f t="shared" si="424"/>
        <v>61.816400296115816</v>
      </c>
      <c r="S4435" s="7">
        <f t="shared" si="425"/>
        <v>467.43765023775472</v>
      </c>
      <c r="T4435" s="7">
        <f t="shared" si="426"/>
        <v>773.42326552392854</v>
      </c>
      <c r="U4435" s="7"/>
    </row>
    <row r="4436" spans="1:21" x14ac:dyDescent="0.25">
      <c r="A4436" s="4">
        <v>4013</v>
      </c>
      <c r="B4436" s="6">
        <v>2025</v>
      </c>
      <c r="C4436" s="6">
        <v>6</v>
      </c>
      <c r="D4436" s="6">
        <v>17</v>
      </c>
      <c r="E4436" s="6">
        <v>5</v>
      </c>
      <c r="F4436" s="2">
        <v>298.13600000000002</v>
      </c>
      <c r="G4436" s="2">
        <v>74.426000000000002</v>
      </c>
      <c r="H4436" s="2">
        <v>595.41195383270838</v>
      </c>
      <c r="I4436" s="2">
        <v>967.97395383270839</v>
      </c>
      <c r="J4436" s="38">
        <v>0</v>
      </c>
      <c r="K4436" s="1">
        <v>230.78895700000001</v>
      </c>
      <c r="L4436" s="1">
        <v>-9.9999999999999995E-7</v>
      </c>
      <c r="M4436" s="1"/>
      <c r="N4436" s="9">
        <f t="shared" si="421"/>
        <v>9.9999999999999995E-7</v>
      </c>
      <c r="O4436" s="9">
        <f t="shared" si="422"/>
        <v>230.78895600000001</v>
      </c>
      <c r="P4436" s="9"/>
      <c r="Q4436" s="7">
        <f t="shared" si="423"/>
        <v>227.05299625431493</v>
      </c>
      <c r="R4436" s="7">
        <f t="shared" si="424"/>
        <v>56.680998937477</v>
      </c>
      <c r="S4436" s="7">
        <f t="shared" si="425"/>
        <v>453.4510026409165</v>
      </c>
      <c r="T4436" s="7">
        <f t="shared" si="426"/>
        <v>737.1849978327084</v>
      </c>
      <c r="U4436" s="7"/>
    </row>
    <row r="4437" spans="1:21" x14ac:dyDescent="0.25">
      <c r="A4437" s="4">
        <v>4014</v>
      </c>
      <c r="B4437" s="6">
        <v>2025</v>
      </c>
      <c r="C4437" s="6">
        <v>6</v>
      </c>
      <c r="D4437" s="6">
        <v>17</v>
      </c>
      <c r="E4437" s="6">
        <v>6</v>
      </c>
      <c r="F4437" s="2">
        <v>292.19200000000001</v>
      </c>
      <c r="G4437" s="2">
        <v>72.272999999999996</v>
      </c>
      <c r="H4437" s="2">
        <v>589.39918915975716</v>
      </c>
      <c r="I4437" s="2">
        <v>953.86418915975719</v>
      </c>
      <c r="J4437" s="38">
        <v>0</v>
      </c>
      <c r="K4437" s="1">
        <v>547.24406219999992</v>
      </c>
      <c r="L4437" s="1">
        <v>0</v>
      </c>
      <c r="M4437" s="1"/>
      <c r="N4437" s="9">
        <f t="shared" si="421"/>
        <v>0</v>
      </c>
      <c r="O4437" s="9">
        <f t="shared" si="422"/>
        <v>547.24406219999992</v>
      </c>
      <c r="P4437" s="9"/>
      <c r="Q4437" s="7">
        <f t="shared" si="423"/>
        <v>124.5577195232417</v>
      </c>
      <c r="R4437" s="7">
        <f t="shared" si="424"/>
        <v>30.809057274337583</v>
      </c>
      <c r="S4437" s="7">
        <f t="shared" si="425"/>
        <v>251.25335016217798</v>
      </c>
      <c r="T4437" s="7">
        <f t="shared" si="426"/>
        <v>406.62012695975727</v>
      </c>
      <c r="U4437" s="7"/>
    </row>
    <row r="4438" spans="1:21" x14ac:dyDescent="0.25">
      <c r="A4438" s="4">
        <v>4015</v>
      </c>
      <c r="B4438" s="6">
        <v>2025</v>
      </c>
      <c r="C4438" s="6">
        <v>6</v>
      </c>
      <c r="D4438" s="6">
        <v>17</v>
      </c>
      <c r="E4438" s="6">
        <v>7</v>
      </c>
      <c r="F4438" s="2">
        <v>271.52999999999997</v>
      </c>
      <c r="G4438" s="2">
        <v>66.555000000000007</v>
      </c>
      <c r="H4438" s="2">
        <v>589.35766773227817</v>
      </c>
      <c r="I4438" s="2">
        <v>927.4426677322781</v>
      </c>
      <c r="J4438" s="38">
        <v>0</v>
      </c>
      <c r="K4438" s="1">
        <v>1178.541107</v>
      </c>
      <c r="L4438" s="1">
        <v>-423.08015</v>
      </c>
      <c r="M4438" s="1"/>
      <c r="N4438" s="9">
        <f t="shared" si="421"/>
        <v>423.08015</v>
      </c>
      <c r="O4438" s="9">
        <f t="shared" si="422"/>
        <v>755.46095700000001</v>
      </c>
      <c r="P4438" s="9"/>
      <c r="Q4438" s="7">
        <f t="shared" si="423"/>
        <v>50.351569471478825</v>
      </c>
      <c r="R4438" s="7">
        <f t="shared" si="424"/>
        <v>12.341725430612726</v>
      </c>
      <c r="S4438" s="7">
        <f t="shared" si="425"/>
        <v>109.28841583018652</v>
      </c>
      <c r="T4438" s="7">
        <f t="shared" si="426"/>
        <v>171.98171073227809</v>
      </c>
      <c r="U4438" s="7"/>
    </row>
    <row r="4439" spans="1:21" x14ac:dyDescent="0.25">
      <c r="A4439" s="4">
        <v>4016</v>
      </c>
      <c r="B4439" s="6">
        <v>2025</v>
      </c>
      <c r="C4439" s="6">
        <v>6</v>
      </c>
      <c r="D4439" s="6">
        <v>17</v>
      </c>
      <c r="E4439" s="6">
        <v>8</v>
      </c>
      <c r="F4439" s="2">
        <v>278.24200000000002</v>
      </c>
      <c r="G4439" s="2">
        <v>72.256</v>
      </c>
      <c r="H4439" s="2">
        <v>594.34729924169505</v>
      </c>
      <c r="I4439" s="2">
        <v>944.8452992416951</v>
      </c>
      <c r="J4439" s="38">
        <v>0</v>
      </c>
      <c r="K4439" s="1">
        <v>1346.228263</v>
      </c>
      <c r="L4439" s="1">
        <v>-320.74462</v>
      </c>
      <c r="M4439" s="1"/>
      <c r="N4439" s="9">
        <f t="shared" si="421"/>
        <v>320.74462</v>
      </c>
      <c r="O4439" s="9">
        <f t="shared" si="422"/>
        <v>1025.483643</v>
      </c>
      <c r="P4439" s="9"/>
      <c r="Q4439" s="7">
        <f t="shared" si="423"/>
        <v>-23.746717120787423</v>
      </c>
      <c r="R4439" s="7">
        <f t="shared" si="424"/>
        <v>-6.166728216012018</v>
      </c>
      <c r="S4439" s="7">
        <f t="shared" si="425"/>
        <v>-50.724898421505486</v>
      </c>
      <c r="T4439" s="7">
        <f t="shared" si="426"/>
        <v>-80.638343758304927</v>
      </c>
      <c r="U4439" s="7"/>
    </row>
    <row r="4440" spans="1:21" x14ac:dyDescent="0.25">
      <c r="A4440" s="4">
        <v>4017</v>
      </c>
      <c r="B4440" s="6">
        <v>2025</v>
      </c>
      <c r="C4440" s="6">
        <v>6</v>
      </c>
      <c r="D4440" s="6">
        <v>17</v>
      </c>
      <c r="E4440" s="6">
        <v>9</v>
      </c>
      <c r="F4440" s="2">
        <v>297.85300000000001</v>
      </c>
      <c r="G4440" s="2">
        <v>89.004000000000005</v>
      </c>
      <c r="H4440" s="2">
        <v>601.55895275646208</v>
      </c>
      <c r="I4440" s="2">
        <v>988.41595275646205</v>
      </c>
      <c r="J4440" s="38">
        <v>0</v>
      </c>
      <c r="K4440" s="1">
        <v>1330.5792760000002</v>
      </c>
      <c r="L4440" s="1">
        <v>-225.01924</v>
      </c>
      <c r="M4440" s="1"/>
      <c r="N4440" s="9">
        <f t="shared" si="421"/>
        <v>225.01924</v>
      </c>
      <c r="O4440" s="9">
        <f t="shared" si="422"/>
        <v>1105.5600360000001</v>
      </c>
      <c r="P4440" s="9"/>
      <c r="Q4440" s="7">
        <f t="shared" si="423"/>
        <v>-35.300640918464183</v>
      </c>
      <c r="R4440" s="7">
        <f t="shared" si="424"/>
        <v>-10.548486146881132</v>
      </c>
      <c r="S4440" s="7">
        <f t="shared" si="425"/>
        <v>-71.294956178192706</v>
      </c>
      <c r="T4440" s="7">
        <f t="shared" si="426"/>
        <v>-117.14408324353803</v>
      </c>
      <c r="U4440" s="7"/>
    </row>
    <row r="4441" spans="1:21" x14ac:dyDescent="0.25">
      <c r="A4441" s="4">
        <v>4018</v>
      </c>
      <c r="B4441" s="6">
        <v>2025</v>
      </c>
      <c r="C4441" s="6">
        <v>6</v>
      </c>
      <c r="D4441" s="6">
        <v>17</v>
      </c>
      <c r="E4441" s="6">
        <v>10</v>
      </c>
      <c r="F4441" s="2">
        <v>304.27499999999998</v>
      </c>
      <c r="G4441" s="2">
        <v>107.16500000000001</v>
      </c>
      <c r="H4441" s="2">
        <v>607.29877366280164</v>
      </c>
      <c r="I4441" s="2">
        <v>1018.7387736628016</v>
      </c>
      <c r="J4441" s="38">
        <v>0</v>
      </c>
      <c r="K4441" s="1">
        <v>1358.1707330000002</v>
      </c>
      <c r="L4441" s="1">
        <v>-237.55788000000001</v>
      </c>
      <c r="M4441" s="1"/>
      <c r="N4441" s="9">
        <f t="shared" si="421"/>
        <v>237.55788000000001</v>
      </c>
      <c r="O4441" s="9">
        <f t="shared" si="422"/>
        <v>1120.6128530000001</v>
      </c>
      <c r="P4441" s="9"/>
      <c r="Q4441" s="7">
        <f t="shared" si="423"/>
        <v>-30.427560324297815</v>
      </c>
      <c r="R4441" s="7">
        <f t="shared" si="424"/>
        <v>-10.716521246087837</v>
      </c>
      <c r="S4441" s="7">
        <f t="shared" si="425"/>
        <v>-60.729997766812858</v>
      </c>
      <c r="T4441" s="7">
        <f t="shared" si="426"/>
        <v>-101.87407933719851</v>
      </c>
      <c r="U4441" s="7"/>
    </row>
    <row r="4442" spans="1:21" x14ac:dyDescent="0.25">
      <c r="A4442" s="4">
        <v>4019</v>
      </c>
      <c r="B4442" s="6">
        <v>2025</v>
      </c>
      <c r="C4442" s="6">
        <v>6</v>
      </c>
      <c r="D4442" s="6">
        <v>17</v>
      </c>
      <c r="E4442" s="6">
        <v>11</v>
      </c>
      <c r="F4442" s="2">
        <v>322.31200000000001</v>
      </c>
      <c r="G4442" s="2">
        <v>127.616</v>
      </c>
      <c r="H4442" s="2">
        <v>613.96778740898128</v>
      </c>
      <c r="I4442" s="2">
        <v>1063.8957874089813</v>
      </c>
      <c r="J4442" s="38">
        <v>0</v>
      </c>
      <c r="K4442" s="1">
        <v>1352.7901590000001</v>
      </c>
      <c r="L4442" s="1">
        <v>-153.96292</v>
      </c>
      <c r="M4442" s="1"/>
      <c r="N4442" s="9">
        <f t="shared" si="421"/>
        <v>153.96292</v>
      </c>
      <c r="O4442" s="9">
        <f t="shared" si="422"/>
        <v>1198.8272390000002</v>
      </c>
      <c r="P4442" s="9"/>
      <c r="Q4442" s="7">
        <f t="shared" si="423"/>
        <v>-40.878088380367046</v>
      </c>
      <c r="R4442" s="7">
        <f t="shared" si="424"/>
        <v>-16.185243263511509</v>
      </c>
      <c r="S4442" s="7">
        <f t="shared" si="425"/>
        <v>-77.868119947140372</v>
      </c>
      <c r="T4442" s="7">
        <f t="shared" si="426"/>
        <v>-134.93145159101891</v>
      </c>
      <c r="U4442" s="7"/>
    </row>
    <row r="4443" spans="1:21" x14ac:dyDescent="0.25">
      <c r="A4443" s="4">
        <v>4020</v>
      </c>
      <c r="B4443" s="6">
        <v>2025</v>
      </c>
      <c r="C4443" s="6">
        <v>6</v>
      </c>
      <c r="D4443" s="6">
        <v>17</v>
      </c>
      <c r="E4443" s="6">
        <v>12</v>
      </c>
      <c r="F4443" s="2">
        <v>352.464</v>
      </c>
      <c r="G4443" s="2">
        <v>140.50899999999999</v>
      </c>
      <c r="H4443" s="2">
        <v>619.38823480905933</v>
      </c>
      <c r="I4443" s="2">
        <v>1112.3612348090592</v>
      </c>
      <c r="J4443" s="38">
        <v>0</v>
      </c>
      <c r="K4443" s="1">
        <v>1322.714549</v>
      </c>
      <c r="L4443" s="1">
        <v>-122.804</v>
      </c>
      <c r="M4443" s="1"/>
      <c r="N4443" s="9">
        <f t="shared" si="421"/>
        <v>122.804</v>
      </c>
      <c r="O4443" s="9">
        <f t="shared" si="422"/>
        <v>1199.9105489999999</v>
      </c>
      <c r="P4443" s="9"/>
      <c r="Q4443" s="7">
        <f t="shared" si="423"/>
        <v>-27.740971647841207</v>
      </c>
      <c r="R4443" s="7">
        <f t="shared" si="424"/>
        <v>-11.05887746058184</v>
      </c>
      <c r="S4443" s="7">
        <f t="shared" si="425"/>
        <v>-48.749465082517645</v>
      </c>
      <c r="T4443" s="7">
        <f t="shared" si="426"/>
        <v>-87.549314190940777</v>
      </c>
      <c r="U4443" s="7"/>
    </row>
    <row r="4444" spans="1:21" x14ac:dyDescent="0.25">
      <c r="A4444" s="4">
        <v>4021</v>
      </c>
      <c r="B4444" s="6">
        <v>2025</v>
      </c>
      <c r="C4444" s="6">
        <v>6</v>
      </c>
      <c r="D4444" s="6">
        <v>17</v>
      </c>
      <c r="E4444" s="6">
        <v>13</v>
      </c>
      <c r="F4444" s="2">
        <v>374.00200000000001</v>
      </c>
      <c r="G4444" s="2">
        <v>144.76300000000001</v>
      </c>
      <c r="H4444" s="2">
        <v>625.66160026331283</v>
      </c>
      <c r="I4444" s="2">
        <v>1144.4266002633128</v>
      </c>
      <c r="J4444" s="38">
        <v>0</v>
      </c>
      <c r="K4444" s="1">
        <v>1372.8897919999999</v>
      </c>
      <c r="L4444" s="1">
        <v>-58.063130000000001</v>
      </c>
      <c r="M4444" s="1"/>
      <c r="N4444" s="9">
        <f t="shared" si="421"/>
        <v>58.063130000000001</v>
      </c>
      <c r="O4444" s="9">
        <f t="shared" si="422"/>
        <v>1314.8266619999999</v>
      </c>
      <c r="P4444" s="9"/>
      <c r="Q4444" s="7">
        <f t="shared" si="423"/>
        <v>-55.687244489931743</v>
      </c>
      <c r="R4444" s="7">
        <f t="shared" si="424"/>
        <v>-21.554570761910327</v>
      </c>
      <c r="S4444" s="7">
        <f t="shared" si="425"/>
        <v>-93.158246484844994</v>
      </c>
      <c r="T4444" s="7">
        <f t="shared" si="426"/>
        <v>-170.40006173668712</v>
      </c>
      <c r="U4444" s="7"/>
    </row>
    <row r="4445" spans="1:21" x14ac:dyDescent="0.25">
      <c r="A4445" s="4">
        <v>4022</v>
      </c>
      <c r="B4445" s="6">
        <v>2025</v>
      </c>
      <c r="C4445" s="6">
        <v>6</v>
      </c>
      <c r="D4445" s="6">
        <v>17</v>
      </c>
      <c r="E4445" s="6">
        <v>14</v>
      </c>
      <c r="F4445" s="2">
        <v>408.61500000000001</v>
      </c>
      <c r="G4445" s="2">
        <v>150.09299999999999</v>
      </c>
      <c r="H4445" s="2">
        <v>628.52897313173833</v>
      </c>
      <c r="I4445" s="2">
        <v>1187.2369731317383</v>
      </c>
      <c r="J4445" s="38">
        <v>0</v>
      </c>
      <c r="K4445" s="1">
        <v>1398.0626050000001</v>
      </c>
      <c r="L4445" s="1">
        <v>-12.91783</v>
      </c>
      <c r="M4445" s="1"/>
      <c r="N4445" s="9">
        <f t="shared" si="421"/>
        <v>12.91783</v>
      </c>
      <c r="O4445" s="9">
        <f t="shared" si="422"/>
        <v>1385.144775</v>
      </c>
      <c r="P4445" s="9"/>
      <c r="Q4445" s="7">
        <f t="shared" si="423"/>
        <v>-68.114536769422557</v>
      </c>
      <c r="R4445" s="7">
        <f t="shared" si="424"/>
        <v>-25.019921361998314</v>
      </c>
      <c r="S4445" s="7">
        <f t="shared" si="425"/>
        <v>-104.77334373684073</v>
      </c>
      <c r="T4445" s="7">
        <f t="shared" si="426"/>
        <v>-197.90780186826169</v>
      </c>
      <c r="U4445" s="7"/>
    </row>
    <row r="4446" spans="1:21" x14ac:dyDescent="0.25">
      <c r="A4446" s="4">
        <v>4023</v>
      </c>
      <c r="B4446" s="6">
        <v>2025</v>
      </c>
      <c r="C4446" s="6">
        <v>6</v>
      </c>
      <c r="D4446" s="6">
        <v>17</v>
      </c>
      <c r="E4446" s="6">
        <v>15</v>
      </c>
      <c r="F4446" s="2">
        <v>441.94799999999998</v>
      </c>
      <c r="G4446" s="2">
        <v>155.04</v>
      </c>
      <c r="H4446" s="2">
        <v>628.49530553004445</v>
      </c>
      <c r="I4446" s="2">
        <v>1225.4833055300444</v>
      </c>
      <c r="J4446" s="38">
        <v>0</v>
      </c>
      <c r="K4446" s="1">
        <v>1443.8665900000001</v>
      </c>
      <c r="L4446" s="1">
        <v>-62.125390000000003</v>
      </c>
      <c r="M4446" s="1"/>
      <c r="N4446" s="9">
        <f t="shared" si="421"/>
        <v>62.125390000000003</v>
      </c>
      <c r="O4446" s="9">
        <f t="shared" si="422"/>
        <v>1381.7412000000002</v>
      </c>
      <c r="P4446" s="9"/>
      <c r="Q4446" s="7">
        <f t="shared" si="423"/>
        <v>-56.351533826353716</v>
      </c>
      <c r="R4446" s="7">
        <f t="shared" si="424"/>
        <v>-19.768709903513241</v>
      </c>
      <c r="S4446" s="7">
        <f t="shared" si="425"/>
        <v>-80.137650740088816</v>
      </c>
      <c r="T4446" s="7">
        <f t="shared" si="426"/>
        <v>-156.25789446995577</v>
      </c>
      <c r="U4446" s="7"/>
    </row>
    <row r="4447" spans="1:21" x14ac:dyDescent="0.25">
      <c r="A4447" s="4">
        <v>4024</v>
      </c>
      <c r="B4447" s="6">
        <v>2025</v>
      </c>
      <c r="C4447" s="6">
        <v>6</v>
      </c>
      <c r="D4447" s="6">
        <v>17</v>
      </c>
      <c r="E4447" s="6">
        <v>16</v>
      </c>
      <c r="F4447" s="2">
        <v>488.26499999999999</v>
      </c>
      <c r="G4447" s="2">
        <v>159.274</v>
      </c>
      <c r="H4447" s="2">
        <v>627.23243080807595</v>
      </c>
      <c r="I4447" s="2">
        <v>1274.7714308080758</v>
      </c>
      <c r="J4447" s="38">
        <v>0</v>
      </c>
      <c r="K4447" s="1">
        <v>1374.9205449999999</v>
      </c>
      <c r="L4447" s="1">
        <v>-33.250639999999997</v>
      </c>
      <c r="M4447" s="1"/>
      <c r="N4447" s="9">
        <f t="shared" si="421"/>
        <v>33.250639999999997</v>
      </c>
      <c r="O4447" s="9">
        <f t="shared" si="422"/>
        <v>1341.669905</v>
      </c>
      <c r="P4447" s="9"/>
      <c r="Q4447" s="7">
        <f t="shared" si="423"/>
        <v>-25.623560986626558</v>
      </c>
      <c r="R4447" s="7">
        <f t="shared" si="424"/>
        <v>-8.3585082948479794</v>
      </c>
      <c r="S4447" s="7">
        <f t="shared" si="425"/>
        <v>-32.916404910449728</v>
      </c>
      <c r="T4447" s="7">
        <f t="shared" si="426"/>
        <v>-66.898474191924151</v>
      </c>
      <c r="U4447" s="7"/>
    </row>
    <row r="4448" spans="1:21" x14ac:dyDescent="0.25">
      <c r="A4448" s="4">
        <v>4031</v>
      </c>
      <c r="B4448" s="6">
        <v>2025</v>
      </c>
      <c r="C4448" s="6">
        <v>6</v>
      </c>
      <c r="D4448" s="6">
        <v>17</v>
      </c>
      <c r="E4448" s="6">
        <v>23</v>
      </c>
      <c r="F4448" s="2">
        <v>351.59399999999999</v>
      </c>
      <c r="G4448" s="2">
        <v>102.97799999999999</v>
      </c>
      <c r="H4448" s="2">
        <v>586.86331476187979</v>
      </c>
      <c r="I4448" s="2">
        <v>1041.4353147618799</v>
      </c>
      <c r="J4448" s="38">
        <v>0</v>
      </c>
      <c r="K4448" s="1">
        <v>195.42508900000001</v>
      </c>
      <c r="L4448" s="1">
        <v>255.32909900000001</v>
      </c>
      <c r="M4448" s="1"/>
      <c r="N4448" s="9">
        <f t="shared" si="421"/>
        <v>0</v>
      </c>
      <c r="O4448" s="9">
        <f t="shared" si="422"/>
        <v>195.42508900000001</v>
      </c>
      <c r="P4448" s="9"/>
      <c r="Q4448" s="7">
        <f t="shared" si="423"/>
        <v>285.61746956366045</v>
      </c>
      <c r="R4448" s="7">
        <f t="shared" si="424"/>
        <v>83.654202804162267</v>
      </c>
      <c r="S4448" s="7">
        <f t="shared" si="425"/>
        <v>476.73855339405708</v>
      </c>
      <c r="T4448" s="7">
        <f t="shared" si="426"/>
        <v>846.01022576187984</v>
      </c>
      <c r="U4448" s="7"/>
    </row>
    <row r="4449" spans="1:21" x14ac:dyDescent="0.25">
      <c r="A4449" s="4">
        <v>4032</v>
      </c>
      <c r="B4449" s="6">
        <v>2025</v>
      </c>
      <c r="C4449" s="6">
        <v>6</v>
      </c>
      <c r="D4449" s="6">
        <v>17</v>
      </c>
      <c r="E4449" s="6">
        <v>24</v>
      </c>
      <c r="F4449" s="2">
        <v>317.29599999999999</v>
      </c>
      <c r="G4449" s="2">
        <v>95.893000000000001</v>
      </c>
      <c r="H4449" s="2">
        <v>578.31790375116771</v>
      </c>
      <c r="I4449" s="2">
        <v>991.50690375116767</v>
      </c>
      <c r="J4449" s="38">
        <v>0</v>
      </c>
      <c r="K4449" s="1">
        <v>192.367975</v>
      </c>
      <c r="L4449" s="1">
        <v>32.204734999999999</v>
      </c>
      <c r="M4449" s="1"/>
      <c r="N4449" s="9">
        <f t="shared" si="421"/>
        <v>0</v>
      </c>
      <c r="O4449" s="9">
        <f t="shared" si="422"/>
        <v>192.367975</v>
      </c>
      <c r="P4449" s="9"/>
      <c r="Q4449" s="7">
        <f t="shared" si="423"/>
        <v>255.73557236739703</v>
      </c>
      <c r="R4449" s="7">
        <f t="shared" si="424"/>
        <v>77.28824580526323</v>
      </c>
      <c r="S4449" s="7">
        <f t="shared" si="425"/>
        <v>466.11511057850743</v>
      </c>
      <c r="T4449" s="7">
        <f t="shared" si="426"/>
        <v>799.13892875116767</v>
      </c>
      <c r="U4449" s="7"/>
    </row>
    <row r="4450" spans="1:21" x14ac:dyDescent="0.25">
      <c r="A4450" s="4">
        <v>4033</v>
      </c>
      <c r="B4450" s="6">
        <v>2025</v>
      </c>
      <c r="C4450" s="6">
        <v>6</v>
      </c>
      <c r="D4450" s="6">
        <v>18</v>
      </c>
      <c r="E4450" s="6">
        <v>1</v>
      </c>
      <c r="F4450" s="2">
        <v>310.613</v>
      </c>
      <c r="G4450" s="2">
        <v>90.206999999999994</v>
      </c>
      <c r="H4450" s="2">
        <v>579.61441301888271</v>
      </c>
      <c r="I4450" s="2">
        <v>980.43441301888265</v>
      </c>
      <c r="J4450" s="38">
        <v>0</v>
      </c>
      <c r="K4450" s="1">
        <v>158.906856</v>
      </c>
      <c r="L4450" s="1">
        <v>222.91493</v>
      </c>
      <c r="M4450" s="1"/>
      <c r="N4450" s="9">
        <f t="shared" si="421"/>
        <v>0</v>
      </c>
      <c r="O4450" s="9">
        <f t="shared" si="422"/>
        <v>158.906856</v>
      </c>
      <c r="P4450" s="9"/>
      <c r="Q4450" s="7">
        <f t="shared" si="423"/>
        <v>260.26946390282569</v>
      </c>
      <c r="R4450" s="7">
        <f t="shared" si="424"/>
        <v>75.586429190929536</v>
      </c>
      <c r="S4450" s="7">
        <f t="shared" si="425"/>
        <v>485.67166392512746</v>
      </c>
      <c r="T4450" s="7">
        <f t="shared" si="426"/>
        <v>821.52755701888259</v>
      </c>
      <c r="U4450" s="7"/>
    </row>
    <row r="4451" spans="1:21" x14ac:dyDescent="0.25">
      <c r="A4451" s="4">
        <v>4034</v>
      </c>
      <c r="B4451" s="6">
        <v>2025</v>
      </c>
      <c r="C4451" s="6">
        <v>6</v>
      </c>
      <c r="D4451" s="6">
        <v>18</v>
      </c>
      <c r="E4451" s="6">
        <v>2</v>
      </c>
      <c r="F4451" s="2">
        <v>300.90300000000002</v>
      </c>
      <c r="G4451" s="2">
        <v>85.272999999999996</v>
      </c>
      <c r="H4451" s="2">
        <v>579.39418992817684</v>
      </c>
      <c r="I4451" s="2">
        <v>965.57018992817689</v>
      </c>
      <c r="J4451" s="38">
        <v>0</v>
      </c>
      <c r="K4451" s="1">
        <v>140.85768100000001</v>
      </c>
      <c r="L4451" s="1">
        <v>0</v>
      </c>
      <c r="M4451" s="1"/>
      <c r="N4451" s="9">
        <f t="shared" si="421"/>
        <v>0</v>
      </c>
      <c r="O4451" s="9">
        <f t="shared" si="422"/>
        <v>140.85768100000001</v>
      </c>
      <c r="P4451" s="9"/>
      <c r="Q4451" s="7">
        <f t="shared" si="423"/>
        <v>257.00717634258604</v>
      </c>
      <c r="R4451" s="7">
        <f t="shared" si="424"/>
        <v>72.833348116374168</v>
      </c>
      <c r="S4451" s="7">
        <f t="shared" si="425"/>
        <v>494.87198446921667</v>
      </c>
      <c r="T4451" s="7">
        <f t="shared" si="426"/>
        <v>824.71250892817693</v>
      </c>
      <c r="U4451" s="7"/>
    </row>
    <row r="4452" spans="1:21" x14ac:dyDescent="0.25">
      <c r="A4452" s="4">
        <v>4035</v>
      </c>
      <c r="B4452" s="6">
        <v>2025</v>
      </c>
      <c r="C4452" s="6">
        <v>6</v>
      </c>
      <c r="D4452" s="6">
        <v>18</v>
      </c>
      <c r="E4452" s="6">
        <v>3</v>
      </c>
      <c r="F4452" s="2">
        <v>289.78899999999999</v>
      </c>
      <c r="G4452" s="2">
        <v>81.537999999999997</v>
      </c>
      <c r="H4452" s="2">
        <v>580.57542599664282</v>
      </c>
      <c r="I4452" s="2">
        <v>951.90242599664282</v>
      </c>
      <c r="J4452" s="38">
        <v>0</v>
      </c>
      <c r="K4452" s="1">
        <v>106.95586700000001</v>
      </c>
      <c r="L4452" s="1">
        <v>9.8911709999999999</v>
      </c>
      <c r="M4452" s="1"/>
      <c r="N4452" s="9">
        <f t="shared" si="421"/>
        <v>0</v>
      </c>
      <c r="O4452" s="9">
        <f t="shared" si="422"/>
        <v>106.95586700000001</v>
      </c>
      <c r="P4452" s="9"/>
      <c r="Q4452" s="7">
        <f t="shared" si="423"/>
        <v>257.22827434620035</v>
      </c>
      <c r="R4452" s="7">
        <f t="shared" si="424"/>
        <v>72.376380862077184</v>
      </c>
      <c r="S4452" s="7">
        <f t="shared" si="425"/>
        <v>515.34190378836524</v>
      </c>
      <c r="T4452" s="7">
        <f t="shared" si="426"/>
        <v>844.94655899664281</v>
      </c>
      <c r="U4452" s="7"/>
    </row>
    <row r="4453" spans="1:21" x14ac:dyDescent="0.25">
      <c r="A4453" s="4">
        <v>4036</v>
      </c>
      <c r="B4453" s="6">
        <v>2025</v>
      </c>
      <c r="C4453" s="6">
        <v>6</v>
      </c>
      <c r="D4453" s="6">
        <v>18</v>
      </c>
      <c r="E4453" s="6">
        <v>4</v>
      </c>
      <c r="F4453" s="2">
        <v>285.23700000000002</v>
      </c>
      <c r="G4453" s="2">
        <v>78.617000000000004</v>
      </c>
      <c r="H4453" s="2">
        <v>588.50684738719588</v>
      </c>
      <c r="I4453" s="2">
        <v>952.36084738719592</v>
      </c>
      <c r="J4453" s="38">
        <v>0</v>
      </c>
      <c r="K4453" s="1">
        <v>145.933301</v>
      </c>
      <c r="L4453" s="1">
        <v>14.69098</v>
      </c>
      <c r="M4453" s="1"/>
      <c r="N4453" s="9">
        <f t="shared" si="421"/>
        <v>0</v>
      </c>
      <c r="O4453" s="9">
        <f t="shared" si="422"/>
        <v>145.933301</v>
      </c>
      <c r="P4453" s="9"/>
      <c r="Q4453" s="7">
        <f t="shared" si="423"/>
        <v>241.52922149195146</v>
      </c>
      <c r="R4453" s="7">
        <f t="shared" si="424"/>
        <v>66.570265449548089</v>
      </c>
      <c r="S4453" s="7">
        <f t="shared" si="425"/>
        <v>498.32805944569634</v>
      </c>
      <c r="T4453" s="7">
        <f t="shared" si="426"/>
        <v>806.42754638719589</v>
      </c>
      <c r="U4453" s="7"/>
    </row>
    <row r="4454" spans="1:21" x14ac:dyDescent="0.25">
      <c r="A4454" s="4">
        <v>4037</v>
      </c>
      <c r="B4454" s="6">
        <v>2025</v>
      </c>
      <c r="C4454" s="6">
        <v>6</v>
      </c>
      <c r="D4454" s="6">
        <v>18</v>
      </c>
      <c r="E4454" s="6">
        <v>5</v>
      </c>
      <c r="F4454" s="2">
        <v>286.78100000000001</v>
      </c>
      <c r="G4454" s="2">
        <v>75.11</v>
      </c>
      <c r="H4454" s="2">
        <v>604.10464249117263</v>
      </c>
      <c r="I4454" s="2">
        <v>965.9956424911727</v>
      </c>
      <c r="J4454" s="38">
        <v>0</v>
      </c>
      <c r="K4454" s="1">
        <v>181.80590900000001</v>
      </c>
      <c r="L4454" s="1">
        <v>168.36578</v>
      </c>
      <c r="M4454" s="1"/>
      <c r="N4454" s="9">
        <f t="shared" si="421"/>
        <v>0</v>
      </c>
      <c r="O4454" s="9">
        <f t="shared" si="422"/>
        <v>181.80590900000001</v>
      </c>
      <c r="P4454" s="9"/>
      <c r="Q4454" s="7">
        <f t="shared" si="423"/>
        <v>232.80717434746302</v>
      </c>
      <c r="R4454" s="7">
        <f t="shared" si="424"/>
        <v>60.973868091812037</v>
      </c>
      <c r="S4454" s="7">
        <f t="shared" si="425"/>
        <v>490.40869105189756</v>
      </c>
      <c r="T4454" s="7">
        <f t="shared" si="426"/>
        <v>784.18973349117266</v>
      </c>
      <c r="U4454" s="7"/>
    </row>
    <row r="4455" spans="1:21" x14ac:dyDescent="0.25">
      <c r="A4455" s="4">
        <v>4038</v>
      </c>
      <c r="B4455" s="6">
        <v>2025</v>
      </c>
      <c r="C4455" s="6">
        <v>6</v>
      </c>
      <c r="D4455" s="6">
        <v>18</v>
      </c>
      <c r="E4455" s="6">
        <v>6</v>
      </c>
      <c r="F4455" s="2">
        <v>295.14299999999997</v>
      </c>
      <c r="G4455" s="2">
        <v>72.084000000000003</v>
      </c>
      <c r="H4455" s="2">
        <v>615.91850198412715</v>
      </c>
      <c r="I4455" s="2">
        <v>983.14550198412712</v>
      </c>
      <c r="J4455" s="38">
        <v>0</v>
      </c>
      <c r="K4455" s="1">
        <v>632.90762519999998</v>
      </c>
      <c r="L4455" s="1">
        <v>0</v>
      </c>
      <c r="M4455" s="1"/>
      <c r="N4455" s="9">
        <f t="shared" si="421"/>
        <v>0</v>
      </c>
      <c r="O4455" s="9">
        <f t="shared" si="422"/>
        <v>632.90762519999998</v>
      </c>
      <c r="P4455" s="9"/>
      <c r="Q4455" s="7">
        <f t="shared" si="423"/>
        <v>105.14237969769661</v>
      </c>
      <c r="R4455" s="7">
        <f t="shared" si="424"/>
        <v>25.679359829400539</v>
      </c>
      <c r="S4455" s="7">
        <f t="shared" si="425"/>
        <v>219.41613725703002</v>
      </c>
      <c r="T4455" s="7">
        <f t="shared" si="426"/>
        <v>350.23787678412714</v>
      </c>
      <c r="U4455" s="7"/>
    </row>
    <row r="4456" spans="1:21" x14ac:dyDescent="0.25">
      <c r="A4456" s="4">
        <v>4039</v>
      </c>
      <c r="B4456" s="6">
        <v>2025</v>
      </c>
      <c r="C4456" s="6">
        <v>6</v>
      </c>
      <c r="D4456" s="6">
        <v>18</v>
      </c>
      <c r="E4456" s="6">
        <v>7</v>
      </c>
      <c r="F4456" s="2">
        <v>296.35000000000002</v>
      </c>
      <c r="G4456" s="2">
        <v>65.492000000000004</v>
      </c>
      <c r="H4456" s="2">
        <v>637.2821658787351</v>
      </c>
      <c r="I4456" s="2">
        <v>999.12416587873508</v>
      </c>
      <c r="J4456" s="38">
        <v>0</v>
      </c>
      <c r="K4456" s="1">
        <v>1261.8421269999999</v>
      </c>
      <c r="L4456" s="1">
        <v>-459.9391</v>
      </c>
      <c r="M4456" s="1"/>
      <c r="N4456" s="9">
        <f t="shared" si="421"/>
        <v>459.9391</v>
      </c>
      <c r="O4456" s="9">
        <f t="shared" si="422"/>
        <v>801.90302699999984</v>
      </c>
      <c r="P4456" s="9"/>
      <c r="Q4456" s="7">
        <f t="shared" si="423"/>
        <v>58.497718804858636</v>
      </c>
      <c r="R4456" s="7">
        <f t="shared" si="424"/>
        <v>12.927729373942306</v>
      </c>
      <c r="S4456" s="7">
        <f t="shared" si="425"/>
        <v>125.79569069993431</v>
      </c>
      <c r="T4456" s="7">
        <f t="shared" si="426"/>
        <v>197.22113887873525</v>
      </c>
      <c r="U4456" s="7"/>
    </row>
    <row r="4457" spans="1:21" x14ac:dyDescent="0.25">
      <c r="A4457" s="4">
        <v>4040</v>
      </c>
      <c r="B4457" s="6">
        <v>2025</v>
      </c>
      <c r="C4457" s="6">
        <v>6</v>
      </c>
      <c r="D4457" s="6">
        <v>18</v>
      </c>
      <c r="E4457" s="6">
        <v>8</v>
      </c>
      <c r="F4457" s="2">
        <v>285.57400000000001</v>
      </c>
      <c r="G4457" s="2">
        <v>69.242999999999995</v>
      </c>
      <c r="H4457" s="2">
        <v>660.81491895909755</v>
      </c>
      <c r="I4457" s="2">
        <v>1015.6319189590976</v>
      </c>
      <c r="J4457" s="38">
        <v>0</v>
      </c>
      <c r="K4457" s="1">
        <v>1451.5159030000002</v>
      </c>
      <c r="L4457" s="1">
        <v>-409.71570000000003</v>
      </c>
      <c r="M4457" s="1"/>
      <c r="N4457" s="9">
        <f t="shared" si="421"/>
        <v>409.71570000000003</v>
      </c>
      <c r="O4457" s="9">
        <f t="shared" si="422"/>
        <v>1041.8002030000002</v>
      </c>
      <c r="P4457" s="9"/>
      <c r="Q4457" s="7">
        <f t="shared" si="423"/>
        <v>-7.3579624736052551</v>
      </c>
      <c r="R4457" s="7">
        <f t="shared" si="424"/>
        <v>-1.7840818686569833</v>
      </c>
      <c r="S4457" s="7">
        <f t="shared" si="425"/>
        <v>-17.026239698640438</v>
      </c>
      <c r="T4457" s="7">
        <f t="shared" si="426"/>
        <v>-26.168284040902677</v>
      </c>
      <c r="U4457" s="7"/>
    </row>
    <row r="4458" spans="1:21" x14ac:dyDescent="0.25">
      <c r="A4458" s="4">
        <v>4041</v>
      </c>
      <c r="B4458" s="6">
        <v>2025</v>
      </c>
      <c r="C4458" s="6">
        <v>6</v>
      </c>
      <c r="D4458" s="6">
        <v>18</v>
      </c>
      <c r="E4458" s="6">
        <v>9</v>
      </c>
      <c r="F4458" s="2">
        <v>277.43599999999998</v>
      </c>
      <c r="G4458" s="2">
        <v>83.72</v>
      </c>
      <c r="H4458" s="2">
        <v>679.15107284457326</v>
      </c>
      <c r="I4458" s="2">
        <v>1040.3070728445732</v>
      </c>
      <c r="J4458" s="38">
        <v>0</v>
      </c>
      <c r="K4458" s="1">
        <v>1469.0805789999999</v>
      </c>
      <c r="L4458" s="1">
        <v>-336.66290000000004</v>
      </c>
      <c r="M4458" s="1"/>
      <c r="N4458" s="9">
        <f t="shared" si="421"/>
        <v>336.66290000000004</v>
      </c>
      <c r="O4458" s="9">
        <f t="shared" si="422"/>
        <v>1132.4176789999999</v>
      </c>
      <c r="P4458" s="9"/>
      <c r="Q4458" s="7">
        <f t="shared" si="423"/>
        <v>-24.564668256518644</v>
      </c>
      <c r="R4458" s="7">
        <f t="shared" si="424"/>
        <v>-7.4127150998275084</v>
      </c>
      <c r="S4458" s="7">
        <f t="shared" si="425"/>
        <v>-60.133222799080499</v>
      </c>
      <c r="T4458" s="7">
        <f t="shared" si="426"/>
        <v>-92.110606155426694</v>
      </c>
      <c r="U4458" s="7"/>
    </row>
    <row r="4459" spans="1:21" x14ac:dyDescent="0.25">
      <c r="A4459" s="4">
        <v>4042</v>
      </c>
      <c r="B4459" s="6">
        <v>2025</v>
      </c>
      <c r="C4459" s="6">
        <v>6</v>
      </c>
      <c r="D4459" s="6">
        <v>18</v>
      </c>
      <c r="E4459" s="6">
        <v>10</v>
      </c>
      <c r="F4459" s="2">
        <v>272.49</v>
      </c>
      <c r="G4459" s="2">
        <v>100.79300000000001</v>
      </c>
      <c r="H4459" s="2">
        <v>693.24464393626693</v>
      </c>
      <c r="I4459" s="2">
        <v>1066.5276439362669</v>
      </c>
      <c r="J4459" s="38">
        <v>0</v>
      </c>
      <c r="K4459" s="1">
        <v>1459.9975760000002</v>
      </c>
      <c r="L4459" s="1">
        <v>-215.83840999999998</v>
      </c>
      <c r="M4459" s="1"/>
      <c r="N4459" s="9">
        <f t="shared" si="421"/>
        <v>215.83840999999998</v>
      </c>
      <c r="O4459" s="9">
        <f t="shared" si="422"/>
        <v>1244.1591660000001</v>
      </c>
      <c r="P4459" s="9"/>
      <c r="Q4459" s="7">
        <f t="shared" si="423"/>
        <v>-45.383552618012686</v>
      </c>
      <c r="R4459" s="7">
        <f t="shared" si="424"/>
        <v>-16.787201068029489</v>
      </c>
      <c r="S4459" s="7">
        <f t="shared" si="425"/>
        <v>-115.46076837769101</v>
      </c>
      <c r="T4459" s="7">
        <f t="shared" si="426"/>
        <v>-177.6315220637332</v>
      </c>
      <c r="U4459" s="7"/>
    </row>
    <row r="4460" spans="1:21" x14ac:dyDescent="0.25">
      <c r="A4460" s="4">
        <v>4043</v>
      </c>
      <c r="B4460" s="6">
        <v>2025</v>
      </c>
      <c r="C4460" s="6">
        <v>6</v>
      </c>
      <c r="D4460" s="6">
        <v>18</v>
      </c>
      <c r="E4460" s="6">
        <v>11</v>
      </c>
      <c r="F4460" s="2">
        <v>265.70400000000001</v>
      </c>
      <c r="G4460" s="2">
        <v>119.572</v>
      </c>
      <c r="H4460" s="2">
        <v>703.20471920933664</v>
      </c>
      <c r="I4460" s="2">
        <v>1088.4807192093367</v>
      </c>
      <c r="J4460" s="38">
        <v>0</v>
      </c>
      <c r="K4460" s="1">
        <v>1440.5075060000001</v>
      </c>
      <c r="L4460" s="1">
        <v>-149.16367</v>
      </c>
      <c r="M4460" s="1"/>
      <c r="N4460" s="9">
        <f t="shared" si="421"/>
        <v>149.16367</v>
      </c>
      <c r="O4460" s="9">
        <f t="shared" si="422"/>
        <v>1291.3438360000002</v>
      </c>
      <c r="P4460" s="9"/>
      <c r="Q4460" s="7">
        <f t="shared" si="423"/>
        <v>-49.51997828946395</v>
      </c>
      <c r="R4460" s="7">
        <f t="shared" si="424"/>
        <v>-22.284959368424211</v>
      </c>
      <c r="S4460" s="7">
        <f t="shared" si="425"/>
        <v>-131.05817913277531</v>
      </c>
      <c r="T4460" s="7">
        <f t="shared" si="426"/>
        <v>-202.86311679066353</v>
      </c>
      <c r="U4460" s="7"/>
    </row>
    <row r="4461" spans="1:21" x14ac:dyDescent="0.25">
      <c r="A4461" s="4">
        <v>4044</v>
      </c>
      <c r="B4461" s="6">
        <v>2025</v>
      </c>
      <c r="C4461" s="6">
        <v>6</v>
      </c>
      <c r="D4461" s="6">
        <v>18</v>
      </c>
      <c r="E4461" s="6">
        <v>12</v>
      </c>
      <c r="F4461" s="2">
        <v>251.196</v>
      </c>
      <c r="G4461" s="2">
        <v>131.803</v>
      </c>
      <c r="H4461" s="2">
        <v>706.76341642406021</v>
      </c>
      <c r="I4461" s="2">
        <v>1089.7624164240601</v>
      </c>
      <c r="J4461" s="38">
        <v>0</v>
      </c>
      <c r="K4461" s="1">
        <v>1419.9381579999997</v>
      </c>
      <c r="L4461" s="1">
        <v>-66.874210000000005</v>
      </c>
      <c r="M4461" s="1"/>
      <c r="N4461" s="9">
        <f t="shared" si="421"/>
        <v>66.874210000000005</v>
      </c>
      <c r="O4461" s="9">
        <f t="shared" si="422"/>
        <v>1353.0639479999998</v>
      </c>
      <c r="P4461" s="9"/>
      <c r="Q4461" s="7">
        <f t="shared" si="423"/>
        <v>-60.692395451461863</v>
      </c>
      <c r="R4461" s="7">
        <f t="shared" si="424"/>
        <v>-31.845410745748467</v>
      </c>
      <c r="S4461" s="7">
        <f t="shared" si="425"/>
        <v>-170.7637253787293</v>
      </c>
      <c r="T4461" s="7">
        <f t="shared" si="426"/>
        <v>-263.30153157593963</v>
      </c>
      <c r="U4461" s="7"/>
    </row>
    <row r="4462" spans="1:21" x14ac:dyDescent="0.25">
      <c r="A4462" s="4">
        <v>4045</v>
      </c>
      <c r="B4462" s="6">
        <v>2025</v>
      </c>
      <c r="C4462" s="6">
        <v>6</v>
      </c>
      <c r="D4462" s="6">
        <v>18</v>
      </c>
      <c r="E4462" s="6">
        <v>13</v>
      </c>
      <c r="F4462" s="2">
        <v>250.624</v>
      </c>
      <c r="G4462" s="2">
        <v>134.01900000000001</v>
      </c>
      <c r="H4462" s="2">
        <v>712.1441562295737</v>
      </c>
      <c r="I4462" s="2">
        <v>1096.7871562295736</v>
      </c>
      <c r="J4462" s="38">
        <v>0</v>
      </c>
      <c r="K4462" s="1">
        <v>1422.4123720000002</v>
      </c>
      <c r="L4462" s="1">
        <v>-5.6731199999999999</v>
      </c>
      <c r="M4462" s="1"/>
      <c r="N4462" s="9">
        <f t="shared" si="421"/>
        <v>5.6731199999999999</v>
      </c>
      <c r="O4462" s="9">
        <f t="shared" si="422"/>
        <v>1416.7392520000003</v>
      </c>
      <c r="P4462" s="9"/>
      <c r="Q4462" s="7">
        <f t="shared" si="423"/>
        <v>-73.111426948168031</v>
      </c>
      <c r="R4462" s="7">
        <f t="shared" si="424"/>
        <v>-39.095698449336567</v>
      </c>
      <c r="S4462" s="7">
        <f t="shared" si="425"/>
        <v>-207.74497037292213</v>
      </c>
      <c r="T4462" s="7">
        <f t="shared" si="426"/>
        <v>-319.95209577042669</v>
      </c>
      <c r="U4462" s="7"/>
    </row>
    <row r="4463" spans="1:21" x14ac:dyDescent="0.25">
      <c r="A4463" s="4">
        <v>4046</v>
      </c>
      <c r="B4463" s="6">
        <v>2025</v>
      </c>
      <c r="C4463" s="6">
        <v>6</v>
      </c>
      <c r="D4463" s="6">
        <v>18</v>
      </c>
      <c r="E4463" s="6">
        <v>14</v>
      </c>
      <c r="F4463" s="2">
        <v>290.35899999999998</v>
      </c>
      <c r="G4463" s="2">
        <v>138.75700000000001</v>
      </c>
      <c r="H4463" s="2">
        <v>718.54977742981066</v>
      </c>
      <c r="I4463" s="2">
        <v>1147.6657774298105</v>
      </c>
      <c r="J4463" s="38">
        <v>0</v>
      </c>
      <c r="K4463" s="1">
        <v>1440.2655270000002</v>
      </c>
      <c r="L4463" s="1">
        <v>0</v>
      </c>
      <c r="M4463" s="1"/>
      <c r="N4463" s="9">
        <f t="shared" si="421"/>
        <v>0</v>
      </c>
      <c r="O4463" s="9">
        <f t="shared" si="422"/>
        <v>1440.2655270000002</v>
      </c>
      <c r="P4463" s="9"/>
      <c r="Q4463" s="7">
        <f t="shared" si="423"/>
        <v>-74.027624031550147</v>
      </c>
      <c r="R4463" s="7">
        <f t="shared" si="424"/>
        <v>-35.376382436038853</v>
      </c>
      <c r="S4463" s="7">
        <f t="shared" si="425"/>
        <v>-183.19574310260077</v>
      </c>
      <c r="T4463" s="7">
        <f t="shared" si="426"/>
        <v>-292.59974957018972</v>
      </c>
      <c r="U4463" s="7"/>
    </row>
    <row r="4464" spans="1:21" x14ac:dyDescent="0.25">
      <c r="A4464" s="4">
        <v>4047</v>
      </c>
      <c r="B4464" s="6">
        <v>2025</v>
      </c>
      <c r="C4464" s="6">
        <v>6</v>
      </c>
      <c r="D4464" s="6">
        <v>18</v>
      </c>
      <c r="E4464" s="6">
        <v>15</v>
      </c>
      <c r="F4464" s="2">
        <v>343.63600000000002</v>
      </c>
      <c r="G4464" s="2">
        <v>143.376</v>
      </c>
      <c r="H4464" s="2">
        <v>716.28817209642375</v>
      </c>
      <c r="I4464" s="2">
        <v>1203.3001720964239</v>
      </c>
      <c r="J4464" s="38">
        <v>0</v>
      </c>
      <c r="K4464" s="1">
        <v>1516.1584700000001</v>
      </c>
      <c r="L4464" s="1">
        <v>-22.06888</v>
      </c>
      <c r="M4464" s="1"/>
      <c r="N4464" s="9">
        <f t="shared" si="421"/>
        <v>22.06888</v>
      </c>
      <c r="O4464" s="9">
        <f t="shared" si="422"/>
        <v>1494.08959</v>
      </c>
      <c r="P4464" s="9"/>
      <c r="Q4464" s="7">
        <f t="shared" si="423"/>
        <v>-83.043046720935706</v>
      </c>
      <c r="R4464" s="7">
        <f t="shared" si="424"/>
        <v>-34.648232043967681</v>
      </c>
      <c r="S4464" s="7">
        <f t="shared" si="425"/>
        <v>-173.09813913867276</v>
      </c>
      <c r="T4464" s="7">
        <f t="shared" si="426"/>
        <v>-290.78941790357612</v>
      </c>
      <c r="U4464" s="7"/>
    </row>
    <row r="4465" spans="1:21" x14ac:dyDescent="0.25">
      <c r="A4465" s="4">
        <v>4048</v>
      </c>
      <c r="B4465" s="6">
        <v>2025</v>
      </c>
      <c r="C4465" s="6">
        <v>6</v>
      </c>
      <c r="D4465" s="6">
        <v>18</v>
      </c>
      <c r="E4465" s="6">
        <v>16</v>
      </c>
      <c r="F4465" s="2">
        <v>411.471</v>
      </c>
      <c r="G4465" s="2">
        <v>146.571</v>
      </c>
      <c r="H4465" s="2">
        <v>706.22773844252549</v>
      </c>
      <c r="I4465" s="2">
        <v>1264.2697384425255</v>
      </c>
      <c r="J4465" s="38">
        <v>0</v>
      </c>
      <c r="K4465" s="1">
        <v>1527.643795</v>
      </c>
      <c r="L4465" s="1">
        <v>-22.247060000000001</v>
      </c>
      <c r="M4465" s="1"/>
      <c r="N4465" s="9">
        <f t="shared" si="421"/>
        <v>22.247060000000001</v>
      </c>
      <c r="O4465" s="9">
        <f t="shared" si="422"/>
        <v>1505.396735</v>
      </c>
      <c r="P4465" s="9"/>
      <c r="Q4465" s="7">
        <f t="shared" si="423"/>
        <v>-78.477530058361879</v>
      </c>
      <c r="R4465" s="7">
        <f t="shared" si="424"/>
        <v>-27.954655512014597</v>
      </c>
      <c r="S4465" s="7">
        <f t="shared" si="425"/>
        <v>-134.69481098709798</v>
      </c>
      <c r="T4465" s="7">
        <f t="shared" si="426"/>
        <v>-241.12699655747451</v>
      </c>
      <c r="U4465" s="7"/>
    </row>
    <row r="4466" spans="1:21" x14ac:dyDescent="0.25">
      <c r="A4466" s="4">
        <v>4049</v>
      </c>
      <c r="B4466" s="6">
        <v>2025</v>
      </c>
      <c r="C4466" s="6">
        <v>6</v>
      </c>
      <c r="D4466" s="6">
        <v>18</v>
      </c>
      <c r="E4466" s="6">
        <v>17</v>
      </c>
      <c r="F4466" s="2">
        <v>459.40699999999998</v>
      </c>
      <c r="G4466" s="2">
        <v>147.41800000000001</v>
      </c>
      <c r="H4466" s="2">
        <v>686.40088710516022</v>
      </c>
      <c r="I4466" s="2">
        <v>1293.2258871051604</v>
      </c>
      <c r="J4466" s="38">
        <v>0</v>
      </c>
      <c r="K4466" s="1">
        <v>1417.965263</v>
      </c>
      <c r="L4466" s="1">
        <v>-98.471450000000004</v>
      </c>
      <c r="M4466" s="1"/>
      <c r="N4466" s="9">
        <f t="shared" si="421"/>
        <v>98.471450000000004</v>
      </c>
      <c r="O4466" s="9">
        <f t="shared" si="422"/>
        <v>1319.493813</v>
      </c>
      <c r="P4466" s="9"/>
      <c r="Q4466" s="7">
        <f t="shared" si="423"/>
        <v>-9.3314471600809838</v>
      </c>
      <c r="R4466" s="7">
        <f t="shared" si="424"/>
        <v>-2.99434548764998</v>
      </c>
      <c r="S4466" s="7">
        <f t="shared" si="425"/>
        <v>-13.9421332471087</v>
      </c>
      <c r="T4466" s="7">
        <f t="shared" si="426"/>
        <v>-26.267925894839664</v>
      </c>
      <c r="U4466" s="7"/>
    </row>
    <row r="4467" spans="1:21" x14ac:dyDescent="0.25">
      <c r="A4467" s="4">
        <v>4054</v>
      </c>
      <c r="B4467" s="6">
        <v>2025</v>
      </c>
      <c r="C4467" s="6">
        <v>6</v>
      </c>
      <c r="D4467" s="6">
        <v>18</v>
      </c>
      <c r="E4467" s="6">
        <v>22</v>
      </c>
      <c r="F4467" s="2">
        <v>442.25200000000001</v>
      </c>
      <c r="G4467" s="2">
        <v>109.44799999999999</v>
      </c>
      <c r="H4467" s="2">
        <v>632.73303499345741</v>
      </c>
      <c r="I4467" s="2">
        <v>1184.4330349934576</v>
      </c>
      <c r="J4467" s="38">
        <v>0</v>
      </c>
      <c r="K4467" s="1">
        <v>469.793586</v>
      </c>
      <c r="L4467" s="1">
        <v>47.915028</v>
      </c>
      <c r="M4467" s="1"/>
      <c r="N4467" s="9">
        <f t="shared" si="421"/>
        <v>0</v>
      </c>
      <c r="O4467" s="9">
        <f t="shared" si="422"/>
        <v>469.793586</v>
      </c>
      <c r="P4467" s="9"/>
      <c r="Q4467" s="7">
        <f t="shared" si="423"/>
        <v>266.83714170299243</v>
      </c>
      <c r="R4467" s="7">
        <f t="shared" si="424"/>
        <v>66.036539088820646</v>
      </c>
      <c r="S4467" s="7">
        <f t="shared" si="425"/>
        <v>381.76576820164439</v>
      </c>
      <c r="T4467" s="7">
        <f t="shared" si="426"/>
        <v>714.63944899345756</v>
      </c>
      <c r="U4467" s="7"/>
    </row>
    <row r="4468" spans="1:21" x14ac:dyDescent="0.25">
      <c r="A4468" s="4">
        <v>4055</v>
      </c>
      <c r="B4468" s="6">
        <v>2025</v>
      </c>
      <c r="C4468" s="6">
        <v>6</v>
      </c>
      <c r="D4468" s="6">
        <v>18</v>
      </c>
      <c r="E4468" s="6">
        <v>23</v>
      </c>
      <c r="F4468" s="2">
        <v>382.74799999999999</v>
      </c>
      <c r="G4468" s="2">
        <v>99.988</v>
      </c>
      <c r="H4468" s="2">
        <v>614.63256605935987</v>
      </c>
      <c r="I4468" s="2">
        <v>1097.3685660593599</v>
      </c>
      <c r="J4468" s="38">
        <v>0</v>
      </c>
      <c r="K4468" s="1">
        <v>309.21512899999999</v>
      </c>
      <c r="L4468" s="1">
        <v>257.31930999999997</v>
      </c>
      <c r="M4468" s="1"/>
      <c r="N4468" s="9">
        <f t="shared" si="421"/>
        <v>0</v>
      </c>
      <c r="O4468" s="9">
        <f t="shared" si="422"/>
        <v>309.21512899999999</v>
      </c>
      <c r="P4468" s="9"/>
      <c r="Q4468" s="7">
        <f t="shared" si="423"/>
        <v>274.89775181994594</v>
      </c>
      <c r="R4468" s="7">
        <f t="shared" si="424"/>
        <v>71.813507605455172</v>
      </c>
      <c r="S4468" s="7">
        <f t="shared" si="425"/>
        <v>441.44217763395875</v>
      </c>
      <c r="T4468" s="7">
        <f t="shared" si="426"/>
        <v>788.15343705935993</v>
      </c>
      <c r="U4468" s="7"/>
    </row>
    <row r="4469" spans="1:21" x14ac:dyDescent="0.25">
      <c r="A4469" s="4">
        <v>4056</v>
      </c>
      <c r="B4469" s="6">
        <v>2025</v>
      </c>
      <c r="C4469" s="6">
        <v>6</v>
      </c>
      <c r="D4469" s="6">
        <v>18</v>
      </c>
      <c r="E4469" s="6">
        <v>24</v>
      </c>
      <c r="F4469" s="2">
        <v>343.32799999999997</v>
      </c>
      <c r="G4469" s="2">
        <v>93.716999999999999</v>
      </c>
      <c r="H4469" s="2">
        <v>600.36609352175788</v>
      </c>
      <c r="I4469" s="2">
        <v>1037.4110935217577</v>
      </c>
      <c r="J4469" s="38">
        <v>0</v>
      </c>
      <c r="K4469" s="1">
        <v>295.87215500000002</v>
      </c>
      <c r="L4469" s="1">
        <v>181.02514000000002</v>
      </c>
      <c r="M4469" s="1"/>
      <c r="N4469" s="9">
        <f t="shared" si="421"/>
        <v>0</v>
      </c>
      <c r="O4469" s="9">
        <f t="shared" si="422"/>
        <v>295.87215500000002</v>
      </c>
      <c r="P4469" s="9"/>
      <c r="Q4469" s="7">
        <f t="shared" si="423"/>
        <v>245.41002335007173</v>
      </c>
      <c r="R4469" s="7">
        <f t="shared" si="424"/>
        <v>66.988684751312661</v>
      </c>
      <c r="S4469" s="7">
        <f t="shared" si="425"/>
        <v>429.14023042037343</v>
      </c>
      <c r="T4469" s="7">
        <f t="shared" si="426"/>
        <v>741.5389385217577</v>
      </c>
      <c r="U4469" s="7"/>
    </row>
    <row r="4470" spans="1:21" x14ac:dyDescent="0.25">
      <c r="A4470" s="4">
        <v>4057</v>
      </c>
      <c r="B4470" s="6">
        <v>2025</v>
      </c>
      <c r="C4470" s="6">
        <v>6</v>
      </c>
      <c r="D4470" s="6">
        <v>19</v>
      </c>
      <c r="E4470" s="6">
        <v>1</v>
      </c>
      <c r="F4470" s="2">
        <v>318.14100000000002</v>
      </c>
      <c r="G4470" s="2">
        <v>88.843999999999994</v>
      </c>
      <c r="H4470" s="2">
        <v>589.24410093592996</v>
      </c>
      <c r="I4470" s="2">
        <v>996.22910093592998</v>
      </c>
      <c r="J4470" s="38">
        <v>0</v>
      </c>
      <c r="K4470" s="1">
        <v>299.40799599999997</v>
      </c>
      <c r="L4470" s="1">
        <v>-3.0000000000000001E-6</v>
      </c>
      <c r="M4470" s="1"/>
      <c r="N4470" s="9">
        <f t="shared" si="421"/>
        <v>3.0000000000000001E-6</v>
      </c>
      <c r="O4470" s="9">
        <f t="shared" si="422"/>
        <v>299.40799299999998</v>
      </c>
      <c r="P4470" s="9"/>
      <c r="Q4470" s="7">
        <f t="shared" si="423"/>
        <v>222.52648902905517</v>
      </c>
      <c r="R4470" s="7">
        <f t="shared" si="424"/>
        <v>62.142708394382915</v>
      </c>
      <c r="S4470" s="7">
        <f t="shared" si="425"/>
        <v>412.1519105124919</v>
      </c>
      <c r="T4470" s="7">
        <f t="shared" si="426"/>
        <v>696.82110793593006</v>
      </c>
      <c r="U4470" s="7"/>
    </row>
    <row r="4471" spans="1:21" x14ac:dyDescent="0.25">
      <c r="A4471" s="4">
        <v>4058</v>
      </c>
      <c r="B4471" s="6">
        <v>2025</v>
      </c>
      <c r="C4471" s="6">
        <v>6</v>
      </c>
      <c r="D4471" s="6">
        <v>19</v>
      </c>
      <c r="E4471" s="6">
        <v>2</v>
      </c>
      <c r="F4471" s="2">
        <v>305.36900000000003</v>
      </c>
      <c r="G4471" s="2">
        <v>84.305000000000007</v>
      </c>
      <c r="H4471" s="2">
        <v>586.68431446479099</v>
      </c>
      <c r="I4471" s="2">
        <v>976.35831446479096</v>
      </c>
      <c r="J4471" s="38">
        <v>0</v>
      </c>
      <c r="K4471" s="1">
        <v>237.11034299999997</v>
      </c>
      <c r="L4471" s="1">
        <v>-9.9999999999999995E-7</v>
      </c>
      <c r="M4471" s="1"/>
      <c r="N4471" s="9">
        <f t="shared" si="421"/>
        <v>9.9999999999999995E-7</v>
      </c>
      <c r="O4471" s="9">
        <f t="shared" si="422"/>
        <v>237.11034199999997</v>
      </c>
      <c r="P4471" s="9"/>
      <c r="Q4471" s="7">
        <f t="shared" si="423"/>
        <v>231.20959872948515</v>
      </c>
      <c r="R4471" s="7">
        <f t="shared" si="424"/>
        <v>63.831381773818705</v>
      </c>
      <c r="S4471" s="7">
        <f t="shared" si="425"/>
        <v>444.20699196148723</v>
      </c>
      <c r="T4471" s="7">
        <f t="shared" si="426"/>
        <v>739.24797246479102</v>
      </c>
      <c r="U4471" s="7"/>
    </row>
    <row r="4472" spans="1:21" x14ac:dyDescent="0.25">
      <c r="A4472" s="4">
        <v>4059</v>
      </c>
      <c r="B4472" s="6">
        <v>2025</v>
      </c>
      <c r="C4472" s="6">
        <v>6</v>
      </c>
      <c r="D4472" s="6">
        <v>19</v>
      </c>
      <c r="E4472" s="6">
        <v>3</v>
      </c>
      <c r="F4472" s="2">
        <v>292.52300000000002</v>
      </c>
      <c r="G4472" s="2">
        <v>81.156000000000006</v>
      </c>
      <c r="H4472" s="2">
        <v>585.91198715282417</v>
      </c>
      <c r="I4472" s="2">
        <v>959.59098715282425</v>
      </c>
      <c r="J4472" s="38">
        <v>0</v>
      </c>
      <c r="K4472" s="1">
        <v>222.60729899999998</v>
      </c>
      <c r="L4472" s="1">
        <v>-3.0000000000000001E-6</v>
      </c>
      <c r="M4472" s="1"/>
      <c r="N4472" s="9">
        <f t="shared" si="421"/>
        <v>3.0000000000000001E-6</v>
      </c>
      <c r="O4472" s="9">
        <f t="shared" si="422"/>
        <v>222.60729599999999</v>
      </c>
      <c r="P4472" s="9"/>
      <c r="Q4472" s="7">
        <f t="shared" si="423"/>
        <v>224.66309414467611</v>
      </c>
      <c r="R4472" s="7">
        <f t="shared" si="424"/>
        <v>62.329314509988393</v>
      </c>
      <c r="S4472" s="7">
        <f t="shared" si="425"/>
        <v>449.99128249815976</v>
      </c>
      <c r="T4472" s="7">
        <f t="shared" si="426"/>
        <v>736.98369115282424</v>
      </c>
      <c r="U4472" s="7"/>
    </row>
    <row r="4473" spans="1:21" x14ac:dyDescent="0.25">
      <c r="A4473" s="4">
        <v>4060</v>
      </c>
      <c r="B4473" s="6">
        <v>2025</v>
      </c>
      <c r="C4473" s="6">
        <v>6</v>
      </c>
      <c r="D4473" s="6">
        <v>19</v>
      </c>
      <c r="E4473" s="6">
        <v>4</v>
      </c>
      <c r="F4473" s="2">
        <v>287.37</v>
      </c>
      <c r="G4473" s="2">
        <v>79.423000000000002</v>
      </c>
      <c r="H4473" s="2">
        <v>592.2945960897157</v>
      </c>
      <c r="I4473" s="2">
        <v>959.0875960897157</v>
      </c>
      <c r="J4473" s="38">
        <v>0</v>
      </c>
      <c r="K4473" s="1">
        <v>202.93665799999999</v>
      </c>
      <c r="L4473" s="1">
        <v>-9.9999999999999995E-7</v>
      </c>
      <c r="M4473" s="1"/>
      <c r="N4473" s="9">
        <f t="shared" si="421"/>
        <v>9.9999999999999995E-7</v>
      </c>
      <c r="O4473" s="9">
        <f t="shared" si="422"/>
        <v>202.936657</v>
      </c>
      <c r="P4473" s="9"/>
      <c r="Q4473" s="7">
        <f t="shared" si="423"/>
        <v>226.56438916752003</v>
      </c>
      <c r="R4473" s="7">
        <f t="shared" si="424"/>
        <v>62.617613114980486</v>
      </c>
      <c r="S4473" s="7">
        <f t="shared" si="425"/>
        <v>466.96893680721519</v>
      </c>
      <c r="T4473" s="7">
        <f t="shared" si="426"/>
        <v>756.15093908971573</v>
      </c>
      <c r="U4473" s="7"/>
    </row>
    <row r="4474" spans="1:21" x14ac:dyDescent="0.25">
      <c r="A4474" s="4">
        <v>4061</v>
      </c>
      <c r="B4474" s="6">
        <v>2025</v>
      </c>
      <c r="C4474" s="6">
        <v>6</v>
      </c>
      <c r="D4474" s="6">
        <v>19</v>
      </c>
      <c r="E4474" s="6">
        <v>5</v>
      </c>
      <c r="F4474" s="2">
        <v>286.71800000000002</v>
      </c>
      <c r="G4474" s="2">
        <v>78.543000000000006</v>
      </c>
      <c r="H4474" s="2">
        <v>609.18483003751135</v>
      </c>
      <c r="I4474" s="2">
        <v>974.44583003751131</v>
      </c>
      <c r="J4474" s="38">
        <v>0</v>
      </c>
      <c r="K4474" s="1">
        <v>213.47641900000002</v>
      </c>
      <c r="L4474" s="1">
        <v>0.4013833</v>
      </c>
      <c r="M4474" s="1"/>
      <c r="N4474" s="9">
        <f t="shared" si="421"/>
        <v>0</v>
      </c>
      <c r="O4474" s="9">
        <f t="shared" si="422"/>
        <v>213.47641900000002</v>
      </c>
      <c r="P4474" s="9"/>
      <c r="Q4474" s="7">
        <f t="shared" si="423"/>
        <v>223.90534277873013</v>
      </c>
      <c r="R4474" s="7">
        <f t="shared" si="424"/>
        <v>61.336216553790834</v>
      </c>
      <c r="S4474" s="7">
        <f t="shared" si="425"/>
        <v>475.72785170499037</v>
      </c>
      <c r="T4474" s="7">
        <f t="shared" si="426"/>
        <v>760.96941103751124</v>
      </c>
      <c r="U4474" s="7"/>
    </row>
    <row r="4475" spans="1:21" x14ac:dyDescent="0.25">
      <c r="A4475" s="4">
        <v>4062</v>
      </c>
      <c r="B4475" s="6">
        <v>2025</v>
      </c>
      <c r="C4475" s="6">
        <v>6</v>
      </c>
      <c r="D4475" s="6">
        <v>19</v>
      </c>
      <c r="E4475" s="6">
        <v>6</v>
      </c>
      <c r="F4475" s="2">
        <v>293.59300000000002</v>
      </c>
      <c r="G4475" s="2">
        <v>82.948999999999998</v>
      </c>
      <c r="H4475" s="2">
        <v>622.69937670609579</v>
      </c>
      <c r="I4475" s="2">
        <v>999.24137670609582</v>
      </c>
      <c r="J4475" s="38">
        <v>0</v>
      </c>
      <c r="K4475" s="1">
        <v>607.37689120000005</v>
      </c>
      <c r="L4475" s="1">
        <v>0</v>
      </c>
      <c r="M4475" s="1"/>
      <c r="N4475" s="9">
        <f t="shared" ref="N4475:N4538" si="427">IF(L4475&lt;0,MIN(K4475,ABS(L4475)),0)</f>
        <v>0</v>
      </c>
      <c r="O4475" s="9">
        <f t="shared" ref="O4475:O4538" si="428">+K4475-N4475</f>
        <v>607.37689120000005</v>
      </c>
      <c r="P4475" s="9"/>
      <c r="Q4475" s="7">
        <f t="shared" ref="Q4475:Q4538" si="429">F4475-$O4475*F4475/$I4475</f>
        <v>115.13601475595235</v>
      </c>
      <c r="R4475" s="7">
        <f t="shared" ref="R4475:R4538" si="430">G4475-$O4475*G4475/$I4475</f>
        <v>32.529444802810325</v>
      </c>
      <c r="S4475" s="7">
        <f t="shared" ref="S4475:S4538" si="431">H4475-$O4475*H4475/$I4475</f>
        <v>244.1990259473331</v>
      </c>
      <c r="T4475" s="7">
        <f t="shared" ref="T4475:T4538" si="432">I4475-$O4475*I4475/$I4475</f>
        <v>391.86448550609578</v>
      </c>
      <c r="U4475" s="7"/>
    </row>
    <row r="4476" spans="1:21" x14ac:dyDescent="0.25">
      <c r="A4476" s="4">
        <v>4063</v>
      </c>
      <c r="B4476" s="6">
        <v>2025</v>
      </c>
      <c r="C4476" s="6">
        <v>6</v>
      </c>
      <c r="D4476" s="6">
        <v>19</v>
      </c>
      <c r="E4476" s="6">
        <v>7</v>
      </c>
      <c r="F4476" s="2">
        <v>292.86599999999999</v>
      </c>
      <c r="G4476" s="2">
        <v>87.751000000000005</v>
      </c>
      <c r="H4476" s="2">
        <v>643.72147796168792</v>
      </c>
      <c r="I4476" s="2">
        <v>1024.3384779616879</v>
      </c>
      <c r="J4476" s="38">
        <v>0</v>
      </c>
      <c r="K4476" s="1">
        <v>1251.4358769999999</v>
      </c>
      <c r="L4476" s="1">
        <v>-408.57841999999999</v>
      </c>
      <c r="M4476" s="1"/>
      <c r="N4476" s="9">
        <f t="shared" si="427"/>
        <v>408.57841999999999</v>
      </c>
      <c r="O4476" s="9">
        <f t="shared" si="428"/>
        <v>842.85745699999984</v>
      </c>
      <c r="P4476" s="9"/>
      <c r="Q4476" s="7">
        <f t="shared" si="429"/>
        <v>51.886775541935293</v>
      </c>
      <c r="R4476" s="7">
        <f t="shared" si="430"/>
        <v>15.546756675682275</v>
      </c>
      <c r="S4476" s="7">
        <f t="shared" si="431"/>
        <v>114.04748874407051</v>
      </c>
      <c r="T4476" s="7">
        <f t="shared" si="432"/>
        <v>181.48102096168805</v>
      </c>
      <c r="U4476" s="7"/>
    </row>
    <row r="4477" spans="1:21" x14ac:dyDescent="0.25">
      <c r="A4477" s="4">
        <v>4064</v>
      </c>
      <c r="B4477" s="6">
        <v>2025</v>
      </c>
      <c r="C4477" s="6">
        <v>6</v>
      </c>
      <c r="D4477" s="6">
        <v>19</v>
      </c>
      <c r="E4477" s="6">
        <v>8</v>
      </c>
      <c r="F4477" s="2">
        <v>274.03800000000001</v>
      </c>
      <c r="G4477" s="2">
        <v>109.756</v>
      </c>
      <c r="H4477" s="2">
        <v>665.70591673484591</v>
      </c>
      <c r="I4477" s="2">
        <v>1049.499916734846</v>
      </c>
      <c r="J4477" s="38">
        <v>0</v>
      </c>
      <c r="K4477" s="1">
        <v>1439.7892879999999</v>
      </c>
      <c r="L4477" s="1">
        <v>-364.14067</v>
      </c>
      <c r="M4477" s="1"/>
      <c r="N4477" s="9">
        <f t="shared" si="427"/>
        <v>364.14067</v>
      </c>
      <c r="O4477" s="9">
        <f t="shared" si="428"/>
        <v>1075.6486179999999</v>
      </c>
      <c r="P4477" s="9"/>
      <c r="Q4477" s="7">
        <f t="shared" si="429"/>
        <v>-6.8277640455598316</v>
      </c>
      <c r="R4477" s="7">
        <f t="shared" si="430"/>
        <v>-2.7346137053418431</v>
      </c>
      <c r="S4477" s="7">
        <f t="shared" si="431"/>
        <v>-16.586323514252172</v>
      </c>
      <c r="T4477" s="7">
        <f t="shared" si="432"/>
        <v>-26.148701265153932</v>
      </c>
      <c r="U4477" s="7"/>
    </row>
    <row r="4478" spans="1:21" x14ac:dyDescent="0.25">
      <c r="A4478" s="4">
        <v>4065</v>
      </c>
      <c r="B4478" s="6">
        <v>2025</v>
      </c>
      <c r="C4478" s="6">
        <v>6</v>
      </c>
      <c r="D4478" s="6">
        <v>19</v>
      </c>
      <c r="E4478" s="6">
        <v>9</v>
      </c>
      <c r="F4478" s="2">
        <v>240.07499999999999</v>
      </c>
      <c r="G4478" s="2">
        <v>139.548</v>
      </c>
      <c r="H4478" s="2">
        <v>681.82963251792012</v>
      </c>
      <c r="I4478" s="2">
        <v>1061.4526325179202</v>
      </c>
      <c r="J4478" s="38">
        <v>0</v>
      </c>
      <c r="K4478" s="1">
        <v>1606.7643760000001</v>
      </c>
      <c r="L4478" s="1">
        <v>-448.37335999999999</v>
      </c>
      <c r="M4478" s="1"/>
      <c r="N4478" s="9">
        <f t="shared" si="427"/>
        <v>448.37335999999999</v>
      </c>
      <c r="O4478" s="9">
        <f t="shared" si="428"/>
        <v>1158.391016</v>
      </c>
      <c r="P4478" s="9"/>
      <c r="Q4478" s="7">
        <f t="shared" si="429"/>
        <v>-21.925125720640608</v>
      </c>
      <c r="R4478" s="7">
        <f t="shared" si="430"/>
        <v>-12.744381730975562</v>
      </c>
      <c r="S4478" s="7">
        <f t="shared" si="431"/>
        <v>-62.26887603046373</v>
      </c>
      <c r="T4478" s="7">
        <f t="shared" si="432"/>
        <v>-96.938383482079871</v>
      </c>
      <c r="U4478" s="7"/>
    </row>
    <row r="4479" spans="1:21" x14ac:dyDescent="0.25">
      <c r="A4479" s="4">
        <v>4066</v>
      </c>
      <c r="B4479" s="6">
        <v>2025</v>
      </c>
      <c r="C4479" s="6">
        <v>6</v>
      </c>
      <c r="D4479" s="6">
        <v>19</v>
      </c>
      <c r="E4479" s="6">
        <v>10</v>
      </c>
      <c r="F4479" s="2">
        <v>214.91900000000001</v>
      </c>
      <c r="G4479" s="2">
        <v>161.363</v>
      </c>
      <c r="H4479" s="2">
        <v>694.44720360961389</v>
      </c>
      <c r="I4479" s="2">
        <v>1070.7292036096139</v>
      </c>
      <c r="J4479" s="38">
        <v>0</v>
      </c>
      <c r="K4479" s="1">
        <v>1676.880373</v>
      </c>
      <c r="L4479" s="1">
        <v>-438.93353999999999</v>
      </c>
      <c r="M4479" s="1"/>
      <c r="N4479" s="9">
        <f t="shared" si="427"/>
        <v>438.93353999999999</v>
      </c>
      <c r="O4479" s="9">
        <f t="shared" si="428"/>
        <v>1237.946833</v>
      </c>
      <c r="P4479" s="9"/>
      <c r="Q4479" s="7">
        <f t="shared" si="429"/>
        <v>-33.5642714981513</v>
      </c>
      <c r="R4479" s="7">
        <f t="shared" si="430"/>
        <v>-25.200338461263016</v>
      </c>
      <c r="S4479" s="7">
        <f t="shared" si="431"/>
        <v>-108.45301943097184</v>
      </c>
      <c r="T4479" s="7">
        <f t="shared" si="432"/>
        <v>-167.21762939038604</v>
      </c>
      <c r="U4479" s="7"/>
    </row>
    <row r="4480" spans="1:21" x14ac:dyDescent="0.25">
      <c r="A4480" s="4">
        <v>4067</v>
      </c>
      <c r="B4480" s="6">
        <v>2025</v>
      </c>
      <c r="C4480" s="6">
        <v>6</v>
      </c>
      <c r="D4480" s="6">
        <v>19</v>
      </c>
      <c r="E4480" s="6">
        <v>11</v>
      </c>
      <c r="F4480" s="2">
        <v>210.79599999999999</v>
      </c>
      <c r="G4480" s="2">
        <v>183.02699999999999</v>
      </c>
      <c r="H4480" s="2">
        <v>705.11534189240786</v>
      </c>
      <c r="I4480" s="2">
        <v>1098.9383418924078</v>
      </c>
      <c r="J4480" s="38">
        <v>0</v>
      </c>
      <c r="K4480" s="1">
        <v>1649.7157230000003</v>
      </c>
      <c r="L4480" s="1">
        <v>-119.1313</v>
      </c>
      <c r="M4480" s="1"/>
      <c r="N4480" s="9">
        <f t="shared" si="427"/>
        <v>119.1313</v>
      </c>
      <c r="O4480" s="9">
        <f t="shared" si="428"/>
        <v>1530.5844230000002</v>
      </c>
      <c r="P4480" s="9"/>
      <c r="Q4480" s="7">
        <f t="shared" si="429"/>
        <v>-82.797427157259392</v>
      </c>
      <c r="R4480" s="7">
        <f t="shared" si="430"/>
        <v>-71.890190991820106</v>
      </c>
      <c r="S4480" s="7">
        <f t="shared" si="431"/>
        <v>-276.95846295851288</v>
      </c>
      <c r="T4480" s="7">
        <f t="shared" si="432"/>
        <v>-431.64608110759241</v>
      </c>
      <c r="U4480" s="7"/>
    </row>
    <row r="4481" spans="1:21" x14ac:dyDescent="0.25">
      <c r="A4481" s="4">
        <v>4068</v>
      </c>
      <c r="B4481" s="6">
        <v>2025</v>
      </c>
      <c r="C4481" s="6">
        <v>6</v>
      </c>
      <c r="D4481" s="6">
        <v>19</v>
      </c>
      <c r="E4481" s="6">
        <v>12</v>
      </c>
      <c r="F4481" s="2">
        <v>219.39599999999999</v>
      </c>
      <c r="G4481" s="2">
        <v>196.54499999999999</v>
      </c>
      <c r="H4481" s="2">
        <v>712.19003910713161</v>
      </c>
      <c r="I4481" s="2">
        <v>1128.1310391071315</v>
      </c>
      <c r="J4481" s="38">
        <v>0</v>
      </c>
      <c r="K4481" s="1">
        <v>1515.577863</v>
      </c>
      <c r="L4481" s="1">
        <v>0</v>
      </c>
      <c r="M4481" s="1"/>
      <c r="N4481" s="9">
        <f t="shared" si="427"/>
        <v>0</v>
      </c>
      <c r="O4481" s="9">
        <f t="shared" si="428"/>
        <v>1515.577863</v>
      </c>
      <c r="P4481" s="9"/>
      <c r="Q4481" s="7">
        <f t="shared" si="429"/>
        <v>-75.349653921478051</v>
      </c>
      <c r="R4481" s="7">
        <f t="shared" si="430"/>
        <v>-67.50167610164678</v>
      </c>
      <c r="S4481" s="7">
        <f t="shared" si="431"/>
        <v>-244.59549386974379</v>
      </c>
      <c r="T4481" s="7">
        <f t="shared" si="432"/>
        <v>-387.44682389286845</v>
      </c>
      <c r="U4481" s="7"/>
    </row>
    <row r="4482" spans="1:21" x14ac:dyDescent="0.25">
      <c r="A4482" s="4">
        <v>4069</v>
      </c>
      <c r="B4482" s="6">
        <v>2025</v>
      </c>
      <c r="C4482" s="6">
        <v>6</v>
      </c>
      <c r="D4482" s="6">
        <v>19</v>
      </c>
      <c r="E4482" s="6">
        <v>13</v>
      </c>
      <c r="F4482" s="2">
        <v>247.261</v>
      </c>
      <c r="G4482" s="2">
        <v>203.172</v>
      </c>
      <c r="H4482" s="2">
        <v>721.41459136630658</v>
      </c>
      <c r="I4482" s="2">
        <v>1171.8475913663065</v>
      </c>
      <c r="J4482" s="38">
        <v>0</v>
      </c>
      <c r="K4482" s="1">
        <v>1469.8585819999998</v>
      </c>
      <c r="L4482" s="1">
        <v>-7.4972969999999997</v>
      </c>
      <c r="M4482" s="1"/>
      <c r="N4482" s="9">
        <f t="shared" si="427"/>
        <v>7.4972969999999997</v>
      </c>
      <c r="O4482" s="9">
        <f t="shared" si="428"/>
        <v>1462.361285</v>
      </c>
      <c r="P4482" s="9"/>
      <c r="Q4482" s="7">
        <f t="shared" si="429"/>
        <v>-61.298676492399437</v>
      </c>
      <c r="R4482" s="7">
        <f t="shared" si="430"/>
        <v>-50.368536487006708</v>
      </c>
      <c r="S4482" s="7">
        <f t="shared" si="431"/>
        <v>-178.84648065428735</v>
      </c>
      <c r="T4482" s="7">
        <f t="shared" si="432"/>
        <v>-290.51369363369349</v>
      </c>
      <c r="U4482" s="7"/>
    </row>
    <row r="4483" spans="1:21" x14ac:dyDescent="0.25">
      <c r="A4483" s="4">
        <v>4070</v>
      </c>
      <c r="B4483" s="6">
        <v>2025</v>
      </c>
      <c r="C4483" s="6">
        <v>6</v>
      </c>
      <c r="D4483" s="6">
        <v>19</v>
      </c>
      <c r="E4483" s="6">
        <v>14</v>
      </c>
      <c r="F4483" s="2">
        <v>283.70299999999997</v>
      </c>
      <c r="G4483" s="2">
        <v>210.68600000000001</v>
      </c>
      <c r="H4483" s="2">
        <v>728.45740085429918</v>
      </c>
      <c r="I4483" s="2">
        <v>1222.8464008542992</v>
      </c>
      <c r="J4483" s="38">
        <v>0</v>
      </c>
      <c r="K4483" s="1">
        <v>1431.0619770000001</v>
      </c>
      <c r="L4483" s="1">
        <v>0</v>
      </c>
      <c r="M4483" s="1"/>
      <c r="N4483" s="9">
        <f t="shared" si="427"/>
        <v>0</v>
      </c>
      <c r="O4483" s="9">
        <f t="shared" si="428"/>
        <v>1431.0619770000001</v>
      </c>
      <c r="P4483" s="9"/>
      <c r="Q4483" s="7">
        <f t="shared" si="429"/>
        <v>-48.30646233083371</v>
      </c>
      <c r="R4483" s="7">
        <f t="shared" si="430"/>
        <v>-35.873767012100814</v>
      </c>
      <c r="S4483" s="7">
        <f t="shared" si="431"/>
        <v>-124.0353468027663</v>
      </c>
      <c r="T4483" s="7">
        <f t="shared" si="432"/>
        <v>-208.21557614570088</v>
      </c>
      <c r="U4483" s="7"/>
    </row>
    <row r="4484" spans="1:21" x14ac:dyDescent="0.25">
      <c r="A4484" s="4">
        <v>4071</v>
      </c>
      <c r="B4484" s="6">
        <v>2025</v>
      </c>
      <c r="C4484" s="6">
        <v>6</v>
      </c>
      <c r="D4484" s="6">
        <v>19</v>
      </c>
      <c r="E4484" s="6">
        <v>15</v>
      </c>
      <c r="F4484" s="2">
        <v>332.19099999999997</v>
      </c>
      <c r="G4484" s="2">
        <v>216.244</v>
      </c>
      <c r="H4484" s="2">
        <v>724.56254570626652</v>
      </c>
      <c r="I4484" s="2">
        <v>1272.9975457062665</v>
      </c>
      <c r="J4484" s="38">
        <v>0</v>
      </c>
      <c r="K4484" s="1">
        <v>1458.0622499999999</v>
      </c>
      <c r="L4484" s="1">
        <v>0</v>
      </c>
      <c r="M4484" s="1"/>
      <c r="N4484" s="9">
        <f t="shared" si="427"/>
        <v>0</v>
      </c>
      <c r="O4484" s="9">
        <f t="shared" si="428"/>
        <v>1458.0622499999999</v>
      </c>
      <c r="P4484" s="9"/>
      <c r="Q4484" s="7">
        <f t="shared" si="429"/>
        <v>-48.2929675641534</v>
      </c>
      <c r="R4484" s="7">
        <f t="shared" si="430"/>
        <v>-31.436927785348757</v>
      </c>
      <c r="S4484" s="7">
        <f t="shared" si="431"/>
        <v>-105.33480894423133</v>
      </c>
      <c r="T4484" s="7">
        <f t="shared" si="432"/>
        <v>-185.06470429373348</v>
      </c>
      <c r="U4484" s="7"/>
    </row>
    <row r="4485" spans="1:21" x14ac:dyDescent="0.25">
      <c r="A4485" s="4">
        <v>4072</v>
      </c>
      <c r="B4485" s="6">
        <v>2025</v>
      </c>
      <c r="C4485" s="6">
        <v>6</v>
      </c>
      <c r="D4485" s="6">
        <v>19</v>
      </c>
      <c r="E4485" s="6">
        <v>16</v>
      </c>
      <c r="F4485" s="2">
        <v>398.23599999999999</v>
      </c>
      <c r="G4485" s="2">
        <v>214.24</v>
      </c>
      <c r="H4485" s="2">
        <v>714.22261242307684</v>
      </c>
      <c r="I4485" s="2">
        <v>1326.6986124230768</v>
      </c>
      <c r="J4485" s="38">
        <v>0</v>
      </c>
      <c r="K4485" s="1">
        <v>1419.3615849999999</v>
      </c>
      <c r="L4485" s="1">
        <v>7.8129109999999997</v>
      </c>
      <c r="M4485" s="1"/>
      <c r="N4485" s="9">
        <f t="shared" si="427"/>
        <v>0</v>
      </c>
      <c r="O4485" s="9">
        <f t="shared" si="428"/>
        <v>1419.3615849999999</v>
      </c>
      <c r="P4485" s="9"/>
      <c r="Q4485" s="7">
        <f t="shared" si="429"/>
        <v>-27.814705767835505</v>
      </c>
      <c r="R4485" s="7">
        <f t="shared" si="430"/>
        <v>-14.963545645549544</v>
      </c>
      <c r="S4485" s="7">
        <f t="shared" si="431"/>
        <v>-49.884721163537961</v>
      </c>
      <c r="T4485" s="7">
        <f t="shared" si="432"/>
        <v>-92.662972576923039</v>
      </c>
      <c r="U4485" s="7"/>
    </row>
    <row r="4486" spans="1:21" x14ac:dyDescent="0.25">
      <c r="A4486" s="4">
        <v>4078</v>
      </c>
      <c r="B4486" s="6">
        <v>2025</v>
      </c>
      <c r="C4486" s="6">
        <v>6</v>
      </c>
      <c r="D4486" s="6">
        <v>19</v>
      </c>
      <c r="E4486" s="6">
        <v>22</v>
      </c>
      <c r="F4486" s="2">
        <v>461.12099999999998</v>
      </c>
      <c r="G4486" s="2">
        <v>114.545</v>
      </c>
      <c r="H4486" s="2">
        <v>639.78397272515008</v>
      </c>
      <c r="I4486" s="2">
        <v>1215.44997272515</v>
      </c>
      <c r="J4486" s="38">
        <v>0</v>
      </c>
      <c r="K4486" s="1">
        <v>268.89894599999997</v>
      </c>
      <c r="L4486" s="1">
        <v>182.92731900000001</v>
      </c>
      <c r="M4486" s="1"/>
      <c r="N4486" s="9">
        <f t="shared" si="427"/>
        <v>0</v>
      </c>
      <c r="O4486" s="9">
        <f t="shared" si="428"/>
        <v>268.89894599999997</v>
      </c>
      <c r="P4486" s="9"/>
      <c r="Q4486" s="7">
        <f t="shared" si="429"/>
        <v>359.10532378055183</v>
      </c>
      <c r="R4486" s="7">
        <f t="shared" si="430"/>
        <v>89.203743296105173</v>
      </c>
      <c r="S4486" s="7">
        <f t="shared" si="431"/>
        <v>498.24195964849309</v>
      </c>
      <c r="T4486" s="7">
        <f t="shared" si="432"/>
        <v>946.55102672515</v>
      </c>
      <c r="U4486" s="7"/>
    </row>
    <row r="4487" spans="1:21" x14ac:dyDescent="0.25">
      <c r="A4487" s="4">
        <v>4079</v>
      </c>
      <c r="B4487" s="6">
        <v>2025</v>
      </c>
      <c r="C4487" s="6">
        <v>6</v>
      </c>
      <c r="D4487" s="6">
        <v>19</v>
      </c>
      <c r="E4487" s="6">
        <v>23</v>
      </c>
      <c r="F4487" s="2">
        <v>401.20299999999997</v>
      </c>
      <c r="G4487" s="2">
        <v>103.643</v>
      </c>
      <c r="H4487" s="2">
        <v>621.05725397640708</v>
      </c>
      <c r="I4487" s="2">
        <v>1125.9032539764071</v>
      </c>
      <c r="J4487" s="38">
        <v>0</v>
      </c>
      <c r="K4487" s="1">
        <v>251.56350900000001</v>
      </c>
      <c r="L4487" s="1">
        <v>210.64190000000002</v>
      </c>
      <c r="M4487" s="1"/>
      <c r="N4487" s="9">
        <f t="shared" si="427"/>
        <v>0</v>
      </c>
      <c r="O4487" s="9">
        <f t="shared" si="428"/>
        <v>251.56350900000001</v>
      </c>
      <c r="P4487" s="9"/>
      <c r="Q4487" s="7">
        <f t="shared" si="429"/>
        <v>311.56116430508166</v>
      </c>
      <c r="R4487" s="7">
        <f t="shared" si="430"/>
        <v>80.485773416628433</v>
      </c>
      <c r="S4487" s="7">
        <f t="shared" si="431"/>
        <v>482.29280725469698</v>
      </c>
      <c r="T4487" s="7">
        <f t="shared" si="432"/>
        <v>874.33974497640713</v>
      </c>
      <c r="U4487" s="7"/>
    </row>
    <row r="4488" spans="1:21" x14ac:dyDescent="0.25">
      <c r="A4488" s="4">
        <v>4080</v>
      </c>
      <c r="B4488" s="6">
        <v>2025</v>
      </c>
      <c r="C4488" s="6">
        <v>6</v>
      </c>
      <c r="D4488" s="6">
        <v>19</v>
      </c>
      <c r="E4488" s="6">
        <v>24</v>
      </c>
      <c r="F4488" s="2">
        <v>361.64600000000002</v>
      </c>
      <c r="G4488" s="2">
        <v>96.888999999999996</v>
      </c>
      <c r="H4488" s="2">
        <v>605.97340708754507</v>
      </c>
      <c r="I4488" s="2">
        <v>1064.508407087545</v>
      </c>
      <c r="J4488" s="38">
        <v>0</v>
      </c>
      <c r="K4488" s="1">
        <v>363.521412</v>
      </c>
      <c r="L4488" s="1">
        <v>4.4624179999999996</v>
      </c>
      <c r="M4488" s="1"/>
      <c r="N4488" s="9">
        <f t="shared" si="427"/>
        <v>0</v>
      </c>
      <c r="O4488" s="9">
        <f t="shared" si="428"/>
        <v>363.521412</v>
      </c>
      <c r="P4488" s="9"/>
      <c r="Q4488" s="7">
        <f t="shared" si="429"/>
        <v>238.14667985480904</v>
      </c>
      <c r="R4488" s="7">
        <f t="shared" si="430"/>
        <v>63.802153665331822</v>
      </c>
      <c r="S4488" s="7">
        <f t="shared" si="431"/>
        <v>399.03816156740419</v>
      </c>
      <c r="T4488" s="7">
        <f t="shared" si="432"/>
        <v>700.98699508754498</v>
      </c>
      <c r="U4488" s="7"/>
    </row>
    <row r="4489" spans="1:21" x14ac:dyDescent="0.25">
      <c r="A4489" s="4">
        <v>4081</v>
      </c>
      <c r="B4489" s="6">
        <v>2025</v>
      </c>
      <c r="C4489" s="6">
        <v>6</v>
      </c>
      <c r="D4489" s="6">
        <v>20</v>
      </c>
      <c r="E4489" s="6">
        <v>1</v>
      </c>
      <c r="F4489" s="2">
        <v>345.90600000000001</v>
      </c>
      <c r="G4489" s="2">
        <v>91.885000000000005</v>
      </c>
      <c r="H4489" s="2">
        <v>595.57010241876424</v>
      </c>
      <c r="I4489" s="2">
        <v>1033.3611024187642</v>
      </c>
      <c r="J4489" s="38">
        <v>0</v>
      </c>
      <c r="K4489" s="1">
        <v>375.14423599999998</v>
      </c>
      <c r="L4489" s="1">
        <v>-3.9999999999999998E-6</v>
      </c>
      <c r="M4489" s="1"/>
      <c r="N4489" s="9">
        <f t="shared" si="427"/>
        <v>3.9999999999999998E-6</v>
      </c>
      <c r="O4489" s="9">
        <f t="shared" si="428"/>
        <v>375.14423199999999</v>
      </c>
      <c r="P4489" s="9"/>
      <c r="Q4489" s="7">
        <f t="shared" si="429"/>
        <v>220.33069006192034</v>
      </c>
      <c r="R4489" s="7">
        <f t="shared" si="430"/>
        <v>58.527708268545652</v>
      </c>
      <c r="S4489" s="7">
        <f t="shared" si="431"/>
        <v>379.35847208829824</v>
      </c>
      <c r="T4489" s="7">
        <f t="shared" si="432"/>
        <v>658.21687041876419</v>
      </c>
      <c r="U4489" s="7"/>
    </row>
    <row r="4490" spans="1:21" x14ac:dyDescent="0.25">
      <c r="A4490" s="4">
        <v>4082</v>
      </c>
      <c r="B4490" s="6">
        <v>2025</v>
      </c>
      <c r="C4490" s="6">
        <v>6</v>
      </c>
      <c r="D4490" s="6">
        <v>20</v>
      </c>
      <c r="E4490" s="6">
        <v>2</v>
      </c>
      <c r="F4490" s="2">
        <v>333.55500000000001</v>
      </c>
      <c r="G4490" s="2">
        <v>86.915999999999997</v>
      </c>
      <c r="H4490" s="2">
        <v>592.34312914270413</v>
      </c>
      <c r="I4490" s="2">
        <v>1012.8141291427041</v>
      </c>
      <c r="J4490" s="38">
        <v>0</v>
      </c>
      <c r="K4490" s="1">
        <v>363.31881299999998</v>
      </c>
      <c r="L4490" s="1">
        <v>-3.0000000000000001E-6</v>
      </c>
      <c r="M4490" s="1"/>
      <c r="N4490" s="9">
        <f t="shared" si="427"/>
        <v>3.0000000000000001E-6</v>
      </c>
      <c r="O4490" s="9">
        <f t="shared" si="428"/>
        <v>363.31880999999998</v>
      </c>
      <c r="P4490" s="9"/>
      <c r="Q4490" s="7">
        <f t="shared" si="429"/>
        <v>213.90145036781973</v>
      </c>
      <c r="R4490" s="7">
        <f t="shared" si="430"/>
        <v>55.737310069312159</v>
      </c>
      <c r="S4490" s="7">
        <f t="shared" si="431"/>
        <v>379.8565587055723</v>
      </c>
      <c r="T4490" s="7">
        <f t="shared" si="432"/>
        <v>649.49531914270415</v>
      </c>
      <c r="U4490" s="7"/>
    </row>
    <row r="4491" spans="1:21" x14ac:dyDescent="0.25">
      <c r="A4491" s="4">
        <v>4083</v>
      </c>
      <c r="B4491" s="6">
        <v>2025</v>
      </c>
      <c r="C4491" s="6">
        <v>6</v>
      </c>
      <c r="D4491" s="6">
        <v>20</v>
      </c>
      <c r="E4491" s="6">
        <v>3</v>
      </c>
      <c r="F4491" s="2">
        <v>317.25299999999999</v>
      </c>
      <c r="G4491" s="2">
        <v>83.510999999999996</v>
      </c>
      <c r="H4491" s="2">
        <v>590.97942673805994</v>
      </c>
      <c r="I4491" s="2">
        <v>991.74342673805995</v>
      </c>
      <c r="J4491" s="38">
        <v>0</v>
      </c>
      <c r="K4491" s="1">
        <v>237.77141899999998</v>
      </c>
      <c r="L4491" s="1">
        <v>0.36165126000000003</v>
      </c>
      <c r="M4491" s="1"/>
      <c r="N4491" s="9">
        <f t="shared" si="427"/>
        <v>0</v>
      </c>
      <c r="O4491" s="9">
        <f t="shared" si="428"/>
        <v>237.77141899999998</v>
      </c>
      <c r="P4491" s="9"/>
      <c r="Q4491" s="7">
        <f t="shared" si="429"/>
        <v>241.19129496796796</v>
      </c>
      <c r="R4491" s="7">
        <f t="shared" si="430"/>
        <v>63.489159232757359</v>
      </c>
      <c r="S4491" s="7">
        <f t="shared" si="431"/>
        <v>449.29155353733466</v>
      </c>
      <c r="T4491" s="7">
        <f t="shared" si="432"/>
        <v>753.97200773806003</v>
      </c>
      <c r="U4491" s="7"/>
    </row>
    <row r="4492" spans="1:21" x14ac:dyDescent="0.25">
      <c r="A4492" s="4">
        <v>4084</v>
      </c>
      <c r="B4492" s="6">
        <v>2025</v>
      </c>
      <c r="C4492" s="6">
        <v>6</v>
      </c>
      <c r="D4492" s="6">
        <v>20</v>
      </c>
      <c r="E4492" s="6">
        <v>4</v>
      </c>
      <c r="F4492" s="2">
        <v>306.63499999999999</v>
      </c>
      <c r="G4492" s="2">
        <v>81.715999999999994</v>
      </c>
      <c r="H4492" s="2">
        <v>596.94153678707744</v>
      </c>
      <c r="I4492" s="2">
        <v>985.29253678707744</v>
      </c>
      <c r="J4492" s="38">
        <v>0</v>
      </c>
      <c r="K4492" s="1">
        <v>329.533548</v>
      </c>
      <c r="L4492" s="1">
        <v>-3.0000000000000001E-6</v>
      </c>
      <c r="M4492" s="1"/>
      <c r="N4492" s="9">
        <f t="shared" si="427"/>
        <v>3.0000000000000001E-6</v>
      </c>
      <c r="O4492" s="9">
        <f t="shared" si="428"/>
        <v>329.533545</v>
      </c>
      <c r="P4492" s="9"/>
      <c r="Q4492" s="7">
        <f t="shared" si="429"/>
        <v>204.08015989071046</v>
      </c>
      <c r="R4492" s="7">
        <f t="shared" si="430"/>
        <v>54.385880103801895</v>
      </c>
      <c r="S4492" s="7">
        <f t="shared" si="431"/>
        <v>397.29295179256508</v>
      </c>
      <c r="T4492" s="7">
        <f t="shared" si="432"/>
        <v>655.75899178707743</v>
      </c>
      <c r="U4492" s="7"/>
    </row>
    <row r="4493" spans="1:21" x14ac:dyDescent="0.25">
      <c r="A4493" s="4">
        <v>4085</v>
      </c>
      <c r="B4493" s="6">
        <v>2025</v>
      </c>
      <c r="C4493" s="6">
        <v>6</v>
      </c>
      <c r="D4493" s="6">
        <v>20</v>
      </c>
      <c r="E4493" s="6">
        <v>5</v>
      </c>
      <c r="F4493" s="2">
        <v>305.35700000000003</v>
      </c>
      <c r="G4493" s="2">
        <v>80.790000000000006</v>
      </c>
      <c r="H4493" s="2">
        <v>613.78889453007002</v>
      </c>
      <c r="I4493" s="2">
        <v>999.93589453007007</v>
      </c>
      <c r="J4493" s="38">
        <v>0</v>
      </c>
      <c r="K4493" s="1">
        <v>327.41093899999998</v>
      </c>
      <c r="L4493" s="1">
        <v>3.0000000000000001E-6</v>
      </c>
      <c r="M4493" s="1"/>
      <c r="N4493" s="9">
        <f t="shared" si="427"/>
        <v>0</v>
      </c>
      <c r="O4493" s="9">
        <f t="shared" si="428"/>
        <v>327.41093899999998</v>
      </c>
      <c r="P4493" s="9"/>
      <c r="Q4493" s="7">
        <f t="shared" si="429"/>
        <v>205.37336840208815</v>
      </c>
      <c r="R4493" s="7">
        <f t="shared" si="430"/>
        <v>54.336774441734434</v>
      </c>
      <c r="S4493" s="7">
        <f t="shared" si="431"/>
        <v>412.81481268624748</v>
      </c>
      <c r="T4493" s="7">
        <f t="shared" si="432"/>
        <v>672.52495553007009</v>
      </c>
      <c r="U4493" s="7"/>
    </row>
    <row r="4494" spans="1:21" x14ac:dyDescent="0.25">
      <c r="A4494" s="4">
        <v>4086</v>
      </c>
      <c r="B4494" s="6">
        <v>2025</v>
      </c>
      <c r="C4494" s="6">
        <v>6</v>
      </c>
      <c r="D4494" s="6">
        <v>20</v>
      </c>
      <c r="E4494" s="6">
        <v>6</v>
      </c>
      <c r="F4494" s="2">
        <v>308.47399999999999</v>
      </c>
      <c r="G4494" s="2">
        <v>85.611999999999995</v>
      </c>
      <c r="H4494" s="2">
        <v>626.29694008652859</v>
      </c>
      <c r="I4494" s="2">
        <v>1020.3829400865286</v>
      </c>
      <c r="J4494" s="38">
        <v>0</v>
      </c>
      <c r="K4494" s="1">
        <v>826.31302019999998</v>
      </c>
      <c r="L4494" s="1">
        <v>0</v>
      </c>
      <c r="M4494" s="1"/>
      <c r="N4494" s="9">
        <f t="shared" si="427"/>
        <v>0</v>
      </c>
      <c r="O4494" s="9">
        <f t="shared" si="428"/>
        <v>826.31302019999998</v>
      </c>
      <c r="P4494" s="9"/>
      <c r="Q4494" s="7">
        <f t="shared" si="429"/>
        <v>58.669664216456226</v>
      </c>
      <c r="R4494" s="7">
        <f t="shared" si="430"/>
        <v>16.282822192143428</v>
      </c>
      <c r="S4494" s="7">
        <f t="shared" si="431"/>
        <v>119.1174334779289</v>
      </c>
      <c r="T4494" s="7">
        <f t="shared" si="432"/>
        <v>194.06991988652862</v>
      </c>
      <c r="U4494" s="7"/>
    </row>
    <row r="4495" spans="1:21" x14ac:dyDescent="0.25">
      <c r="A4495" s="4">
        <v>4087</v>
      </c>
      <c r="B4495" s="6">
        <v>2025</v>
      </c>
      <c r="C4495" s="6">
        <v>6</v>
      </c>
      <c r="D4495" s="6">
        <v>20</v>
      </c>
      <c r="E4495" s="6">
        <v>7</v>
      </c>
      <c r="F4495" s="2">
        <v>307.19</v>
      </c>
      <c r="G4495" s="2">
        <v>89.593999999999994</v>
      </c>
      <c r="H4495" s="2">
        <v>649.50610361042789</v>
      </c>
      <c r="I4495" s="2">
        <v>1046.2901036104279</v>
      </c>
      <c r="J4495" s="38">
        <v>0</v>
      </c>
      <c r="K4495" s="1">
        <v>1413.5110970000001</v>
      </c>
      <c r="L4495" s="1">
        <v>-491.58711999999997</v>
      </c>
      <c r="M4495" s="1"/>
      <c r="N4495" s="9">
        <f t="shared" si="427"/>
        <v>491.58711999999997</v>
      </c>
      <c r="O4495" s="9">
        <f t="shared" si="428"/>
        <v>921.92397700000015</v>
      </c>
      <c r="P4495" s="9"/>
      <c r="Q4495" s="7">
        <f t="shared" si="429"/>
        <v>36.513802722234345</v>
      </c>
      <c r="R4495" s="7">
        <f t="shared" si="430"/>
        <v>10.649492630280491</v>
      </c>
      <c r="S4495" s="7">
        <f t="shared" si="431"/>
        <v>77.202831257912976</v>
      </c>
      <c r="T4495" s="7">
        <f t="shared" si="432"/>
        <v>124.36612661042773</v>
      </c>
      <c r="U4495" s="7"/>
    </row>
    <row r="4496" spans="1:21" x14ac:dyDescent="0.25">
      <c r="A4496" s="4">
        <v>4088</v>
      </c>
      <c r="B4496" s="6">
        <v>2025</v>
      </c>
      <c r="C4496" s="6">
        <v>6</v>
      </c>
      <c r="D4496" s="6">
        <v>20</v>
      </c>
      <c r="E4496" s="6">
        <v>8</v>
      </c>
      <c r="F4496" s="2">
        <v>291.005</v>
      </c>
      <c r="G4496" s="2">
        <v>112.923</v>
      </c>
      <c r="H4496" s="2">
        <v>673.32348159811329</v>
      </c>
      <c r="I4496" s="2">
        <v>1077.2514815981133</v>
      </c>
      <c r="J4496" s="38">
        <v>0</v>
      </c>
      <c r="K4496" s="1">
        <v>1552.925806</v>
      </c>
      <c r="L4496" s="1">
        <v>-491.23931999999996</v>
      </c>
      <c r="M4496" s="1"/>
      <c r="N4496" s="9">
        <f t="shared" si="427"/>
        <v>491.23931999999996</v>
      </c>
      <c r="O4496" s="9">
        <f t="shared" si="428"/>
        <v>1061.6864860000001</v>
      </c>
      <c r="P4496" s="9"/>
      <c r="Q4496" s="7">
        <f t="shared" si="429"/>
        <v>4.2046742301151312</v>
      </c>
      <c r="R4496" s="7">
        <f t="shared" si="430"/>
        <v>1.6316023026658968</v>
      </c>
      <c r="S4496" s="7">
        <f t="shared" si="431"/>
        <v>9.7287190653322568</v>
      </c>
      <c r="T4496" s="7">
        <f t="shared" si="432"/>
        <v>15.564995598113228</v>
      </c>
      <c r="U4496" s="7"/>
    </row>
    <row r="4497" spans="1:21" x14ac:dyDescent="0.25">
      <c r="A4497" s="4">
        <v>4089</v>
      </c>
      <c r="B4497" s="6">
        <v>2025</v>
      </c>
      <c r="C4497" s="6">
        <v>6</v>
      </c>
      <c r="D4497" s="6">
        <v>20</v>
      </c>
      <c r="E4497" s="6">
        <v>9</v>
      </c>
      <c r="F4497" s="2">
        <v>259.73899999999998</v>
      </c>
      <c r="G4497" s="2">
        <v>143.87299999999999</v>
      </c>
      <c r="H4497" s="2">
        <v>690.69125816666019</v>
      </c>
      <c r="I4497" s="2">
        <v>1094.3032581666603</v>
      </c>
      <c r="J4497" s="38">
        <v>0</v>
      </c>
      <c r="K4497" s="1">
        <v>1574.0360809999997</v>
      </c>
      <c r="L4497" s="1">
        <v>-471.64751999999999</v>
      </c>
      <c r="M4497" s="1"/>
      <c r="N4497" s="9">
        <f t="shared" si="427"/>
        <v>471.64751999999999</v>
      </c>
      <c r="O4497" s="9">
        <f t="shared" si="428"/>
        <v>1102.3885609999998</v>
      </c>
      <c r="P4497" s="9"/>
      <c r="Q4497" s="7">
        <f t="shared" si="429"/>
        <v>-1.9190918577242542</v>
      </c>
      <c r="R4497" s="7">
        <f t="shared" si="430"/>
        <v>-1.063011341563481</v>
      </c>
      <c r="S4497" s="7">
        <f t="shared" si="431"/>
        <v>-5.103199634051748</v>
      </c>
      <c r="T4497" s="7">
        <f t="shared" si="432"/>
        <v>-8.0853028333394832</v>
      </c>
      <c r="U4497" s="7"/>
    </row>
    <row r="4498" spans="1:21" x14ac:dyDescent="0.25">
      <c r="A4498" s="4">
        <v>4090</v>
      </c>
      <c r="B4498" s="6">
        <v>2025</v>
      </c>
      <c r="C4498" s="6">
        <v>6</v>
      </c>
      <c r="D4498" s="6">
        <v>20</v>
      </c>
      <c r="E4498" s="6">
        <v>10</v>
      </c>
      <c r="F4498" s="2">
        <v>243.05099999999999</v>
      </c>
      <c r="G4498" s="2">
        <v>168.16900000000001</v>
      </c>
      <c r="H4498" s="2">
        <v>705.06976550721242</v>
      </c>
      <c r="I4498" s="2">
        <v>1116.2897655072125</v>
      </c>
      <c r="J4498" s="38">
        <v>0</v>
      </c>
      <c r="K4498" s="1">
        <v>1644.0632290000001</v>
      </c>
      <c r="L4498" s="1">
        <v>-324.88828000000001</v>
      </c>
      <c r="M4498" s="1"/>
      <c r="N4498" s="9">
        <f t="shared" si="427"/>
        <v>324.88828000000001</v>
      </c>
      <c r="O4498" s="9">
        <f t="shared" si="428"/>
        <v>1319.1749490000002</v>
      </c>
      <c r="P4498" s="9"/>
      <c r="Q4498" s="7">
        <f t="shared" si="429"/>
        <v>-44.174414436828329</v>
      </c>
      <c r="R4498" s="7">
        <f t="shared" si="430"/>
        <v>-30.564643228898404</v>
      </c>
      <c r="S4498" s="7">
        <f t="shared" si="431"/>
        <v>-128.14612582706093</v>
      </c>
      <c r="T4498" s="7">
        <f t="shared" si="432"/>
        <v>-202.88518349278775</v>
      </c>
      <c r="U4498" s="7"/>
    </row>
    <row r="4499" spans="1:21" x14ac:dyDescent="0.25">
      <c r="A4499" s="4">
        <v>4091</v>
      </c>
      <c r="B4499" s="6">
        <v>2025</v>
      </c>
      <c r="C4499" s="6">
        <v>6</v>
      </c>
      <c r="D4499" s="6">
        <v>20</v>
      </c>
      <c r="E4499" s="6">
        <v>11</v>
      </c>
      <c r="F4499" s="2">
        <v>248.929</v>
      </c>
      <c r="G4499" s="2">
        <v>192.91</v>
      </c>
      <c r="H4499" s="2">
        <v>717.73490453142358</v>
      </c>
      <c r="I4499" s="2">
        <v>1159.5739045314235</v>
      </c>
      <c r="J4499" s="38">
        <v>0</v>
      </c>
      <c r="K4499" s="1">
        <v>1646.7283609999999</v>
      </c>
      <c r="L4499" s="1">
        <v>0</v>
      </c>
      <c r="M4499" s="1"/>
      <c r="N4499" s="9">
        <f t="shared" si="427"/>
        <v>0</v>
      </c>
      <c r="O4499" s="9">
        <f t="shared" si="428"/>
        <v>1646.7283609999999</v>
      </c>
      <c r="P4499" s="9"/>
      <c r="Q4499" s="7">
        <f t="shared" si="429"/>
        <v>-104.57882091031482</v>
      </c>
      <c r="R4499" s="7">
        <f t="shared" si="430"/>
        <v>-81.044395557804961</v>
      </c>
      <c r="S4499" s="7">
        <f t="shared" si="431"/>
        <v>-301.53124000045671</v>
      </c>
      <c r="T4499" s="7">
        <f t="shared" si="432"/>
        <v>-487.15445646857643</v>
      </c>
      <c r="U4499" s="7"/>
    </row>
    <row r="4500" spans="1:21" x14ac:dyDescent="0.25">
      <c r="A4500" s="4">
        <v>4092</v>
      </c>
      <c r="B4500" s="6">
        <v>2025</v>
      </c>
      <c r="C4500" s="6">
        <v>6</v>
      </c>
      <c r="D4500" s="6">
        <v>20</v>
      </c>
      <c r="E4500" s="6">
        <v>12</v>
      </c>
      <c r="F4500" s="2">
        <v>268.81599999999997</v>
      </c>
      <c r="G4500" s="2">
        <v>207.93700000000001</v>
      </c>
      <c r="H4500" s="2">
        <v>727.01641271697406</v>
      </c>
      <c r="I4500" s="2">
        <v>1203.7694127169741</v>
      </c>
      <c r="J4500" s="38">
        <v>0</v>
      </c>
      <c r="K4500" s="1">
        <v>1623.6519029999999</v>
      </c>
      <c r="L4500" s="1">
        <v>0</v>
      </c>
      <c r="M4500" s="1"/>
      <c r="N4500" s="9">
        <f t="shared" si="427"/>
        <v>0</v>
      </c>
      <c r="O4500" s="9">
        <f t="shared" si="428"/>
        <v>1623.6519029999999</v>
      </c>
      <c r="P4500" s="9"/>
      <c r="Q4500" s="7">
        <f t="shared" si="429"/>
        <v>-93.764744572771235</v>
      </c>
      <c r="R4500" s="7">
        <f t="shared" si="430"/>
        <v>-72.52975898840964</v>
      </c>
      <c r="S4500" s="7">
        <f t="shared" si="431"/>
        <v>-253.58798672184503</v>
      </c>
      <c r="T4500" s="7">
        <f t="shared" si="432"/>
        <v>-419.88249028302585</v>
      </c>
      <c r="U4500" s="7"/>
    </row>
    <row r="4501" spans="1:21" x14ac:dyDescent="0.25">
      <c r="A4501" s="4">
        <v>4093</v>
      </c>
      <c r="B4501" s="6">
        <v>2025</v>
      </c>
      <c r="C4501" s="6">
        <v>6</v>
      </c>
      <c r="D4501" s="6">
        <v>20</v>
      </c>
      <c r="E4501" s="6">
        <v>13</v>
      </c>
      <c r="F4501" s="2">
        <v>305.10500000000002</v>
      </c>
      <c r="G4501" s="2">
        <v>215.31899999999999</v>
      </c>
      <c r="H4501" s="2">
        <v>737.81721627362924</v>
      </c>
      <c r="I4501" s="2">
        <v>1258.2412162736291</v>
      </c>
      <c r="J4501" s="38">
        <v>0</v>
      </c>
      <c r="K4501" s="1">
        <v>1560.8586520000001</v>
      </c>
      <c r="L4501" s="1">
        <v>0</v>
      </c>
      <c r="M4501" s="1"/>
      <c r="N4501" s="9">
        <f t="shared" si="427"/>
        <v>0</v>
      </c>
      <c r="O4501" s="9">
        <f t="shared" si="428"/>
        <v>1560.8586520000001</v>
      </c>
      <c r="P4501" s="9"/>
      <c r="Q4501" s="7">
        <f t="shared" si="429"/>
        <v>-73.380279975835322</v>
      </c>
      <c r="R4501" s="7">
        <f t="shared" si="430"/>
        <v>-51.786003192726724</v>
      </c>
      <c r="S4501" s="7">
        <f t="shared" si="431"/>
        <v>-177.451152557809</v>
      </c>
      <c r="T4501" s="7">
        <f t="shared" si="432"/>
        <v>-302.61743572637101</v>
      </c>
      <c r="U4501" s="7"/>
    </row>
    <row r="4502" spans="1:21" x14ac:dyDescent="0.25">
      <c r="A4502" s="4">
        <v>4094</v>
      </c>
      <c r="B4502" s="6">
        <v>2025</v>
      </c>
      <c r="C4502" s="6">
        <v>6</v>
      </c>
      <c r="D4502" s="6">
        <v>20</v>
      </c>
      <c r="E4502" s="6">
        <v>14</v>
      </c>
      <c r="F4502" s="2">
        <v>347.65699999999998</v>
      </c>
      <c r="G4502" s="2">
        <v>224.04499999999999</v>
      </c>
      <c r="H4502" s="2">
        <v>744.97508877134612</v>
      </c>
      <c r="I4502" s="2">
        <v>1316.677088771346</v>
      </c>
      <c r="J4502" s="38">
        <v>0</v>
      </c>
      <c r="K4502" s="1">
        <v>1516.287362</v>
      </c>
      <c r="L4502" s="1">
        <v>0</v>
      </c>
      <c r="M4502" s="1"/>
      <c r="N4502" s="9">
        <f t="shared" si="427"/>
        <v>0</v>
      </c>
      <c r="O4502" s="9">
        <f t="shared" si="428"/>
        <v>1516.287362</v>
      </c>
      <c r="P4502" s="9"/>
      <c r="Q4502" s="7">
        <f t="shared" si="429"/>
        <v>-52.705336298219322</v>
      </c>
      <c r="R4502" s="7">
        <f t="shared" si="430"/>
        <v>-33.965566840116963</v>
      </c>
      <c r="S4502" s="7">
        <f t="shared" si="431"/>
        <v>-112.93937009031777</v>
      </c>
      <c r="T4502" s="7">
        <f t="shared" si="432"/>
        <v>-199.61027322865402</v>
      </c>
      <c r="U4502" s="7"/>
    </row>
    <row r="4503" spans="1:21" x14ac:dyDescent="0.25">
      <c r="A4503" s="4">
        <v>4095</v>
      </c>
      <c r="B4503" s="6">
        <v>2025</v>
      </c>
      <c r="C4503" s="6">
        <v>6</v>
      </c>
      <c r="D4503" s="6">
        <v>20</v>
      </c>
      <c r="E4503" s="6">
        <v>15</v>
      </c>
      <c r="F4503" s="2">
        <v>401.88799999999998</v>
      </c>
      <c r="G4503" s="2">
        <v>230.08199999999999</v>
      </c>
      <c r="H4503" s="2">
        <v>742.17335741851082</v>
      </c>
      <c r="I4503" s="2">
        <v>1374.1433574185107</v>
      </c>
      <c r="J4503" s="38">
        <v>0</v>
      </c>
      <c r="K4503" s="1">
        <v>1485.8170770000002</v>
      </c>
      <c r="L4503" s="1">
        <v>12.707723999999999</v>
      </c>
      <c r="M4503" s="1"/>
      <c r="N4503" s="9">
        <f t="shared" si="427"/>
        <v>0</v>
      </c>
      <c r="O4503" s="9">
        <f t="shared" si="428"/>
        <v>1485.8170770000002</v>
      </c>
      <c r="P4503" s="9"/>
      <c r="Q4503" s="7">
        <f t="shared" si="429"/>
        <v>-32.660586373956392</v>
      </c>
      <c r="R4503" s="7">
        <f t="shared" si="430"/>
        <v>-18.698276719117331</v>
      </c>
      <c r="S4503" s="7">
        <f t="shared" si="431"/>
        <v>-60.314856488415785</v>
      </c>
      <c r="T4503" s="7">
        <f t="shared" si="432"/>
        <v>-111.67371958148942</v>
      </c>
      <c r="U4503" s="7"/>
    </row>
    <row r="4504" spans="1:21" x14ac:dyDescent="0.25">
      <c r="A4504" s="4">
        <v>4096</v>
      </c>
      <c r="B4504" s="6">
        <v>2025</v>
      </c>
      <c r="C4504" s="6">
        <v>6</v>
      </c>
      <c r="D4504" s="6">
        <v>20</v>
      </c>
      <c r="E4504" s="6">
        <v>16</v>
      </c>
      <c r="F4504" s="2">
        <v>473.75400000000002</v>
      </c>
      <c r="G4504" s="2">
        <v>227.292</v>
      </c>
      <c r="H4504" s="2">
        <v>732.45642191106947</v>
      </c>
      <c r="I4504" s="2">
        <v>1433.5024219110696</v>
      </c>
      <c r="J4504" s="38">
        <v>0</v>
      </c>
      <c r="K4504" s="1">
        <v>1402.5899519999998</v>
      </c>
      <c r="L4504" s="1">
        <v>101.31798000000001</v>
      </c>
      <c r="M4504" s="1"/>
      <c r="N4504" s="9">
        <f t="shared" si="427"/>
        <v>0</v>
      </c>
      <c r="O4504" s="9">
        <f t="shared" si="428"/>
        <v>1402.5899519999998</v>
      </c>
      <c r="P4504" s="9"/>
      <c r="Q4504" s="7">
        <f t="shared" si="429"/>
        <v>10.216171278402953</v>
      </c>
      <c r="R4504" s="7">
        <f t="shared" si="430"/>
        <v>4.9013918662655556</v>
      </c>
      <c r="S4504" s="7">
        <f t="shared" si="431"/>
        <v>15.794906766401255</v>
      </c>
      <c r="T4504" s="7">
        <f t="shared" si="432"/>
        <v>30.91246991106982</v>
      </c>
      <c r="U4504" s="7"/>
    </row>
    <row r="4505" spans="1:21" x14ac:dyDescent="0.25">
      <c r="A4505" s="4">
        <v>4103</v>
      </c>
      <c r="B4505" s="6">
        <v>2025</v>
      </c>
      <c r="C4505" s="6">
        <v>6</v>
      </c>
      <c r="D4505" s="6">
        <v>20</v>
      </c>
      <c r="E4505" s="6">
        <v>23</v>
      </c>
      <c r="F4505" s="2">
        <v>442.30399999999997</v>
      </c>
      <c r="G4505" s="2">
        <v>108.337</v>
      </c>
      <c r="H4505" s="2">
        <v>631.83681439117117</v>
      </c>
      <c r="I4505" s="2">
        <v>1182.4778143911713</v>
      </c>
      <c r="J4505" s="38">
        <v>0</v>
      </c>
      <c r="K4505" s="1">
        <v>261.68657899999999</v>
      </c>
      <c r="L4505" s="1">
        <v>237.816011</v>
      </c>
      <c r="M4505" s="1"/>
      <c r="N4505" s="9">
        <f t="shared" si="427"/>
        <v>0</v>
      </c>
      <c r="O4505" s="9">
        <f t="shared" si="428"/>
        <v>261.68657899999999</v>
      </c>
      <c r="P4505" s="9"/>
      <c r="Q4505" s="7">
        <f t="shared" si="429"/>
        <v>344.42053933007588</v>
      </c>
      <c r="R4505" s="7">
        <f t="shared" si="430"/>
        <v>84.361633558372603</v>
      </c>
      <c r="S4505" s="7">
        <f t="shared" si="431"/>
        <v>492.00906250272271</v>
      </c>
      <c r="T4505" s="7">
        <f t="shared" si="432"/>
        <v>920.79123539117131</v>
      </c>
      <c r="U4505" s="7"/>
    </row>
    <row r="4506" spans="1:21" x14ac:dyDescent="0.25">
      <c r="A4506" s="4">
        <v>4104</v>
      </c>
      <c r="B4506" s="6">
        <v>2025</v>
      </c>
      <c r="C4506" s="6">
        <v>6</v>
      </c>
      <c r="D4506" s="6">
        <v>20</v>
      </c>
      <c r="E4506" s="6">
        <v>24</v>
      </c>
      <c r="F4506" s="2">
        <v>400.68599999999998</v>
      </c>
      <c r="G4506" s="2">
        <v>100.672</v>
      </c>
      <c r="H4506" s="2">
        <v>616.08971768766332</v>
      </c>
      <c r="I4506" s="2">
        <v>1117.4477176876633</v>
      </c>
      <c r="J4506" s="38">
        <v>0</v>
      </c>
      <c r="K4506" s="1">
        <v>284.42406499999998</v>
      </c>
      <c r="L4506" s="1">
        <v>131.37690000000001</v>
      </c>
      <c r="M4506" s="1"/>
      <c r="N4506" s="9">
        <f t="shared" si="427"/>
        <v>0</v>
      </c>
      <c r="O4506" s="9">
        <f t="shared" si="428"/>
        <v>284.42406499999998</v>
      </c>
      <c r="P4506" s="9"/>
      <c r="Q4506" s="7">
        <f t="shared" si="429"/>
        <v>298.69935748895932</v>
      </c>
      <c r="R4506" s="7">
        <f t="shared" si="430"/>
        <v>75.047947063607197</v>
      </c>
      <c r="S4506" s="7">
        <f t="shared" si="431"/>
        <v>459.27634813509678</v>
      </c>
      <c r="T4506" s="7">
        <f t="shared" si="432"/>
        <v>833.02365268766334</v>
      </c>
      <c r="U4506" s="7"/>
    </row>
    <row r="4507" spans="1:21" x14ac:dyDescent="0.25">
      <c r="A4507" s="4">
        <v>4105</v>
      </c>
      <c r="B4507" s="6">
        <v>2025</v>
      </c>
      <c r="C4507" s="6">
        <v>6</v>
      </c>
      <c r="D4507" s="6">
        <v>21</v>
      </c>
      <c r="E4507" s="6">
        <v>1</v>
      </c>
      <c r="F4507" s="2">
        <v>369.86099999999999</v>
      </c>
      <c r="G4507" s="2">
        <v>94.116</v>
      </c>
      <c r="H4507" s="2">
        <v>603.43122398970968</v>
      </c>
      <c r="I4507" s="2">
        <v>1067.4082239897098</v>
      </c>
      <c r="J4507" s="38">
        <v>0</v>
      </c>
      <c r="K4507" s="1">
        <v>388.06635299999999</v>
      </c>
      <c r="L4507" s="1">
        <v>-3.0000000000000001E-6</v>
      </c>
      <c r="M4507" s="1"/>
      <c r="N4507" s="9">
        <f t="shared" si="427"/>
        <v>3.0000000000000001E-6</v>
      </c>
      <c r="O4507" s="9">
        <f t="shared" si="428"/>
        <v>388.06635</v>
      </c>
      <c r="P4507" s="9"/>
      <c r="Q4507" s="7">
        <f t="shared" si="429"/>
        <v>235.39453716831238</v>
      </c>
      <c r="R4507" s="7">
        <f t="shared" si="430"/>
        <v>59.899238525102369</v>
      </c>
      <c r="S4507" s="7">
        <f t="shared" si="431"/>
        <v>384.04809829629494</v>
      </c>
      <c r="T4507" s="7">
        <f t="shared" si="432"/>
        <v>679.34187398970971</v>
      </c>
      <c r="U4507" s="7"/>
    </row>
    <row r="4508" spans="1:21" x14ac:dyDescent="0.25">
      <c r="A4508" s="4">
        <v>4106</v>
      </c>
      <c r="B4508" s="6">
        <v>2025</v>
      </c>
      <c r="C4508" s="6">
        <v>6</v>
      </c>
      <c r="D4508" s="6">
        <v>21</v>
      </c>
      <c r="E4508" s="6">
        <v>2</v>
      </c>
      <c r="F4508" s="2">
        <v>353.06299999999999</v>
      </c>
      <c r="G4508" s="2">
        <v>88.947999999999993</v>
      </c>
      <c r="H4508" s="2">
        <v>599.88193788927947</v>
      </c>
      <c r="I4508" s="2">
        <v>1041.8929378892794</v>
      </c>
      <c r="J4508" s="38">
        <v>0</v>
      </c>
      <c r="K4508" s="1">
        <v>440.28652499999998</v>
      </c>
      <c r="L4508" s="1">
        <v>-3.0000000000000001E-6</v>
      </c>
      <c r="M4508" s="1"/>
      <c r="N4508" s="9">
        <f t="shared" si="427"/>
        <v>3.0000000000000001E-6</v>
      </c>
      <c r="O4508" s="9">
        <f t="shared" si="428"/>
        <v>440.28652199999999</v>
      </c>
      <c r="P4508" s="9"/>
      <c r="Q4508" s="7">
        <f t="shared" si="429"/>
        <v>203.86448385322353</v>
      </c>
      <c r="R4508" s="7">
        <f t="shared" si="430"/>
        <v>51.360063529105368</v>
      </c>
      <c r="S4508" s="7">
        <f t="shared" si="431"/>
        <v>346.38186850695052</v>
      </c>
      <c r="T4508" s="7">
        <f t="shared" si="432"/>
        <v>601.60641588927945</v>
      </c>
      <c r="U4508" s="7"/>
    </row>
    <row r="4509" spans="1:21" x14ac:dyDescent="0.25">
      <c r="A4509" s="4">
        <v>4107</v>
      </c>
      <c r="B4509" s="6">
        <v>2025</v>
      </c>
      <c r="C4509" s="6">
        <v>6</v>
      </c>
      <c r="D4509" s="6">
        <v>21</v>
      </c>
      <c r="E4509" s="6">
        <v>3</v>
      </c>
      <c r="F4509" s="2">
        <v>332.238</v>
      </c>
      <c r="G4509" s="2">
        <v>85.316000000000003</v>
      </c>
      <c r="H4509" s="2">
        <v>598.10773659676124</v>
      </c>
      <c r="I4509" s="2">
        <v>1015.6617365967612</v>
      </c>
      <c r="J4509" s="38">
        <v>0</v>
      </c>
      <c r="K4509" s="1">
        <v>337.79404900000003</v>
      </c>
      <c r="L4509" s="1">
        <v>-3.0000000000000001E-6</v>
      </c>
      <c r="M4509" s="1"/>
      <c r="N4509" s="9">
        <f t="shared" si="427"/>
        <v>3.0000000000000001E-6</v>
      </c>
      <c r="O4509" s="9">
        <f t="shared" si="428"/>
        <v>337.79404600000004</v>
      </c>
      <c r="P4509" s="9"/>
      <c r="Q4509" s="7">
        <f t="shared" si="429"/>
        <v>221.7405634902845</v>
      </c>
      <c r="R4509" s="7">
        <f t="shared" si="430"/>
        <v>56.941162403870457</v>
      </c>
      <c r="S4509" s="7">
        <f t="shared" si="431"/>
        <v>399.18596470260627</v>
      </c>
      <c r="T4509" s="7">
        <f t="shared" si="432"/>
        <v>677.86769059676112</v>
      </c>
      <c r="U4509" s="7"/>
    </row>
    <row r="4510" spans="1:21" x14ac:dyDescent="0.25">
      <c r="A4510" s="4">
        <v>4108</v>
      </c>
      <c r="B4510" s="6">
        <v>2025</v>
      </c>
      <c r="C4510" s="6">
        <v>6</v>
      </c>
      <c r="D4510" s="6">
        <v>21</v>
      </c>
      <c r="E4510" s="6">
        <v>4</v>
      </c>
      <c r="F4510" s="2">
        <v>319.36399999999998</v>
      </c>
      <c r="G4510" s="2">
        <v>83.593999999999994</v>
      </c>
      <c r="H4510" s="2">
        <v>604.39903419211726</v>
      </c>
      <c r="I4510" s="2">
        <v>1007.3570341921172</v>
      </c>
      <c r="J4510" s="38">
        <v>0</v>
      </c>
      <c r="K4510" s="1">
        <v>375.27007800000001</v>
      </c>
      <c r="L4510" s="1">
        <v>-3.9999999999999998E-6</v>
      </c>
      <c r="M4510" s="1"/>
      <c r="N4510" s="9">
        <f t="shared" si="427"/>
        <v>3.9999999999999998E-6</v>
      </c>
      <c r="O4510" s="9">
        <f t="shared" si="428"/>
        <v>375.27007400000002</v>
      </c>
      <c r="P4510" s="9"/>
      <c r="Q4510" s="7">
        <f t="shared" si="429"/>
        <v>200.39153259766351</v>
      </c>
      <c r="R4510" s="7">
        <f t="shared" si="430"/>
        <v>52.452780451049847</v>
      </c>
      <c r="S4510" s="7">
        <f t="shared" si="431"/>
        <v>379.24264714340381</v>
      </c>
      <c r="T4510" s="7">
        <f t="shared" si="432"/>
        <v>632.0869601921172</v>
      </c>
      <c r="U4510" s="7"/>
    </row>
    <row r="4511" spans="1:21" x14ac:dyDescent="0.25">
      <c r="A4511" s="4">
        <v>4109</v>
      </c>
      <c r="B4511" s="6">
        <v>2025</v>
      </c>
      <c r="C4511" s="6">
        <v>6</v>
      </c>
      <c r="D4511" s="6">
        <v>21</v>
      </c>
      <c r="E4511" s="6">
        <v>5</v>
      </c>
      <c r="F4511" s="2">
        <v>315.76</v>
      </c>
      <c r="G4511" s="2">
        <v>82.638999999999996</v>
      </c>
      <c r="H4511" s="2">
        <v>620.9342666570783</v>
      </c>
      <c r="I4511" s="2">
        <v>1019.3332666570783</v>
      </c>
      <c r="J4511" s="38">
        <v>0</v>
      </c>
      <c r="K4511" s="1">
        <v>263.802909</v>
      </c>
      <c r="L4511" s="1">
        <v>0.40177749999999995</v>
      </c>
      <c r="M4511" s="1"/>
      <c r="N4511" s="9">
        <f t="shared" si="427"/>
        <v>0</v>
      </c>
      <c r="O4511" s="9">
        <f t="shared" si="428"/>
        <v>263.802909</v>
      </c>
      <c r="P4511" s="9"/>
      <c r="Q4511" s="7">
        <f t="shared" si="429"/>
        <v>234.04147940367076</v>
      </c>
      <c r="R4511" s="7">
        <f t="shared" si="430"/>
        <v>61.252070611983626</v>
      </c>
      <c r="S4511" s="7">
        <f t="shared" si="431"/>
        <v>460.23680764142387</v>
      </c>
      <c r="T4511" s="7">
        <f t="shared" si="432"/>
        <v>755.5303576570783</v>
      </c>
      <c r="U4511" s="7"/>
    </row>
    <row r="4512" spans="1:21" x14ac:dyDescent="0.25">
      <c r="A4512" s="4">
        <v>4110</v>
      </c>
      <c r="B4512" s="6">
        <v>2025</v>
      </c>
      <c r="C4512" s="6">
        <v>6</v>
      </c>
      <c r="D4512" s="6">
        <v>21</v>
      </c>
      <c r="E4512" s="6">
        <v>6</v>
      </c>
      <c r="F4512" s="2">
        <v>316.65199999999999</v>
      </c>
      <c r="G4512" s="2">
        <v>87.558999999999997</v>
      </c>
      <c r="H4512" s="2">
        <v>633.15962652074143</v>
      </c>
      <c r="I4512" s="2">
        <v>1037.3706265207416</v>
      </c>
      <c r="J4512" s="38">
        <v>0</v>
      </c>
      <c r="K4512" s="1">
        <v>653.83871920000001</v>
      </c>
      <c r="L4512" s="1">
        <v>0</v>
      </c>
      <c r="M4512" s="1"/>
      <c r="N4512" s="9">
        <f t="shared" si="427"/>
        <v>0</v>
      </c>
      <c r="O4512" s="9">
        <f t="shared" si="428"/>
        <v>653.83871920000001</v>
      </c>
      <c r="P4512" s="9"/>
      <c r="Q4512" s="7">
        <f t="shared" si="429"/>
        <v>117.0711242559934</v>
      </c>
      <c r="R4512" s="7">
        <f t="shared" si="430"/>
        <v>32.371911652951901</v>
      </c>
      <c r="S4512" s="7">
        <f t="shared" si="431"/>
        <v>234.08887141179622</v>
      </c>
      <c r="T4512" s="7">
        <f t="shared" si="432"/>
        <v>383.53190732074154</v>
      </c>
      <c r="U4512" s="7"/>
    </row>
    <row r="4513" spans="1:21" x14ac:dyDescent="0.25">
      <c r="A4513" s="4">
        <v>4111</v>
      </c>
      <c r="B4513" s="6">
        <v>2025</v>
      </c>
      <c r="C4513" s="6">
        <v>6</v>
      </c>
      <c r="D4513" s="6">
        <v>21</v>
      </c>
      <c r="E4513" s="6">
        <v>7</v>
      </c>
      <c r="F4513" s="2">
        <v>314.577</v>
      </c>
      <c r="G4513" s="2">
        <v>91.45</v>
      </c>
      <c r="H4513" s="2">
        <v>656.46460249830204</v>
      </c>
      <c r="I4513" s="2">
        <v>1062.491602498302</v>
      </c>
      <c r="J4513" s="38">
        <v>0</v>
      </c>
      <c r="K4513" s="1">
        <v>1275.7746970000001</v>
      </c>
      <c r="L4513" s="1">
        <v>-491.79192</v>
      </c>
      <c r="M4513" s="1"/>
      <c r="N4513" s="9">
        <f t="shared" si="427"/>
        <v>491.79192</v>
      </c>
      <c r="O4513" s="9">
        <f t="shared" si="428"/>
        <v>783.98277700000006</v>
      </c>
      <c r="P4513" s="9"/>
      <c r="Q4513" s="7">
        <f t="shared" si="429"/>
        <v>82.459447766712429</v>
      </c>
      <c r="R4513" s="7">
        <f t="shared" si="430"/>
        <v>23.971607899706115</v>
      </c>
      <c r="S4513" s="7">
        <f t="shared" si="431"/>
        <v>172.07776983188336</v>
      </c>
      <c r="T4513" s="7">
        <f t="shared" si="432"/>
        <v>278.50882549830192</v>
      </c>
      <c r="U4513" s="7"/>
    </row>
    <row r="4514" spans="1:21" x14ac:dyDescent="0.25">
      <c r="A4514" s="4">
        <v>4112</v>
      </c>
      <c r="B4514" s="6">
        <v>2025</v>
      </c>
      <c r="C4514" s="6">
        <v>6</v>
      </c>
      <c r="D4514" s="6">
        <v>21</v>
      </c>
      <c r="E4514" s="6">
        <v>8</v>
      </c>
      <c r="F4514" s="2">
        <v>302.01499999999999</v>
      </c>
      <c r="G4514" s="2">
        <v>115.271</v>
      </c>
      <c r="H4514" s="2">
        <v>681.15735483724745</v>
      </c>
      <c r="I4514" s="2">
        <v>1098.4433548372474</v>
      </c>
      <c r="J4514" s="38">
        <v>0</v>
      </c>
      <c r="K4514" s="1">
        <v>1419.126256</v>
      </c>
      <c r="L4514" s="1">
        <v>-439.50361999999996</v>
      </c>
      <c r="M4514" s="1"/>
      <c r="N4514" s="9">
        <f t="shared" si="427"/>
        <v>439.50361999999996</v>
      </c>
      <c r="O4514" s="9">
        <f t="shared" si="428"/>
        <v>979.62263600000006</v>
      </c>
      <c r="P4514" s="9"/>
      <c r="Q4514" s="7">
        <f t="shared" si="429"/>
        <v>32.669540255854429</v>
      </c>
      <c r="R4514" s="7">
        <f t="shared" si="430"/>
        <v>12.46908456478188</v>
      </c>
      <c r="S4514" s="7">
        <f t="shared" si="431"/>
        <v>73.682094016611018</v>
      </c>
      <c r="T4514" s="7">
        <f t="shared" si="432"/>
        <v>118.82071883724734</v>
      </c>
      <c r="U4514" s="7"/>
    </row>
    <row r="4515" spans="1:21" x14ac:dyDescent="0.25">
      <c r="A4515" s="4">
        <v>4113</v>
      </c>
      <c r="B4515" s="6">
        <v>2025</v>
      </c>
      <c r="C4515" s="6">
        <v>6</v>
      </c>
      <c r="D4515" s="6">
        <v>21</v>
      </c>
      <c r="E4515" s="6">
        <v>9</v>
      </c>
      <c r="F4515" s="2">
        <v>277.61200000000002</v>
      </c>
      <c r="G4515" s="2">
        <v>147.13999999999999</v>
      </c>
      <c r="H4515" s="2">
        <v>699.40612992295985</v>
      </c>
      <c r="I4515" s="2">
        <v>1124.1581299229599</v>
      </c>
      <c r="J4515" s="38">
        <v>0</v>
      </c>
      <c r="K4515" s="1">
        <v>1505.9584420000001</v>
      </c>
      <c r="L4515" s="1">
        <v>-450.91850999999997</v>
      </c>
      <c r="M4515" s="1"/>
      <c r="N4515" s="9">
        <f t="shared" si="427"/>
        <v>450.91850999999997</v>
      </c>
      <c r="O4515" s="9">
        <f t="shared" si="428"/>
        <v>1055.0399320000001</v>
      </c>
      <c r="P4515" s="9"/>
      <c r="Q4515" s="7">
        <f t="shared" si="429"/>
        <v>17.068809672802615</v>
      </c>
      <c r="R4515" s="7">
        <f t="shared" si="430"/>
        <v>9.04681589865055</v>
      </c>
      <c r="S4515" s="7">
        <f t="shared" si="431"/>
        <v>43.002572351506615</v>
      </c>
      <c r="T4515" s="7">
        <f t="shared" si="432"/>
        <v>69.11819792295978</v>
      </c>
      <c r="U4515" s="7"/>
    </row>
    <row r="4516" spans="1:21" x14ac:dyDescent="0.25">
      <c r="A4516" s="4">
        <v>4114</v>
      </c>
      <c r="B4516" s="6">
        <v>2025</v>
      </c>
      <c r="C4516" s="6">
        <v>6</v>
      </c>
      <c r="D4516" s="6">
        <v>21</v>
      </c>
      <c r="E4516" s="6">
        <v>10</v>
      </c>
      <c r="F4516" s="2">
        <v>265.83800000000002</v>
      </c>
      <c r="G4516" s="2">
        <v>171.62799999999999</v>
      </c>
      <c r="H4516" s="2">
        <v>714.52751124406359</v>
      </c>
      <c r="I4516" s="2">
        <v>1151.9935112440635</v>
      </c>
      <c r="J4516" s="38">
        <v>0</v>
      </c>
      <c r="K4516" s="1">
        <v>1481.3651970000001</v>
      </c>
      <c r="L4516" s="1">
        <v>-354.10883000000001</v>
      </c>
      <c r="M4516" s="1"/>
      <c r="N4516" s="9">
        <f t="shared" si="427"/>
        <v>354.10883000000001</v>
      </c>
      <c r="O4516" s="9">
        <f t="shared" si="428"/>
        <v>1127.256367</v>
      </c>
      <c r="P4516" s="9"/>
      <c r="Q4516" s="7">
        <f t="shared" si="429"/>
        <v>5.7084288126342813</v>
      </c>
      <c r="R4516" s="7">
        <f t="shared" si="430"/>
        <v>3.6854257865873024</v>
      </c>
      <c r="S4516" s="7">
        <f t="shared" si="431"/>
        <v>15.343289644842002</v>
      </c>
      <c r="T4516" s="7">
        <f t="shared" si="432"/>
        <v>24.737144244063529</v>
      </c>
      <c r="U4516" s="7"/>
    </row>
    <row r="4517" spans="1:21" x14ac:dyDescent="0.25">
      <c r="A4517" s="4">
        <v>4115</v>
      </c>
      <c r="B4517" s="6">
        <v>2025</v>
      </c>
      <c r="C4517" s="6">
        <v>6</v>
      </c>
      <c r="D4517" s="6">
        <v>21</v>
      </c>
      <c r="E4517" s="6">
        <v>11</v>
      </c>
      <c r="F4517" s="2">
        <v>273.77999999999997</v>
      </c>
      <c r="G4517" s="2">
        <v>196.48500000000001</v>
      </c>
      <c r="H4517" s="2">
        <v>727.38983929744768</v>
      </c>
      <c r="I4517" s="2">
        <v>1197.6548392974478</v>
      </c>
      <c r="J4517" s="38">
        <v>0</v>
      </c>
      <c r="K4517" s="1">
        <v>1448.353687</v>
      </c>
      <c r="L4517" s="1">
        <v>-42.279620000000001</v>
      </c>
      <c r="M4517" s="1"/>
      <c r="N4517" s="9">
        <f t="shared" si="427"/>
        <v>42.279620000000001</v>
      </c>
      <c r="O4517" s="9">
        <f t="shared" si="428"/>
        <v>1406.074067</v>
      </c>
      <c r="P4517" s="9"/>
      <c r="Q4517" s="7">
        <f t="shared" si="429"/>
        <v>-47.643957414205488</v>
      </c>
      <c r="R4517" s="7">
        <f t="shared" si="430"/>
        <v>-34.192866434838834</v>
      </c>
      <c r="S4517" s="7">
        <f t="shared" si="431"/>
        <v>-126.58240385350791</v>
      </c>
      <c r="T4517" s="7">
        <f t="shared" si="432"/>
        <v>-208.41922770255223</v>
      </c>
      <c r="U4517" s="7"/>
    </row>
    <row r="4518" spans="1:21" x14ac:dyDescent="0.25">
      <c r="A4518" s="4">
        <v>4116</v>
      </c>
      <c r="B4518" s="6">
        <v>2025</v>
      </c>
      <c r="C4518" s="6">
        <v>6</v>
      </c>
      <c r="D4518" s="6">
        <v>21</v>
      </c>
      <c r="E4518" s="6">
        <v>12</v>
      </c>
      <c r="F4518" s="2">
        <v>296.44200000000001</v>
      </c>
      <c r="G4518" s="2">
        <v>211.494</v>
      </c>
      <c r="H4518" s="2">
        <v>736.03803465862836</v>
      </c>
      <c r="I4518" s="2">
        <v>1243.9740346586284</v>
      </c>
      <c r="J4518" s="38">
        <v>0</v>
      </c>
      <c r="K4518" s="1">
        <v>1486.1432060000002</v>
      </c>
      <c r="L4518" s="1">
        <v>0</v>
      </c>
      <c r="M4518" s="1"/>
      <c r="N4518" s="9">
        <f t="shared" si="427"/>
        <v>0</v>
      </c>
      <c r="O4518" s="9">
        <f t="shared" si="428"/>
        <v>1486.1432060000002</v>
      </c>
      <c r="P4518" s="9"/>
      <c r="Q4518" s="7">
        <f t="shared" si="429"/>
        <v>-57.709495126624006</v>
      </c>
      <c r="R4518" s="7">
        <f t="shared" si="430"/>
        <v>-41.172343872697581</v>
      </c>
      <c r="S4518" s="7">
        <f t="shared" si="431"/>
        <v>-143.28733234205015</v>
      </c>
      <c r="T4518" s="7">
        <f t="shared" si="432"/>
        <v>-242.16917134137179</v>
      </c>
      <c r="U4518" s="7"/>
    </row>
    <row r="4519" spans="1:21" x14ac:dyDescent="0.25">
      <c r="A4519" s="4">
        <v>4117</v>
      </c>
      <c r="B4519" s="6">
        <v>2025</v>
      </c>
      <c r="C4519" s="6">
        <v>6</v>
      </c>
      <c r="D4519" s="6">
        <v>21</v>
      </c>
      <c r="E4519" s="6">
        <v>13</v>
      </c>
      <c r="F4519" s="2">
        <v>335.39800000000002</v>
      </c>
      <c r="G4519" s="2">
        <v>219.08699999999999</v>
      </c>
      <c r="H4519" s="2">
        <v>746.62258840063771</v>
      </c>
      <c r="I4519" s="2">
        <v>1301.1075884006377</v>
      </c>
      <c r="J4519" s="38">
        <v>0</v>
      </c>
      <c r="K4519" s="1">
        <v>1578.294709</v>
      </c>
      <c r="L4519" s="1">
        <v>0</v>
      </c>
      <c r="M4519" s="1"/>
      <c r="N4519" s="9">
        <f t="shared" si="427"/>
        <v>0</v>
      </c>
      <c r="O4519" s="9">
        <f t="shared" si="428"/>
        <v>1578.294709</v>
      </c>
      <c r="P4519" s="9"/>
      <c r="Q4519" s="7">
        <f t="shared" si="429"/>
        <v>-71.452973377139529</v>
      </c>
      <c r="R4519" s="7">
        <f t="shared" si="430"/>
        <v>-46.67415303095828</v>
      </c>
      <c r="S4519" s="7">
        <f t="shared" si="431"/>
        <v>-159.05999419126442</v>
      </c>
      <c r="T4519" s="7">
        <f t="shared" si="432"/>
        <v>-277.18712059936229</v>
      </c>
      <c r="U4519" s="7"/>
    </row>
    <row r="4520" spans="1:21" x14ac:dyDescent="0.25">
      <c r="A4520" s="4">
        <v>4118</v>
      </c>
      <c r="B4520" s="6">
        <v>2025</v>
      </c>
      <c r="C4520" s="6">
        <v>6</v>
      </c>
      <c r="D4520" s="6">
        <v>21</v>
      </c>
      <c r="E4520" s="6">
        <v>14</v>
      </c>
      <c r="F4520" s="2">
        <v>381.43400000000003</v>
      </c>
      <c r="G4520" s="2">
        <v>228.328</v>
      </c>
      <c r="H4520" s="2">
        <v>754.53595978622877</v>
      </c>
      <c r="I4520" s="2">
        <v>1364.2979597862288</v>
      </c>
      <c r="J4520" s="38">
        <v>0</v>
      </c>
      <c r="K4520" s="1">
        <v>1477.3591570000001</v>
      </c>
      <c r="L4520" s="1">
        <v>0</v>
      </c>
      <c r="M4520" s="1"/>
      <c r="N4520" s="9">
        <f t="shared" si="427"/>
        <v>0</v>
      </c>
      <c r="O4520" s="9">
        <f t="shared" si="428"/>
        <v>1477.3591570000001</v>
      </c>
      <c r="P4520" s="9"/>
      <c r="Q4520" s="7">
        <f t="shared" si="429"/>
        <v>-31.609945898324838</v>
      </c>
      <c r="R4520" s="7">
        <f t="shared" si="430"/>
        <v>-18.92184683870002</v>
      </c>
      <c r="S4520" s="7">
        <f t="shared" si="431"/>
        <v>-62.529404476746322</v>
      </c>
      <c r="T4520" s="7">
        <f t="shared" si="432"/>
        <v>-113.06119721377127</v>
      </c>
      <c r="U4520" s="7"/>
    </row>
    <row r="4521" spans="1:21" x14ac:dyDescent="0.25">
      <c r="A4521" s="4">
        <v>4119</v>
      </c>
      <c r="B4521" s="6">
        <v>2025</v>
      </c>
      <c r="C4521" s="6">
        <v>6</v>
      </c>
      <c r="D4521" s="6">
        <v>21</v>
      </c>
      <c r="E4521" s="6">
        <v>15</v>
      </c>
      <c r="F4521" s="2">
        <v>435.11700000000002</v>
      </c>
      <c r="G4521" s="2">
        <v>235.05600000000001</v>
      </c>
      <c r="H4521" s="2">
        <v>751.04779181382617</v>
      </c>
      <c r="I4521" s="2">
        <v>1421.2207918138261</v>
      </c>
      <c r="J4521" s="38">
        <v>0</v>
      </c>
      <c r="K4521" s="1">
        <v>1434.2960480000002</v>
      </c>
      <c r="L4521" s="1">
        <v>-0.60726389999999997</v>
      </c>
      <c r="M4521" s="1"/>
      <c r="N4521" s="9">
        <f t="shared" si="427"/>
        <v>0.60726389999999997</v>
      </c>
      <c r="O4521" s="9">
        <f t="shared" si="428"/>
        <v>1433.6887841000002</v>
      </c>
      <c r="P4521" s="9"/>
      <c r="Q4521" s="7">
        <f t="shared" si="429"/>
        <v>-3.8171657991716188</v>
      </c>
      <c r="R4521" s="7">
        <f t="shared" si="430"/>
        <v>-2.0620838167437228</v>
      </c>
      <c r="S4521" s="7">
        <f t="shared" si="431"/>
        <v>-6.5887426702589664</v>
      </c>
      <c r="T4521" s="7">
        <f t="shared" si="432"/>
        <v>-12.467992286174194</v>
      </c>
      <c r="U4521" s="7"/>
    </row>
    <row r="4522" spans="1:21" x14ac:dyDescent="0.25">
      <c r="A4522" s="4">
        <v>4120</v>
      </c>
      <c r="B4522" s="6">
        <v>2025</v>
      </c>
      <c r="C4522" s="6">
        <v>6</v>
      </c>
      <c r="D4522" s="6">
        <v>21</v>
      </c>
      <c r="E4522" s="6">
        <v>16</v>
      </c>
      <c r="F4522" s="2">
        <v>502.904</v>
      </c>
      <c r="G4522" s="2">
        <v>232.666</v>
      </c>
      <c r="H4522" s="2">
        <v>739.74429515020358</v>
      </c>
      <c r="I4522" s="2">
        <v>1475.3142951502036</v>
      </c>
      <c r="J4522" s="38">
        <v>0</v>
      </c>
      <c r="K4522" s="1">
        <v>1337.9800549999998</v>
      </c>
      <c r="L4522" s="1">
        <v>126.075721</v>
      </c>
      <c r="M4522" s="1"/>
      <c r="N4522" s="9">
        <f t="shared" si="427"/>
        <v>0</v>
      </c>
      <c r="O4522" s="9">
        <f t="shared" si="428"/>
        <v>1337.9800549999998</v>
      </c>
      <c r="P4522" s="9"/>
      <c r="Q4522" s="7">
        <f t="shared" si="429"/>
        <v>46.814389947646021</v>
      </c>
      <c r="R4522" s="7">
        <f t="shared" si="430"/>
        <v>21.658441475031026</v>
      </c>
      <c r="S4522" s="7">
        <f t="shared" si="431"/>
        <v>68.86140872752685</v>
      </c>
      <c r="T4522" s="7">
        <f t="shared" si="432"/>
        <v>137.33424015020387</v>
      </c>
      <c r="U4522" s="7"/>
    </row>
    <row r="4523" spans="1:21" x14ac:dyDescent="0.25">
      <c r="A4523" s="4">
        <v>4121</v>
      </c>
      <c r="B4523" s="6">
        <v>2025</v>
      </c>
      <c r="C4523" s="6">
        <v>6</v>
      </c>
      <c r="D4523" s="6">
        <v>21</v>
      </c>
      <c r="E4523" s="6">
        <v>17</v>
      </c>
      <c r="F4523" s="2">
        <v>560.81600000000003</v>
      </c>
      <c r="G4523" s="2">
        <v>221.55799999999999</v>
      </c>
      <c r="H4523" s="2">
        <v>720.84500867610575</v>
      </c>
      <c r="I4523" s="2">
        <v>1503.2190086761057</v>
      </c>
      <c r="J4523" s="38">
        <v>0</v>
      </c>
      <c r="K4523" s="1">
        <v>1290.983493</v>
      </c>
      <c r="L4523" s="1">
        <v>-157.083</v>
      </c>
      <c r="M4523" s="1"/>
      <c r="N4523" s="9">
        <f t="shared" si="427"/>
        <v>157.083</v>
      </c>
      <c r="O4523" s="9">
        <f t="shared" si="428"/>
        <v>1133.9004929999999</v>
      </c>
      <c r="P4523" s="9"/>
      <c r="Q4523" s="7">
        <f t="shared" si="429"/>
        <v>137.78413623828681</v>
      </c>
      <c r="R4523" s="7">
        <f t="shared" si="430"/>
        <v>54.433499858567416</v>
      </c>
      <c r="S4523" s="7">
        <f t="shared" si="431"/>
        <v>177.10087957925168</v>
      </c>
      <c r="T4523" s="7">
        <f t="shared" si="432"/>
        <v>369.31851567610579</v>
      </c>
      <c r="U4523" s="7"/>
    </row>
    <row r="4524" spans="1:21" x14ac:dyDescent="0.25">
      <c r="A4524" s="4">
        <v>4127</v>
      </c>
      <c r="B4524" s="6">
        <v>2025</v>
      </c>
      <c r="C4524" s="6">
        <v>6</v>
      </c>
      <c r="D4524" s="6">
        <v>21</v>
      </c>
      <c r="E4524" s="6">
        <v>23</v>
      </c>
      <c r="F4524" s="2">
        <v>454.71300000000002</v>
      </c>
      <c r="G4524" s="2">
        <v>109.42</v>
      </c>
      <c r="H4524" s="2">
        <v>634.4795645765256</v>
      </c>
      <c r="I4524" s="2">
        <v>1198.6125645765255</v>
      </c>
      <c r="J4524" s="38">
        <v>0</v>
      </c>
      <c r="K4524" s="1">
        <v>202.40016600000001</v>
      </c>
      <c r="L4524" s="1">
        <v>210.29018000000002</v>
      </c>
      <c r="M4524" s="1"/>
      <c r="N4524" s="9">
        <f t="shared" si="427"/>
        <v>0</v>
      </c>
      <c r="O4524" s="9">
        <f t="shared" si="428"/>
        <v>202.40016600000001</v>
      </c>
      <c r="P4524" s="9"/>
      <c r="Q4524" s="7">
        <f t="shared" si="429"/>
        <v>377.92923400062227</v>
      </c>
      <c r="R4524" s="7">
        <f t="shared" si="430"/>
        <v>90.94311529326869</v>
      </c>
      <c r="S4524" s="7">
        <f t="shared" si="431"/>
        <v>527.34004928263471</v>
      </c>
      <c r="T4524" s="7">
        <f t="shared" si="432"/>
        <v>996.21239857652552</v>
      </c>
      <c r="U4524" s="7"/>
    </row>
    <row r="4525" spans="1:21" x14ac:dyDescent="0.25">
      <c r="A4525" s="4">
        <v>4128</v>
      </c>
      <c r="B4525" s="6">
        <v>2025</v>
      </c>
      <c r="C4525" s="6">
        <v>6</v>
      </c>
      <c r="D4525" s="6">
        <v>21</v>
      </c>
      <c r="E4525" s="6">
        <v>24</v>
      </c>
      <c r="F4525" s="2">
        <v>413.697</v>
      </c>
      <c r="G4525" s="2">
        <v>101.721</v>
      </c>
      <c r="H4525" s="2">
        <v>618.74140412187626</v>
      </c>
      <c r="I4525" s="2">
        <v>1134.1594041218764</v>
      </c>
      <c r="J4525" s="38">
        <v>0</v>
      </c>
      <c r="K4525" s="1">
        <v>264.34376499999996</v>
      </c>
      <c r="L4525" s="1">
        <v>62.487279999999998</v>
      </c>
      <c r="M4525" s="1"/>
      <c r="N4525" s="9">
        <f t="shared" si="427"/>
        <v>0</v>
      </c>
      <c r="O4525" s="9">
        <f t="shared" si="428"/>
        <v>264.34376499999996</v>
      </c>
      <c r="P4525" s="9"/>
      <c r="Q4525" s="7">
        <f t="shared" si="429"/>
        <v>317.2747315324774</v>
      </c>
      <c r="R4525" s="7">
        <f t="shared" si="430"/>
        <v>78.012417218919012</v>
      </c>
      <c r="S4525" s="7">
        <f t="shared" si="431"/>
        <v>474.52849037047986</v>
      </c>
      <c r="T4525" s="7">
        <f t="shared" si="432"/>
        <v>869.81563912187642</v>
      </c>
      <c r="U4525" s="7"/>
    </row>
    <row r="4526" spans="1:21" x14ac:dyDescent="0.25">
      <c r="A4526" s="4">
        <v>4129</v>
      </c>
      <c r="B4526" s="6">
        <v>2025</v>
      </c>
      <c r="C4526" s="6">
        <v>6</v>
      </c>
      <c r="D4526" s="6">
        <v>22</v>
      </c>
      <c r="E4526" s="6">
        <v>1</v>
      </c>
      <c r="F4526" s="2">
        <v>393.44200000000001</v>
      </c>
      <c r="G4526" s="2">
        <v>95.463999999999999</v>
      </c>
      <c r="H4526" s="2">
        <v>609.02772361900111</v>
      </c>
      <c r="I4526" s="2">
        <v>1097.9337236190011</v>
      </c>
      <c r="J4526" s="38">
        <v>0</v>
      </c>
      <c r="K4526" s="1">
        <v>284.59377599999993</v>
      </c>
      <c r="L4526" s="1">
        <v>0.36066423000000003</v>
      </c>
      <c r="M4526" s="1"/>
      <c r="N4526" s="9">
        <f t="shared" si="427"/>
        <v>0</v>
      </c>
      <c r="O4526" s="9">
        <f t="shared" si="428"/>
        <v>284.59377599999993</v>
      </c>
      <c r="P4526" s="9"/>
      <c r="Q4526" s="7">
        <f t="shared" si="429"/>
        <v>291.4584813155447</v>
      </c>
      <c r="R4526" s="7">
        <f t="shared" si="430"/>
        <v>70.718917808233897</v>
      </c>
      <c r="S4526" s="7">
        <f t="shared" si="431"/>
        <v>451.16254849522261</v>
      </c>
      <c r="T4526" s="7">
        <f t="shared" si="432"/>
        <v>813.33994761900112</v>
      </c>
      <c r="U4526" s="7"/>
    </row>
    <row r="4527" spans="1:21" x14ac:dyDescent="0.25">
      <c r="A4527" s="4">
        <v>4130</v>
      </c>
      <c r="B4527" s="6">
        <v>2025</v>
      </c>
      <c r="C4527" s="6">
        <v>6</v>
      </c>
      <c r="D4527" s="6">
        <v>22</v>
      </c>
      <c r="E4527" s="6">
        <v>2</v>
      </c>
      <c r="F4527" s="2">
        <v>375.11599999999999</v>
      </c>
      <c r="G4527" s="2">
        <v>90.094999999999999</v>
      </c>
      <c r="H4527" s="2">
        <v>605.23424997223231</v>
      </c>
      <c r="I4527" s="2">
        <v>1070.4452499722324</v>
      </c>
      <c r="J4527" s="38">
        <v>0</v>
      </c>
      <c r="K4527" s="1">
        <v>355.21734200000003</v>
      </c>
      <c r="L4527" s="1">
        <v>0</v>
      </c>
      <c r="M4527" s="1"/>
      <c r="N4527" s="9">
        <f t="shared" si="427"/>
        <v>0</v>
      </c>
      <c r="O4527" s="9">
        <f t="shared" si="428"/>
        <v>355.21734200000003</v>
      </c>
      <c r="P4527" s="9"/>
      <c r="Q4527" s="7">
        <f t="shared" si="429"/>
        <v>250.63722963306299</v>
      </c>
      <c r="R4527" s="7">
        <f t="shared" si="430"/>
        <v>60.197808687954684</v>
      </c>
      <c r="S4527" s="7">
        <f t="shared" si="431"/>
        <v>404.39286965121465</v>
      </c>
      <c r="T4527" s="7">
        <f t="shared" si="432"/>
        <v>715.2279079722324</v>
      </c>
      <c r="U4527" s="7"/>
    </row>
    <row r="4528" spans="1:21" x14ac:dyDescent="0.25">
      <c r="A4528" s="4">
        <v>4131</v>
      </c>
      <c r="B4528" s="6">
        <v>2025</v>
      </c>
      <c r="C4528" s="6">
        <v>6</v>
      </c>
      <c r="D4528" s="6">
        <v>22</v>
      </c>
      <c r="E4528" s="6">
        <v>3</v>
      </c>
      <c r="F4528" s="2">
        <v>350.714</v>
      </c>
      <c r="G4528" s="2">
        <v>86.456999999999994</v>
      </c>
      <c r="H4528" s="2">
        <v>603.0243607626669</v>
      </c>
      <c r="I4528" s="2">
        <v>1040.195360762667</v>
      </c>
      <c r="J4528" s="38">
        <v>0</v>
      </c>
      <c r="K4528" s="1">
        <v>415.687679</v>
      </c>
      <c r="L4528" s="1">
        <v>-1.9999999999999999E-6</v>
      </c>
      <c r="M4528" s="1"/>
      <c r="N4528" s="9">
        <f t="shared" si="427"/>
        <v>1.9999999999999999E-6</v>
      </c>
      <c r="O4528" s="9">
        <f t="shared" si="428"/>
        <v>415.68767700000001</v>
      </c>
      <c r="P4528" s="9"/>
      <c r="Q4528" s="7">
        <f t="shared" si="429"/>
        <v>210.56005060679448</v>
      </c>
      <c r="R4528" s="7">
        <f t="shared" si="430"/>
        <v>51.906654126472361</v>
      </c>
      <c r="S4528" s="7">
        <f t="shared" si="431"/>
        <v>362.04097902940009</v>
      </c>
      <c r="T4528" s="7">
        <f t="shared" si="432"/>
        <v>624.50768376266694</v>
      </c>
      <c r="U4528" s="7"/>
    </row>
    <row r="4529" spans="1:21" x14ac:dyDescent="0.25">
      <c r="A4529" s="4">
        <v>4132</v>
      </c>
      <c r="B4529" s="6">
        <v>2025</v>
      </c>
      <c r="C4529" s="6">
        <v>6</v>
      </c>
      <c r="D4529" s="6">
        <v>22</v>
      </c>
      <c r="E4529" s="6">
        <v>4</v>
      </c>
      <c r="F4529" s="2">
        <v>333.714</v>
      </c>
      <c r="G4529" s="2">
        <v>84.644999999999996</v>
      </c>
      <c r="H4529" s="2">
        <v>608.97934627506993</v>
      </c>
      <c r="I4529" s="2">
        <v>1027.3383462750699</v>
      </c>
      <c r="J4529" s="38">
        <v>0</v>
      </c>
      <c r="K4529" s="1">
        <v>334.87014799999997</v>
      </c>
      <c r="L4529" s="1">
        <v>-9.9999999999999995E-7</v>
      </c>
      <c r="M4529" s="1"/>
      <c r="N4529" s="9">
        <f t="shared" si="427"/>
        <v>9.9999999999999995E-7</v>
      </c>
      <c r="O4529" s="9">
        <f t="shared" si="428"/>
        <v>334.87014699999997</v>
      </c>
      <c r="P4529" s="9"/>
      <c r="Q4529" s="7">
        <f t="shared" si="429"/>
        <v>224.93692899788567</v>
      </c>
      <c r="R4529" s="7">
        <f t="shared" si="430"/>
        <v>57.054203165063591</v>
      </c>
      <c r="S4529" s="7">
        <f t="shared" si="431"/>
        <v>410.47706711212066</v>
      </c>
      <c r="T4529" s="7">
        <f t="shared" si="432"/>
        <v>692.46819927506988</v>
      </c>
      <c r="U4529" s="7"/>
    </row>
    <row r="4530" spans="1:21" x14ac:dyDescent="0.25">
      <c r="A4530" s="4">
        <v>4133</v>
      </c>
      <c r="B4530" s="6">
        <v>2025</v>
      </c>
      <c r="C4530" s="6">
        <v>6</v>
      </c>
      <c r="D4530" s="6">
        <v>22</v>
      </c>
      <c r="E4530" s="6">
        <v>5</v>
      </c>
      <c r="F4530" s="2">
        <v>328.26900000000001</v>
      </c>
      <c r="G4530" s="2">
        <v>83.959000000000003</v>
      </c>
      <c r="H4530" s="2">
        <v>624.64114286188135</v>
      </c>
      <c r="I4530" s="2">
        <v>1036.8691428618813</v>
      </c>
      <c r="J4530" s="38">
        <v>0</v>
      </c>
      <c r="K4530" s="1">
        <v>343.30043899999998</v>
      </c>
      <c r="L4530" s="1">
        <v>9.9999999999999995E-7</v>
      </c>
      <c r="M4530" s="1"/>
      <c r="N4530" s="9">
        <f t="shared" si="427"/>
        <v>0</v>
      </c>
      <c r="O4530" s="9">
        <f t="shared" si="428"/>
        <v>343.30043899999998</v>
      </c>
      <c r="P4530" s="9"/>
      <c r="Q4530" s="7">
        <f t="shared" si="429"/>
        <v>219.58132944300013</v>
      </c>
      <c r="R4530" s="7">
        <f t="shared" si="430"/>
        <v>56.160736587082084</v>
      </c>
      <c r="S4530" s="7">
        <f t="shared" si="431"/>
        <v>417.82663783179913</v>
      </c>
      <c r="T4530" s="7">
        <f t="shared" si="432"/>
        <v>693.56870386188132</v>
      </c>
      <c r="U4530" s="7"/>
    </row>
    <row r="4531" spans="1:21" x14ac:dyDescent="0.25">
      <c r="A4531" s="4">
        <v>4134</v>
      </c>
      <c r="B4531" s="6">
        <v>2025</v>
      </c>
      <c r="C4531" s="6">
        <v>6</v>
      </c>
      <c r="D4531" s="6">
        <v>22</v>
      </c>
      <c r="E4531" s="6">
        <v>6</v>
      </c>
      <c r="F4531" s="2">
        <v>326.495</v>
      </c>
      <c r="G4531" s="2">
        <v>89.408000000000001</v>
      </c>
      <c r="H4531" s="2">
        <v>634.75106462314295</v>
      </c>
      <c r="I4531" s="2">
        <v>1050.6540646231429</v>
      </c>
      <c r="J4531" s="38">
        <v>0</v>
      </c>
      <c r="K4531" s="1">
        <v>788.05945320000001</v>
      </c>
      <c r="L4531" s="1">
        <v>0</v>
      </c>
      <c r="M4531" s="1"/>
      <c r="N4531" s="9">
        <f t="shared" si="427"/>
        <v>0</v>
      </c>
      <c r="O4531" s="9">
        <f t="shared" si="428"/>
        <v>788.05945320000001</v>
      </c>
      <c r="P4531" s="9"/>
      <c r="Q4531" s="7">
        <f t="shared" si="429"/>
        <v>81.602337575642878</v>
      </c>
      <c r="R4531" s="7">
        <f t="shared" si="430"/>
        <v>22.34613638176107</v>
      </c>
      <c r="S4531" s="7">
        <f t="shared" si="431"/>
        <v>158.64613746573889</v>
      </c>
      <c r="T4531" s="7">
        <f t="shared" si="432"/>
        <v>262.59461142314285</v>
      </c>
      <c r="U4531" s="7"/>
    </row>
    <row r="4532" spans="1:21" x14ac:dyDescent="0.25">
      <c r="A4532" s="4">
        <v>4135</v>
      </c>
      <c r="B4532" s="6">
        <v>2025</v>
      </c>
      <c r="C4532" s="6">
        <v>6</v>
      </c>
      <c r="D4532" s="6">
        <v>22</v>
      </c>
      <c r="E4532" s="6">
        <v>7</v>
      </c>
      <c r="F4532" s="2">
        <v>325.53100000000001</v>
      </c>
      <c r="G4532" s="2">
        <v>92.93</v>
      </c>
      <c r="H4532" s="2">
        <v>656.32010212759349</v>
      </c>
      <c r="I4532" s="2">
        <v>1074.7811021275934</v>
      </c>
      <c r="J4532" s="38">
        <v>0</v>
      </c>
      <c r="K4532" s="1">
        <v>1447.9208469999999</v>
      </c>
      <c r="L4532" s="1">
        <v>-492.16032000000001</v>
      </c>
      <c r="M4532" s="1"/>
      <c r="N4532" s="9">
        <f t="shared" si="427"/>
        <v>492.16032000000001</v>
      </c>
      <c r="O4532" s="9">
        <f t="shared" si="428"/>
        <v>955.76052699999991</v>
      </c>
      <c r="P4532" s="9"/>
      <c r="Q4532" s="7">
        <f t="shared" si="429"/>
        <v>36.049095732296394</v>
      </c>
      <c r="R4532" s="7">
        <f t="shared" si="430"/>
        <v>10.291009047993285</v>
      </c>
      <c r="S4532" s="7">
        <f t="shared" si="431"/>
        <v>72.680470347303753</v>
      </c>
      <c r="T4532" s="7">
        <f t="shared" si="432"/>
        <v>119.02057512759347</v>
      </c>
      <c r="U4532" s="7"/>
    </row>
    <row r="4533" spans="1:21" x14ac:dyDescent="0.25">
      <c r="A4533" s="4">
        <v>4136</v>
      </c>
      <c r="B4533" s="6">
        <v>2025</v>
      </c>
      <c r="C4533" s="6">
        <v>6</v>
      </c>
      <c r="D4533" s="6">
        <v>22</v>
      </c>
      <c r="E4533" s="6">
        <v>8</v>
      </c>
      <c r="F4533" s="2">
        <v>318.32100000000003</v>
      </c>
      <c r="G4533" s="2">
        <v>117.051</v>
      </c>
      <c r="H4533" s="2">
        <v>680.37142081264062</v>
      </c>
      <c r="I4533" s="2">
        <v>1115.7434208126406</v>
      </c>
      <c r="J4533" s="38">
        <v>0</v>
      </c>
      <c r="K4533" s="1">
        <v>1623.6783460000001</v>
      </c>
      <c r="L4533" s="1">
        <v>-491.85481999999996</v>
      </c>
      <c r="M4533" s="1"/>
      <c r="N4533" s="9">
        <f t="shared" si="427"/>
        <v>491.85481999999996</v>
      </c>
      <c r="O4533" s="9">
        <f t="shared" si="428"/>
        <v>1131.8235260000001</v>
      </c>
      <c r="P4533" s="9"/>
      <c r="Q4533" s="7">
        <f t="shared" si="429"/>
        <v>-4.5876453921792972</v>
      </c>
      <c r="R4533" s="7">
        <f t="shared" si="430"/>
        <v>-1.6869401666870232</v>
      </c>
      <c r="S4533" s="7">
        <f t="shared" si="431"/>
        <v>-9.8055196284932435</v>
      </c>
      <c r="T4533" s="7">
        <f t="shared" si="432"/>
        <v>-16.08010518735955</v>
      </c>
      <c r="U4533" s="7"/>
    </row>
    <row r="4534" spans="1:21" x14ac:dyDescent="0.25">
      <c r="A4534" s="4">
        <v>4137</v>
      </c>
      <c r="B4534" s="6">
        <v>2025</v>
      </c>
      <c r="C4534" s="6">
        <v>6</v>
      </c>
      <c r="D4534" s="6">
        <v>22</v>
      </c>
      <c r="E4534" s="6">
        <v>9</v>
      </c>
      <c r="F4534" s="2">
        <v>302.83100000000002</v>
      </c>
      <c r="G4534" s="2">
        <v>149.75700000000001</v>
      </c>
      <c r="H4534" s="2">
        <v>699.79238270327437</v>
      </c>
      <c r="I4534" s="2">
        <v>1152.3803827032743</v>
      </c>
      <c r="J4534" s="38">
        <v>0</v>
      </c>
      <c r="K4534" s="1">
        <v>1595.3217990000001</v>
      </c>
      <c r="L4534" s="1">
        <v>-491.51621999999998</v>
      </c>
      <c r="M4534" s="1"/>
      <c r="N4534" s="9">
        <f t="shared" si="427"/>
        <v>491.51621999999998</v>
      </c>
      <c r="O4534" s="9">
        <f t="shared" si="428"/>
        <v>1103.8055790000001</v>
      </c>
      <c r="P4534" s="9"/>
      <c r="Q4534" s="7">
        <f t="shared" si="429"/>
        <v>12.764844491503197</v>
      </c>
      <c r="R4534" s="7">
        <f t="shared" si="430"/>
        <v>6.3125136347138948</v>
      </c>
      <c r="S4534" s="7">
        <f t="shared" si="431"/>
        <v>29.497445577057078</v>
      </c>
      <c r="T4534" s="7">
        <f t="shared" si="432"/>
        <v>48.574803703274256</v>
      </c>
      <c r="U4534" s="7"/>
    </row>
    <row r="4535" spans="1:21" x14ac:dyDescent="0.25">
      <c r="A4535" s="4">
        <v>4138</v>
      </c>
      <c r="B4535" s="6">
        <v>2025</v>
      </c>
      <c r="C4535" s="6">
        <v>6</v>
      </c>
      <c r="D4535" s="6">
        <v>22</v>
      </c>
      <c r="E4535" s="6">
        <v>10</v>
      </c>
      <c r="F4535" s="2">
        <v>297.80799999999999</v>
      </c>
      <c r="G4535" s="2">
        <v>174.90199999999999</v>
      </c>
      <c r="H4535" s="2">
        <v>716.81764022918094</v>
      </c>
      <c r="I4535" s="2">
        <v>1189.5276402291809</v>
      </c>
      <c r="J4535" s="38">
        <v>0</v>
      </c>
      <c r="K4535" s="1">
        <v>1560.0682960000001</v>
      </c>
      <c r="L4535" s="1">
        <v>-304.01833999999997</v>
      </c>
      <c r="M4535" s="1"/>
      <c r="N4535" s="9">
        <f t="shared" si="427"/>
        <v>304.01833999999997</v>
      </c>
      <c r="O4535" s="9">
        <f t="shared" si="428"/>
        <v>1256.0499560000003</v>
      </c>
      <c r="P4535" s="9"/>
      <c r="Q4535" s="7">
        <f t="shared" si="429"/>
        <v>-16.654407300076969</v>
      </c>
      <c r="R4535" s="7">
        <f t="shared" si="430"/>
        <v>-9.7810977058979631</v>
      </c>
      <c r="S4535" s="7">
        <f t="shared" si="431"/>
        <v>-40.086810764844472</v>
      </c>
      <c r="T4535" s="7">
        <f t="shared" si="432"/>
        <v>-66.522315770819432</v>
      </c>
      <c r="U4535" s="7"/>
    </row>
    <row r="4536" spans="1:21" x14ac:dyDescent="0.25">
      <c r="A4536" s="4">
        <v>4139</v>
      </c>
      <c r="B4536" s="6">
        <v>2025</v>
      </c>
      <c r="C4536" s="6">
        <v>6</v>
      </c>
      <c r="D4536" s="6">
        <v>22</v>
      </c>
      <c r="E4536" s="6">
        <v>11</v>
      </c>
      <c r="F4536" s="2">
        <v>313.30200000000002</v>
      </c>
      <c r="G4536" s="2">
        <v>200.18100000000001</v>
      </c>
      <c r="H4536" s="2">
        <v>730.84052795591197</v>
      </c>
      <c r="I4536" s="2">
        <v>1244.3235279559121</v>
      </c>
      <c r="J4536" s="38">
        <v>0</v>
      </c>
      <c r="K4536" s="1">
        <v>1512.971411</v>
      </c>
      <c r="L4536" s="1">
        <v>0</v>
      </c>
      <c r="M4536" s="1"/>
      <c r="N4536" s="9">
        <f t="shared" si="427"/>
        <v>0</v>
      </c>
      <c r="O4536" s="9">
        <f t="shared" si="428"/>
        <v>1512.971411</v>
      </c>
      <c r="P4536" s="9"/>
      <c r="Q4536" s="7">
        <f t="shared" si="429"/>
        <v>-67.641507343145747</v>
      </c>
      <c r="R4536" s="7">
        <f t="shared" si="430"/>
        <v>-43.218825865963993</v>
      </c>
      <c r="S4536" s="7">
        <f t="shared" si="431"/>
        <v>-157.78754983497811</v>
      </c>
      <c r="T4536" s="7">
        <f t="shared" si="432"/>
        <v>-268.64788304408785</v>
      </c>
      <c r="U4536" s="7"/>
    </row>
    <row r="4537" spans="1:21" x14ac:dyDescent="0.25">
      <c r="A4537" s="4">
        <v>4140</v>
      </c>
      <c r="B4537" s="6">
        <v>2025</v>
      </c>
      <c r="C4537" s="6">
        <v>6</v>
      </c>
      <c r="D4537" s="6">
        <v>22</v>
      </c>
      <c r="E4537" s="6">
        <v>12</v>
      </c>
      <c r="F4537" s="2">
        <v>345.363</v>
      </c>
      <c r="G4537" s="2">
        <v>215.952</v>
      </c>
      <c r="H4537" s="2">
        <v>740.60553799500565</v>
      </c>
      <c r="I4537" s="2">
        <v>1301.9205379950058</v>
      </c>
      <c r="J4537" s="38">
        <v>0</v>
      </c>
      <c r="K4537" s="1">
        <v>1400.996965</v>
      </c>
      <c r="L4537" s="1">
        <v>0</v>
      </c>
      <c r="M4537" s="1"/>
      <c r="N4537" s="9">
        <f t="shared" si="427"/>
        <v>0</v>
      </c>
      <c r="O4537" s="9">
        <f t="shared" si="428"/>
        <v>1400.996965</v>
      </c>
      <c r="P4537" s="9"/>
      <c r="Q4537" s="7">
        <f t="shared" si="429"/>
        <v>-26.28219700137879</v>
      </c>
      <c r="R4537" s="7">
        <f t="shared" si="430"/>
        <v>-16.433992659438786</v>
      </c>
      <c r="S4537" s="7">
        <f t="shared" si="431"/>
        <v>-56.360237344176653</v>
      </c>
      <c r="T4537" s="7">
        <f t="shared" si="432"/>
        <v>-99.07642700499423</v>
      </c>
      <c r="U4537" s="7"/>
    </row>
    <row r="4538" spans="1:21" x14ac:dyDescent="0.25">
      <c r="A4538" s="4">
        <v>4141</v>
      </c>
      <c r="B4538" s="6">
        <v>2025</v>
      </c>
      <c r="C4538" s="6">
        <v>6</v>
      </c>
      <c r="D4538" s="6">
        <v>22</v>
      </c>
      <c r="E4538" s="6">
        <v>13</v>
      </c>
      <c r="F4538" s="2">
        <v>394.63</v>
      </c>
      <c r="G4538" s="2">
        <v>224.233</v>
      </c>
      <c r="H4538" s="2">
        <v>751.26834155166068</v>
      </c>
      <c r="I4538" s="2">
        <v>1370.1313415516606</v>
      </c>
      <c r="J4538" s="38">
        <v>0</v>
      </c>
      <c r="K4538" s="1">
        <v>1385.641202</v>
      </c>
      <c r="L4538" s="1">
        <v>0</v>
      </c>
      <c r="M4538" s="1"/>
      <c r="N4538" s="9">
        <f t="shared" si="427"/>
        <v>0</v>
      </c>
      <c r="O4538" s="9">
        <f t="shared" si="428"/>
        <v>1385.641202</v>
      </c>
      <c r="P4538" s="9"/>
      <c r="Q4538" s="7">
        <f t="shared" si="429"/>
        <v>-4.4672040140301874</v>
      </c>
      <c r="R4538" s="7">
        <f t="shared" si="430"/>
        <v>-2.5383132495705638</v>
      </c>
      <c r="S4538" s="7">
        <f t="shared" si="431"/>
        <v>-8.5043431847385591</v>
      </c>
      <c r="T4538" s="7">
        <f t="shared" si="432"/>
        <v>-15.509860448339396</v>
      </c>
      <c r="U4538" s="7"/>
    </row>
    <row r="4539" spans="1:21" x14ac:dyDescent="0.25">
      <c r="A4539" s="4">
        <v>4142</v>
      </c>
      <c r="B4539" s="6">
        <v>2025</v>
      </c>
      <c r="C4539" s="6">
        <v>6</v>
      </c>
      <c r="D4539" s="6">
        <v>22</v>
      </c>
      <c r="E4539" s="6">
        <v>14</v>
      </c>
      <c r="F4539" s="2">
        <v>447.649</v>
      </c>
      <c r="G4539" s="2">
        <v>233.239</v>
      </c>
      <c r="H4539" s="2">
        <v>757.23927631768481</v>
      </c>
      <c r="I4539" s="2">
        <v>1438.1272763176848</v>
      </c>
      <c r="J4539" s="38">
        <v>0</v>
      </c>
      <c r="K4539" s="1">
        <v>1293.9504940000002</v>
      </c>
      <c r="L4539" s="1">
        <v>0</v>
      </c>
      <c r="M4539" s="1"/>
      <c r="N4539" s="9">
        <f t="shared" ref="N4539:N4602" si="433">IF(L4539&lt;0,MIN(K4539,ABS(L4539)),0)</f>
        <v>0</v>
      </c>
      <c r="O4539" s="9">
        <f t="shared" ref="O4539:O4602" si="434">+K4539-N4539</f>
        <v>1293.9504940000002</v>
      </c>
      <c r="P4539" s="9"/>
      <c r="Q4539" s="7">
        <f t="shared" ref="Q4539:Q4602" si="435">F4539-$O4539*F4539/$I4539</f>
        <v>44.878220092581103</v>
      </c>
      <c r="R4539" s="7">
        <f t="shared" ref="R4539:R4602" si="436">G4539-$O4539*G4539/$I4539</f>
        <v>23.382943279608611</v>
      </c>
      <c r="S4539" s="7">
        <f t="shared" ref="S4539:S4602" si="437">H4539-$O4539*H4539/$I4539</f>
        <v>75.915618945494998</v>
      </c>
      <c r="T4539" s="7">
        <f t="shared" ref="T4539:T4602" si="438">I4539-$O4539*I4539/$I4539</f>
        <v>144.17678231768468</v>
      </c>
      <c r="U4539" s="7"/>
    </row>
    <row r="4540" spans="1:21" x14ac:dyDescent="0.25">
      <c r="A4540" s="4">
        <v>4143</v>
      </c>
      <c r="B4540" s="6">
        <v>2025</v>
      </c>
      <c r="C4540" s="6">
        <v>6</v>
      </c>
      <c r="D4540" s="6">
        <v>22</v>
      </c>
      <c r="E4540" s="6">
        <v>15</v>
      </c>
      <c r="F4540" s="2">
        <v>505.50400000000002</v>
      </c>
      <c r="G4540" s="2">
        <v>239.25200000000001</v>
      </c>
      <c r="H4540" s="2">
        <v>753.04298306725082</v>
      </c>
      <c r="I4540" s="2">
        <v>1497.7989830672509</v>
      </c>
      <c r="J4540" s="38">
        <v>0</v>
      </c>
      <c r="K4540" s="1">
        <v>1266.5470600000001</v>
      </c>
      <c r="L4540" s="1">
        <v>-7.104743</v>
      </c>
      <c r="M4540" s="1"/>
      <c r="N4540" s="9">
        <f t="shared" si="433"/>
        <v>7.104743</v>
      </c>
      <c r="O4540" s="9">
        <f t="shared" si="434"/>
        <v>1259.442317</v>
      </c>
      <c r="P4540" s="9"/>
      <c r="Q4540" s="7">
        <f t="shared" si="435"/>
        <v>80.444872433358853</v>
      </c>
      <c r="R4540" s="7">
        <f t="shared" si="436"/>
        <v>38.074073834086306</v>
      </c>
      <c r="S4540" s="7">
        <f t="shared" si="437"/>
        <v>119.83771979980577</v>
      </c>
      <c r="T4540" s="7">
        <f t="shared" si="438"/>
        <v>238.3566660672509</v>
      </c>
      <c r="U4540" s="7"/>
    </row>
    <row r="4541" spans="1:21" x14ac:dyDescent="0.25">
      <c r="A4541" s="4">
        <v>4144</v>
      </c>
      <c r="B4541" s="6">
        <v>2025</v>
      </c>
      <c r="C4541" s="6">
        <v>6</v>
      </c>
      <c r="D4541" s="6">
        <v>22</v>
      </c>
      <c r="E4541" s="6">
        <v>16</v>
      </c>
      <c r="F4541" s="2">
        <v>574.53800000000001</v>
      </c>
      <c r="G4541" s="2">
        <v>236.23099999999999</v>
      </c>
      <c r="H4541" s="2">
        <v>743.03386075488822</v>
      </c>
      <c r="I4541" s="2">
        <v>1553.8028607548881</v>
      </c>
      <c r="J4541" s="38">
        <v>0</v>
      </c>
      <c r="K4541" s="1">
        <v>1143.6855049999999</v>
      </c>
      <c r="L4541" s="1">
        <v>35.617150129999999</v>
      </c>
      <c r="M4541" s="1"/>
      <c r="N4541" s="9">
        <f t="shared" si="433"/>
        <v>0</v>
      </c>
      <c r="O4541" s="9">
        <f t="shared" si="434"/>
        <v>1143.6855049999999</v>
      </c>
      <c r="P4541" s="9"/>
      <c r="Q4541" s="7">
        <f t="shared" si="435"/>
        <v>151.64601075983745</v>
      </c>
      <c r="R4541" s="7">
        <f t="shared" si="436"/>
        <v>62.351817926415947</v>
      </c>
      <c r="S4541" s="7">
        <f t="shared" si="437"/>
        <v>196.11952706863485</v>
      </c>
      <c r="T4541" s="7">
        <f t="shared" si="438"/>
        <v>410.11735575488819</v>
      </c>
      <c r="U4541" s="7"/>
    </row>
    <row r="4542" spans="1:21" x14ac:dyDescent="0.25">
      <c r="A4542" s="4">
        <v>4145</v>
      </c>
      <c r="B4542" s="6">
        <v>2025</v>
      </c>
      <c r="C4542" s="6">
        <v>6</v>
      </c>
      <c r="D4542" s="6">
        <v>22</v>
      </c>
      <c r="E4542" s="6">
        <v>17</v>
      </c>
      <c r="F4542" s="2">
        <v>630.58299999999997</v>
      </c>
      <c r="G4542" s="2">
        <v>223.113</v>
      </c>
      <c r="H4542" s="2">
        <v>726.27413395413714</v>
      </c>
      <c r="I4542" s="2">
        <v>1579.9701339541371</v>
      </c>
      <c r="J4542" s="38">
        <v>0</v>
      </c>
      <c r="K4542" s="1">
        <v>1070.1532630000002</v>
      </c>
      <c r="L4542" s="1">
        <v>-39.949799999999996</v>
      </c>
      <c r="M4542" s="1"/>
      <c r="N4542" s="9">
        <f t="shared" si="433"/>
        <v>39.949799999999996</v>
      </c>
      <c r="O4542" s="9">
        <f t="shared" si="434"/>
        <v>1030.2034630000001</v>
      </c>
      <c r="P4542" s="9"/>
      <c r="Q4542" s="7">
        <f t="shared" si="435"/>
        <v>219.417765703371</v>
      </c>
      <c r="R4542" s="7">
        <f t="shared" si="436"/>
        <v>77.634436639389605</v>
      </c>
      <c r="S4542" s="7">
        <f t="shared" si="437"/>
        <v>252.71446861137639</v>
      </c>
      <c r="T4542" s="7">
        <f t="shared" si="438"/>
        <v>549.766670954137</v>
      </c>
      <c r="U4542" s="7"/>
    </row>
    <row r="4543" spans="1:21" x14ac:dyDescent="0.25">
      <c r="A4543" s="4">
        <v>4146</v>
      </c>
      <c r="B4543" s="6">
        <v>2025</v>
      </c>
      <c r="C4543" s="6">
        <v>6</v>
      </c>
      <c r="D4543" s="6">
        <v>22</v>
      </c>
      <c r="E4543" s="6">
        <v>18</v>
      </c>
      <c r="F4543" s="2">
        <v>655.99900000000002</v>
      </c>
      <c r="G4543" s="2">
        <v>190.649</v>
      </c>
      <c r="H4543" s="2">
        <v>704.90771987417509</v>
      </c>
      <c r="I4543" s="2">
        <v>1551.5557198741751</v>
      </c>
      <c r="J4543" s="38">
        <v>0</v>
      </c>
      <c r="K4543" s="1">
        <v>798.80867000000001</v>
      </c>
      <c r="L4543" s="1">
        <v>24.213149999999999</v>
      </c>
      <c r="M4543" s="1"/>
      <c r="N4543" s="9">
        <f t="shared" si="433"/>
        <v>0</v>
      </c>
      <c r="O4543" s="9">
        <f t="shared" si="434"/>
        <v>798.80867000000001</v>
      </c>
      <c r="P4543" s="9"/>
      <c r="Q4543" s="7">
        <f t="shared" si="435"/>
        <v>318.2620550749246</v>
      </c>
      <c r="R4543" s="7">
        <f t="shared" si="436"/>
        <v>92.494565598391617</v>
      </c>
      <c r="S4543" s="7">
        <f t="shared" si="437"/>
        <v>341.99042920085884</v>
      </c>
      <c r="T4543" s="7">
        <f t="shared" si="438"/>
        <v>752.7470498741751</v>
      </c>
      <c r="U4543" s="7"/>
    </row>
    <row r="4544" spans="1:21" x14ac:dyDescent="0.25">
      <c r="A4544" s="4">
        <v>4151</v>
      </c>
      <c r="B4544" s="6">
        <v>2025</v>
      </c>
      <c r="C4544" s="6">
        <v>6</v>
      </c>
      <c r="D4544" s="6">
        <v>22</v>
      </c>
      <c r="E4544" s="6">
        <v>23</v>
      </c>
      <c r="F4544" s="2">
        <v>498.11200000000002</v>
      </c>
      <c r="G4544" s="2">
        <v>110.91500000000001</v>
      </c>
      <c r="H4544" s="2">
        <v>645.74393892778551</v>
      </c>
      <c r="I4544" s="2">
        <v>1254.7709389277857</v>
      </c>
      <c r="J4544" s="38">
        <v>0</v>
      </c>
      <c r="K4544" s="1">
        <v>342.247747</v>
      </c>
      <c r="L4544" s="1">
        <v>86.185318999999993</v>
      </c>
      <c r="M4544" s="1"/>
      <c r="N4544" s="9">
        <f t="shared" si="433"/>
        <v>0</v>
      </c>
      <c r="O4544" s="9">
        <f t="shared" si="434"/>
        <v>342.247747</v>
      </c>
      <c r="P4544" s="9"/>
      <c r="Q4544" s="7">
        <f t="shared" si="435"/>
        <v>362.24838978653833</v>
      </c>
      <c r="R4544" s="7">
        <f t="shared" si="436"/>
        <v>80.66214054906105</v>
      </c>
      <c r="S4544" s="7">
        <f t="shared" si="437"/>
        <v>469.61266159218621</v>
      </c>
      <c r="T4544" s="7">
        <f t="shared" si="438"/>
        <v>912.52319192778566</v>
      </c>
      <c r="U4544" s="7"/>
    </row>
    <row r="4545" spans="1:21" x14ac:dyDescent="0.25">
      <c r="A4545" s="4">
        <v>4152</v>
      </c>
      <c r="B4545" s="6">
        <v>2025</v>
      </c>
      <c r="C4545" s="6">
        <v>6</v>
      </c>
      <c r="D4545" s="6">
        <v>22</v>
      </c>
      <c r="E4545" s="6">
        <v>24</v>
      </c>
      <c r="F4545" s="2">
        <v>455.21499999999997</v>
      </c>
      <c r="G4545" s="2">
        <v>102.819</v>
      </c>
      <c r="H4545" s="2">
        <v>628.42634111215193</v>
      </c>
      <c r="I4545" s="2">
        <v>1186.460341112152</v>
      </c>
      <c r="J4545" s="38">
        <v>0</v>
      </c>
      <c r="K4545" s="1">
        <v>375.08483200000001</v>
      </c>
      <c r="L4545" s="1">
        <v>-9.9999999999999995E-7</v>
      </c>
      <c r="M4545" s="1"/>
      <c r="N4545" s="9">
        <f t="shared" si="433"/>
        <v>9.9999999999999995E-7</v>
      </c>
      <c r="O4545" s="9">
        <f t="shared" si="434"/>
        <v>375.08483100000001</v>
      </c>
      <c r="P4545" s="9"/>
      <c r="Q4545" s="7">
        <f t="shared" si="435"/>
        <v>311.30438164455245</v>
      </c>
      <c r="R4545" s="7">
        <f t="shared" si="436"/>
        <v>70.314038896590048</v>
      </c>
      <c r="S4545" s="7">
        <f t="shared" si="437"/>
        <v>429.75708957100943</v>
      </c>
      <c r="T4545" s="7">
        <f t="shared" si="438"/>
        <v>811.37551011215203</v>
      </c>
      <c r="U4545" s="7"/>
    </row>
    <row r="4546" spans="1:21" x14ac:dyDescent="0.25">
      <c r="A4546" s="4">
        <v>4153</v>
      </c>
      <c r="B4546" s="6">
        <v>2025</v>
      </c>
      <c r="C4546" s="6">
        <v>6</v>
      </c>
      <c r="D4546" s="6">
        <v>23</v>
      </c>
      <c r="E4546" s="6">
        <v>1</v>
      </c>
      <c r="F4546" s="2">
        <v>429.59699999999998</v>
      </c>
      <c r="G4546" s="2">
        <v>93.924999999999997</v>
      </c>
      <c r="H4546" s="2">
        <v>616.08766060927678</v>
      </c>
      <c r="I4546" s="2">
        <v>1139.6096606092767</v>
      </c>
      <c r="J4546" s="38">
        <v>0</v>
      </c>
      <c r="K4546" s="1">
        <v>367.92602599999998</v>
      </c>
      <c r="L4546" s="1">
        <v>71.337588000000011</v>
      </c>
      <c r="M4546" s="1"/>
      <c r="N4546" s="9">
        <f t="shared" si="433"/>
        <v>0</v>
      </c>
      <c r="O4546" s="9">
        <f t="shared" si="434"/>
        <v>367.92602599999998</v>
      </c>
      <c r="P4546" s="9"/>
      <c r="Q4546" s="7">
        <f t="shared" si="435"/>
        <v>290.90045989957878</v>
      </c>
      <c r="R4546" s="7">
        <f t="shared" si="436"/>
        <v>63.601062614654978</v>
      </c>
      <c r="S4546" s="7">
        <f t="shared" si="437"/>
        <v>417.18211209504307</v>
      </c>
      <c r="T4546" s="7">
        <f t="shared" si="438"/>
        <v>771.68363460927674</v>
      </c>
      <c r="U4546" s="7"/>
    </row>
    <row r="4547" spans="1:21" x14ac:dyDescent="0.25">
      <c r="A4547" s="4">
        <v>4154</v>
      </c>
      <c r="B4547" s="6">
        <v>2025</v>
      </c>
      <c r="C4547" s="6">
        <v>6</v>
      </c>
      <c r="D4547" s="6">
        <v>23</v>
      </c>
      <c r="E4547" s="6">
        <v>2</v>
      </c>
      <c r="F4547" s="2">
        <v>410.572</v>
      </c>
      <c r="G4547" s="2">
        <v>88.840999999999994</v>
      </c>
      <c r="H4547" s="2">
        <v>611.29206168447649</v>
      </c>
      <c r="I4547" s="2">
        <v>1110.7050616844765</v>
      </c>
      <c r="J4547" s="38">
        <v>0</v>
      </c>
      <c r="K4547" s="1">
        <v>352.65399300000001</v>
      </c>
      <c r="L4547" s="1">
        <v>40.107509999999998</v>
      </c>
      <c r="M4547" s="1"/>
      <c r="N4547" s="9">
        <f t="shared" si="433"/>
        <v>0</v>
      </c>
      <c r="O4547" s="9">
        <f t="shared" si="434"/>
        <v>352.65399300000001</v>
      </c>
      <c r="P4547" s="9"/>
      <c r="Q4547" s="7">
        <f t="shared" si="435"/>
        <v>280.21349150953705</v>
      </c>
      <c r="R4547" s="7">
        <f t="shared" si="436"/>
        <v>60.633571698018329</v>
      </c>
      <c r="S4547" s="7">
        <f t="shared" si="437"/>
        <v>417.20400547692111</v>
      </c>
      <c r="T4547" s="7">
        <f t="shared" si="438"/>
        <v>758.05106868447649</v>
      </c>
      <c r="U4547" s="7"/>
    </row>
    <row r="4548" spans="1:21" x14ac:dyDescent="0.25">
      <c r="A4548" s="4">
        <v>4155</v>
      </c>
      <c r="B4548" s="6">
        <v>2025</v>
      </c>
      <c r="C4548" s="6">
        <v>6</v>
      </c>
      <c r="D4548" s="6">
        <v>23</v>
      </c>
      <c r="E4548" s="6">
        <v>3</v>
      </c>
      <c r="F4548" s="2">
        <v>383.28199999999998</v>
      </c>
      <c r="G4548" s="2">
        <v>85.206999999999994</v>
      </c>
      <c r="H4548" s="2">
        <v>607.30336002124966</v>
      </c>
      <c r="I4548" s="2">
        <v>1075.7923600212496</v>
      </c>
      <c r="J4548" s="38">
        <v>0</v>
      </c>
      <c r="K4548" s="1">
        <v>338.97179900000003</v>
      </c>
      <c r="L4548" s="1">
        <v>19.780118999999999</v>
      </c>
      <c r="M4548" s="1"/>
      <c r="N4548" s="9">
        <f t="shared" si="433"/>
        <v>0</v>
      </c>
      <c r="O4548" s="9">
        <f t="shared" si="434"/>
        <v>338.97179900000003</v>
      </c>
      <c r="P4548" s="9"/>
      <c r="Q4548" s="7">
        <f t="shared" si="435"/>
        <v>262.51353770886442</v>
      </c>
      <c r="R4548" s="7">
        <f t="shared" si="436"/>
        <v>58.359095933435981</v>
      </c>
      <c r="S4548" s="7">
        <f t="shared" si="437"/>
        <v>415.9479273789492</v>
      </c>
      <c r="T4548" s="7">
        <f t="shared" si="438"/>
        <v>736.82056102124955</v>
      </c>
      <c r="U4548" s="7"/>
    </row>
    <row r="4549" spans="1:21" x14ac:dyDescent="0.25">
      <c r="A4549" s="4">
        <v>4156</v>
      </c>
      <c r="B4549" s="6">
        <v>2025</v>
      </c>
      <c r="C4549" s="6">
        <v>6</v>
      </c>
      <c r="D4549" s="6">
        <v>23</v>
      </c>
      <c r="E4549" s="6">
        <v>4</v>
      </c>
      <c r="F4549" s="2">
        <v>359.37900000000002</v>
      </c>
      <c r="G4549" s="2">
        <v>83.334999999999994</v>
      </c>
      <c r="H4549" s="2">
        <v>608.31153233857412</v>
      </c>
      <c r="I4549" s="2">
        <v>1051.0255323385741</v>
      </c>
      <c r="J4549" s="38">
        <v>0</v>
      </c>
      <c r="K4549" s="1">
        <v>308.79625800000002</v>
      </c>
      <c r="L4549" s="1">
        <v>53.364109999999997</v>
      </c>
      <c r="M4549" s="1"/>
      <c r="N4549" s="9">
        <f t="shared" si="433"/>
        <v>0</v>
      </c>
      <c r="O4549" s="9">
        <f t="shared" si="434"/>
        <v>308.79625800000002</v>
      </c>
      <c r="P4549" s="9"/>
      <c r="Q4549" s="7">
        <f t="shared" si="435"/>
        <v>253.79175498145281</v>
      </c>
      <c r="R4549" s="7">
        <f t="shared" si="436"/>
        <v>58.850783995112039</v>
      </c>
      <c r="S4549" s="7">
        <f t="shared" si="437"/>
        <v>429.58673536200922</v>
      </c>
      <c r="T4549" s="7">
        <f t="shared" si="438"/>
        <v>742.22927433857399</v>
      </c>
      <c r="U4549" s="7"/>
    </row>
    <row r="4550" spans="1:21" x14ac:dyDescent="0.25">
      <c r="A4550" s="4">
        <v>4157</v>
      </c>
      <c r="B4550" s="6">
        <v>2025</v>
      </c>
      <c r="C4550" s="6">
        <v>6</v>
      </c>
      <c r="D4550" s="6">
        <v>23</v>
      </c>
      <c r="E4550" s="6">
        <v>5</v>
      </c>
      <c r="F4550" s="2">
        <v>349.42700000000002</v>
      </c>
      <c r="G4550" s="2">
        <v>82.540999999999997</v>
      </c>
      <c r="H4550" s="2">
        <v>614.2090153595982</v>
      </c>
      <c r="I4550" s="2">
        <v>1046.1770153595983</v>
      </c>
      <c r="J4550" s="38">
        <v>0</v>
      </c>
      <c r="K4550" s="1">
        <v>308.48044900000002</v>
      </c>
      <c r="L4550" s="1">
        <v>104.18577999999999</v>
      </c>
      <c r="M4550" s="1"/>
      <c r="N4550" s="9">
        <f t="shared" si="433"/>
        <v>0</v>
      </c>
      <c r="O4550" s="9">
        <f t="shared" si="434"/>
        <v>308.48044900000002</v>
      </c>
      <c r="P4550" s="9"/>
      <c r="Q4550" s="7">
        <f t="shared" si="435"/>
        <v>246.39338688274728</v>
      </c>
      <c r="R4550" s="7">
        <f t="shared" si="436"/>
        <v>58.202590374209329</v>
      </c>
      <c r="S4550" s="7">
        <f t="shared" si="437"/>
        <v>433.10058910264161</v>
      </c>
      <c r="T4550" s="7">
        <f t="shared" si="438"/>
        <v>737.69656635959825</v>
      </c>
      <c r="U4550" s="7"/>
    </row>
    <row r="4551" spans="1:21" x14ac:dyDescent="0.25">
      <c r="A4551" s="4">
        <v>4158</v>
      </c>
      <c r="B4551" s="6">
        <v>2025</v>
      </c>
      <c r="C4551" s="6">
        <v>6</v>
      </c>
      <c r="D4551" s="6">
        <v>23</v>
      </c>
      <c r="E4551" s="6">
        <v>6</v>
      </c>
      <c r="F4551" s="2">
        <v>338.49700000000001</v>
      </c>
      <c r="G4551" s="2">
        <v>86.915999999999997</v>
      </c>
      <c r="H4551" s="2">
        <v>608.80593786227701</v>
      </c>
      <c r="I4551" s="2">
        <v>1034.218937862277</v>
      </c>
      <c r="J4551" s="38">
        <v>0</v>
      </c>
      <c r="K4551" s="1">
        <v>747.37582020000013</v>
      </c>
      <c r="L4551" s="1">
        <v>0</v>
      </c>
      <c r="M4551" s="1"/>
      <c r="N4551" s="9">
        <f t="shared" si="433"/>
        <v>0</v>
      </c>
      <c r="O4551" s="9">
        <f t="shared" si="434"/>
        <v>747.37582020000013</v>
      </c>
      <c r="P4551" s="9"/>
      <c r="Q4551" s="7">
        <f t="shared" si="435"/>
        <v>93.882959637176526</v>
      </c>
      <c r="R4551" s="7">
        <f t="shared" si="436"/>
        <v>24.10636230106865</v>
      </c>
      <c r="S4551" s="7">
        <f t="shared" si="437"/>
        <v>168.85379572403173</v>
      </c>
      <c r="T4551" s="7">
        <f t="shared" si="438"/>
        <v>286.84311766227688</v>
      </c>
      <c r="U4551" s="7"/>
    </row>
    <row r="4552" spans="1:21" x14ac:dyDescent="0.25">
      <c r="A4552" s="4">
        <v>4159</v>
      </c>
      <c r="B4552" s="6">
        <v>2025</v>
      </c>
      <c r="C4552" s="6">
        <v>6</v>
      </c>
      <c r="D4552" s="6">
        <v>23</v>
      </c>
      <c r="E4552" s="6">
        <v>7</v>
      </c>
      <c r="F4552" s="2">
        <v>322.77999999999997</v>
      </c>
      <c r="G4552" s="2">
        <v>91.373000000000005</v>
      </c>
      <c r="H4552" s="2">
        <v>613.96047944452232</v>
      </c>
      <c r="I4552" s="2">
        <v>1028.1134794445222</v>
      </c>
      <c r="J4552" s="38">
        <v>0</v>
      </c>
      <c r="K4552" s="1">
        <v>1450.966277</v>
      </c>
      <c r="L4552" s="1">
        <v>-491.54971</v>
      </c>
      <c r="M4552" s="1"/>
      <c r="N4552" s="9">
        <f t="shared" si="433"/>
        <v>491.54971</v>
      </c>
      <c r="O4552" s="9">
        <f t="shared" si="434"/>
        <v>959.41656699999999</v>
      </c>
      <c r="P4552" s="9"/>
      <c r="Q4552" s="7">
        <f t="shared" si="435"/>
        <v>21.567647776413992</v>
      </c>
      <c r="R4552" s="7">
        <f t="shared" si="436"/>
        <v>6.1053989722853714</v>
      </c>
      <c r="S4552" s="7">
        <f t="shared" si="437"/>
        <v>41.023865695822906</v>
      </c>
      <c r="T4552" s="7">
        <f t="shared" si="438"/>
        <v>68.696912444522241</v>
      </c>
      <c r="U4552" s="7"/>
    </row>
    <row r="4553" spans="1:21" x14ac:dyDescent="0.25">
      <c r="A4553" s="4">
        <v>4160</v>
      </c>
      <c r="B4553" s="6">
        <v>2025</v>
      </c>
      <c r="C4553" s="6">
        <v>6</v>
      </c>
      <c r="D4553" s="6">
        <v>23</v>
      </c>
      <c r="E4553" s="6">
        <v>8</v>
      </c>
      <c r="F4553" s="2">
        <v>313.37900000000002</v>
      </c>
      <c r="G4553" s="2">
        <v>113.41200000000001</v>
      </c>
      <c r="H4553" s="2">
        <v>627.49411021252206</v>
      </c>
      <c r="I4553" s="2">
        <v>1054.2851102125221</v>
      </c>
      <c r="J4553" s="38">
        <v>0</v>
      </c>
      <c r="K4553" s="1">
        <v>1641.8955560000002</v>
      </c>
      <c r="L4553" s="1">
        <v>-491.19911999999999</v>
      </c>
      <c r="M4553" s="1"/>
      <c r="N4553" s="9">
        <f t="shared" si="433"/>
        <v>491.19911999999999</v>
      </c>
      <c r="O4553" s="9">
        <f t="shared" si="434"/>
        <v>1150.6964360000002</v>
      </c>
      <c r="P4553" s="9"/>
      <c r="Q4553" s="7">
        <f t="shared" si="435"/>
        <v>-28.657603689256064</v>
      </c>
      <c r="R4553" s="7">
        <f t="shared" si="436"/>
        <v>-10.37119956859236</v>
      </c>
      <c r="S4553" s="7">
        <f t="shared" si="437"/>
        <v>-57.382522529629682</v>
      </c>
      <c r="T4553" s="7">
        <f t="shared" si="438"/>
        <v>-96.411325787478063</v>
      </c>
      <c r="U4553" s="7"/>
    </row>
    <row r="4554" spans="1:21" x14ac:dyDescent="0.25">
      <c r="A4554" s="4">
        <v>4161</v>
      </c>
      <c r="B4554" s="6">
        <v>2025</v>
      </c>
      <c r="C4554" s="6">
        <v>6</v>
      </c>
      <c r="D4554" s="6">
        <v>23</v>
      </c>
      <c r="E4554" s="6">
        <v>9</v>
      </c>
      <c r="F4554" s="2">
        <v>315.67899999999997</v>
      </c>
      <c r="G4554" s="2">
        <v>144.214</v>
      </c>
      <c r="H4554" s="2">
        <v>644.92838937602926</v>
      </c>
      <c r="I4554" s="2">
        <v>1104.8213893760292</v>
      </c>
      <c r="J4554" s="38">
        <v>0</v>
      </c>
      <c r="K4554" s="1">
        <v>1673.256069</v>
      </c>
      <c r="L4554" s="1">
        <v>-490.81061999999997</v>
      </c>
      <c r="M4554" s="1"/>
      <c r="N4554" s="9">
        <f t="shared" si="433"/>
        <v>490.81061999999997</v>
      </c>
      <c r="O4554" s="9">
        <f t="shared" si="434"/>
        <v>1182.4454490000001</v>
      </c>
      <c r="P4554" s="9"/>
      <c r="Q4554" s="7">
        <f t="shared" si="435"/>
        <v>-22.179409046266585</v>
      </c>
      <c r="R4554" s="7">
        <f t="shared" si="436"/>
        <v>-10.132385417459773</v>
      </c>
      <c r="S4554" s="7">
        <f t="shared" si="437"/>
        <v>-45.312265160244579</v>
      </c>
      <c r="T4554" s="7">
        <f t="shared" si="438"/>
        <v>-77.624059623970879</v>
      </c>
      <c r="U4554" s="7"/>
    </row>
    <row r="4555" spans="1:21" x14ac:dyDescent="0.25">
      <c r="A4555" s="4">
        <v>4162</v>
      </c>
      <c r="B4555" s="6">
        <v>2025</v>
      </c>
      <c r="C4555" s="6">
        <v>6</v>
      </c>
      <c r="D4555" s="6">
        <v>23</v>
      </c>
      <c r="E4555" s="6">
        <v>10</v>
      </c>
      <c r="F4555" s="2">
        <v>339.404</v>
      </c>
      <c r="G4555" s="2">
        <v>167.483</v>
      </c>
      <c r="H4555" s="2">
        <v>658.36308574575435</v>
      </c>
      <c r="I4555" s="2">
        <v>1165.2500857457544</v>
      </c>
      <c r="J4555" s="38">
        <v>0</v>
      </c>
      <c r="K4555" s="1">
        <v>1699.5574729999998</v>
      </c>
      <c r="L4555" s="1">
        <v>-305.90827999999999</v>
      </c>
      <c r="M4555" s="1"/>
      <c r="N4555" s="9">
        <f t="shared" si="433"/>
        <v>305.90827999999999</v>
      </c>
      <c r="O4555" s="9">
        <f t="shared" si="434"/>
        <v>1393.6491929999997</v>
      </c>
      <c r="P4555" s="9"/>
      <c r="Q4555" s="7">
        <f t="shared" si="435"/>
        <v>-66.526123058731855</v>
      </c>
      <c r="R4555" s="7">
        <f t="shared" si="436"/>
        <v>-32.828118314002154</v>
      </c>
      <c r="S4555" s="7">
        <f t="shared" si="437"/>
        <v>-129.04486588151133</v>
      </c>
      <c r="T4555" s="7">
        <f t="shared" si="438"/>
        <v>-228.39910725424534</v>
      </c>
      <c r="U4555" s="7"/>
    </row>
    <row r="4556" spans="1:21" x14ac:dyDescent="0.25">
      <c r="A4556" s="4">
        <v>4163</v>
      </c>
      <c r="B4556" s="6">
        <v>2025</v>
      </c>
      <c r="C4556" s="6">
        <v>6</v>
      </c>
      <c r="D4556" s="6">
        <v>23</v>
      </c>
      <c r="E4556" s="6">
        <v>11</v>
      </c>
      <c r="F4556" s="2">
        <v>378.9</v>
      </c>
      <c r="G4556" s="2">
        <v>189.982</v>
      </c>
      <c r="H4556" s="2">
        <v>671.39978592614693</v>
      </c>
      <c r="I4556" s="2">
        <v>1240.2817859261468</v>
      </c>
      <c r="J4556" s="38">
        <v>0</v>
      </c>
      <c r="K4556" s="1">
        <v>1685.2849660000002</v>
      </c>
      <c r="L4556" s="1">
        <v>0</v>
      </c>
      <c r="M4556" s="1"/>
      <c r="N4556" s="9">
        <f t="shared" si="433"/>
        <v>0</v>
      </c>
      <c r="O4556" s="9">
        <f t="shared" si="434"/>
        <v>1685.2849660000002</v>
      </c>
      <c r="P4556" s="9"/>
      <c r="Q4556" s="7">
        <f t="shared" si="435"/>
        <v>-135.94628804782201</v>
      </c>
      <c r="R4556" s="7">
        <f t="shared" si="436"/>
        <v>-68.164021366854939</v>
      </c>
      <c r="S4556" s="7">
        <f t="shared" si="437"/>
        <v>-240.89287065917665</v>
      </c>
      <c r="T4556" s="7">
        <f t="shared" si="438"/>
        <v>-445.0031800738534</v>
      </c>
      <c r="U4556" s="7"/>
    </row>
    <row r="4557" spans="1:21" x14ac:dyDescent="0.25">
      <c r="A4557" s="4">
        <v>4164</v>
      </c>
      <c r="B4557" s="6">
        <v>2025</v>
      </c>
      <c r="C4557" s="6">
        <v>6</v>
      </c>
      <c r="D4557" s="6">
        <v>23</v>
      </c>
      <c r="E4557" s="6">
        <v>12</v>
      </c>
      <c r="F4557" s="2">
        <v>423.86799999999999</v>
      </c>
      <c r="G4557" s="2">
        <v>202.00399999999999</v>
      </c>
      <c r="H4557" s="2">
        <v>681.26904503846902</v>
      </c>
      <c r="I4557" s="2">
        <v>1307.141045038469</v>
      </c>
      <c r="J4557" s="38">
        <v>0</v>
      </c>
      <c r="K4557" s="1">
        <v>1676.5454380000001</v>
      </c>
      <c r="L4557" s="1">
        <v>0</v>
      </c>
      <c r="M4557" s="1"/>
      <c r="N4557" s="9">
        <f t="shared" si="433"/>
        <v>0</v>
      </c>
      <c r="O4557" s="9">
        <f t="shared" si="434"/>
        <v>1676.5454380000001</v>
      </c>
      <c r="P4557" s="9"/>
      <c r="Q4557" s="7">
        <f t="shared" si="435"/>
        <v>-119.7871506140412</v>
      </c>
      <c r="R4557" s="7">
        <f t="shared" si="436"/>
        <v>-57.087309192104073</v>
      </c>
      <c r="S4557" s="7">
        <f t="shared" si="437"/>
        <v>-192.52993315538595</v>
      </c>
      <c r="T4557" s="7">
        <f t="shared" si="438"/>
        <v>-369.4043929615309</v>
      </c>
      <c r="U4557" s="7"/>
    </row>
    <row r="4558" spans="1:21" x14ac:dyDescent="0.25">
      <c r="A4558" s="4">
        <v>4165</v>
      </c>
      <c r="B4558" s="6">
        <v>2025</v>
      </c>
      <c r="C4558" s="6">
        <v>6</v>
      </c>
      <c r="D4558" s="6">
        <v>23</v>
      </c>
      <c r="E4558" s="6">
        <v>13</v>
      </c>
      <c r="F4558" s="2">
        <v>480.45100000000002</v>
      </c>
      <c r="G4558" s="2">
        <v>206.977</v>
      </c>
      <c r="H4558" s="2">
        <v>692.00653651217124</v>
      </c>
      <c r="I4558" s="2">
        <v>1379.4345365121712</v>
      </c>
      <c r="J4558" s="38">
        <v>0</v>
      </c>
      <c r="K4558" s="1">
        <v>1649.225522</v>
      </c>
      <c r="L4558" s="1">
        <v>0</v>
      </c>
      <c r="M4558" s="1"/>
      <c r="N4558" s="9">
        <f t="shared" si="433"/>
        <v>0</v>
      </c>
      <c r="O4558" s="9">
        <f t="shared" si="434"/>
        <v>1649.225522</v>
      </c>
      <c r="P4558" s="9"/>
      <c r="Q4558" s="7">
        <f t="shared" si="435"/>
        <v>-93.967017163680453</v>
      </c>
      <c r="R4558" s="7">
        <f t="shared" si="436"/>
        <v>-40.480738538346429</v>
      </c>
      <c r="S4558" s="7">
        <f t="shared" si="437"/>
        <v>-135.34322978580178</v>
      </c>
      <c r="T4558" s="7">
        <f t="shared" si="438"/>
        <v>-269.79098548782872</v>
      </c>
      <c r="U4558" s="7"/>
    </row>
    <row r="4559" spans="1:21" x14ac:dyDescent="0.25">
      <c r="A4559" s="4">
        <v>4166</v>
      </c>
      <c r="B4559" s="6">
        <v>2025</v>
      </c>
      <c r="C4559" s="6">
        <v>6</v>
      </c>
      <c r="D4559" s="6">
        <v>23</v>
      </c>
      <c r="E4559" s="6">
        <v>14</v>
      </c>
      <c r="F4559" s="2">
        <v>538.322</v>
      </c>
      <c r="G4559" s="2">
        <v>212.42</v>
      </c>
      <c r="H4559" s="2">
        <v>698.11959581480949</v>
      </c>
      <c r="I4559" s="2">
        <v>1448.8615958148093</v>
      </c>
      <c r="J4559" s="38">
        <v>0</v>
      </c>
      <c r="K4559" s="1">
        <v>1630.0916569999999</v>
      </c>
      <c r="L4559" s="1">
        <v>0</v>
      </c>
      <c r="M4559" s="1"/>
      <c r="N4559" s="9">
        <f t="shared" si="433"/>
        <v>0</v>
      </c>
      <c r="O4559" s="9">
        <f t="shared" si="434"/>
        <v>1630.0916569999999</v>
      </c>
      <c r="P4559" s="9"/>
      <c r="Q4559" s="7">
        <f t="shared" si="435"/>
        <v>-67.335713279409788</v>
      </c>
      <c r="R4559" s="7">
        <f t="shared" si="436"/>
        <v>-26.570439652869908</v>
      </c>
      <c r="S4559" s="7">
        <f t="shared" si="437"/>
        <v>-87.323908252910883</v>
      </c>
      <c r="T4559" s="7">
        <f t="shared" si="438"/>
        <v>-181.23006118519061</v>
      </c>
      <c r="U4559" s="7"/>
    </row>
    <row r="4560" spans="1:21" x14ac:dyDescent="0.25">
      <c r="A4560" s="4">
        <v>4167</v>
      </c>
      <c r="B4560" s="6">
        <v>2025</v>
      </c>
      <c r="C4560" s="6">
        <v>6</v>
      </c>
      <c r="D4560" s="6">
        <v>23</v>
      </c>
      <c r="E4560" s="6">
        <v>15</v>
      </c>
      <c r="F4560" s="2">
        <v>596.096</v>
      </c>
      <c r="G4560" s="2">
        <v>214.11699999999999</v>
      </c>
      <c r="H4560" s="2">
        <v>701.10661390591133</v>
      </c>
      <c r="I4560" s="2">
        <v>1511.3196139059114</v>
      </c>
      <c r="J4560" s="38">
        <v>0</v>
      </c>
      <c r="K4560" s="1">
        <v>1617.9915999999998</v>
      </c>
      <c r="L4560" s="1">
        <v>-7.186947</v>
      </c>
      <c r="M4560" s="1"/>
      <c r="N4560" s="9">
        <f t="shared" si="433"/>
        <v>7.186947</v>
      </c>
      <c r="O4560" s="9">
        <f t="shared" si="434"/>
        <v>1610.8046529999999</v>
      </c>
      <c r="P4560" s="9"/>
      <c r="Q4560" s="7">
        <f t="shared" si="435"/>
        <v>-39.238975871269076</v>
      </c>
      <c r="R4560" s="7">
        <f t="shared" si="436"/>
        <v>-14.094595160223406</v>
      </c>
      <c r="S4560" s="7">
        <f t="shared" si="437"/>
        <v>-46.151468062595995</v>
      </c>
      <c r="T4560" s="7">
        <f t="shared" si="438"/>
        <v>-99.485039094088506</v>
      </c>
      <c r="U4560" s="7"/>
    </row>
    <row r="4561" spans="1:21" x14ac:dyDescent="0.25">
      <c r="A4561" s="4">
        <v>4168</v>
      </c>
      <c r="B4561" s="6">
        <v>2025</v>
      </c>
      <c r="C4561" s="6">
        <v>6</v>
      </c>
      <c r="D4561" s="6">
        <v>23</v>
      </c>
      <c r="E4561" s="6">
        <v>16</v>
      </c>
      <c r="F4561" s="2">
        <v>652.54499999999996</v>
      </c>
      <c r="G4561" s="2">
        <v>209.08</v>
      </c>
      <c r="H4561" s="2">
        <v>702.44074066677706</v>
      </c>
      <c r="I4561" s="2">
        <v>1564.0657406667769</v>
      </c>
      <c r="J4561" s="38">
        <v>0</v>
      </c>
      <c r="K4561" s="1">
        <v>1500.4482749999997</v>
      </c>
      <c r="L4561" s="1">
        <v>150</v>
      </c>
      <c r="M4561" s="1"/>
      <c r="N4561" s="9">
        <f t="shared" si="433"/>
        <v>0</v>
      </c>
      <c r="O4561" s="9">
        <f t="shared" si="434"/>
        <v>1500.4482749999997</v>
      </c>
      <c r="P4561" s="9"/>
      <c r="Q4561" s="7">
        <f t="shared" si="435"/>
        <v>26.541888907962175</v>
      </c>
      <c r="R4561" s="7">
        <f t="shared" si="436"/>
        <v>8.5042075763000469</v>
      </c>
      <c r="S4561" s="7">
        <f t="shared" si="437"/>
        <v>28.571369182515014</v>
      </c>
      <c r="T4561" s="7">
        <f t="shared" si="438"/>
        <v>63.61746566677698</v>
      </c>
      <c r="U4561" s="7"/>
    </row>
    <row r="4562" spans="1:21" x14ac:dyDescent="0.25">
      <c r="A4562" s="4">
        <v>4169</v>
      </c>
      <c r="B4562" s="6">
        <v>2025</v>
      </c>
      <c r="C4562" s="6">
        <v>6</v>
      </c>
      <c r="D4562" s="6">
        <v>23</v>
      </c>
      <c r="E4562" s="6">
        <v>17</v>
      </c>
      <c r="F4562" s="2">
        <v>683.16899999999998</v>
      </c>
      <c r="G4562" s="2">
        <v>195.91800000000001</v>
      </c>
      <c r="H4562" s="2">
        <v>699.72738895870327</v>
      </c>
      <c r="I4562" s="2">
        <v>1578.8143889587031</v>
      </c>
      <c r="J4562" s="38">
        <v>0</v>
      </c>
      <c r="K4562" s="1">
        <v>1430.781763</v>
      </c>
      <c r="L4562" s="1">
        <v>-176.47059999999999</v>
      </c>
      <c r="M4562" s="1"/>
      <c r="N4562" s="9">
        <f t="shared" si="433"/>
        <v>176.47059999999999</v>
      </c>
      <c r="O4562" s="9">
        <f t="shared" si="434"/>
        <v>1254.3111629999999</v>
      </c>
      <c r="P4562" s="9"/>
      <c r="Q4562" s="7">
        <f t="shared" si="435"/>
        <v>140.41583730510331</v>
      </c>
      <c r="R4562" s="7">
        <f t="shared" si="436"/>
        <v>40.268205982913798</v>
      </c>
      <c r="S4562" s="7">
        <f t="shared" si="437"/>
        <v>143.81918267068625</v>
      </c>
      <c r="T4562" s="7">
        <f t="shared" si="438"/>
        <v>324.5032259587033</v>
      </c>
      <c r="U4562" s="7"/>
    </row>
    <row r="4563" spans="1:21" x14ac:dyDescent="0.25">
      <c r="A4563" s="4">
        <v>4170</v>
      </c>
      <c r="B4563" s="6">
        <v>2025</v>
      </c>
      <c r="C4563" s="6">
        <v>6</v>
      </c>
      <c r="D4563" s="6">
        <v>23</v>
      </c>
      <c r="E4563" s="6">
        <v>18</v>
      </c>
      <c r="F4563" s="2">
        <v>700.28800000000001</v>
      </c>
      <c r="G4563" s="2">
        <v>165.756</v>
      </c>
      <c r="H4563" s="2">
        <v>693.16334848858378</v>
      </c>
      <c r="I4563" s="2">
        <v>1559.2073484885836</v>
      </c>
      <c r="J4563" s="38">
        <v>0</v>
      </c>
      <c r="K4563" s="1">
        <v>1116.6124300000001</v>
      </c>
      <c r="L4563" s="1">
        <v>0</v>
      </c>
      <c r="M4563" s="1"/>
      <c r="N4563" s="9">
        <f t="shared" si="433"/>
        <v>0</v>
      </c>
      <c r="O4563" s="9">
        <f t="shared" si="434"/>
        <v>1116.6124300000001</v>
      </c>
      <c r="P4563" s="9"/>
      <c r="Q4563" s="7">
        <f t="shared" si="435"/>
        <v>198.78299738580444</v>
      </c>
      <c r="R4563" s="7">
        <f t="shared" si="436"/>
        <v>47.051319620900827</v>
      </c>
      <c r="S4563" s="7">
        <f t="shared" si="437"/>
        <v>196.76060148187833</v>
      </c>
      <c r="T4563" s="7">
        <f t="shared" si="438"/>
        <v>442.59491848858352</v>
      </c>
      <c r="U4563" s="7"/>
    </row>
    <row r="4564" spans="1:21" x14ac:dyDescent="0.25">
      <c r="A4564" s="4">
        <v>4175</v>
      </c>
      <c r="B4564" s="6">
        <v>2025</v>
      </c>
      <c r="C4564" s="6">
        <v>6</v>
      </c>
      <c r="D4564" s="6">
        <v>23</v>
      </c>
      <c r="E4564" s="6">
        <v>23</v>
      </c>
      <c r="F4564" s="2">
        <v>524.16200000000003</v>
      </c>
      <c r="G4564" s="2">
        <v>103.85599999999999</v>
      </c>
      <c r="H4564" s="2">
        <v>633.12606568865135</v>
      </c>
      <c r="I4564" s="2">
        <v>1261.1440656886514</v>
      </c>
      <c r="J4564" s="38">
        <v>0</v>
      </c>
      <c r="K4564" s="1">
        <v>275.40614900000003</v>
      </c>
      <c r="L4564" s="1">
        <v>247.583629</v>
      </c>
      <c r="M4564" s="1"/>
      <c r="N4564" s="9">
        <f t="shared" si="433"/>
        <v>0</v>
      </c>
      <c r="O4564" s="9">
        <f t="shared" si="434"/>
        <v>275.40614900000003</v>
      </c>
      <c r="P4564" s="9"/>
      <c r="Q4564" s="7">
        <f t="shared" si="435"/>
        <v>409.6965382025715</v>
      </c>
      <c r="R4564" s="7">
        <f t="shared" si="436"/>
        <v>81.176131943113504</v>
      </c>
      <c r="S4564" s="7">
        <f t="shared" si="437"/>
        <v>494.86524654296636</v>
      </c>
      <c r="T4564" s="7">
        <f t="shared" si="438"/>
        <v>985.73791668865135</v>
      </c>
      <c r="U4564" s="7"/>
    </row>
    <row r="4565" spans="1:21" x14ac:dyDescent="0.25">
      <c r="A4565" s="4">
        <v>4176</v>
      </c>
      <c r="B4565" s="6">
        <v>2025</v>
      </c>
      <c r="C4565" s="6">
        <v>6</v>
      </c>
      <c r="D4565" s="6">
        <v>23</v>
      </c>
      <c r="E4565" s="6">
        <v>24</v>
      </c>
      <c r="F4565" s="2">
        <v>481.52800000000002</v>
      </c>
      <c r="G4565" s="2">
        <v>96.432000000000002</v>
      </c>
      <c r="H4565" s="2">
        <v>618.02896750230923</v>
      </c>
      <c r="I4565" s="2">
        <v>1195.9889675023092</v>
      </c>
      <c r="J4565" s="38">
        <v>0</v>
      </c>
      <c r="K4565" s="1">
        <v>257.27333499999997</v>
      </c>
      <c r="L4565" s="1">
        <v>175.66919799999999</v>
      </c>
      <c r="M4565" s="1"/>
      <c r="N4565" s="9">
        <f t="shared" si="433"/>
        <v>0</v>
      </c>
      <c r="O4565" s="9">
        <f t="shared" si="434"/>
        <v>257.27333499999997</v>
      </c>
      <c r="P4565" s="9"/>
      <c r="Q4565" s="7">
        <f t="shared" si="435"/>
        <v>377.94484177522247</v>
      </c>
      <c r="R4565" s="7">
        <f t="shared" si="436"/>
        <v>75.688178012635305</v>
      </c>
      <c r="S4565" s="7">
        <f t="shared" si="437"/>
        <v>485.08261271445144</v>
      </c>
      <c r="T4565" s="7">
        <f t="shared" si="438"/>
        <v>938.71563250230918</v>
      </c>
      <c r="U4565" s="7"/>
    </row>
    <row r="4566" spans="1:21" x14ac:dyDescent="0.25">
      <c r="A4566" s="4">
        <v>4177</v>
      </c>
      <c r="B4566" s="6">
        <v>2025</v>
      </c>
      <c r="C4566" s="6">
        <v>6</v>
      </c>
      <c r="D4566" s="6">
        <v>24</v>
      </c>
      <c r="E4566" s="6">
        <v>1</v>
      </c>
      <c r="F4566" s="2">
        <v>438.00900000000001</v>
      </c>
      <c r="G4566" s="2">
        <v>88.893000000000001</v>
      </c>
      <c r="H4566" s="2">
        <v>609.52822398970966</v>
      </c>
      <c r="I4566" s="2">
        <v>1136.4302239897097</v>
      </c>
      <c r="J4566" s="38">
        <v>0</v>
      </c>
      <c r="K4566" s="1">
        <v>244.05874599999999</v>
      </c>
      <c r="L4566" s="1">
        <v>66.650500000000008</v>
      </c>
      <c r="M4566" s="1"/>
      <c r="N4566" s="9">
        <f t="shared" si="433"/>
        <v>0</v>
      </c>
      <c r="O4566" s="9">
        <f t="shared" si="434"/>
        <v>244.05874599999999</v>
      </c>
      <c r="P4566" s="9"/>
      <c r="Q4566" s="7">
        <f t="shared" si="435"/>
        <v>343.94257601717396</v>
      </c>
      <c r="R4566" s="7">
        <f t="shared" si="436"/>
        <v>69.802418237740881</v>
      </c>
      <c r="S4566" s="7">
        <f t="shared" si="437"/>
        <v>478.62648373479482</v>
      </c>
      <c r="T4566" s="7">
        <f t="shared" si="438"/>
        <v>892.37147798970977</v>
      </c>
      <c r="U4566" s="7"/>
    </row>
    <row r="4567" spans="1:21" x14ac:dyDescent="0.25">
      <c r="A4567" s="4">
        <v>4178</v>
      </c>
      <c r="B4567" s="6">
        <v>2025</v>
      </c>
      <c r="C4567" s="6">
        <v>6</v>
      </c>
      <c r="D4567" s="6">
        <v>24</v>
      </c>
      <c r="E4567" s="6">
        <v>2</v>
      </c>
      <c r="F4567" s="2">
        <v>418.39499999999998</v>
      </c>
      <c r="G4567" s="2">
        <v>84.007000000000005</v>
      </c>
      <c r="H4567" s="2">
        <v>605.4834375185709</v>
      </c>
      <c r="I4567" s="2">
        <v>1107.8854375185708</v>
      </c>
      <c r="J4567" s="38">
        <v>0</v>
      </c>
      <c r="K4567" s="1">
        <v>339.038453</v>
      </c>
      <c r="L4567" s="1">
        <v>-9.9999999999999995E-7</v>
      </c>
      <c r="M4567" s="1"/>
      <c r="N4567" s="9">
        <f t="shared" si="433"/>
        <v>9.9999999999999995E-7</v>
      </c>
      <c r="O4567" s="9">
        <f t="shared" si="434"/>
        <v>339.03845200000001</v>
      </c>
      <c r="P4567" s="9"/>
      <c r="Q4567" s="7">
        <f t="shared" si="435"/>
        <v>290.35649681120594</v>
      </c>
      <c r="R4567" s="7">
        <f t="shared" si="436"/>
        <v>58.298923810320346</v>
      </c>
      <c r="S4567" s="7">
        <f t="shared" si="437"/>
        <v>420.19156489704454</v>
      </c>
      <c r="T4567" s="7">
        <f t="shared" si="438"/>
        <v>768.84698551857082</v>
      </c>
      <c r="U4567" s="7"/>
    </row>
    <row r="4568" spans="1:21" x14ac:dyDescent="0.25">
      <c r="A4568" s="4">
        <v>4179</v>
      </c>
      <c r="B4568" s="6">
        <v>2025</v>
      </c>
      <c r="C4568" s="6">
        <v>6</v>
      </c>
      <c r="D4568" s="6">
        <v>24</v>
      </c>
      <c r="E4568" s="6">
        <v>3</v>
      </c>
      <c r="F4568" s="2">
        <v>387.40800000000002</v>
      </c>
      <c r="G4568" s="2">
        <v>80.433999999999997</v>
      </c>
      <c r="H4568" s="2">
        <v>601.79223548463551</v>
      </c>
      <c r="I4568" s="2">
        <v>1069.6342354846356</v>
      </c>
      <c r="J4568" s="38">
        <v>0</v>
      </c>
      <c r="K4568" s="1">
        <v>325.81252900000004</v>
      </c>
      <c r="L4568" s="1">
        <v>0</v>
      </c>
      <c r="M4568" s="1"/>
      <c r="N4568" s="9">
        <f t="shared" si="433"/>
        <v>0</v>
      </c>
      <c r="O4568" s="9">
        <f t="shared" si="434"/>
        <v>325.81252900000004</v>
      </c>
      <c r="P4568" s="9"/>
      <c r="Q4568" s="7">
        <f t="shared" si="435"/>
        <v>269.40282024091863</v>
      </c>
      <c r="R4568" s="7">
        <f t="shared" si="436"/>
        <v>55.933657650998555</v>
      </c>
      <c r="S4568" s="7">
        <f t="shared" si="437"/>
        <v>418.48522859271833</v>
      </c>
      <c r="T4568" s="7">
        <f t="shared" si="438"/>
        <v>743.82170648463557</v>
      </c>
      <c r="U4568" s="7"/>
    </row>
    <row r="4569" spans="1:21" x14ac:dyDescent="0.25">
      <c r="A4569" s="4">
        <v>4180</v>
      </c>
      <c r="B4569" s="6">
        <v>2025</v>
      </c>
      <c r="C4569" s="6">
        <v>6</v>
      </c>
      <c r="D4569" s="6">
        <v>24</v>
      </c>
      <c r="E4569" s="6">
        <v>4</v>
      </c>
      <c r="F4569" s="2">
        <v>365.58</v>
      </c>
      <c r="G4569" s="2">
        <v>77.869</v>
      </c>
      <c r="H4569" s="2">
        <v>602.7592825239285</v>
      </c>
      <c r="I4569" s="2">
        <v>1046.2082825239286</v>
      </c>
      <c r="J4569" s="38">
        <v>0</v>
      </c>
      <c r="K4569" s="1">
        <v>226.06151799999998</v>
      </c>
      <c r="L4569" s="1">
        <v>0</v>
      </c>
      <c r="M4569" s="1"/>
      <c r="N4569" s="9">
        <f t="shared" si="433"/>
        <v>0</v>
      </c>
      <c r="O4569" s="9">
        <f t="shared" si="434"/>
        <v>226.06151799999998</v>
      </c>
      <c r="P4569" s="9"/>
      <c r="Q4569" s="7">
        <f t="shared" si="435"/>
        <v>286.58658049555271</v>
      </c>
      <c r="R4569" s="7">
        <f t="shared" si="436"/>
        <v>61.043302250145501</v>
      </c>
      <c r="S4569" s="7">
        <f t="shared" si="437"/>
        <v>472.5168817782303</v>
      </c>
      <c r="T4569" s="7">
        <f t="shared" si="438"/>
        <v>820.1467645239286</v>
      </c>
      <c r="U4569" s="7"/>
    </row>
    <row r="4570" spans="1:21" x14ac:dyDescent="0.25">
      <c r="A4570" s="4">
        <v>4181</v>
      </c>
      <c r="B4570" s="6">
        <v>2025</v>
      </c>
      <c r="C4570" s="6">
        <v>6</v>
      </c>
      <c r="D4570" s="6">
        <v>24</v>
      </c>
      <c r="E4570" s="6">
        <v>5</v>
      </c>
      <c r="F4570" s="2">
        <v>354.22699999999998</v>
      </c>
      <c r="G4570" s="2">
        <v>75.254999999999995</v>
      </c>
      <c r="H4570" s="2">
        <v>607.78095383270841</v>
      </c>
      <c r="I4570" s="2">
        <v>1037.2629538327083</v>
      </c>
      <c r="J4570" s="38">
        <v>0</v>
      </c>
      <c r="K4570" s="1">
        <v>218.247479</v>
      </c>
      <c r="L4570" s="1">
        <v>0</v>
      </c>
      <c r="M4570" s="1"/>
      <c r="N4570" s="9">
        <f t="shared" si="433"/>
        <v>0</v>
      </c>
      <c r="O4570" s="9">
        <f t="shared" si="434"/>
        <v>218.247479</v>
      </c>
      <c r="P4570" s="9"/>
      <c r="Q4570" s="7">
        <f t="shared" si="435"/>
        <v>279.69512796304537</v>
      </c>
      <c r="R4570" s="7">
        <f t="shared" si="436"/>
        <v>59.420814491439046</v>
      </c>
      <c r="S4570" s="7">
        <f t="shared" si="437"/>
        <v>479.89953237822397</v>
      </c>
      <c r="T4570" s="7">
        <f t="shared" si="438"/>
        <v>819.01547483270826</v>
      </c>
      <c r="U4570" s="7"/>
    </row>
    <row r="4571" spans="1:21" x14ac:dyDescent="0.25">
      <c r="A4571" s="4">
        <v>4182</v>
      </c>
      <c r="B4571" s="6">
        <v>2025</v>
      </c>
      <c r="C4571" s="6">
        <v>6</v>
      </c>
      <c r="D4571" s="6">
        <v>24</v>
      </c>
      <c r="E4571" s="6">
        <v>6</v>
      </c>
      <c r="F4571" s="2">
        <v>343.26400000000001</v>
      </c>
      <c r="G4571" s="2">
        <v>73.483999999999995</v>
      </c>
      <c r="H4571" s="2">
        <v>599.58818915975712</v>
      </c>
      <c r="I4571" s="2">
        <v>1016.3361891597572</v>
      </c>
      <c r="J4571" s="38">
        <v>0</v>
      </c>
      <c r="K4571" s="1">
        <v>635.25364919999993</v>
      </c>
      <c r="L4571" s="1">
        <v>0</v>
      </c>
      <c r="M4571" s="1"/>
      <c r="N4571" s="9">
        <f t="shared" si="433"/>
        <v>0</v>
      </c>
      <c r="O4571" s="9">
        <f t="shared" si="434"/>
        <v>635.25364919999993</v>
      </c>
      <c r="P4571" s="9"/>
      <c r="Q4571" s="7">
        <f t="shared" si="435"/>
        <v>128.7092975651031</v>
      </c>
      <c r="R4571" s="7">
        <f t="shared" si="436"/>
        <v>27.553352586563214</v>
      </c>
      <c r="S4571" s="7">
        <f t="shared" si="437"/>
        <v>224.81988980809092</v>
      </c>
      <c r="T4571" s="7">
        <f t="shared" si="438"/>
        <v>381.08253995975724</v>
      </c>
      <c r="U4571" s="7"/>
    </row>
    <row r="4572" spans="1:21" x14ac:dyDescent="0.25">
      <c r="A4572" s="4">
        <v>4183</v>
      </c>
      <c r="B4572" s="6">
        <v>2025</v>
      </c>
      <c r="C4572" s="6">
        <v>6</v>
      </c>
      <c r="D4572" s="6">
        <v>24</v>
      </c>
      <c r="E4572" s="6">
        <v>7</v>
      </c>
      <c r="F4572" s="2">
        <v>322.23899999999998</v>
      </c>
      <c r="G4572" s="2">
        <v>70.616</v>
      </c>
      <c r="H4572" s="2">
        <v>601.92666773227813</v>
      </c>
      <c r="I4572" s="2">
        <v>994.78166773227804</v>
      </c>
      <c r="J4572" s="38">
        <v>0</v>
      </c>
      <c r="K4572" s="1">
        <v>1394.6928269999999</v>
      </c>
      <c r="L4572" s="1">
        <v>-491.54971</v>
      </c>
      <c r="M4572" s="1"/>
      <c r="N4572" s="9">
        <f t="shared" si="433"/>
        <v>491.54971</v>
      </c>
      <c r="O4572" s="9">
        <f t="shared" si="434"/>
        <v>903.14311699999985</v>
      </c>
      <c r="P4572" s="9"/>
      <c r="Q4572" s="7">
        <f t="shared" si="435"/>
        <v>29.684418106271096</v>
      </c>
      <c r="R4572" s="7">
        <f t="shared" si="436"/>
        <v>6.5050936385491553</v>
      </c>
      <c r="S4572" s="7">
        <f t="shared" si="437"/>
        <v>55.449038987457925</v>
      </c>
      <c r="T4572" s="7">
        <f t="shared" si="438"/>
        <v>91.63855073227819</v>
      </c>
      <c r="U4572" s="7"/>
    </row>
    <row r="4573" spans="1:21" x14ac:dyDescent="0.25">
      <c r="A4573" s="4">
        <v>4184</v>
      </c>
      <c r="B4573" s="6">
        <v>2025</v>
      </c>
      <c r="C4573" s="6">
        <v>6</v>
      </c>
      <c r="D4573" s="6">
        <v>24</v>
      </c>
      <c r="E4573" s="6">
        <v>8</v>
      </c>
      <c r="F4573" s="2">
        <v>316.30799999999999</v>
      </c>
      <c r="G4573" s="2">
        <v>75.221999999999994</v>
      </c>
      <c r="H4573" s="2">
        <v>613.35229924169505</v>
      </c>
      <c r="I4573" s="2">
        <v>1004.882299241695</v>
      </c>
      <c r="J4573" s="38">
        <v>0</v>
      </c>
      <c r="K4573" s="1">
        <v>1550.7886659999999</v>
      </c>
      <c r="L4573" s="1">
        <v>-491.19911999999999</v>
      </c>
      <c r="M4573" s="1"/>
      <c r="N4573" s="9">
        <f t="shared" si="433"/>
        <v>491.19911999999999</v>
      </c>
      <c r="O4573" s="9">
        <f t="shared" si="434"/>
        <v>1059.5895459999999</v>
      </c>
      <c r="P4573" s="9"/>
      <c r="Q4573" s="7">
        <f t="shared" si="435"/>
        <v>-17.220265319315615</v>
      </c>
      <c r="R4573" s="7">
        <f t="shared" si="436"/>
        <v>-4.0951945504051821</v>
      </c>
      <c r="S4573" s="7">
        <f t="shared" si="437"/>
        <v>-33.391786888584193</v>
      </c>
      <c r="T4573" s="7">
        <f t="shared" si="438"/>
        <v>-54.707246758304905</v>
      </c>
      <c r="U4573" s="7"/>
    </row>
    <row r="4574" spans="1:21" x14ac:dyDescent="0.25">
      <c r="A4574" s="4">
        <v>4185</v>
      </c>
      <c r="B4574" s="6">
        <v>2025</v>
      </c>
      <c r="C4574" s="6">
        <v>6</v>
      </c>
      <c r="D4574" s="6">
        <v>24</v>
      </c>
      <c r="E4574" s="6">
        <v>9</v>
      </c>
      <c r="F4574" s="2">
        <v>325.75400000000002</v>
      </c>
      <c r="G4574" s="2">
        <v>90.650999999999996</v>
      </c>
      <c r="H4574" s="2">
        <v>627.73195275646208</v>
      </c>
      <c r="I4574" s="2">
        <v>1044.1369527564621</v>
      </c>
      <c r="J4574" s="38">
        <v>0</v>
      </c>
      <c r="K4574" s="1">
        <v>1553.2770090000001</v>
      </c>
      <c r="L4574" s="1">
        <v>-442.23462000000001</v>
      </c>
      <c r="M4574" s="1"/>
      <c r="N4574" s="9">
        <f t="shared" si="433"/>
        <v>442.23462000000001</v>
      </c>
      <c r="O4574" s="9">
        <f t="shared" si="434"/>
        <v>1111.0423890000002</v>
      </c>
      <c r="P4574" s="9"/>
      <c r="Q4574" s="7">
        <f t="shared" si="435"/>
        <v>-20.873424142820227</v>
      </c>
      <c r="R4574" s="7">
        <f t="shared" si="436"/>
        <v>-5.808667804449982</v>
      </c>
      <c r="S4574" s="7">
        <f t="shared" si="437"/>
        <v>-40.223344296267896</v>
      </c>
      <c r="T4574" s="7">
        <f t="shared" si="438"/>
        <v>-66.905436243538134</v>
      </c>
      <c r="U4574" s="7"/>
    </row>
    <row r="4575" spans="1:21" x14ac:dyDescent="0.25">
      <c r="A4575" s="4">
        <v>4186</v>
      </c>
      <c r="B4575" s="6">
        <v>2025</v>
      </c>
      <c r="C4575" s="6">
        <v>6</v>
      </c>
      <c r="D4575" s="6">
        <v>24</v>
      </c>
      <c r="E4575" s="6">
        <v>10</v>
      </c>
      <c r="F4575" s="2">
        <v>352.27300000000002</v>
      </c>
      <c r="G4575" s="2">
        <v>106.77800000000001</v>
      </c>
      <c r="H4575" s="2">
        <v>639.89477366280164</v>
      </c>
      <c r="I4575" s="2">
        <v>1098.9457736628017</v>
      </c>
      <c r="J4575" s="38">
        <v>0</v>
      </c>
      <c r="K4575" s="1">
        <v>1530.4576959999999</v>
      </c>
      <c r="L4575" s="1">
        <v>-343.22198000000003</v>
      </c>
      <c r="M4575" s="1"/>
      <c r="N4575" s="9">
        <f t="shared" si="433"/>
        <v>343.22198000000003</v>
      </c>
      <c r="O4575" s="9">
        <f t="shared" si="434"/>
        <v>1187.2357159999999</v>
      </c>
      <c r="P4575" s="9"/>
      <c r="Q4575" s="7">
        <f t="shared" si="435"/>
        <v>-28.301817616794551</v>
      </c>
      <c r="R4575" s="7">
        <f t="shared" si="436"/>
        <v>-8.5786065962650895</v>
      </c>
      <c r="S4575" s="7">
        <f t="shared" si="437"/>
        <v>-51.409518124138572</v>
      </c>
      <c r="T4575" s="7">
        <f t="shared" si="438"/>
        <v>-88.289942337198227</v>
      </c>
      <c r="U4575" s="7"/>
    </row>
    <row r="4576" spans="1:21" x14ac:dyDescent="0.25">
      <c r="A4576" s="4">
        <v>4187</v>
      </c>
      <c r="B4576" s="6">
        <v>2025</v>
      </c>
      <c r="C4576" s="6">
        <v>6</v>
      </c>
      <c r="D4576" s="6">
        <v>24</v>
      </c>
      <c r="E4576" s="6">
        <v>11</v>
      </c>
      <c r="F4576" s="2">
        <v>396.47199999999998</v>
      </c>
      <c r="G4576" s="2">
        <v>124.60599999999999</v>
      </c>
      <c r="H4576" s="2">
        <v>653.50378740898134</v>
      </c>
      <c r="I4576" s="2">
        <v>1174.5817874089812</v>
      </c>
      <c r="J4576" s="38">
        <v>0</v>
      </c>
      <c r="K4576" s="1">
        <v>1461.8624560000001</v>
      </c>
      <c r="L4576" s="1">
        <v>-9.8714030000000008</v>
      </c>
      <c r="M4576" s="1"/>
      <c r="N4576" s="9">
        <f t="shared" si="433"/>
        <v>9.8714030000000008</v>
      </c>
      <c r="O4576" s="9">
        <f t="shared" si="434"/>
        <v>1451.991053</v>
      </c>
      <c r="P4576" s="9"/>
      <c r="Q4576" s="7">
        <f t="shared" si="435"/>
        <v>-93.637588737025396</v>
      </c>
      <c r="R4576" s="7">
        <f t="shared" si="436"/>
        <v>-29.429077922692613</v>
      </c>
      <c r="S4576" s="7">
        <f t="shared" si="437"/>
        <v>-154.3425989313007</v>
      </c>
      <c r="T4576" s="7">
        <f t="shared" si="438"/>
        <v>-277.40926559101877</v>
      </c>
      <c r="U4576" s="7"/>
    </row>
    <row r="4577" spans="1:21" x14ac:dyDescent="0.25">
      <c r="A4577" s="4">
        <v>4188</v>
      </c>
      <c r="B4577" s="6">
        <v>2025</v>
      </c>
      <c r="C4577" s="6">
        <v>6</v>
      </c>
      <c r="D4577" s="6">
        <v>24</v>
      </c>
      <c r="E4577" s="6">
        <v>12</v>
      </c>
      <c r="F4577" s="2">
        <v>451.37599999999998</v>
      </c>
      <c r="G4577" s="2">
        <v>134.429</v>
      </c>
      <c r="H4577" s="2">
        <v>664.42923480905927</v>
      </c>
      <c r="I4577" s="2">
        <v>1250.2342348090592</v>
      </c>
      <c r="J4577" s="38">
        <v>0</v>
      </c>
      <c r="K4577" s="1">
        <v>1437.3379280000001</v>
      </c>
      <c r="L4577" s="1">
        <v>0</v>
      </c>
      <c r="M4577" s="1"/>
      <c r="N4577" s="9">
        <f t="shared" si="433"/>
        <v>0</v>
      </c>
      <c r="O4577" s="9">
        <f t="shared" si="434"/>
        <v>1437.3379280000001</v>
      </c>
      <c r="P4577" s="9"/>
      <c r="Q4577" s="7">
        <f t="shared" si="435"/>
        <v>-67.55063512610684</v>
      </c>
      <c r="R4577" s="7">
        <f t="shared" si="436"/>
        <v>-20.117960036349785</v>
      </c>
      <c r="S4577" s="7">
        <f t="shared" si="437"/>
        <v>-99.435098028484276</v>
      </c>
      <c r="T4577" s="7">
        <f t="shared" si="438"/>
        <v>-187.10369319094093</v>
      </c>
      <c r="U4577" s="7"/>
    </row>
    <row r="4578" spans="1:21" x14ac:dyDescent="0.25">
      <c r="A4578" s="4">
        <v>4189</v>
      </c>
      <c r="B4578" s="6">
        <v>2025</v>
      </c>
      <c r="C4578" s="6">
        <v>6</v>
      </c>
      <c r="D4578" s="6">
        <v>24</v>
      </c>
      <c r="E4578" s="6">
        <v>13</v>
      </c>
      <c r="F4578" s="2">
        <v>502.30500000000001</v>
      </c>
      <c r="G4578" s="2">
        <v>135.52199999999999</v>
      </c>
      <c r="H4578" s="2">
        <v>675.69260026331278</v>
      </c>
      <c r="I4578" s="2">
        <v>1313.5196002633129</v>
      </c>
      <c r="J4578" s="38">
        <v>0</v>
      </c>
      <c r="K4578" s="1">
        <v>1446.6900719999999</v>
      </c>
      <c r="L4578" s="1">
        <v>0</v>
      </c>
      <c r="M4578" s="1"/>
      <c r="N4578" s="9">
        <f t="shared" si="433"/>
        <v>0</v>
      </c>
      <c r="O4578" s="9">
        <f t="shared" si="434"/>
        <v>1446.6900719999999</v>
      </c>
      <c r="P4578" s="9"/>
      <c r="Q4578" s="7">
        <f t="shared" si="435"/>
        <v>-50.92591979007176</v>
      </c>
      <c r="R4578" s="7">
        <f t="shared" si="436"/>
        <v>-13.739824413036104</v>
      </c>
      <c r="S4578" s="7">
        <f t="shared" si="437"/>
        <v>-68.504727533579057</v>
      </c>
      <c r="T4578" s="7">
        <f t="shared" si="438"/>
        <v>-133.17047173668698</v>
      </c>
      <c r="U4578" s="7"/>
    </row>
    <row r="4579" spans="1:21" x14ac:dyDescent="0.25">
      <c r="A4579" s="4">
        <v>4190</v>
      </c>
      <c r="B4579" s="6">
        <v>2025</v>
      </c>
      <c r="C4579" s="6">
        <v>6</v>
      </c>
      <c r="D4579" s="6">
        <v>24</v>
      </c>
      <c r="E4579" s="6">
        <v>14</v>
      </c>
      <c r="F4579" s="2">
        <v>559.39</v>
      </c>
      <c r="G4579" s="2">
        <v>137.50800000000001</v>
      </c>
      <c r="H4579" s="2">
        <v>681.74197313173829</v>
      </c>
      <c r="I4579" s="2">
        <v>1378.6399731317383</v>
      </c>
      <c r="J4579" s="38">
        <v>0</v>
      </c>
      <c r="K4579" s="1">
        <v>1395.1875170000001</v>
      </c>
      <c r="L4579" s="1">
        <v>0.61897300000000044</v>
      </c>
      <c r="M4579" s="1"/>
      <c r="N4579" s="9">
        <f t="shared" si="433"/>
        <v>0</v>
      </c>
      <c r="O4579" s="9">
        <f t="shared" si="434"/>
        <v>1395.1875170000001</v>
      </c>
      <c r="P4579" s="9"/>
      <c r="Q4579" s="7">
        <f t="shared" si="435"/>
        <v>-6.7142479145151128</v>
      </c>
      <c r="R4579" s="7">
        <f t="shared" si="436"/>
        <v>-1.6504814212430574</v>
      </c>
      <c r="S4579" s="7">
        <f t="shared" si="437"/>
        <v>-8.1828145325035848</v>
      </c>
      <c r="T4579" s="7">
        <f t="shared" si="438"/>
        <v>-16.547543868261755</v>
      </c>
      <c r="U4579" s="7"/>
    </row>
    <row r="4580" spans="1:21" x14ac:dyDescent="0.25">
      <c r="A4580" s="4">
        <v>4191</v>
      </c>
      <c r="B4580" s="6">
        <v>2025</v>
      </c>
      <c r="C4580" s="6">
        <v>6</v>
      </c>
      <c r="D4580" s="6">
        <v>24</v>
      </c>
      <c r="E4580" s="6">
        <v>15</v>
      </c>
      <c r="F4580" s="2">
        <v>611.24599999999998</v>
      </c>
      <c r="G4580" s="2">
        <v>138.62299999999999</v>
      </c>
      <c r="H4580" s="2">
        <v>684.52230553004438</v>
      </c>
      <c r="I4580" s="2">
        <v>1434.3913055300443</v>
      </c>
      <c r="J4580" s="38">
        <v>0</v>
      </c>
      <c r="K4580" s="1">
        <v>1366.6321200000002</v>
      </c>
      <c r="L4580" s="1">
        <v>130.09705</v>
      </c>
      <c r="M4580" s="1"/>
      <c r="N4580" s="9">
        <f t="shared" si="433"/>
        <v>0</v>
      </c>
      <c r="O4580" s="9">
        <f t="shared" si="434"/>
        <v>1366.6321200000002</v>
      </c>
      <c r="P4580" s="9"/>
      <c r="Q4580" s="7">
        <f t="shared" si="435"/>
        <v>28.87463899064312</v>
      </c>
      <c r="R4580" s="7">
        <f t="shared" si="436"/>
        <v>6.5484094469328511</v>
      </c>
      <c r="S4580" s="7">
        <f t="shared" si="437"/>
        <v>32.336137092468107</v>
      </c>
      <c r="T4580" s="7">
        <f t="shared" si="438"/>
        <v>67.759185530044078</v>
      </c>
      <c r="U4580" s="7"/>
    </row>
    <row r="4581" spans="1:21" x14ac:dyDescent="0.25">
      <c r="A4581" s="4">
        <v>4192</v>
      </c>
      <c r="B4581" s="6">
        <v>2025</v>
      </c>
      <c r="C4581" s="6">
        <v>6</v>
      </c>
      <c r="D4581" s="6">
        <v>24</v>
      </c>
      <c r="E4581" s="6">
        <v>16</v>
      </c>
      <c r="F4581" s="2">
        <v>666.15499999999997</v>
      </c>
      <c r="G4581" s="2">
        <v>138.57</v>
      </c>
      <c r="H4581" s="2">
        <v>684.83343080807595</v>
      </c>
      <c r="I4581" s="2">
        <v>1489.5584308080759</v>
      </c>
      <c r="J4581" s="38">
        <v>0</v>
      </c>
      <c r="K4581" s="1">
        <v>1468.8097749999999</v>
      </c>
      <c r="L4581" s="1">
        <v>-23.856349999999992</v>
      </c>
      <c r="M4581" s="1"/>
      <c r="N4581" s="9">
        <f t="shared" si="433"/>
        <v>23.856349999999992</v>
      </c>
      <c r="O4581" s="9">
        <f t="shared" si="434"/>
        <v>1444.9534249999999</v>
      </c>
      <c r="P4581" s="9"/>
      <c r="Q4581" s="7">
        <f t="shared" si="435"/>
        <v>19.94809134674847</v>
      </c>
      <c r="R4581" s="7">
        <f t="shared" si="436"/>
        <v>4.1494952644939076</v>
      </c>
      <c r="S4581" s="7">
        <f t="shared" si="437"/>
        <v>20.507419196833553</v>
      </c>
      <c r="T4581" s="7">
        <f t="shared" si="438"/>
        <v>44.60500580807593</v>
      </c>
      <c r="U4581" s="7"/>
    </row>
    <row r="4582" spans="1:21" x14ac:dyDescent="0.25">
      <c r="A4582" s="4">
        <v>4193</v>
      </c>
      <c r="B4582" s="6">
        <v>2025</v>
      </c>
      <c r="C4582" s="6">
        <v>6</v>
      </c>
      <c r="D4582" s="6">
        <v>24</v>
      </c>
      <c r="E4582" s="6">
        <v>17</v>
      </c>
      <c r="F4582" s="2">
        <v>694.31600000000003</v>
      </c>
      <c r="G4582" s="2">
        <v>135.82599999999999</v>
      </c>
      <c r="H4582" s="2">
        <v>681.92432817323049</v>
      </c>
      <c r="I4582" s="2">
        <v>1512.0663281732304</v>
      </c>
      <c r="J4582" s="38">
        <v>0</v>
      </c>
      <c r="K4582" s="1">
        <v>1427.2834830000002</v>
      </c>
      <c r="L4582" s="1">
        <v>-174.04859999999999</v>
      </c>
      <c r="M4582" s="1"/>
      <c r="N4582" s="9">
        <f t="shared" si="433"/>
        <v>174.04859999999999</v>
      </c>
      <c r="O4582" s="9">
        <f t="shared" si="434"/>
        <v>1253.2348830000001</v>
      </c>
      <c r="P4582" s="9"/>
      <c r="Q4582" s="7">
        <f t="shared" si="435"/>
        <v>118.85114451560491</v>
      </c>
      <c r="R4582" s="7">
        <f t="shared" si="436"/>
        <v>23.250329180051367</v>
      </c>
      <c r="S4582" s="7">
        <f t="shared" si="437"/>
        <v>116.72997147757417</v>
      </c>
      <c r="T4582" s="7">
        <f t="shared" si="438"/>
        <v>258.83144517323035</v>
      </c>
      <c r="U4582" s="7"/>
    </row>
    <row r="4583" spans="1:21" x14ac:dyDescent="0.25">
      <c r="A4583" s="4">
        <v>4194</v>
      </c>
      <c r="B4583" s="6">
        <v>2025</v>
      </c>
      <c r="C4583" s="6">
        <v>6</v>
      </c>
      <c r="D4583" s="6">
        <v>24</v>
      </c>
      <c r="E4583" s="6">
        <v>18</v>
      </c>
      <c r="F4583" s="2">
        <v>709.08699999999999</v>
      </c>
      <c r="G4583" s="2">
        <v>122.249</v>
      </c>
      <c r="H4583" s="2">
        <v>675.07697265448951</v>
      </c>
      <c r="I4583" s="2">
        <v>1506.4129726544895</v>
      </c>
      <c r="J4583" s="38">
        <v>0</v>
      </c>
      <c r="K4583" s="1">
        <v>1089.72552</v>
      </c>
      <c r="L4583" s="1">
        <v>0</v>
      </c>
      <c r="M4583" s="1"/>
      <c r="N4583" s="9">
        <f t="shared" si="433"/>
        <v>0</v>
      </c>
      <c r="O4583" s="9">
        <f t="shared" si="434"/>
        <v>1089.72552</v>
      </c>
      <c r="P4583" s="9"/>
      <c r="Q4583" s="7">
        <f t="shared" si="435"/>
        <v>196.13987738021319</v>
      </c>
      <c r="R4583" s="7">
        <f t="shared" si="436"/>
        <v>33.815179053985887</v>
      </c>
      <c r="S4583" s="7">
        <f t="shared" si="437"/>
        <v>186.73239622029047</v>
      </c>
      <c r="T4583" s="7">
        <f t="shared" si="438"/>
        <v>416.68745265448956</v>
      </c>
      <c r="U4583" s="7"/>
    </row>
    <row r="4584" spans="1:21" x14ac:dyDescent="0.25">
      <c r="A4584" s="4">
        <v>4198</v>
      </c>
      <c r="B4584" s="6">
        <v>2025</v>
      </c>
      <c r="C4584" s="6">
        <v>6</v>
      </c>
      <c r="D4584" s="6">
        <v>24</v>
      </c>
      <c r="E4584" s="6">
        <v>22</v>
      </c>
      <c r="F4584" s="2">
        <v>587.34500000000003</v>
      </c>
      <c r="G4584" s="2">
        <v>100.07299999999999</v>
      </c>
      <c r="H4584" s="2">
        <v>641.18147161302443</v>
      </c>
      <c r="I4584" s="2">
        <v>1328.5994716130244</v>
      </c>
      <c r="J4584" s="38">
        <v>0</v>
      </c>
      <c r="K4584" s="1">
        <v>395.80672500000003</v>
      </c>
      <c r="L4584" s="1">
        <v>126.22140999999999</v>
      </c>
      <c r="M4584" s="1"/>
      <c r="N4584" s="9">
        <f t="shared" si="433"/>
        <v>0</v>
      </c>
      <c r="O4584" s="9">
        <f t="shared" si="434"/>
        <v>395.80672500000003</v>
      </c>
      <c r="P4584" s="9"/>
      <c r="Q4584" s="7">
        <f t="shared" si="435"/>
        <v>412.36743462969173</v>
      </c>
      <c r="R4584" s="7">
        <f t="shared" si="436"/>
        <v>70.259977161118485</v>
      </c>
      <c r="S4584" s="7">
        <f t="shared" si="437"/>
        <v>450.16533482221416</v>
      </c>
      <c r="T4584" s="7">
        <f t="shared" si="438"/>
        <v>932.79274661302429</v>
      </c>
      <c r="U4584" s="7"/>
    </row>
    <row r="4585" spans="1:21" x14ac:dyDescent="0.25">
      <c r="A4585" s="4">
        <v>4199</v>
      </c>
      <c r="B4585" s="6">
        <v>2025</v>
      </c>
      <c r="C4585" s="6">
        <v>6</v>
      </c>
      <c r="D4585" s="6">
        <v>24</v>
      </c>
      <c r="E4585" s="6">
        <v>23</v>
      </c>
      <c r="F4585" s="2">
        <v>511.005</v>
      </c>
      <c r="G4585" s="2">
        <v>91.710999999999999</v>
      </c>
      <c r="H4585" s="2">
        <v>627.27131476187981</v>
      </c>
      <c r="I4585" s="2">
        <v>1229.9873147618798</v>
      </c>
      <c r="J4585" s="38">
        <v>0</v>
      </c>
      <c r="K4585" s="1">
        <v>308.69666600000005</v>
      </c>
      <c r="L4585" s="1">
        <v>177.21626800000001</v>
      </c>
      <c r="M4585" s="1"/>
      <c r="N4585" s="9">
        <f t="shared" si="433"/>
        <v>0</v>
      </c>
      <c r="O4585" s="9">
        <f t="shared" si="434"/>
        <v>308.69666600000005</v>
      </c>
      <c r="P4585" s="9"/>
      <c r="Q4585" s="7">
        <f t="shared" si="435"/>
        <v>382.75527098562486</v>
      </c>
      <c r="R4585" s="7">
        <f t="shared" si="436"/>
        <v>68.693787061501638</v>
      </c>
      <c r="S4585" s="7">
        <f t="shared" si="437"/>
        <v>469.84159071475324</v>
      </c>
      <c r="T4585" s="7">
        <f t="shared" si="438"/>
        <v>921.29064876187977</v>
      </c>
      <c r="U4585" s="7"/>
    </row>
    <row r="4586" spans="1:21" x14ac:dyDescent="0.25">
      <c r="A4586" s="4">
        <v>4200</v>
      </c>
      <c r="B4586" s="6">
        <v>2025</v>
      </c>
      <c r="C4586" s="6">
        <v>6</v>
      </c>
      <c r="D4586" s="6">
        <v>24</v>
      </c>
      <c r="E4586" s="6">
        <v>24</v>
      </c>
      <c r="F4586" s="2">
        <v>464.36799999999999</v>
      </c>
      <c r="G4586" s="2">
        <v>85.966999999999999</v>
      </c>
      <c r="H4586" s="2">
        <v>614.44290375116771</v>
      </c>
      <c r="I4586" s="2">
        <v>1164.7779037511677</v>
      </c>
      <c r="J4586" s="38">
        <v>0</v>
      </c>
      <c r="K4586" s="1">
        <v>250.23235999999997</v>
      </c>
      <c r="L4586" s="1">
        <v>135.748198</v>
      </c>
      <c r="M4586" s="1"/>
      <c r="N4586" s="9">
        <f t="shared" si="433"/>
        <v>0</v>
      </c>
      <c r="O4586" s="9">
        <f t="shared" si="434"/>
        <v>250.23235999999997</v>
      </c>
      <c r="P4586" s="9"/>
      <c r="Q4586" s="7">
        <f t="shared" si="435"/>
        <v>364.60657752258334</v>
      </c>
      <c r="R4586" s="7">
        <f t="shared" si="436"/>
        <v>67.498478900104914</v>
      </c>
      <c r="S4586" s="7">
        <f t="shared" si="437"/>
        <v>482.44048732847943</v>
      </c>
      <c r="T4586" s="7">
        <f t="shared" si="438"/>
        <v>914.54554375116777</v>
      </c>
      <c r="U4586" s="7"/>
    </row>
    <row r="4587" spans="1:21" x14ac:dyDescent="0.25">
      <c r="A4587" s="4">
        <v>4201</v>
      </c>
      <c r="B4587" s="6">
        <v>2025</v>
      </c>
      <c r="C4587" s="6">
        <v>6</v>
      </c>
      <c r="D4587" s="6">
        <v>25</v>
      </c>
      <c r="E4587" s="6">
        <v>1</v>
      </c>
      <c r="F4587" s="2">
        <v>427.61200000000002</v>
      </c>
      <c r="G4587" s="2">
        <v>81.552000000000007</v>
      </c>
      <c r="H4587" s="2">
        <v>610.81041301888274</v>
      </c>
      <c r="I4587" s="2">
        <v>1119.9744130188828</v>
      </c>
      <c r="J4587" s="38">
        <v>0</v>
      </c>
      <c r="K4587" s="1">
        <v>233.228488</v>
      </c>
      <c r="L4587" s="1">
        <v>159.706253</v>
      </c>
      <c r="M4587" s="1"/>
      <c r="N4587" s="9">
        <f t="shared" si="433"/>
        <v>0</v>
      </c>
      <c r="O4587" s="9">
        <f t="shared" si="434"/>
        <v>233.228488</v>
      </c>
      <c r="P4587" s="9"/>
      <c r="Q4587" s="7">
        <f t="shared" si="435"/>
        <v>338.56416189642141</v>
      </c>
      <c r="R4587" s="7">
        <f t="shared" si="436"/>
        <v>64.569246258236333</v>
      </c>
      <c r="S4587" s="7">
        <f t="shared" si="437"/>
        <v>483.61251686422509</v>
      </c>
      <c r="T4587" s="7">
        <f t="shared" si="438"/>
        <v>886.74592501888287</v>
      </c>
      <c r="U4587" s="7"/>
    </row>
    <row r="4588" spans="1:21" x14ac:dyDescent="0.25">
      <c r="A4588" s="4">
        <v>4202</v>
      </c>
      <c r="B4588" s="6">
        <v>2025</v>
      </c>
      <c r="C4588" s="6">
        <v>6</v>
      </c>
      <c r="D4588" s="6">
        <v>25</v>
      </c>
      <c r="E4588" s="6">
        <v>2</v>
      </c>
      <c r="F4588" s="2">
        <v>405.93099999999998</v>
      </c>
      <c r="G4588" s="2">
        <v>77.468999999999994</v>
      </c>
      <c r="H4588" s="2">
        <v>608.94318992817682</v>
      </c>
      <c r="I4588" s="2">
        <v>1092.3431899281768</v>
      </c>
      <c r="J4588" s="38">
        <v>0</v>
      </c>
      <c r="K4588" s="1">
        <v>189.511563</v>
      </c>
      <c r="L4588" s="1">
        <v>0.93029510000000004</v>
      </c>
      <c r="M4588" s="1"/>
      <c r="N4588" s="9">
        <f t="shared" si="433"/>
        <v>0</v>
      </c>
      <c r="O4588" s="9">
        <f t="shared" si="434"/>
        <v>189.511563</v>
      </c>
      <c r="P4588" s="9"/>
      <c r="Q4588" s="7">
        <f t="shared" si="435"/>
        <v>335.50568038482379</v>
      </c>
      <c r="R4588" s="7">
        <f t="shared" si="436"/>
        <v>64.028836313885634</v>
      </c>
      <c r="S4588" s="7">
        <f t="shared" si="437"/>
        <v>503.29711022946742</v>
      </c>
      <c r="T4588" s="7">
        <f t="shared" si="438"/>
        <v>902.83162692817677</v>
      </c>
      <c r="U4588" s="7"/>
    </row>
    <row r="4589" spans="1:21" x14ac:dyDescent="0.25">
      <c r="A4589" s="4">
        <v>4203</v>
      </c>
      <c r="B4589" s="6">
        <v>2025</v>
      </c>
      <c r="C4589" s="6">
        <v>6</v>
      </c>
      <c r="D4589" s="6">
        <v>25</v>
      </c>
      <c r="E4589" s="6">
        <v>3</v>
      </c>
      <c r="F4589" s="2">
        <v>377.625</v>
      </c>
      <c r="G4589" s="2">
        <v>74.402000000000001</v>
      </c>
      <c r="H4589" s="2">
        <v>608.28942599664288</v>
      </c>
      <c r="I4589" s="2">
        <v>1060.3164259966429</v>
      </c>
      <c r="J4589" s="38">
        <v>0</v>
      </c>
      <c r="K4589" s="1">
        <v>125.82416599999999</v>
      </c>
      <c r="L4589" s="1">
        <v>19.999998999999999</v>
      </c>
      <c r="M4589" s="1"/>
      <c r="N4589" s="9">
        <f t="shared" si="433"/>
        <v>0</v>
      </c>
      <c r="O4589" s="9">
        <f t="shared" si="434"/>
        <v>125.82416599999999</v>
      </c>
      <c r="P4589" s="9"/>
      <c r="Q4589" s="7">
        <f t="shared" si="435"/>
        <v>332.8135177662046</v>
      </c>
      <c r="R4589" s="7">
        <f t="shared" si="436"/>
        <v>65.57296616707356</v>
      </c>
      <c r="S4589" s="7">
        <f t="shared" si="437"/>
        <v>536.10577606336471</v>
      </c>
      <c r="T4589" s="7">
        <f t="shared" si="438"/>
        <v>934.49225999664293</v>
      </c>
      <c r="U4589" s="7"/>
    </row>
    <row r="4590" spans="1:21" x14ac:dyDescent="0.25">
      <c r="A4590" s="4">
        <v>4204</v>
      </c>
      <c r="B4590" s="6">
        <v>2025</v>
      </c>
      <c r="C4590" s="6">
        <v>6</v>
      </c>
      <c r="D4590" s="6">
        <v>25</v>
      </c>
      <c r="E4590" s="6">
        <v>4</v>
      </c>
      <c r="F4590" s="2">
        <v>358.23500000000001</v>
      </c>
      <c r="G4590" s="2">
        <v>72.283000000000001</v>
      </c>
      <c r="H4590" s="2">
        <v>615.64484738719591</v>
      </c>
      <c r="I4590" s="2">
        <v>1046.1628473871961</v>
      </c>
      <c r="J4590" s="38">
        <v>0</v>
      </c>
      <c r="K4590" s="1">
        <v>119.307963</v>
      </c>
      <c r="L4590" s="1">
        <v>139.32291000000001</v>
      </c>
      <c r="M4590" s="1"/>
      <c r="N4590" s="9">
        <f t="shared" si="433"/>
        <v>0</v>
      </c>
      <c r="O4590" s="9">
        <f t="shared" si="434"/>
        <v>119.307963</v>
      </c>
      <c r="P4590" s="9"/>
      <c r="Q4590" s="7">
        <f t="shared" si="435"/>
        <v>317.38066433701084</v>
      </c>
      <c r="R4590" s="7">
        <f t="shared" si="436"/>
        <v>64.039601268084226</v>
      </c>
      <c r="S4590" s="7">
        <f t="shared" si="437"/>
        <v>545.43461878210087</v>
      </c>
      <c r="T4590" s="7">
        <f t="shared" si="438"/>
        <v>926.85488438719608</v>
      </c>
      <c r="U4590" s="7"/>
    </row>
    <row r="4591" spans="1:21" x14ac:dyDescent="0.25">
      <c r="A4591" s="4">
        <v>4205</v>
      </c>
      <c r="B4591" s="6">
        <v>2025</v>
      </c>
      <c r="C4591" s="6">
        <v>6</v>
      </c>
      <c r="D4591" s="6">
        <v>25</v>
      </c>
      <c r="E4591" s="6">
        <v>5</v>
      </c>
      <c r="F4591" s="2">
        <v>352.298</v>
      </c>
      <c r="G4591" s="2">
        <v>69.516000000000005</v>
      </c>
      <c r="H4591" s="2">
        <v>630.33164249117272</v>
      </c>
      <c r="I4591" s="2">
        <v>1052.1456424911728</v>
      </c>
      <c r="J4591" s="38">
        <v>0</v>
      </c>
      <c r="K4591" s="1">
        <v>190.86485099999999</v>
      </c>
      <c r="L4591" s="1">
        <v>159.30686</v>
      </c>
      <c r="M4591" s="1"/>
      <c r="N4591" s="9">
        <f t="shared" si="433"/>
        <v>0</v>
      </c>
      <c r="O4591" s="9">
        <f t="shared" si="434"/>
        <v>190.86485099999999</v>
      </c>
      <c r="P4591" s="9"/>
      <c r="Q4591" s="7">
        <f t="shared" si="435"/>
        <v>288.38925717767523</v>
      </c>
      <c r="R4591" s="7">
        <f t="shared" si="436"/>
        <v>56.905425526012849</v>
      </c>
      <c r="S4591" s="7">
        <f t="shared" si="437"/>
        <v>515.98610878748468</v>
      </c>
      <c r="T4591" s="7">
        <f t="shared" si="438"/>
        <v>861.28079149117275</v>
      </c>
      <c r="U4591" s="7"/>
    </row>
    <row r="4592" spans="1:21" x14ac:dyDescent="0.25">
      <c r="A4592" s="4">
        <v>4206</v>
      </c>
      <c r="B4592" s="6">
        <v>2025</v>
      </c>
      <c r="C4592" s="6">
        <v>6</v>
      </c>
      <c r="D4592" s="6">
        <v>25</v>
      </c>
      <c r="E4592" s="6">
        <v>6</v>
      </c>
      <c r="F4592" s="2">
        <v>350.95299999999997</v>
      </c>
      <c r="G4592" s="2">
        <v>65.906999999999996</v>
      </c>
      <c r="H4592" s="2">
        <v>641.27850198412716</v>
      </c>
      <c r="I4592" s="2">
        <v>1058.1385019841271</v>
      </c>
      <c r="J4592" s="38">
        <v>0</v>
      </c>
      <c r="K4592" s="1">
        <v>682.9425162</v>
      </c>
      <c r="L4592" s="1">
        <v>-29.461780599999997</v>
      </c>
      <c r="M4592" s="1"/>
      <c r="N4592" s="9">
        <f t="shared" si="433"/>
        <v>29.461780599999997</v>
      </c>
      <c r="O4592" s="9">
        <f t="shared" si="434"/>
        <v>653.4807356</v>
      </c>
      <c r="P4592" s="9"/>
      <c r="Q4592" s="7">
        <f t="shared" si="435"/>
        <v>134.2129190266804</v>
      </c>
      <c r="R4592" s="7">
        <f t="shared" si="436"/>
        <v>25.204431517301252</v>
      </c>
      <c r="S4592" s="7">
        <f t="shared" si="437"/>
        <v>245.24041584014543</v>
      </c>
      <c r="T4592" s="7">
        <f t="shared" si="438"/>
        <v>404.65776638412706</v>
      </c>
      <c r="U4592" s="7"/>
    </row>
    <row r="4593" spans="1:21" x14ac:dyDescent="0.25">
      <c r="A4593" s="4">
        <v>4207</v>
      </c>
      <c r="B4593" s="6">
        <v>2025</v>
      </c>
      <c r="C4593" s="6">
        <v>6</v>
      </c>
      <c r="D4593" s="6">
        <v>25</v>
      </c>
      <c r="E4593" s="6">
        <v>7</v>
      </c>
      <c r="F4593" s="2">
        <v>346.20400000000001</v>
      </c>
      <c r="G4593" s="2">
        <v>61.575000000000003</v>
      </c>
      <c r="H4593" s="2">
        <v>666.02916587873506</v>
      </c>
      <c r="I4593" s="2">
        <v>1073.8081658787351</v>
      </c>
      <c r="J4593" s="38">
        <v>0</v>
      </c>
      <c r="K4593" s="1">
        <v>1338.4568469999999</v>
      </c>
      <c r="L4593" s="1">
        <v>-490.24131999999997</v>
      </c>
      <c r="M4593" s="1"/>
      <c r="N4593" s="9">
        <f t="shared" si="433"/>
        <v>490.24131999999997</v>
      </c>
      <c r="O4593" s="9">
        <f t="shared" si="434"/>
        <v>848.21552699999995</v>
      </c>
      <c r="P4593" s="9"/>
      <c r="Q4593" s="7">
        <f t="shared" si="435"/>
        <v>72.732799425547967</v>
      </c>
      <c r="R4593" s="7">
        <f t="shared" si="436"/>
        <v>12.936078510439266</v>
      </c>
      <c r="S4593" s="7">
        <f t="shared" si="437"/>
        <v>139.92376094274789</v>
      </c>
      <c r="T4593" s="7">
        <f t="shared" si="438"/>
        <v>225.5926388787351</v>
      </c>
      <c r="U4593" s="7"/>
    </row>
    <row r="4594" spans="1:21" x14ac:dyDescent="0.25">
      <c r="A4594" s="4">
        <v>4208</v>
      </c>
      <c r="B4594" s="6">
        <v>2025</v>
      </c>
      <c r="C4594" s="6">
        <v>6</v>
      </c>
      <c r="D4594" s="6">
        <v>25</v>
      </c>
      <c r="E4594" s="6">
        <v>8</v>
      </c>
      <c r="F4594" s="2">
        <v>336.29599999999999</v>
      </c>
      <c r="G4594" s="2">
        <v>62.622999999999998</v>
      </c>
      <c r="H4594" s="2">
        <v>694.60591895909749</v>
      </c>
      <c r="I4594" s="2">
        <v>1093.5249189590975</v>
      </c>
      <c r="J4594" s="38">
        <v>0</v>
      </c>
      <c r="K4594" s="1">
        <v>1624.7004630000001</v>
      </c>
      <c r="L4594" s="1">
        <v>-496.29291999999998</v>
      </c>
      <c r="M4594" s="1"/>
      <c r="N4594" s="9">
        <f t="shared" si="433"/>
        <v>496.29291999999998</v>
      </c>
      <c r="O4594" s="9">
        <f t="shared" si="434"/>
        <v>1128.4075430000003</v>
      </c>
      <c r="P4594" s="9"/>
      <c r="Q4594" s="7">
        <f t="shared" si="435"/>
        <v>-10.727589953437757</v>
      </c>
      <c r="R4594" s="7">
        <f t="shared" si="436"/>
        <v>-1.9976266909333802</v>
      </c>
      <c r="S4594" s="7">
        <f t="shared" si="437"/>
        <v>-22.157407396531653</v>
      </c>
      <c r="T4594" s="7">
        <f t="shared" si="438"/>
        <v>-34.882624040902783</v>
      </c>
      <c r="U4594" s="7"/>
    </row>
    <row r="4595" spans="1:21" x14ac:dyDescent="0.25">
      <c r="A4595" s="4">
        <v>4209</v>
      </c>
      <c r="B4595" s="6">
        <v>2025</v>
      </c>
      <c r="C4595" s="6">
        <v>6</v>
      </c>
      <c r="D4595" s="6">
        <v>25</v>
      </c>
      <c r="E4595" s="6">
        <v>9</v>
      </c>
      <c r="F4595" s="2">
        <v>322.07600000000002</v>
      </c>
      <c r="G4595" s="2">
        <v>73.442999999999998</v>
      </c>
      <c r="H4595" s="2">
        <v>715.03807284457321</v>
      </c>
      <c r="I4595" s="2">
        <v>1110.5570728445732</v>
      </c>
      <c r="J4595" s="38">
        <v>0</v>
      </c>
      <c r="K4595" s="1">
        <v>1607.9416660000002</v>
      </c>
      <c r="L4595" s="1">
        <v>-438.04543000000001</v>
      </c>
      <c r="M4595" s="1"/>
      <c r="N4595" s="9">
        <f t="shared" si="433"/>
        <v>438.04543000000001</v>
      </c>
      <c r="O4595" s="9">
        <f t="shared" si="434"/>
        <v>1169.896236</v>
      </c>
      <c r="P4595" s="9"/>
      <c r="Q4595" s="7">
        <f t="shared" si="435"/>
        <v>-17.209129345774727</v>
      </c>
      <c r="R4595" s="7">
        <f t="shared" si="436"/>
        <v>-3.9241982840749756</v>
      </c>
      <c r="S4595" s="7">
        <f t="shared" si="437"/>
        <v>-38.205835525577072</v>
      </c>
      <c r="T4595" s="7">
        <f t="shared" si="438"/>
        <v>-59.339163155426832</v>
      </c>
      <c r="U4595" s="7"/>
    </row>
    <row r="4596" spans="1:21" x14ac:dyDescent="0.25">
      <c r="A4596" s="4">
        <v>4210</v>
      </c>
      <c r="B4596" s="6">
        <v>2025</v>
      </c>
      <c r="C4596" s="6">
        <v>6</v>
      </c>
      <c r="D4596" s="6">
        <v>25</v>
      </c>
      <c r="E4596" s="6">
        <v>10</v>
      </c>
      <c r="F4596" s="2">
        <v>327.315</v>
      </c>
      <c r="G4596" s="2">
        <v>87.302000000000007</v>
      </c>
      <c r="H4596" s="2">
        <v>732.534643936267</v>
      </c>
      <c r="I4596" s="2">
        <v>1147.151643936267</v>
      </c>
      <c r="J4596" s="38">
        <v>0</v>
      </c>
      <c r="K4596" s="1">
        <v>1475.5437959999999</v>
      </c>
      <c r="L4596" s="1">
        <v>-209.36721999999997</v>
      </c>
      <c r="M4596" s="1"/>
      <c r="N4596" s="9">
        <f t="shared" si="433"/>
        <v>209.36721999999997</v>
      </c>
      <c r="O4596" s="9">
        <f t="shared" si="434"/>
        <v>1266.1765759999998</v>
      </c>
      <c r="P4596" s="9"/>
      <c r="Q4596" s="7">
        <f t="shared" si="435"/>
        <v>-33.961199327370878</v>
      </c>
      <c r="R4596" s="7">
        <f t="shared" si="436"/>
        <v>-9.0581874453603746</v>
      </c>
      <c r="S4596" s="7">
        <f t="shared" si="437"/>
        <v>-76.005545291001567</v>
      </c>
      <c r="T4596" s="7">
        <f t="shared" si="438"/>
        <v>-119.02493206373288</v>
      </c>
      <c r="U4596" s="7"/>
    </row>
    <row r="4597" spans="1:21" x14ac:dyDescent="0.25">
      <c r="A4597" s="4">
        <v>4211</v>
      </c>
      <c r="B4597" s="6">
        <v>2025</v>
      </c>
      <c r="C4597" s="6">
        <v>6</v>
      </c>
      <c r="D4597" s="6">
        <v>25</v>
      </c>
      <c r="E4597" s="6">
        <v>11</v>
      </c>
      <c r="F4597" s="2">
        <v>352.03300000000002</v>
      </c>
      <c r="G4597" s="2">
        <v>102.044</v>
      </c>
      <c r="H4597" s="2">
        <v>746.64571920933656</v>
      </c>
      <c r="I4597" s="2">
        <v>1200.7227192093364</v>
      </c>
      <c r="J4597" s="38">
        <v>0</v>
      </c>
      <c r="K4597" s="1">
        <v>1400.3320629999998</v>
      </c>
      <c r="L4597" s="1">
        <v>-108.98822999999999</v>
      </c>
      <c r="M4597" s="1"/>
      <c r="N4597" s="9">
        <f t="shared" si="433"/>
        <v>108.98822999999999</v>
      </c>
      <c r="O4597" s="9">
        <f t="shared" si="434"/>
        <v>1291.3438329999999</v>
      </c>
      <c r="P4597" s="9"/>
      <c r="Q4597" s="7">
        <f t="shared" si="435"/>
        <v>-26.568684043952771</v>
      </c>
      <c r="R4597" s="7">
        <f t="shared" si="436"/>
        <v>-7.7014791073027595</v>
      </c>
      <c r="S4597" s="7">
        <f t="shared" si="437"/>
        <v>-56.350950639407984</v>
      </c>
      <c r="T4597" s="7">
        <f t="shared" si="438"/>
        <v>-90.621113790663458</v>
      </c>
      <c r="U4597" s="7"/>
    </row>
    <row r="4598" spans="1:21" x14ac:dyDescent="0.25">
      <c r="A4598" s="4">
        <v>4212</v>
      </c>
      <c r="B4598" s="6">
        <v>2025</v>
      </c>
      <c r="C4598" s="6">
        <v>6</v>
      </c>
      <c r="D4598" s="6">
        <v>25</v>
      </c>
      <c r="E4598" s="6">
        <v>12</v>
      </c>
      <c r="F4598" s="2">
        <v>387.685</v>
      </c>
      <c r="G4598" s="2">
        <v>111.428</v>
      </c>
      <c r="H4598" s="2">
        <v>756.32941642406024</v>
      </c>
      <c r="I4598" s="2">
        <v>1255.4424164240602</v>
      </c>
      <c r="J4598" s="38">
        <v>0</v>
      </c>
      <c r="K4598" s="1">
        <v>1367.321625</v>
      </c>
      <c r="L4598" s="1">
        <v>-14.257669999999999</v>
      </c>
      <c r="M4598" s="1"/>
      <c r="N4598" s="9">
        <f t="shared" si="433"/>
        <v>14.257669999999999</v>
      </c>
      <c r="O4598" s="9">
        <f t="shared" si="434"/>
        <v>1353.0639550000001</v>
      </c>
      <c r="P4598" s="9"/>
      <c r="Q4598" s="7">
        <f t="shared" si="435"/>
        <v>-30.145871835852915</v>
      </c>
      <c r="R4598" s="7">
        <f t="shared" si="436"/>
        <v>-8.6644936144690234</v>
      </c>
      <c r="S4598" s="7">
        <f t="shared" si="437"/>
        <v>-58.811173125617984</v>
      </c>
      <c r="T4598" s="7">
        <f t="shared" si="438"/>
        <v>-97.621538575939894</v>
      </c>
      <c r="U4598" s="7"/>
    </row>
    <row r="4599" spans="1:21" x14ac:dyDescent="0.25">
      <c r="A4599" s="4">
        <v>4213</v>
      </c>
      <c r="B4599" s="6">
        <v>2025</v>
      </c>
      <c r="C4599" s="6">
        <v>6</v>
      </c>
      <c r="D4599" s="6">
        <v>25</v>
      </c>
      <c r="E4599" s="6">
        <v>13</v>
      </c>
      <c r="F4599" s="2">
        <v>436.42700000000002</v>
      </c>
      <c r="G4599" s="2">
        <v>112.27500000000001</v>
      </c>
      <c r="H4599" s="2">
        <v>767.41515622957365</v>
      </c>
      <c r="I4599" s="2">
        <v>1316.1171562295735</v>
      </c>
      <c r="J4599" s="38">
        <v>0</v>
      </c>
      <c r="K4599" s="1">
        <v>1374.2351659999999</v>
      </c>
      <c r="L4599" s="1">
        <v>0</v>
      </c>
      <c r="M4599" s="1"/>
      <c r="N4599" s="9">
        <f t="shared" si="433"/>
        <v>0</v>
      </c>
      <c r="O4599" s="9">
        <f t="shared" si="434"/>
        <v>1374.2351659999999</v>
      </c>
      <c r="P4599" s="9"/>
      <c r="Q4599" s="7">
        <f t="shared" si="435"/>
        <v>-19.272044688439223</v>
      </c>
      <c r="R4599" s="7">
        <f t="shared" si="436"/>
        <v>-4.9579169423397502</v>
      </c>
      <c r="S4599" s="7">
        <f t="shared" si="437"/>
        <v>-33.888048139647481</v>
      </c>
      <c r="T4599" s="7">
        <f t="shared" si="438"/>
        <v>-58.118009770426397</v>
      </c>
      <c r="U4599" s="7"/>
    </row>
    <row r="4600" spans="1:21" x14ac:dyDescent="0.25">
      <c r="A4600" s="4">
        <v>4214</v>
      </c>
      <c r="B4600" s="6">
        <v>2025</v>
      </c>
      <c r="C4600" s="6">
        <v>6</v>
      </c>
      <c r="D4600" s="6">
        <v>25</v>
      </c>
      <c r="E4600" s="6">
        <v>14</v>
      </c>
      <c r="F4600" s="2">
        <v>492.61</v>
      </c>
      <c r="G4600" s="2">
        <v>115.24299999999999</v>
      </c>
      <c r="H4600" s="2">
        <v>774.62877742981061</v>
      </c>
      <c r="I4600" s="2">
        <v>1382.4817774298108</v>
      </c>
      <c r="J4600" s="38">
        <v>0</v>
      </c>
      <c r="K4600" s="1">
        <v>1311.352421</v>
      </c>
      <c r="L4600" s="1">
        <v>7.8153509999999997</v>
      </c>
      <c r="M4600" s="1"/>
      <c r="N4600" s="9">
        <f t="shared" si="433"/>
        <v>0</v>
      </c>
      <c r="O4600" s="9">
        <f t="shared" si="434"/>
        <v>1311.352421</v>
      </c>
      <c r="P4600" s="9"/>
      <c r="Q4600" s="7">
        <f t="shared" si="435"/>
        <v>25.3450228733073</v>
      </c>
      <c r="R4600" s="7">
        <f t="shared" si="436"/>
        <v>5.929308115930553</v>
      </c>
      <c r="S4600" s="7">
        <f t="shared" si="437"/>
        <v>39.855025440572945</v>
      </c>
      <c r="T4600" s="7">
        <f t="shared" si="438"/>
        <v>71.129356429810741</v>
      </c>
      <c r="U4600" s="7"/>
    </row>
    <row r="4601" spans="1:21" x14ac:dyDescent="0.25">
      <c r="A4601" s="4">
        <v>4215</v>
      </c>
      <c r="B4601" s="6">
        <v>2025</v>
      </c>
      <c r="C4601" s="6">
        <v>6</v>
      </c>
      <c r="D4601" s="6">
        <v>25</v>
      </c>
      <c r="E4601" s="6">
        <v>15</v>
      </c>
      <c r="F4601" s="2">
        <v>549.41600000000005</v>
      </c>
      <c r="G4601" s="2">
        <v>117.71599999999999</v>
      </c>
      <c r="H4601" s="2">
        <v>771.98517209642375</v>
      </c>
      <c r="I4601" s="2">
        <v>1439.1171720964239</v>
      </c>
      <c r="J4601" s="38">
        <v>0</v>
      </c>
      <c r="K4601" s="1">
        <v>1288.47154</v>
      </c>
      <c r="L4601" s="1">
        <v>72.460920999999999</v>
      </c>
      <c r="M4601" s="1"/>
      <c r="N4601" s="9">
        <f t="shared" si="433"/>
        <v>0</v>
      </c>
      <c r="O4601" s="9">
        <f t="shared" si="434"/>
        <v>1288.47154</v>
      </c>
      <c r="P4601" s="9"/>
      <c r="Q4601" s="7">
        <f t="shared" si="435"/>
        <v>57.512426513067339</v>
      </c>
      <c r="R4601" s="7">
        <f t="shared" si="436"/>
        <v>12.322416528481583</v>
      </c>
      <c r="S4601" s="7">
        <f t="shared" si="437"/>
        <v>80.810789054874931</v>
      </c>
      <c r="T4601" s="7">
        <f t="shared" si="438"/>
        <v>150.64563209642392</v>
      </c>
      <c r="U4601" s="7"/>
    </row>
    <row r="4602" spans="1:21" x14ac:dyDescent="0.25">
      <c r="A4602" s="4">
        <v>4216</v>
      </c>
      <c r="B4602" s="6">
        <v>2025</v>
      </c>
      <c r="C4602" s="6">
        <v>6</v>
      </c>
      <c r="D4602" s="6">
        <v>25</v>
      </c>
      <c r="E4602" s="6">
        <v>16</v>
      </c>
      <c r="F4602" s="2">
        <v>614.32100000000003</v>
      </c>
      <c r="G4602" s="2">
        <v>118.979</v>
      </c>
      <c r="H4602" s="2">
        <v>758.38473844252542</v>
      </c>
      <c r="I4602" s="2">
        <v>1491.6847384425255</v>
      </c>
      <c r="J4602" s="38">
        <v>0</v>
      </c>
      <c r="K4602" s="1">
        <v>1182.8288949999999</v>
      </c>
      <c r="L4602" s="1">
        <v>153.10683360000002</v>
      </c>
      <c r="M4602" s="1"/>
      <c r="N4602" s="9">
        <f t="shared" si="433"/>
        <v>0</v>
      </c>
      <c r="O4602" s="9">
        <f t="shared" si="434"/>
        <v>1182.8288949999999</v>
      </c>
      <c r="P4602" s="9"/>
      <c r="Q4602" s="7">
        <f t="shared" si="435"/>
        <v>127.19620018205768</v>
      </c>
      <c r="R4602" s="7">
        <f t="shared" si="436"/>
        <v>24.634802817193346</v>
      </c>
      <c r="S4602" s="7">
        <f t="shared" si="437"/>
        <v>157.02484044327468</v>
      </c>
      <c r="T4602" s="7">
        <f t="shared" si="438"/>
        <v>308.85584344252561</v>
      </c>
      <c r="U4602" s="7"/>
    </row>
    <row r="4603" spans="1:21" x14ac:dyDescent="0.25">
      <c r="A4603" s="4">
        <v>4217</v>
      </c>
      <c r="B4603" s="6">
        <v>2025</v>
      </c>
      <c r="C4603" s="6">
        <v>6</v>
      </c>
      <c r="D4603" s="6">
        <v>25</v>
      </c>
      <c r="E4603" s="6">
        <v>17</v>
      </c>
      <c r="F4603" s="2">
        <v>667.34400000000005</v>
      </c>
      <c r="G4603" s="2">
        <v>117.062</v>
      </c>
      <c r="H4603" s="2">
        <v>737.65188710516031</v>
      </c>
      <c r="I4603" s="2">
        <v>1522.0578871051603</v>
      </c>
      <c r="J4603" s="38">
        <v>0</v>
      </c>
      <c r="K4603" s="1">
        <v>1120.775173</v>
      </c>
      <c r="L4603" s="1">
        <v>48.016179999999999</v>
      </c>
      <c r="M4603" s="1"/>
      <c r="N4603" s="9">
        <f t="shared" ref="N4603:N4666" si="439">IF(L4603&lt;0,MIN(K4603,ABS(L4603)),0)</f>
        <v>0</v>
      </c>
      <c r="O4603" s="9">
        <f t="shared" ref="O4603:O4666" si="440">+K4603-N4603</f>
        <v>1120.775173</v>
      </c>
      <c r="P4603" s="9"/>
      <c r="Q4603" s="7">
        <f t="shared" ref="Q4603:Q4666" si="441">F4603-$O4603*F4603/$I4603</f>
        <v>175.94180473064489</v>
      </c>
      <c r="R4603" s="7">
        <f t="shared" ref="R4603:R4666" si="442">G4603-$O4603*G4603/$I4603</f>
        <v>30.862792720663933</v>
      </c>
      <c r="S4603" s="7">
        <f t="shared" ref="S4603:S4666" si="443">H4603-$O4603*H4603/$I4603</f>
        <v>194.47811665385143</v>
      </c>
      <c r="T4603" s="7">
        <f t="shared" ref="T4603:T4666" si="444">I4603-$O4603*I4603/$I4603</f>
        <v>401.28271410516027</v>
      </c>
      <c r="U4603" s="7"/>
    </row>
    <row r="4604" spans="1:21" x14ac:dyDescent="0.25">
      <c r="A4604" s="4">
        <v>4218</v>
      </c>
      <c r="B4604" s="6">
        <v>2025</v>
      </c>
      <c r="C4604" s="6">
        <v>6</v>
      </c>
      <c r="D4604" s="6">
        <v>25</v>
      </c>
      <c r="E4604" s="6">
        <v>18</v>
      </c>
      <c r="F4604" s="2">
        <v>701.17899999999997</v>
      </c>
      <c r="G4604" s="2">
        <v>107.425</v>
      </c>
      <c r="H4604" s="2">
        <v>712.9105968203952</v>
      </c>
      <c r="I4604" s="2">
        <v>1521.5145968203951</v>
      </c>
      <c r="J4604" s="38">
        <v>0</v>
      </c>
      <c r="K4604" s="1">
        <v>1037.65554</v>
      </c>
      <c r="L4604" s="1">
        <v>0</v>
      </c>
      <c r="M4604" s="1"/>
      <c r="N4604" s="9">
        <f t="shared" si="439"/>
        <v>0</v>
      </c>
      <c r="O4604" s="9">
        <f t="shared" si="440"/>
        <v>1037.65554</v>
      </c>
      <c r="P4604" s="9"/>
      <c r="Q4604" s="7">
        <f t="shared" si="441"/>
        <v>222.9829475913445</v>
      </c>
      <c r="R4604" s="7">
        <f t="shared" si="442"/>
        <v>34.162379570694767</v>
      </c>
      <c r="S4604" s="7">
        <f t="shared" si="443"/>
        <v>226.71372965835587</v>
      </c>
      <c r="T4604" s="7">
        <f t="shared" si="444"/>
        <v>483.85905682039515</v>
      </c>
      <c r="U4604" s="7"/>
    </row>
    <row r="4605" spans="1:21" x14ac:dyDescent="0.25">
      <c r="A4605" s="4">
        <v>4222</v>
      </c>
      <c r="B4605" s="6">
        <v>2025</v>
      </c>
      <c r="C4605" s="6">
        <v>6</v>
      </c>
      <c r="D4605" s="6">
        <v>25</v>
      </c>
      <c r="E4605" s="6">
        <v>22</v>
      </c>
      <c r="F4605" s="2">
        <v>586.68100000000004</v>
      </c>
      <c r="G4605" s="2">
        <v>92.54</v>
      </c>
      <c r="H4605" s="2">
        <v>664.88403499345736</v>
      </c>
      <c r="I4605" s="2">
        <v>1344.1050349934574</v>
      </c>
      <c r="J4605" s="38">
        <v>0</v>
      </c>
      <c r="K4605" s="1">
        <v>428.83383800000001</v>
      </c>
      <c r="L4605" s="1">
        <v>0</v>
      </c>
      <c r="M4605" s="1"/>
      <c r="N4605" s="9">
        <f t="shared" si="439"/>
        <v>0</v>
      </c>
      <c r="O4605" s="9">
        <f t="shared" si="440"/>
        <v>428.83383800000001</v>
      </c>
      <c r="P4605" s="9"/>
      <c r="Q4605" s="7">
        <f t="shared" si="441"/>
        <v>399.50168115093209</v>
      </c>
      <c r="R4605" s="7">
        <f t="shared" si="442"/>
        <v>63.015310831111378</v>
      </c>
      <c r="S4605" s="7">
        <f t="shared" si="443"/>
        <v>452.754205011414</v>
      </c>
      <c r="T4605" s="7">
        <f t="shared" si="444"/>
        <v>915.27119699345735</v>
      </c>
      <c r="U4605" s="7"/>
    </row>
    <row r="4606" spans="1:21" x14ac:dyDescent="0.25">
      <c r="A4606" s="4">
        <v>4223</v>
      </c>
      <c r="B4606" s="6">
        <v>2025</v>
      </c>
      <c r="C4606" s="6">
        <v>6</v>
      </c>
      <c r="D4606" s="6">
        <v>25</v>
      </c>
      <c r="E4606" s="6">
        <v>23</v>
      </c>
      <c r="F4606" s="2">
        <v>504.29399999999998</v>
      </c>
      <c r="G4606" s="2">
        <v>85.772000000000006</v>
      </c>
      <c r="H4606" s="2">
        <v>643.94956605935988</v>
      </c>
      <c r="I4606" s="2">
        <v>1234.01556605936</v>
      </c>
      <c r="J4606" s="38">
        <v>0</v>
      </c>
      <c r="K4606" s="1">
        <v>356.76015599999999</v>
      </c>
      <c r="L4606" s="1">
        <v>212.462311</v>
      </c>
      <c r="M4606" s="1"/>
      <c r="N4606" s="9">
        <f t="shared" si="439"/>
        <v>0</v>
      </c>
      <c r="O4606" s="9">
        <f t="shared" si="440"/>
        <v>356.76015599999999</v>
      </c>
      <c r="P4606" s="9"/>
      <c r="Q4606" s="7">
        <f t="shared" si="441"/>
        <v>358.50004807734683</v>
      </c>
      <c r="R4606" s="7">
        <f t="shared" si="442"/>
        <v>60.974879978128214</v>
      </c>
      <c r="S4606" s="7">
        <f t="shared" si="443"/>
        <v>457.78048200388491</v>
      </c>
      <c r="T4606" s="7">
        <f t="shared" si="444"/>
        <v>877.25541005935997</v>
      </c>
      <c r="U4606" s="7"/>
    </row>
    <row r="4607" spans="1:21" x14ac:dyDescent="0.25">
      <c r="A4607" s="4">
        <v>4224</v>
      </c>
      <c r="B4607" s="6">
        <v>2025</v>
      </c>
      <c r="C4607" s="6">
        <v>6</v>
      </c>
      <c r="D4607" s="6">
        <v>25</v>
      </c>
      <c r="E4607" s="6">
        <v>24</v>
      </c>
      <c r="F4607" s="2">
        <v>454.19299999999998</v>
      </c>
      <c r="G4607" s="2">
        <v>81.119</v>
      </c>
      <c r="H4607" s="2">
        <v>627.41209352175792</v>
      </c>
      <c r="I4607" s="2">
        <v>1162.7240935217578</v>
      </c>
      <c r="J4607" s="38">
        <v>0</v>
      </c>
      <c r="K4607" s="1">
        <v>278.53273999999999</v>
      </c>
      <c r="L4607" s="1">
        <v>-9.9999999999999995E-7</v>
      </c>
      <c r="M4607" s="1"/>
      <c r="N4607" s="9">
        <f t="shared" si="439"/>
        <v>9.9999999999999995E-7</v>
      </c>
      <c r="O4607" s="9">
        <f t="shared" si="440"/>
        <v>278.53273899999999</v>
      </c>
      <c r="P4607" s="9"/>
      <c r="Q4607" s="7">
        <f t="shared" si="441"/>
        <v>345.39021434390344</v>
      </c>
      <c r="R4607" s="7">
        <f t="shared" si="442"/>
        <v>61.686791292166774</v>
      </c>
      <c r="S4607" s="7">
        <f t="shared" si="443"/>
        <v>477.11434888568772</v>
      </c>
      <c r="T4607" s="7">
        <f t="shared" si="444"/>
        <v>884.19135452175783</v>
      </c>
      <c r="U4607" s="7"/>
    </row>
    <row r="4608" spans="1:21" x14ac:dyDescent="0.25">
      <c r="A4608" s="4">
        <v>4225</v>
      </c>
      <c r="B4608" s="6">
        <v>2025</v>
      </c>
      <c r="C4608" s="6">
        <v>6</v>
      </c>
      <c r="D4608" s="6">
        <v>26</v>
      </c>
      <c r="E4608" s="6">
        <v>1</v>
      </c>
      <c r="F4608" s="2">
        <v>408.19400000000002</v>
      </c>
      <c r="G4608" s="2">
        <v>76.971000000000004</v>
      </c>
      <c r="H4608" s="2">
        <v>615.05410093592991</v>
      </c>
      <c r="I4608" s="2">
        <v>1100.2191009359299</v>
      </c>
      <c r="J4608" s="38">
        <v>0</v>
      </c>
      <c r="K4608" s="1">
        <v>205.51623099999998</v>
      </c>
      <c r="L4608" s="1">
        <v>-1.9999999999999999E-6</v>
      </c>
      <c r="M4608" s="1"/>
      <c r="N4608" s="9">
        <f t="shared" si="439"/>
        <v>1.9999999999999999E-6</v>
      </c>
      <c r="O4608" s="9">
        <f t="shared" si="440"/>
        <v>205.51622899999998</v>
      </c>
      <c r="P4608" s="9"/>
      <c r="Q4608" s="7">
        <f t="shared" si="441"/>
        <v>331.94510420364236</v>
      </c>
      <c r="R4608" s="7">
        <f t="shared" si="442"/>
        <v>62.593145944473846</v>
      </c>
      <c r="S4608" s="7">
        <f t="shared" si="443"/>
        <v>500.1646217878137</v>
      </c>
      <c r="T4608" s="7">
        <f t="shared" si="444"/>
        <v>894.70287193592992</v>
      </c>
      <c r="U4608" s="7"/>
    </row>
    <row r="4609" spans="1:21" x14ac:dyDescent="0.25">
      <c r="A4609" s="4">
        <v>4226</v>
      </c>
      <c r="B4609" s="6">
        <v>2025</v>
      </c>
      <c r="C4609" s="6">
        <v>6</v>
      </c>
      <c r="D4609" s="6">
        <v>26</v>
      </c>
      <c r="E4609" s="6">
        <v>2</v>
      </c>
      <c r="F4609" s="2">
        <v>385.79899999999998</v>
      </c>
      <c r="G4609" s="2">
        <v>73.582999999999998</v>
      </c>
      <c r="H4609" s="2">
        <v>611.13531446479101</v>
      </c>
      <c r="I4609" s="2">
        <v>1070.5173144647911</v>
      </c>
      <c r="J4609" s="38">
        <v>0</v>
      </c>
      <c r="K4609" s="1">
        <v>141.28134999999997</v>
      </c>
      <c r="L4609" s="1">
        <v>-3.0000000000000001E-6</v>
      </c>
      <c r="M4609" s="1"/>
      <c r="N4609" s="9">
        <f t="shared" si="439"/>
        <v>3.0000000000000001E-6</v>
      </c>
      <c r="O4609" s="9">
        <f t="shared" si="440"/>
        <v>141.28134699999998</v>
      </c>
      <c r="P4609" s="9"/>
      <c r="Q4609" s="7">
        <f t="shared" si="441"/>
        <v>334.88324025023491</v>
      </c>
      <c r="R4609" s="7">
        <f t="shared" si="442"/>
        <v>63.871895643412856</v>
      </c>
      <c r="S4609" s="7">
        <f t="shared" si="443"/>
        <v>530.4808315711432</v>
      </c>
      <c r="T4609" s="7">
        <f t="shared" si="444"/>
        <v>929.23596746479109</v>
      </c>
      <c r="U4609" s="7"/>
    </row>
    <row r="4610" spans="1:21" x14ac:dyDescent="0.25">
      <c r="A4610" s="4">
        <v>4227</v>
      </c>
      <c r="B4610" s="6">
        <v>2025</v>
      </c>
      <c r="C4610" s="6">
        <v>6</v>
      </c>
      <c r="D4610" s="6">
        <v>26</v>
      </c>
      <c r="E4610" s="6">
        <v>3</v>
      </c>
      <c r="F4610" s="2">
        <v>358.29500000000002</v>
      </c>
      <c r="G4610" s="2">
        <v>71.402000000000001</v>
      </c>
      <c r="H4610" s="2">
        <v>609.05998715282408</v>
      </c>
      <c r="I4610" s="2">
        <v>1038.756987152824</v>
      </c>
      <c r="J4610" s="38">
        <v>0</v>
      </c>
      <c r="K4610" s="1">
        <v>91.733260999999999</v>
      </c>
      <c r="L4610" s="1">
        <v>-3.9999999999999998E-6</v>
      </c>
      <c r="M4610" s="1"/>
      <c r="N4610" s="9">
        <f t="shared" si="439"/>
        <v>3.9999999999999998E-6</v>
      </c>
      <c r="O4610" s="9">
        <f t="shared" si="440"/>
        <v>91.733256999999995</v>
      </c>
      <c r="P4610" s="9"/>
      <c r="Q4610" s="7">
        <f t="shared" si="441"/>
        <v>326.65375212074076</v>
      </c>
      <c r="R4610" s="7">
        <f t="shared" si="442"/>
        <v>65.096446249389842</v>
      </c>
      <c r="S4610" s="7">
        <f t="shared" si="443"/>
        <v>555.27353178269345</v>
      </c>
      <c r="T4610" s="7">
        <f t="shared" si="444"/>
        <v>947.02373015282399</v>
      </c>
      <c r="U4610" s="7"/>
    </row>
    <row r="4611" spans="1:21" x14ac:dyDescent="0.25">
      <c r="A4611" s="4">
        <v>4228</v>
      </c>
      <c r="B4611" s="6">
        <v>2025</v>
      </c>
      <c r="C4611" s="6">
        <v>6</v>
      </c>
      <c r="D4611" s="6">
        <v>26</v>
      </c>
      <c r="E4611" s="6">
        <v>4</v>
      </c>
      <c r="F4611" s="2">
        <v>345.072</v>
      </c>
      <c r="G4611" s="2">
        <v>70.215999999999994</v>
      </c>
      <c r="H4611" s="2">
        <v>615.15359608971573</v>
      </c>
      <c r="I4611" s="2">
        <v>1030.4415960897159</v>
      </c>
      <c r="J4611" s="38">
        <v>0</v>
      </c>
      <c r="K4611" s="1">
        <v>69.341430000000003</v>
      </c>
      <c r="L4611" s="1">
        <v>-3.0000000000000001E-6</v>
      </c>
      <c r="M4611" s="1"/>
      <c r="N4611" s="9">
        <f t="shared" si="439"/>
        <v>3.0000000000000001E-6</v>
      </c>
      <c r="O4611" s="9">
        <f t="shared" si="440"/>
        <v>69.341426999999996</v>
      </c>
      <c r="P4611" s="9"/>
      <c r="Q4611" s="7">
        <f t="shared" si="441"/>
        <v>321.85109646840311</v>
      </c>
      <c r="R4611" s="7">
        <f t="shared" si="442"/>
        <v>65.490960117382443</v>
      </c>
      <c r="S4611" s="7">
        <f t="shared" si="443"/>
        <v>573.75811250393019</v>
      </c>
      <c r="T4611" s="7">
        <f t="shared" si="444"/>
        <v>961.10016908971591</v>
      </c>
      <c r="U4611" s="7"/>
    </row>
    <row r="4612" spans="1:21" x14ac:dyDescent="0.25">
      <c r="A4612" s="4">
        <v>4229</v>
      </c>
      <c r="B4612" s="6">
        <v>2025</v>
      </c>
      <c r="C4612" s="6">
        <v>6</v>
      </c>
      <c r="D4612" s="6">
        <v>26</v>
      </c>
      <c r="E4612" s="6">
        <v>5</v>
      </c>
      <c r="F4612" s="2">
        <v>338.39</v>
      </c>
      <c r="G4612" s="2">
        <v>69.795000000000002</v>
      </c>
      <c r="H4612" s="2">
        <v>631.49483003751129</v>
      </c>
      <c r="I4612" s="2">
        <v>1039.6798300375112</v>
      </c>
      <c r="J4612" s="38">
        <v>0</v>
      </c>
      <c r="K4612" s="1">
        <v>52.195948999999999</v>
      </c>
      <c r="L4612" s="1">
        <v>7.957081399999999</v>
      </c>
      <c r="M4612" s="1"/>
      <c r="N4612" s="9">
        <f t="shared" si="439"/>
        <v>0</v>
      </c>
      <c r="O4612" s="9">
        <f t="shared" si="440"/>
        <v>52.195948999999999</v>
      </c>
      <c r="P4612" s="9"/>
      <c r="Q4612" s="7">
        <f t="shared" si="441"/>
        <v>321.40151309103231</v>
      </c>
      <c r="R4612" s="7">
        <f t="shared" si="442"/>
        <v>66.291021029547565</v>
      </c>
      <c r="S4612" s="7">
        <f t="shared" si="443"/>
        <v>599.79134691693139</v>
      </c>
      <c r="T4612" s="7">
        <f t="shared" si="444"/>
        <v>987.4838810375112</v>
      </c>
      <c r="U4612" s="7"/>
    </row>
    <row r="4613" spans="1:21" x14ac:dyDescent="0.25">
      <c r="A4613" s="4">
        <v>4230</v>
      </c>
      <c r="B4613" s="6">
        <v>2025</v>
      </c>
      <c r="C4613" s="6">
        <v>6</v>
      </c>
      <c r="D4613" s="6">
        <v>26</v>
      </c>
      <c r="E4613" s="6">
        <v>6</v>
      </c>
      <c r="F4613" s="2">
        <v>340.17099999999999</v>
      </c>
      <c r="G4613" s="2">
        <v>72.396000000000001</v>
      </c>
      <c r="H4613" s="2">
        <v>644.91937670609582</v>
      </c>
      <c r="I4613" s="2">
        <v>1057.4863767060958</v>
      </c>
      <c r="J4613" s="38">
        <v>0</v>
      </c>
      <c r="K4613" s="1">
        <v>476.96532019999995</v>
      </c>
      <c r="L4613" s="1">
        <v>0</v>
      </c>
      <c r="M4613" s="1"/>
      <c r="N4613" s="9">
        <f t="shared" si="439"/>
        <v>0</v>
      </c>
      <c r="O4613" s="9">
        <f t="shared" si="440"/>
        <v>476.96532019999995</v>
      </c>
      <c r="P4613" s="9"/>
      <c r="Q4613" s="7">
        <f t="shared" si="441"/>
        <v>186.74134500705648</v>
      </c>
      <c r="R4613" s="7">
        <f t="shared" si="442"/>
        <v>39.742736485858174</v>
      </c>
      <c r="S4613" s="7">
        <f t="shared" si="443"/>
        <v>354.03697501318118</v>
      </c>
      <c r="T4613" s="7">
        <f t="shared" si="444"/>
        <v>580.52105650609587</v>
      </c>
      <c r="U4613" s="7"/>
    </row>
    <row r="4614" spans="1:21" x14ac:dyDescent="0.25">
      <c r="A4614" s="4">
        <v>4231</v>
      </c>
      <c r="B4614" s="6">
        <v>2025</v>
      </c>
      <c r="C4614" s="6">
        <v>6</v>
      </c>
      <c r="D4614" s="6">
        <v>26</v>
      </c>
      <c r="E4614" s="6">
        <v>7</v>
      </c>
      <c r="F4614" s="2">
        <v>335.04</v>
      </c>
      <c r="G4614" s="2">
        <v>78.774000000000001</v>
      </c>
      <c r="H4614" s="2">
        <v>668.83247796168791</v>
      </c>
      <c r="I4614" s="2">
        <v>1082.6464779616879</v>
      </c>
      <c r="J4614" s="38">
        <v>0</v>
      </c>
      <c r="K4614" s="1">
        <v>1146.873779</v>
      </c>
      <c r="L4614" s="1">
        <v>-425.07988</v>
      </c>
      <c r="M4614" s="1"/>
      <c r="N4614" s="9">
        <f t="shared" si="439"/>
        <v>425.07988</v>
      </c>
      <c r="O4614" s="9">
        <f t="shared" si="440"/>
        <v>721.79389900000001</v>
      </c>
      <c r="P4614" s="9"/>
      <c r="Q4614" s="7">
        <f t="shared" si="441"/>
        <v>111.67084594681722</v>
      </c>
      <c r="R4614" s="7">
        <f t="shared" si="442"/>
        <v>26.255847715540177</v>
      </c>
      <c r="S4614" s="7">
        <f t="shared" si="443"/>
        <v>222.92588529933045</v>
      </c>
      <c r="T4614" s="7">
        <f t="shared" si="444"/>
        <v>360.85257896168787</v>
      </c>
      <c r="U4614" s="7"/>
    </row>
    <row r="4615" spans="1:21" x14ac:dyDescent="0.25">
      <c r="A4615" s="4">
        <v>4232</v>
      </c>
      <c r="B4615" s="6">
        <v>2025</v>
      </c>
      <c r="C4615" s="6">
        <v>6</v>
      </c>
      <c r="D4615" s="6">
        <v>26</v>
      </c>
      <c r="E4615" s="6">
        <v>8</v>
      </c>
      <c r="F4615" s="2">
        <v>321.93200000000002</v>
      </c>
      <c r="G4615" s="2">
        <v>96.828000000000003</v>
      </c>
      <c r="H4615" s="2">
        <v>694.61691673484586</v>
      </c>
      <c r="I4615" s="2">
        <v>1113.376916734846</v>
      </c>
      <c r="J4615" s="38">
        <v>0</v>
      </c>
      <c r="K4615" s="1">
        <v>1316.4584440000001</v>
      </c>
      <c r="L4615" s="1">
        <v>-377.89484999999996</v>
      </c>
      <c r="M4615" s="1"/>
      <c r="N4615" s="9">
        <f t="shared" si="439"/>
        <v>377.89484999999996</v>
      </c>
      <c r="O4615" s="9">
        <f t="shared" si="440"/>
        <v>938.56359400000019</v>
      </c>
      <c r="P4615" s="9"/>
      <c r="Q4615" s="7">
        <f t="shared" si="441"/>
        <v>50.547125388335246</v>
      </c>
      <c r="R4615" s="7">
        <f t="shared" si="442"/>
        <v>15.203139349619562</v>
      </c>
      <c r="S4615" s="7">
        <f t="shared" si="443"/>
        <v>109.06305799689085</v>
      </c>
      <c r="T4615" s="7">
        <f t="shared" si="444"/>
        <v>174.81332273484577</v>
      </c>
      <c r="U4615" s="7"/>
    </row>
    <row r="4616" spans="1:21" x14ac:dyDescent="0.25">
      <c r="A4616" s="4">
        <v>4233</v>
      </c>
      <c r="B4616" s="6">
        <v>2025</v>
      </c>
      <c r="C4616" s="6">
        <v>6</v>
      </c>
      <c r="D4616" s="6">
        <v>26</v>
      </c>
      <c r="E4616" s="6">
        <v>9</v>
      </c>
      <c r="F4616" s="2">
        <v>301.34800000000001</v>
      </c>
      <c r="G4616" s="2">
        <v>120.81399999999999</v>
      </c>
      <c r="H4616" s="2">
        <v>713.69363251792004</v>
      </c>
      <c r="I4616" s="2">
        <v>1135.8556325179202</v>
      </c>
      <c r="J4616" s="38">
        <v>0</v>
      </c>
      <c r="K4616" s="1">
        <v>1323.743504</v>
      </c>
      <c r="L4616" s="1">
        <v>-302.43752000000001</v>
      </c>
      <c r="M4616" s="1"/>
      <c r="N4616" s="9">
        <f t="shared" si="439"/>
        <v>302.43752000000001</v>
      </c>
      <c r="O4616" s="9">
        <f t="shared" si="440"/>
        <v>1021.3059840000001</v>
      </c>
      <c r="P4616" s="9"/>
      <c r="Q4616" s="7">
        <f t="shared" si="441"/>
        <v>30.39057648995157</v>
      </c>
      <c r="R4616" s="7">
        <f t="shared" si="442"/>
        <v>12.183943839205867</v>
      </c>
      <c r="S4616" s="7">
        <f t="shared" si="443"/>
        <v>71.97512818876271</v>
      </c>
      <c r="T4616" s="7">
        <f t="shared" si="444"/>
        <v>114.54964851791999</v>
      </c>
      <c r="U4616" s="7"/>
    </row>
    <row r="4617" spans="1:21" x14ac:dyDescent="0.25">
      <c r="A4617" s="4">
        <v>4234</v>
      </c>
      <c r="B4617" s="6">
        <v>2025</v>
      </c>
      <c r="C4617" s="6">
        <v>6</v>
      </c>
      <c r="D4617" s="6">
        <v>26</v>
      </c>
      <c r="E4617" s="6">
        <v>10</v>
      </c>
      <c r="F4617" s="2">
        <v>293.56200000000001</v>
      </c>
      <c r="G4617" s="2">
        <v>137.655</v>
      </c>
      <c r="H4617" s="2">
        <v>728.19720360961389</v>
      </c>
      <c r="I4617" s="2">
        <v>1159.4142036096139</v>
      </c>
      <c r="J4617" s="38">
        <v>0</v>
      </c>
      <c r="K4617" s="1">
        <v>1348.8865730000002</v>
      </c>
      <c r="L4617" s="1">
        <v>-202.31981999999999</v>
      </c>
      <c r="M4617" s="1"/>
      <c r="N4617" s="9">
        <f t="shared" si="439"/>
        <v>202.31981999999999</v>
      </c>
      <c r="O4617" s="9">
        <f t="shared" si="440"/>
        <v>1146.5667530000003</v>
      </c>
      <c r="P4617" s="9"/>
      <c r="Q4617" s="7">
        <f t="shared" si="441"/>
        <v>3.2529559187022983</v>
      </c>
      <c r="R4617" s="7">
        <f t="shared" si="442"/>
        <v>1.52535289645445</v>
      </c>
      <c r="S4617" s="7">
        <f t="shared" si="443"/>
        <v>8.0691417944568684</v>
      </c>
      <c r="T4617" s="7">
        <f t="shared" si="444"/>
        <v>12.847450609613588</v>
      </c>
      <c r="U4617" s="7"/>
    </row>
    <row r="4618" spans="1:21" x14ac:dyDescent="0.25">
      <c r="A4618" s="4">
        <v>4235</v>
      </c>
      <c r="B4618" s="6">
        <v>2025</v>
      </c>
      <c r="C4618" s="6">
        <v>6</v>
      </c>
      <c r="D4618" s="6">
        <v>26</v>
      </c>
      <c r="E4618" s="6">
        <v>11</v>
      </c>
      <c r="F4618" s="2">
        <v>306.25099999999998</v>
      </c>
      <c r="G4618" s="2">
        <v>153.666</v>
      </c>
      <c r="H4618" s="2">
        <v>739.20334189240782</v>
      </c>
      <c r="I4618" s="2">
        <v>1199.1203418924079</v>
      </c>
      <c r="J4618" s="38">
        <v>0</v>
      </c>
      <c r="K4618" s="1">
        <v>1355.610606</v>
      </c>
      <c r="L4618" s="1">
        <v>-170.4545</v>
      </c>
      <c r="M4618" s="1"/>
      <c r="N4618" s="9">
        <f t="shared" si="439"/>
        <v>170.4545</v>
      </c>
      <c r="O4618" s="9">
        <f t="shared" si="440"/>
        <v>1185.1561059999999</v>
      </c>
      <c r="P4618" s="9"/>
      <c r="Q4618" s="7">
        <f t="shared" si="441"/>
        <v>3.5664153603938757</v>
      </c>
      <c r="R4618" s="7">
        <f t="shared" si="442"/>
        <v>1.7895020188351509</v>
      </c>
      <c r="S4618" s="7">
        <f t="shared" si="443"/>
        <v>8.6083185131789151</v>
      </c>
      <c r="T4618" s="7">
        <f t="shared" si="444"/>
        <v>13.964235892407942</v>
      </c>
      <c r="U4618" s="7"/>
    </row>
    <row r="4619" spans="1:21" x14ac:dyDescent="0.25">
      <c r="A4619" s="4">
        <v>4236</v>
      </c>
      <c r="B4619" s="6">
        <v>2025</v>
      </c>
      <c r="C4619" s="6">
        <v>6</v>
      </c>
      <c r="D4619" s="6">
        <v>26</v>
      </c>
      <c r="E4619" s="6">
        <v>12</v>
      </c>
      <c r="F4619" s="2">
        <v>333.01600000000002</v>
      </c>
      <c r="G4619" s="2">
        <v>163.76599999999999</v>
      </c>
      <c r="H4619" s="2">
        <v>746.84403910713161</v>
      </c>
      <c r="I4619" s="2">
        <v>1243.6260391071316</v>
      </c>
      <c r="J4619" s="38">
        <v>0</v>
      </c>
      <c r="K4619" s="1">
        <v>1353.8749850000002</v>
      </c>
      <c r="L4619" s="1">
        <v>-131.90299999999999</v>
      </c>
      <c r="M4619" s="1"/>
      <c r="N4619" s="9">
        <f t="shared" si="439"/>
        <v>131.90299999999999</v>
      </c>
      <c r="O4619" s="9">
        <f t="shared" si="440"/>
        <v>1221.9719850000001</v>
      </c>
      <c r="P4619" s="9"/>
      <c r="Q4619" s="7">
        <f t="shared" si="441"/>
        <v>5.7984846374861831</v>
      </c>
      <c r="R4619" s="7">
        <f t="shared" si="442"/>
        <v>2.8514985320301776</v>
      </c>
      <c r="S4619" s="7">
        <f t="shared" si="443"/>
        <v>13.004070937615097</v>
      </c>
      <c r="T4619" s="7">
        <f t="shared" si="444"/>
        <v>21.654054107131515</v>
      </c>
      <c r="U4619" s="7"/>
    </row>
    <row r="4620" spans="1:21" x14ac:dyDescent="0.25">
      <c r="A4620" s="4">
        <v>4237</v>
      </c>
      <c r="B4620" s="6">
        <v>2025</v>
      </c>
      <c r="C4620" s="6">
        <v>6</v>
      </c>
      <c r="D4620" s="6">
        <v>26</v>
      </c>
      <c r="E4620" s="6">
        <v>13</v>
      </c>
      <c r="F4620" s="2">
        <v>372.72199999999998</v>
      </c>
      <c r="G4620" s="2">
        <v>167.55799999999999</v>
      </c>
      <c r="H4620" s="2">
        <v>756.15759136630652</v>
      </c>
      <c r="I4620" s="2">
        <v>1296.4375913663066</v>
      </c>
      <c r="J4620" s="38">
        <v>0</v>
      </c>
      <c r="K4620" s="1">
        <v>1400.877342</v>
      </c>
      <c r="L4620" s="1">
        <v>-120.8678</v>
      </c>
      <c r="M4620" s="1"/>
      <c r="N4620" s="9">
        <f t="shared" si="439"/>
        <v>120.8678</v>
      </c>
      <c r="O4620" s="9">
        <f t="shared" si="440"/>
        <v>1280.009542</v>
      </c>
      <c r="P4620" s="9"/>
      <c r="Q4620" s="7">
        <f t="shared" si="441"/>
        <v>4.7230159451450504</v>
      </c>
      <c r="R4620" s="7">
        <f t="shared" si="442"/>
        <v>2.1232422710132823</v>
      </c>
      <c r="S4620" s="7">
        <f t="shared" si="443"/>
        <v>9.5817911501482058</v>
      </c>
      <c r="T4620" s="7">
        <f t="shared" si="444"/>
        <v>16.428049366306595</v>
      </c>
      <c r="U4620" s="7"/>
    </row>
    <row r="4621" spans="1:21" x14ac:dyDescent="0.25">
      <c r="A4621" s="4">
        <v>4238</v>
      </c>
      <c r="B4621" s="6">
        <v>2025</v>
      </c>
      <c r="C4621" s="6">
        <v>6</v>
      </c>
      <c r="D4621" s="6">
        <v>26</v>
      </c>
      <c r="E4621" s="6">
        <v>14</v>
      </c>
      <c r="F4621" s="2">
        <v>419.11099999999999</v>
      </c>
      <c r="G4621" s="2">
        <v>172.70599999999999</v>
      </c>
      <c r="H4621" s="2">
        <v>762.50940085429909</v>
      </c>
      <c r="I4621" s="2">
        <v>1354.3264008542992</v>
      </c>
      <c r="J4621" s="38">
        <v>0</v>
      </c>
      <c r="K4621" s="1">
        <v>1375.1438070000002</v>
      </c>
      <c r="L4621" s="1">
        <v>-10.247640000000001</v>
      </c>
      <c r="M4621" s="1"/>
      <c r="N4621" s="9">
        <f t="shared" si="439"/>
        <v>10.247640000000001</v>
      </c>
      <c r="O4621" s="9">
        <f t="shared" si="440"/>
        <v>1364.8961670000001</v>
      </c>
      <c r="P4621" s="9"/>
      <c r="Q4621" s="7">
        <f t="shared" si="441"/>
        <v>-3.2709288221041106</v>
      </c>
      <c r="R4621" s="7">
        <f t="shared" si="442"/>
        <v>-1.3478745085438391</v>
      </c>
      <c r="S4621" s="7">
        <f t="shared" si="443"/>
        <v>-5.9509628150530034</v>
      </c>
      <c r="T4621" s="7">
        <f t="shared" si="444"/>
        <v>-10.569766145700896</v>
      </c>
      <c r="U4621" s="7"/>
    </row>
    <row r="4622" spans="1:21" x14ac:dyDescent="0.25">
      <c r="A4622" s="4">
        <v>4239</v>
      </c>
      <c r="B4622" s="6">
        <v>2025</v>
      </c>
      <c r="C4622" s="6">
        <v>6</v>
      </c>
      <c r="D4622" s="6">
        <v>26</v>
      </c>
      <c r="E4622" s="6">
        <v>15</v>
      </c>
      <c r="F4622" s="2">
        <v>468.37400000000002</v>
      </c>
      <c r="G4622" s="2">
        <v>176.03</v>
      </c>
      <c r="H4622" s="2">
        <v>757.65154570626646</v>
      </c>
      <c r="I4622" s="2">
        <v>1402.0555457062665</v>
      </c>
      <c r="J4622" s="38">
        <v>0</v>
      </c>
      <c r="K4622" s="1">
        <v>1382.4793999999999</v>
      </c>
      <c r="L4622" s="1">
        <v>-32.116250000000001</v>
      </c>
      <c r="M4622" s="1"/>
      <c r="N4622" s="9">
        <f t="shared" si="439"/>
        <v>32.116250000000001</v>
      </c>
      <c r="O4622" s="9">
        <f t="shared" si="440"/>
        <v>1350.3631499999999</v>
      </c>
      <c r="P4622" s="9"/>
      <c r="Q4622" s="7">
        <f t="shared" si="441"/>
        <v>17.268484277012533</v>
      </c>
      <c r="R4622" s="7">
        <f t="shared" si="442"/>
        <v>6.4900512993516202</v>
      </c>
      <c r="S4622" s="7">
        <f t="shared" si="443"/>
        <v>27.933860129902428</v>
      </c>
      <c r="T4622" s="7">
        <f t="shared" si="444"/>
        <v>51.692395706266552</v>
      </c>
      <c r="U4622" s="7"/>
    </row>
    <row r="4623" spans="1:21" x14ac:dyDescent="0.25">
      <c r="A4623" s="4">
        <v>4240</v>
      </c>
      <c r="B4623" s="6">
        <v>2025</v>
      </c>
      <c r="C4623" s="6">
        <v>6</v>
      </c>
      <c r="D4623" s="6">
        <v>26</v>
      </c>
      <c r="E4623" s="6">
        <v>16</v>
      </c>
      <c r="F4623" s="2">
        <v>529.13</v>
      </c>
      <c r="G4623" s="2">
        <v>173.16200000000001</v>
      </c>
      <c r="H4623" s="2">
        <v>743.31261242307687</v>
      </c>
      <c r="I4623" s="2">
        <v>1445.604612423077</v>
      </c>
      <c r="J4623" s="38">
        <v>0</v>
      </c>
      <c r="K4623" s="1">
        <v>1270.5613639999999</v>
      </c>
      <c r="L4623" s="1">
        <v>0</v>
      </c>
      <c r="M4623" s="1"/>
      <c r="N4623" s="9">
        <f t="shared" si="439"/>
        <v>0</v>
      </c>
      <c r="O4623" s="9">
        <f t="shared" si="440"/>
        <v>1270.5613639999999</v>
      </c>
      <c r="P4623" s="9"/>
      <c r="Q4623" s="7">
        <f t="shared" si="441"/>
        <v>64.070516406872116</v>
      </c>
      <c r="R4623" s="7">
        <f t="shared" si="442"/>
        <v>20.967585965730166</v>
      </c>
      <c r="S4623" s="7">
        <f t="shared" si="443"/>
        <v>90.005146050474764</v>
      </c>
      <c r="T4623" s="7">
        <f t="shared" si="444"/>
        <v>175.0432484230771</v>
      </c>
      <c r="U4623" s="7"/>
    </row>
    <row r="4624" spans="1:21" x14ac:dyDescent="0.25">
      <c r="A4624" s="4">
        <v>4241</v>
      </c>
      <c r="B4624" s="6">
        <v>2025</v>
      </c>
      <c r="C4624" s="6">
        <v>6</v>
      </c>
      <c r="D4624" s="6">
        <v>26</v>
      </c>
      <c r="E4624" s="6">
        <v>17</v>
      </c>
      <c r="F4624" s="2">
        <v>579.71900000000005</v>
      </c>
      <c r="G4624" s="2">
        <v>160.03800000000001</v>
      </c>
      <c r="H4624" s="2">
        <v>721.87420067094763</v>
      </c>
      <c r="I4624" s="2">
        <v>1461.6312006709477</v>
      </c>
      <c r="J4624" s="38">
        <v>0</v>
      </c>
      <c r="K4624" s="1">
        <v>1214.5679229999998</v>
      </c>
      <c r="L4624" s="1">
        <v>-13.33333</v>
      </c>
      <c r="M4624" s="1"/>
      <c r="N4624" s="9">
        <f t="shared" si="439"/>
        <v>13.33333</v>
      </c>
      <c r="O4624" s="9">
        <f t="shared" si="440"/>
        <v>1201.2345929999999</v>
      </c>
      <c r="P4624" s="9"/>
      <c r="Q4624" s="7">
        <f t="shared" si="441"/>
        <v>103.27971989999867</v>
      </c>
      <c r="R4624" s="7">
        <f t="shared" si="442"/>
        <v>28.511537164308891</v>
      </c>
      <c r="S4624" s="7">
        <f t="shared" si="443"/>
        <v>128.60535060664029</v>
      </c>
      <c r="T4624" s="7">
        <f t="shared" si="444"/>
        <v>260.39660767094779</v>
      </c>
      <c r="U4624" s="7"/>
    </row>
    <row r="4625" spans="1:21" x14ac:dyDescent="0.25">
      <c r="A4625" s="4">
        <v>4242</v>
      </c>
      <c r="B4625" s="6">
        <v>2025</v>
      </c>
      <c r="C4625" s="6">
        <v>6</v>
      </c>
      <c r="D4625" s="6">
        <v>26</v>
      </c>
      <c r="E4625" s="6">
        <v>18</v>
      </c>
      <c r="F4625" s="2">
        <v>609.20799999999997</v>
      </c>
      <c r="G4625" s="2">
        <v>133.42500000000001</v>
      </c>
      <c r="H4625" s="2">
        <v>697.76597339590671</v>
      </c>
      <c r="I4625" s="2">
        <v>1440.3989733959068</v>
      </c>
      <c r="J4625" s="38">
        <v>0</v>
      </c>
      <c r="K4625" s="1">
        <v>968.60537799999997</v>
      </c>
      <c r="L4625" s="1">
        <v>0</v>
      </c>
      <c r="M4625" s="1"/>
      <c r="N4625" s="9">
        <f t="shared" si="439"/>
        <v>0</v>
      </c>
      <c r="O4625" s="9">
        <f t="shared" si="440"/>
        <v>968.60537799999997</v>
      </c>
      <c r="P4625" s="9"/>
      <c r="Q4625" s="7">
        <f t="shared" si="441"/>
        <v>199.54223654181226</v>
      </c>
      <c r="R4625" s="7">
        <f t="shared" si="442"/>
        <v>43.702516891753405</v>
      </c>
      <c r="S4625" s="7">
        <f t="shared" si="443"/>
        <v>228.5488419623411</v>
      </c>
      <c r="T4625" s="7">
        <f t="shared" si="444"/>
        <v>471.79359539590678</v>
      </c>
      <c r="U4625" s="7"/>
    </row>
    <row r="4626" spans="1:21" x14ac:dyDescent="0.25">
      <c r="A4626" s="4">
        <v>4246</v>
      </c>
      <c r="B4626" s="6">
        <v>2025</v>
      </c>
      <c r="C4626" s="6">
        <v>6</v>
      </c>
      <c r="D4626" s="6">
        <v>26</v>
      </c>
      <c r="E4626" s="6">
        <v>22</v>
      </c>
      <c r="F4626" s="2">
        <v>527.52599999999995</v>
      </c>
      <c r="G4626" s="2">
        <v>95.805999999999997</v>
      </c>
      <c r="H4626" s="2">
        <v>654.67997272515015</v>
      </c>
      <c r="I4626" s="2">
        <v>1278.0119727251501</v>
      </c>
      <c r="J4626" s="38">
        <v>0</v>
      </c>
      <c r="K4626" s="1">
        <v>273.487076</v>
      </c>
      <c r="L4626" s="1">
        <v>260.96393</v>
      </c>
      <c r="M4626" s="1"/>
      <c r="N4626" s="9">
        <f t="shared" si="439"/>
        <v>0</v>
      </c>
      <c r="O4626" s="9">
        <f t="shared" si="440"/>
        <v>273.487076</v>
      </c>
      <c r="P4626" s="9"/>
      <c r="Q4626" s="7">
        <f t="shared" si="441"/>
        <v>414.63852606942271</v>
      </c>
      <c r="R4626" s="7">
        <f t="shared" si="442"/>
        <v>75.304077199241576</v>
      </c>
      <c r="S4626" s="7">
        <f t="shared" si="443"/>
        <v>514.58229345648579</v>
      </c>
      <c r="T4626" s="7">
        <f t="shared" si="444"/>
        <v>1004.5248967251501</v>
      </c>
      <c r="U4626" s="7"/>
    </row>
    <row r="4627" spans="1:21" x14ac:dyDescent="0.25">
      <c r="A4627" s="4">
        <v>4247</v>
      </c>
      <c r="B4627" s="6">
        <v>2025</v>
      </c>
      <c r="C4627" s="6">
        <v>6</v>
      </c>
      <c r="D4627" s="6">
        <v>26</v>
      </c>
      <c r="E4627" s="6">
        <v>23</v>
      </c>
      <c r="F4627" s="2">
        <v>458.80399999999997</v>
      </c>
      <c r="G4627" s="2">
        <v>87.825000000000003</v>
      </c>
      <c r="H4627" s="2">
        <v>635.14125397640714</v>
      </c>
      <c r="I4627" s="2">
        <v>1181.7702539764073</v>
      </c>
      <c r="J4627" s="38">
        <v>0</v>
      </c>
      <c r="K4627" s="1">
        <v>269.88198499999999</v>
      </c>
      <c r="L4627" s="1">
        <v>207.460419</v>
      </c>
      <c r="M4627" s="1"/>
      <c r="N4627" s="9">
        <f t="shared" si="439"/>
        <v>0</v>
      </c>
      <c r="O4627" s="9">
        <f t="shared" si="440"/>
        <v>269.88198499999999</v>
      </c>
      <c r="P4627" s="9"/>
      <c r="Q4627" s="7">
        <f t="shared" si="441"/>
        <v>354.02649876462704</v>
      </c>
      <c r="R4627" s="7">
        <f t="shared" si="442"/>
        <v>67.768322102691727</v>
      </c>
      <c r="S4627" s="7">
        <f t="shared" si="443"/>
        <v>490.0934481090884</v>
      </c>
      <c r="T4627" s="7">
        <f t="shared" si="444"/>
        <v>911.88826897640729</v>
      </c>
      <c r="U4627" s="7"/>
    </row>
    <row r="4628" spans="1:21" x14ac:dyDescent="0.25">
      <c r="A4628" s="4">
        <v>4248</v>
      </c>
      <c r="B4628" s="6">
        <v>2025</v>
      </c>
      <c r="C4628" s="6">
        <v>6</v>
      </c>
      <c r="D4628" s="6">
        <v>26</v>
      </c>
      <c r="E4628" s="6">
        <v>24</v>
      </c>
      <c r="F4628" s="2">
        <v>415.04</v>
      </c>
      <c r="G4628" s="2">
        <v>82.852999999999994</v>
      </c>
      <c r="H4628" s="2">
        <v>619.30940708754508</v>
      </c>
      <c r="I4628" s="2">
        <v>1117.202407087545</v>
      </c>
      <c r="J4628" s="38">
        <v>0</v>
      </c>
      <c r="K4628" s="1">
        <v>238.226855</v>
      </c>
      <c r="L4628" s="1">
        <v>155.58455000000001</v>
      </c>
      <c r="M4628" s="1"/>
      <c r="N4628" s="9">
        <f t="shared" si="439"/>
        <v>0</v>
      </c>
      <c r="O4628" s="9">
        <f t="shared" si="440"/>
        <v>238.226855</v>
      </c>
      <c r="P4628" s="9"/>
      <c r="Q4628" s="7">
        <f t="shared" si="441"/>
        <v>326.53887140240278</v>
      </c>
      <c r="R4628" s="7">
        <f t="shared" si="442"/>
        <v>65.185825733190228</v>
      </c>
      <c r="S4628" s="7">
        <f t="shared" si="443"/>
        <v>487.25085495195208</v>
      </c>
      <c r="T4628" s="7">
        <f t="shared" si="444"/>
        <v>878.975552087545</v>
      </c>
      <c r="U4628" s="7"/>
    </row>
    <row r="4629" spans="1:21" x14ac:dyDescent="0.25">
      <c r="A4629" s="4">
        <v>4249</v>
      </c>
      <c r="B4629" s="6">
        <v>2025</v>
      </c>
      <c r="C4629" s="6">
        <v>6</v>
      </c>
      <c r="D4629" s="6">
        <v>27</v>
      </c>
      <c r="E4629" s="6">
        <v>1</v>
      </c>
      <c r="F4629" s="2">
        <v>407.43700000000001</v>
      </c>
      <c r="G4629" s="2">
        <v>79.396000000000001</v>
      </c>
      <c r="H4629" s="2">
        <v>611.38810241876422</v>
      </c>
      <c r="I4629" s="2">
        <v>1098.2211024187643</v>
      </c>
      <c r="J4629" s="38">
        <v>0</v>
      </c>
      <c r="K4629" s="1">
        <v>242.40006599999998</v>
      </c>
      <c r="L4629" s="1">
        <v>0</v>
      </c>
      <c r="M4629" s="1"/>
      <c r="N4629" s="9">
        <f t="shared" si="439"/>
        <v>0</v>
      </c>
      <c r="O4629" s="9">
        <f t="shared" si="440"/>
        <v>242.40006599999998</v>
      </c>
      <c r="P4629" s="9"/>
      <c r="Q4629" s="7">
        <f t="shared" si="441"/>
        <v>317.50724407624011</v>
      </c>
      <c r="R4629" s="7">
        <f t="shared" si="442"/>
        <v>61.871663964434163</v>
      </c>
      <c r="S4629" s="7">
        <f t="shared" si="443"/>
        <v>476.44212837808999</v>
      </c>
      <c r="T4629" s="7">
        <f t="shared" si="444"/>
        <v>855.82103641876427</v>
      </c>
      <c r="U4629" s="7"/>
    </row>
    <row r="4630" spans="1:21" x14ac:dyDescent="0.25">
      <c r="A4630" s="4">
        <v>4250</v>
      </c>
      <c r="B4630" s="6">
        <v>2025</v>
      </c>
      <c r="C4630" s="6">
        <v>6</v>
      </c>
      <c r="D4630" s="6">
        <v>27</v>
      </c>
      <c r="E4630" s="6">
        <v>2</v>
      </c>
      <c r="F4630" s="2">
        <v>388.89600000000002</v>
      </c>
      <c r="G4630" s="2">
        <v>75.617000000000004</v>
      </c>
      <c r="H4630" s="2">
        <v>607.32412914270401</v>
      </c>
      <c r="I4630" s="2">
        <v>1071.837129142704</v>
      </c>
      <c r="J4630" s="38">
        <v>0</v>
      </c>
      <c r="K4630" s="1">
        <v>223.20613299999997</v>
      </c>
      <c r="L4630" s="1">
        <v>-9.9999999999999995E-7</v>
      </c>
      <c r="M4630" s="1"/>
      <c r="N4630" s="9">
        <f t="shared" si="439"/>
        <v>9.9999999999999995E-7</v>
      </c>
      <c r="O4630" s="9">
        <f t="shared" si="440"/>
        <v>223.20613199999997</v>
      </c>
      <c r="P4630" s="9"/>
      <c r="Q4630" s="7">
        <f t="shared" si="441"/>
        <v>307.90984123565386</v>
      </c>
      <c r="R4630" s="7">
        <f t="shared" si="442"/>
        <v>59.870038428568151</v>
      </c>
      <c r="S4630" s="7">
        <f t="shared" si="443"/>
        <v>480.85111747848202</v>
      </c>
      <c r="T4630" s="7">
        <f t="shared" si="444"/>
        <v>848.63099714270402</v>
      </c>
      <c r="U4630" s="7"/>
    </row>
    <row r="4631" spans="1:21" x14ac:dyDescent="0.25">
      <c r="A4631" s="4">
        <v>4251</v>
      </c>
      <c r="B4631" s="6">
        <v>2025</v>
      </c>
      <c r="C4631" s="6">
        <v>6</v>
      </c>
      <c r="D4631" s="6">
        <v>27</v>
      </c>
      <c r="E4631" s="6">
        <v>3</v>
      </c>
      <c r="F4631" s="2">
        <v>363.92</v>
      </c>
      <c r="G4631" s="2">
        <v>73.253</v>
      </c>
      <c r="H4631" s="2">
        <v>604.98742673805998</v>
      </c>
      <c r="I4631" s="2">
        <v>1042.1604267380599</v>
      </c>
      <c r="J4631" s="38">
        <v>0</v>
      </c>
      <c r="K4631" s="1">
        <v>168.06688600000001</v>
      </c>
      <c r="L4631" s="1">
        <v>-1.9999999999999999E-6</v>
      </c>
      <c r="M4631" s="1"/>
      <c r="N4631" s="9">
        <f t="shared" si="439"/>
        <v>1.9999999999999999E-6</v>
      </c>
      <c r="O4631" s="9">
        <f t="shared" si="440"/>
        <v>168.06688400000002</v>
      </c>
      <c r="P4631" s="9"/>
      <c r="Q4631" s="7">
        <f t="shared" si="441"/>
        <v>305.23143453919221</v>
      </c>
      <c r="R4631" s="7">
        <f t="shared" si="442"/>
        <v>61.439652325509584</v>
      </c>
      <c r="S4631" s="7">
        <f t="shared" si="443"/>
        <v>507.42245587335816</v>
      </c>
      <c r="T4631" s="7">
        <f t="shared" si="444"/>
        <v>874.0935427380598</v>
      </c>
      <c r="U4631" s="7"/>
    </row>
    <row r="4632" spans="1:21" x14ac:dyDescent="0.25">
      <c r="A4632" s="4">
        <v>4252</v>
      </c>
      <c r="B4632" s="6">
        <v>2025</v>
      </c>
      <c r="C4632" s="6">
        <v>6</v>
      </c>
      <c r="D4632" s="6">
        <v>27</v>
      </c>
      <c r="E4632" s="6">
        <v>4</v>
      </c>
      <c r="F4632" s="2">
        <v>344.63400000000001</v>
      </c>
      <c r="G4632" s="2">
        <v>72.007999999999996</v>
      </c>
      <c r="H4632" s="2">
        <v>610.62053678707753</v>
      </c>
      <c r="I4632" s="2">
        <v>1027.2625367870776</v>
      </c>
      <c r="J4632" s="38">
        <v>0</v>
      </c>
      <c r="K4632" s="1">
        <v>103.51976800000001</v>
      </c>
      <c r="L4632" s="1">
        <v>-9.9999999999999995E-7</v>
      </c>
      <c r="M4632" s="1"/>
      <c r="N4632" s="9">
        <f t="shared" si="439"/>
        <v>9.9999999999999995E-7</v>
      </c>
      <c r="O4632" s="9">
        <f t="shared" si="440"/>
        <v>103.51976700000002</v>
      </c>
      <c r="P4632" s="9"/>
      <c r="Q4632" s="7">
        <f t="shared" si="441"/>
        <v>309.90438599902461</v>
      </c>
      <c r="R4632" s="7">
        <f t="shared" si="442"/>
        <v>64.751577113743167</v>
      </c>
      <c r="S4632" s="7">
        <f t="shared" si="443"/>
        <v>549.08680667430974</v>
      </c>
      <c r="T4632" s="7">
        <f t="shared" si="444"/>
        <v>923.74276978707758</v>
      </c>
      <c r="U4632" s="7"/>
    </row>
    <row r="4633" spans="1:21" x14ac:dyDescent="0.25">
      <c r="A4633" s="4">
        <v>4253</v>
      </c>
      <c r="B4633" s="6">
        <v>2025</v>
      </c>
      <c r="C4633" s="6">
        <v>6</v>
      </c>
      <c r="D4633" s="6">
        <v>27</v>
      </c>
      <c r="E4633" s="6">
        <v>5</v>
      </c>
      <c r="F4633" s="2">
        <v>339.49200000000002</v>
      </c>
      <c r="G4633" s="2">
        <v>71.481999999999999</v>
      </c>
      <c r="H4633" s="2">
        <v>626.96489453007007</v>
      </c>
      <c r="I4633" s="2">
        <v>1037.9388945300702</v>
      </c>
      <c r="J4633" s="38">
        <v>0</v>
      </c>
      <c r="K4633" s="1">
        <v>90.381449000000003</v>
      </c>
      <c r="L4633" s="1">
        <v>51.759040000000006</v>
      </c>
      <c r="M4633" s="1"/>
      <c r="N4633" s="9">
        <f t="shared" si="439"/>
        <v>0</v>
      </c>
      <c r="O4633" s="9">
        <f t="shared" si="440"/>
        <v>90.381449000000003</v>
      </c>
      <c r="P4633" s="9"/>
      <c r="Q4633" s="7">
        <f t="shared" si="441"/>
        <v>309.92977909700539</v>
      </c>
      <c r="R4633" s="7">
        <f t="shared" si="442"/>
        <v>65.25750376860762</v>
      </c>
      <c r="S4633" s="7">
        <f t="shared" si="443"/>
        <v>572.3701626644571</v>
      </c>
      <c r="T4633" s="7">
        <f t="shared" si="444"/>
        <v>947.55744553007025</v>
      </c>
      <c r="U4633" s="7"/>
    </row>
    <row r="4634" spans="1:21" x14ac:dyDescent="0.25">
      <c r="A4634" s="4">
        <v>4254</v>
      </c>
      <c r="B4634" s="6">
        <v>2025</v>
      </c>
      <c r="C4634" s="6">
        <v>6</v>
      </c>
      <c r="D4634" s="6">
        <v>27</v>
      </c>
      <c r="E4634" s="6">
        <v>6</v>
      </c>
      <c r="F4634" s="2">
        <v>336.89</v>
      </c>
      <c r="G4634" s="2">
        <v>74.438000000000002</v>
      </c>
      <c r="H4634" s="2">
        <v>638.90794008652858</v>
      </c>
      <c r="I4634" s="2">
        <v>1050.2359400865284</v>
      </c>
      <c r="J4634" s="38">
        <v>0</v>
      </c>
      <c r="K4634" s="1">
        <v>505.04723219999994</v>
      </c>
      <c r="L4634" s="1">
        <v>0</v>
      </c>
      <c r="M4634" s="1"/>
      <c r="N4634" s="9">
        <f t="shared" si="439"/>
        <v>0</v>
      </c>
      <c r="O4634" s="9">
        <f t="shared" si="440"/>
        <v>505.04723219999994</v>
      </c>
      <c r="P4634" s="9"/>
      <c r="Q4634" s="7">
        <f t="shared" si="441"/>
        <v>174.8832017544174</v>
      </c>
      <c r="R4634" s="7">
        <f t="shared" si="442"/>
        <v>38.641561851629092</v>
      </c>
      <c r="S4634" s="7">
        <f t="shared" si="443"/>
        <v>331.6639442804821</v>
      </c>
      <c r="T4634" s="7">
        <f t="shared" si="444"/>
        <v>545.1887078865285</v>
      </c>
      <c r="U4634" s="7"/>
    </row>
    <row r="4635" spans="1:21" x14ac:dyDescent="0.25">
      <c r="A4635" s="4">
        <v>4255</v>
      </c>
      <c r="B4635" s="6">
        <v>2025</v>
      </c>
      <c r="C4635" s="6">
        <v>6</v>
      </c>
      <c r="D4635" s="6">
        <v>27</v>
      </c>
      <c r="E4635" s="6">
        <v>7</v>
      </c>
      <c r="F4635" s="2">
        <v>335.14699999999999</v>
      </c>
      <c r="G4635" s="2">
        <v>79.641999999999996</v>
      </c>
      <c r="H4635" s="2">
        <v>664.11510361042804</v>
      </c>
      <c r="I4635" s="2">
        <v>1078.9041036104281</v>
      </c>
      <c r="J4635" s="38">
        <v>0</v>
      </c>
      <c r="K4635" s="1">
        <v>1174.8974670000002</v>
      </c>
      <c r="L4635" s="1">
        <v>-380.49161000000004</v>
      </c>
      <c r="M4635" s="1"/>
      <c r="N4635" s="9">
        <f t="shared" si="439"/>
        <v>380.49161000000004</v>
      </c>
      <c r="O4635" s="9">
        <f t="shared" si="440"/>
        <v>794.4058570000002</v>
      </c>
      <c r="P4635" s="9"/>
      <c r="Q4635" s="7">
        <f t="shared" si="441"/>
        <v>88.375541012098836</v>
      </c>
      <c r="R4635" s="7">
        <f t="shared" si="442"/>
        <v>21.000948351874172</v>
      </c>
      <c r="S4635" s="7">
        <f t="shared" si="443"/>
        <v>175.12175724645493</v>
      </c>
      <c r="T4635" s="7">
        <f t="shared" si="444"/>
        <v>284.49824661042794</v>
      </c>
      <c r="U4635" s="7"/>
    </row>
    <row r="4636" spans="1:21" x14ac:dyDescent="0.25">
      <c r="A4636" s="4">
        <v>4256</v>
      </c>
      <c r="B4636" s="6">
        <v>2025</v>
      </c>
      <c r="C4636" s="6">
        <v>6</v>
      </c>
      <c r="D4636" s="6">
        <v>27</v>
      </c>
      <c r="E4636" s="6">
        <v>8</v>
      </c>
      <c r="F4636" s="2">
        <v>325.452</v>
      </c>
      <c r="G4636" s="2">
        <v>99.016000000000005</v>
      </c>
      <c r="H4636" s="2">
        <v>691.37848159811324</v>
      </c>
      <c r="I4636" s="2">
        <v>1115.8464815981133</v>
      </c>
      <c r="J4636" s="38">
        <v>0</v>
      </c>
      <c r="K4636" s="1">
        <v>1348.2201960000002</v>
      </c>
      <c r="L4636" s="1">
        <v>-324.60479999999995</v>
      </c>
      <c r="M4636" s="1"/>
      <c r="N4636" s="9">
        <f t="shared" si="439"/>
        <v>324.60479999999995</v>
      </c>
      <c r="O4636" s="9">
        <f t="shared" si="440"/>
        <v>1023.6153960000003</v>
      </c>
      <c r="P4636" s="9"/>
      <c r="Q4636" s="7">
        <f t="shared" si="441"/>
        <v>26.900466834010274</v>
      </c>
      <c r="R4636" s="7">
        <f t="shared" si="442"/>
        <v>8.1842379952692283</v>
      </c>
      <c r="S4636" s="7">
        <f t="shared" si="443"/>
        <v>57.146380768833524</v>
      </c>
      <c r="T4636" s="7">
        <f t="shared" si="444"/>
        <v>92.231085598113054</v>
      </c>
      <c r="U4636" s="7"/>
    </row>
    <row r="4637" spans="1:21" x14ac:dyDescent="0.25">
      <c r="A4637" s="4">
        <v>4257</v>
      </c>
      <c r="B4637" s="6">
        <v>2025</v>
      </c>
      <c r="C4637" s="6">
        <v>6</v>
      </c>
      <c r="D4637" s="6">
        <v>27</v>
      </c>
      <c r="E4637" s="6">
        <v>9</v>
      </c>
      <c r="F4637" s="2">
        <v>306.50299999999999</v>
      </c>
      <c r="G4637" s="2">
        <v>124.27800000000001</v>
      </c>
      <c r="H4637" s="2">
        <v>711.78425816666004</v>
      </c>
      <c r="I4637" s="2">
        <v>1142.56525816666</v>
      </c>
      <c r="J4637" s="38">
        <v>0</v>
      </c>
      <c r="K4637" s="1">
        <v>1379.8702990000002</v>
      </c>
      <c r="L4637" s="1">
        <v>-277.48174999999998</v>
      </c>
      <c r="M4637" s="1"/>
      <c r="N4637" s="9">
        <f t="shared" si="439"/>
        <v>277.48174999999998</v>
      </c>
      <c r="O4637" s="9">
        <f t="shared" si="440"/>
        <v>1102.3885490000002</v>
      </c>
      <c r="P4637" s="9"/>
      <c r="Q4637" s="7">
        <f t="shared" si="441"/>
        <v>10.777749281006493</v>
      </c>
      <c r="R4637" s="7">
        <f t="shared" si="442"/>
        <v>4.3700620390173128</v>
      </c>
      <c r="S4637" s="7">
        <f t="shared" si="443"/>
        <v>25.028897846635914</v>
      </c>
      <c r="T4637" s="7">
        <f t="shared" si="444"/>
        <v>40.176709166659748</v>
      </c>
      <c r="U4637" s="7"/>
    </row>
    <row r="4638" spans="1:21" x14ac:dyDescent="0.25">
      <c r="A4638" s="4">
        <v>4258</v>
      </c>
      <c r="B4638" s="6">
        <v>2025</v>
      </c>
      <c r="C4638" s="6">
        <v>6</v>
      </c>
      <c r="D4638" s="6">
        <v>27</v>
      </c>
      <c r="E4638" s="6">
        <v>10</v>
      </c>
      <c r="F4638" s="2">
        <v>307.26900000000001</v>
      </c>
      <c r="G4638" s="2">
        <v>143.999</v>
      </c>
      <c r="H4638" s="2">
        <v>729.68276550721248</v>
      </c>
      <c r="I4638" s="2">
        <v>1180.9507655072125</v>
      </c>
      <c r="J4638" s="38">
        <v>0</v>
      </c>
      <c r="K4638" s="1">
        <v>1385.893806</v>
      </c>
      <c r="L4638" s="1">
        <v>-207.92648</v>
      </c>
      <c r="M4638" s="1"/>
      <c r="N4638" s="9">
        <f t="shared" si="439"/>
        <v>207.92648</v>
      </c>
      <c r="O4638" s="9">
        <f t="shared" si="440"/>
        <v>1177.967326</v>
      </c>
      <c r="P4638" s="9"/>
      <c r="Q4638" s="7">
        <f t="shared" si="441"/>
        <v>0.77625460833502302</v>
      </c>
      <c r="R4638" s="7">
        <f t="shared" si="442"/>
        <v>0.36378511124007673</v>
      </c>
      <c r="S4638" s="7">
        <f t="shared" si="443"/>
        <v>1.8433997876375088</v>
      </c>
      <c r="T4638" s="7">
        <f t="shared" si="444"/>
        <v>2.9834395072125517</v>
      </c>
      <c r="U4638" s="7"/>
    </row>
    <row r="4639" spans="1:21" x14ac:dyDescent="0.25">
      <c r="A4639" s="4">
        <v>4259</v>
      </c>
      <c r="B4639" s="6">
        <v>2025</v>
      </c>
      <c r="C4639" s="6">
        <v>6</v>
      </c>
      <c r="D4639" s="6">
        <v>27</v>
      </c>
      <c r="E4639" s="6">
        <v>11</v>
      </c>
      <c r="F4639" s="2">
        <v>331.30500000000001</v>
      </c>
      <c r="G4639" s="2">
        <v>163.499</v>
      </c>
      <c r="H4639" s="2">
        <v>745.0419045314236</v>
      </c>
      <c r="I4639" s="2">
        <v>1239.8459045314235</v>
      </c>
      <c r="J4639" s="38">
        <v>0</v>
      </c>
      <c r="K4639" s="1">
        <v>1383.8767560000001</v>
      </c>
      <c r="L4639" s="1">
        <v>-144.17102</v>
      </c>
      <c r="M4639" s="1"/>
      <c r="N4639" s="9">
        <f t="shared" si="439"/>
        <v>144.17102</v>
      </c>
      <c r="O4639" s="9">
        <f t="shared" si="440"/>
        <v>1239.7057360000001</v>
      </c>
      <c r="P4639" s="9"/>
      <c r="Q4639" s="7">
        <f t="shared" si="441"/>
        <v>3.7455086259910786E-2</v>
      </c>
      <c r="R4639" s="7">
        <f t="shared" si="442"/>
        <v>1.8484083090839931E-2</v>
      </c>
      <c r="S4639" s="7">
        <f t="shared" si="443"/>
        <v>8.4229362072619551E-2</v>
      </c>
      <c r="T4639" s="7">
        <f t="shared" si="444"/>
        <v>0.14016853142334185</v>
      </c>
      <c r="U4639" s="7"/>
    </row>
    <row r="4640" spans="1:21" x14ac:dyDescent="0.25">
      <c r="A4640" s="4">
        <v>4260</v>
      </c>
      <c r="B4640" s="6">
        <v>2025</v>
      </c>
      <c r="C4640" s="6">
        <v>6</v>
      </c>
      <c r="D4640" s="6">
        <v>27</v>
      </c>
      <c r="E4640" s="6">
        <v>12</v>
      </c>
      <c r="F4640" s="2">
        <v>370.31099999999998</v>
      </c>
      <c r="G4640" s="2">
        <v>175.239</v>
      </c>
      <c r="H4640" s="2">
        <v>756.97541271697412</v>
      </c>
      <c r="I4640" s="2">
        <v>1302.5254127169742</v>
      </c>
      <c r="J4640" s="38">
        <v>0</v>
      </c>
      <c r="K4640" s="1">
        <v>1371.8200979999999</v>
      </c>
      <c r="L4640" s="1">
        <v>-78.836010000000002</v>
      </c>
      <c r="M4640" s="1"/>
      <c r="N4640" s="9">
        <f t="shared" si="439"/>
        <v>78.836010000000002</v>
      </c>
      <c r="O4640" s="9">
        <f t="shared" si="440"/>
        <v>1292.9840879999999</v>
      </c>
      <c r="P4640" s="9"/>
      <c r="Q4640" s="7">
        <f t="shared" si="441"/>
        <v>2.7126207771235045</v>
      </c>
      <c r="R4640" s="7">
        <f t="shared" si="442"/>
        <v>1.2836695436061802</v>
      </c>
      <c r="S4640" s="7">
        <f t="shared" si="443"/>
        <v>5.5450343962445459</v>
      </c>
      <c r="T4640" s="7">
        <f t="shared" si="444"/>
        <v>9.541324716974259</v>
      </c>
      <c r="U4640" s="7"/>
    </row>
    <row r="4641" spans="1:21" x14ac:dyDescent="0.25">
      <c r="A4641" s="4">
        <v>4261</v>
      </c>
      <c r="B4641" s="6">
        <v>2025</v>
      </c>
      <c r="C4641" s="6">
        <v>6</v>
      </c>
      <c r="D4641" s="6">
        <v>27</v>
      </c>
      <c r="E4641" s="6">
        <v>13</v>
      </c>
      <c r="F4641" s="2">
        <v>423.274</v>
      </c>
      <c r="G4641" s="2">
        <v>179.85900000000001</v>
      </c>
      <c r="H4641" s="2">
        <v>769.84521627362926</v>
      </c>
      <c r="I4641" s="2">
        <v>1372.9782162736292</v>
      </c>
      <c r="J4641" s="38">
        <v>0</v>
      </c>
      <c r="K4641" s="1">
        <v>1407.0895519999999</v>
      </c>
      <c r="L4641" s="1">
        <v>-58.909500000000001</v>
      </c>
      <c r="M4641" s="1"/>
      <c r="N4641" s="9">
        <f t="shared" si="439"/>
        <v>58.909500000000001</v>
      </c>
      <c r="O4641" s="9">
        <f t="shared" si="440"/>
        <v>1348.1800519999999</v>
      </c>
      <c r="P4641" s="9"/>
      <c r="Q4641" s="7">
        <f t="shared" si="441"/>
        <v>7.6449997970428285</v>
      </c>
      <c r="R4641" s="7">
        <f t="shared" si="442"/>
        <v>3.2485388152740882</v>
      </c>
      <c r="S4641" s="7">
        <f t="shared" si="443"/>
        <v>13.904625661312252</v>
      </c>
      <c r="T4641" s="7">
        <f t="shared" si="444"/>
        <v>24.798164273629254</v>
      </c>
      <c r="U4641" s="7"/>
    </row>
    <row r="4642" spans="1:21" x14ac:dyDescent="0.25">
      <c r="A4642" s="4">
        <v>4262</v>
      </c>
      <c r="B4642" s="6">
        <v>2025</v>
      </c>
      <c r="C4642" s="6">
        <v>6</v>
      </c>
      <c r="D4642" s="6">
        <v>27</v>
      </c>
      <c r="E4642" s="6">
        <v>14</v>
      </c>
      <c r="F4642" s="2">
        <v>476.21899999999999</v>
      </c>
      <c r="G4642" s="2">
        <v>186.82599999999999</v>
      </c>
      <c r="H4642" s="2">
        <v>777.77908877134621</v>
      </c>
      <c r="I4642" s="2">
        <v>1440.8240887713462</v>
      </c>
      <c r="J4642" s="38">
        <v>0</v>
      </c>
      <c r="K4642" s="1">
        <v>1379.5022590000001</v>
      </c>
      <c r="L4642" s="1">
        <v>0</v>
      </c>
      <c r="M4642" s="1"/>
      <c r="N4642" s="9">
        <f t="shared" si="439"/>
        <v>0</v>
      </c>
      <c r="O4642" s="9">
        <f t="shared" si="440"/>
        <v>1379.5022590000001</v>
      </c>
      <c r="P4642" s="9"/>
      <c r="Q4642" s="7">
        <f t="shared" si="441"/>
        <v>20.267998487437126</v>
      </c>
      <c r="R4642" s="7">
        <f t="shared" si="442"/>
        <v>7.9513607928577699</v>
      </c>
      <c r="S4642" s="7">
        <f t="shared" si="443"/>
        <v>33.102470491051122</v>
      </c>
      <c r="T4642" s="7">
        <f t="shared" si="444"/>
        <v>61.321829771346074</v>
      </c>
      <c r="U4642" s="7"/>
    </row>
    <row r="4643" spans="1:21" x14ac:dyDescent="0.25">
      <c r="A4643" s="4">
        <v>4263</v>
      </c>
      <c r="B4643" s="6">
        <v>2025</v>
      </c>
      <c r="C4643" s="6">
        <v>6</v>
      </c>
      <c r="D4643" s="6">
        <v>27</v>
      </c>
      <c r="E4643" s="6">
        <v>15</v>
      </c>
      <c r="F4643" s="2">
        <v>539.11500000000001</v>
      </c>
      <c r="G4643" s="2">
        <v>191.96199999999999</v>
      </c>
      <c r="H4643" s="2">
        <v>775.60935741851074</v>
      </c>
      <c r="I4643" s="2">
        <v>1506.6863574185109</v>
      </c>
      <c r="J4643" s="38">
        <v>0</v>
      </c>
      <c r="K4643" s="1">
        <v>1361.0829370000001</v>
      </c>
      <c r="L4643" s="1">
        <v>0</v>
      </c>
      <c r="M4643" s="1"/>
      <c r="N4643" s="9">
        <f t="shared" si="439"/>
        <v>0</v>
      </c>
      <c r="O4643" s="9">
        <f t="shared" si="440"/>
        <v>1361.0829370000001</v>
      </c>
      <c r="P4643" s="9"/>
      <c r="Q4643" s="7">
        <f t="shared" si="441"/>
        <v>52.099089908412395</v>
      </c>
      <c r="R4643" s="7">
        <f t="shared" si="442"/>
        <v>18.550857418173592</v>
      </c>
      <c r="S4643" s="7">
        <f t="shared" si="443"/>
        <v>74.953473091924707</v>
      </c>
      <c r="T4643" s="7">
        <f t="shared" si="444"/>
        <v>145.60342041851072</v>
      </c>
      <c r="U4643" s="7"/>
    </row>
    <row r="4644" spans="1:21" x14ac:dyDescent="0.25">
      <c r="A4644" s="4">
        <v>4264</v>
      </c>
      <c r="B4644" s="6">
        <v>2025</v>
      </c>
      <c r="C4644" s="6">
        <v>6</v>
      </c>
      <c r="D4644" s="6">
        <v>27</v>
      </c>
      <c r="E4644" s="6">
        <v>16</v>
      </c>
      <c r="F4644" s="2">
        <v>612.26199999999994</v>
      </c>
      <c r="G4644" s="2">
        <v>189.70099999999999</v>
      </c>
      <c r="H4644" s="2">
        <v>764.5314219110694</v>
      </c>
      <c r="I4644" s="2">
        <v>1566.4944219110694</v>
      </c>
      <c r="J4644" s="38">
        <v>0</v>
      </c>
      <c r="K4644" s="1">
        <v>1304.1683149999999</v>
      </c>
      <c r="L4644" s="1">
        <v>0</v>
      </c>
      <c r="M4644" s="1"/>
      <c r="N4644" s="9">
        <f t="shared" si="439"/>
        <v>0</v>
      </c>
      <c r="O4644" s="9">
        <f t="shared" si="440"/>
        <v>1304.1683149999999</v>
      </c>
      <c r="P4644" s="9"/>
      <c r="Q4644" s="7">
        <f t="shared" si="441"/>
        <v>102.52976622389997</v>
      </c>
      <c r="R4644" s="7">
        <f t="shared" si="442"/>
        <v>31.767444627365478</v>
      </c>
      <c r="S4644" s="7">
        <f t="shared" si="443"/>
        <v>128.02889605980408</v>
      </c>
      <c r="T4644" s="7">
        <f t="shared" si="444"/>
        <v>262.32610691106947</v>
      </c>
      <c r="U4644" s="7"/>
    </row>
    <row r="4645" spans="1:21" x14ac:dyDescent="0.25">
      <c r="A4645" s="4">
        <v>4265</v>
      </c>
      <c r="B4645" s="6">
        <v>2025</v>
      </c>
      <c r="C4645" s="6">
        <v>6</v>
      </c>
      <c r="D4645" s="6">
        <v>27</v>
      </c>
      <c r="E4645" s="6">
        <v>17</v>
      </c>
      <c r="F4645" s="2">
        <v>671.02200000000005</v>
      </c>
      <c r="G4645" s="2">
        <v>176.24299999999999</v>
      </c>
      <c r="H4645" s="2">
        <v>745.85938302736565</v>
      </c>
      <c r="I4645" s="2">
        <v>1593.1243830273656</v>
      </c>
      <c r="J4645" s="38">
        <v>0</v>
      </c>
      <c r="K4645" s="1">
        <v>1239.1362729999998</v>
      </c>
      <c r="L4645" s="1">
        <v>0</v>
      </c>
      <c r="M4645" s="1"/>
      <c r="N4645" s="9">
        <f t="shared" si="439"/>
        <v>0</v>
      </c>
      <c r="O4645" s="9">
        <f t="shared" si="440"/>
        <v>1239.1362729999998</v>
      </c>
      <c r="P4645" s="9"/>
      <c r="Q4645" s="7">
        <f t="shared" si="441"/>
        <v>149.09934974154669</v>
      </c>
      <c r="R4645" s="7">
        <f t="shared" si="442"/>
        <v>39.160737943762541</v>
      </c>
      <c r="S4645" s="7">
        <f t="shared" si="443"/>
        <v>165.72802234205653</v>
      </c>
      <c r="T4645" s="7">
        <f t="shared" si="444"/>
        <v>353.98811002736579</v>
      </c>
      <c r="U4645" s="7"/>
    </row>
    <row r="4646" spans="1:21" x14ac:dyDescent="0.25">
      <c r="A4646" s="4">
        <v>4266</v>
      </c>
      <c r="B4646" s="6">
        <v>2025</v>
      </c>
      <c r="C4646" s="6">
        <v>6</v>
      </c>
      <c r="D4646" s="6">
        <v>27</v>
      </c>
      <c r="E4646" s="6">
        <v>18</v>
      </c>
      <c r="F4646" s="2">
        <v>704.779</v>
      </c>
      <c r="G4646" s="2">
        <v>147.40299999999999</v>
      </c>
      <c r="H4646" s="2">
        <v>722.18565760586785</v>
      </c>
      <c r="I4646" s="2">
        <v>1574.3676576058679</v>
      </c>
      <c r="J4646" s="38">
        <v>0</v>
      </c>
      <c r="K4646" s="1">
        <v>1017.86265</v>
      </c>
      <c r="L4646" s="1">
        <v>0</v>
      </c>
      <c r="M4646" s="1"/>
      <c r="N4646" s="9">
        <f t="shared" si="439"/>
        <v>0</v>
      </c>
      <c r="O4646" s="9">
        <f t="shared" si="440"/>
        <v>1017.86265</v>
      </c>
      <c r="P4646" s="9"/>
      <c r="Q4646" s="7">
        <f t="shared" si="441"/>
        <v>249.12417430620502</v>
      </c>
      <c r="R4646" s="7">
        <f t="shared" si="442"/>
        <v>52.103780994123738</v>
      </c>
      <c r="S4646" s="7">
        <f t="shared" si="443"/>
        <v>255.27705230553909</v>
      </c>
      <c r="T4646" s="7">
        <f t="shared" si="444"/>
        <v>556.50500760586783</v>
      </c>
      <c r="U4646" s="7"/>
    </row>
    <row r="4647" spans="1:21" x14ac:dyDescent="0.25">
      <c r="A4647" s="4">
        <v>4270</v>
      </c>
      <c r="B4647" s="6">
        <v>2025</v>
      </c>
      <c r="C4647" s="6">
        <v>6</v>
      </c>
      <c r="D4647" s="6">
        <v>27</v>
      </c>
      <c r="E4647" s="6">
        <v>22</v>
      </c>
      <c r="F4647" s="2">
        <v>597.923</v>
      </c>
      <c r="G4647" s="2">
        <v>103.027</v>
      </c>
      <c r="H4647" s="2">
        <v>670.78890897400856</v>
      </c>
      <c r="I4647" s="2">
        <v>1371.7389089740086</v>
      </c>
      <c r="J4647" s="38">
        <v>0</v>
      </c>
      <c r="K4647" s="1">
        <v>417.25686599999995</v>
      </c>
      <c r="L4647" s="1">
        <v>142.28059999999999</v>
      </c>
      <c r="M4647" s="1"/>
      <c r="N4647" s="9">
        <f t="shared" si="439"/>
        <v>0</v>
      </c>
      <c r="O4647" s="9">
        <f t="shared" si="440"/>
        <v>417.25686599999995</v>
      </c>
      <c r="P4647" s="9"/>
      <c r="Q4647" s="7">
        <f t="shared" si="441"/>
        <v>416.04620445446722</v>
      </c>
      <c r="R4647" s="7">
        <f t="shared" si="442"/>
        <v>71.68814764832662</v>
      </c>
      <c r="S4647" s="7">
        <f t="shared" si="443"/>
        <v>466.74769087121479</v>
      </c>
      <c r="T4647" s="7">
        <f t="shared" si="444"/>
        <v>954.48204297400866</v>
      </c>
      <c r="U4647" s="7"/>
    </row>
    <row r="4648" spans="1:21" x14ac:dyDescent="0.25">
      <c r="A4648" s="4">
        <v>4271</v>
      </c>
      <c r="B4648" s="6">
        <v>2025</v>
      </c>
      <c r="C4648" s="6">
        <v>6</v>
      </c>
      <c r="D4648" s="6">
        <v>27</v>
      </c>
      <c r="E4648" s="6">
        <v>23</v>
      </c>
      <c r="F4648" s="2">
        <v>515.50300000000004</v>
      </c>
      <c r="G4648" s="2">
        <v>93.665000000000006</v>
      </c>
      <c r="H4648" s="2">
        <v>648.7348143911712</v>
      </c>
      <c r="I4648" s="2">
        <v>1257.9028143911712</v>
      </c>
      <c r="J4648" s="38">
        <v>0</v>
      </c>
      <c r="K4648" s="1">
        <v>400.27641899999998</v>
      </c>
      <c r="L4648" s="1">
        <v>95.531025999999997</v>
      </c>
      <c r="M4648" s="1"/>
      <c r="N4648" s="9">
        <f t="shared" si="439"/>
        <v>0</v>
      </c>
      <c r="O4648" s="9">
        <f t="shared" si="440"/>
        <v>400.27641899999998</v>
      </c>
      <c r="P4648" s="9"/>
      <c r="Q4648" s="7">
        <f t="shared" si="441"/>
        <v>351.46513279510953</v>
      </c>
      <c r="R4648" s="7">
        <f t="shared" si="442"/>
        <v>63.85992256738357</v>
      </c>
      <c r="S4648" s="7">
        <f t="shared" si="443"/>
        <v>442.30134002867817</v>
      </c>
      <c r="T4648" s="7">
        <f t="shared" si="444"/>
        <v>857.62639539117117</v>
      </c>
      <c r="U4648" s="7"/>
    </row>
    <row r="4649" spans="1:21" x14ac:dyDescent="0.25">
      <c r="A4649" s="4">
        <v>4272</v>
      </c>
      <c r="B4649" s="6">
        <v>2025</v>
      </c>
      <c r="C4649" s="6">
        <v>6</v>
      </c>
      <c r="D4649" s="6">
        <v>27</v>
      </c>
      <c r="E4649" s="6">
        <v>24</v>
      </c>
      <c r="F4649" s="2">
        <v>467.233</v>
      </c>
      <c r="G4649" s="2">
        <v>87.641000000000005</v>
      </c>
      <c r="H4649" s="2">
        <v>631.61171768766349</v>
      </c>
      <c r="I4649" s="2">
        <v>1186.4857176876635</v>
      </c>
      <c r="J4649" s="38">
        <v>0</v>
      </c>
      <c r="K4649" s="1">
        <v>293.33616499999999</v>
      </c>
      <c r="L4649" s="1">
        <v>112.78095</v>
      </c>
      <c r="M4649" s="1"/>
      <c r="N4649" s="9">
        <f t="shared" si="439"/>
        <v>0</v>
      </c>
      <c r="O4649" s="9">
        <f t="shared" si="440"/>
        <v>293.33616499999999</v>
      </c>
      <c r="P4649" s="9"/>
      <c r="Q4649" s="7">
        <f t="shared" si="441"/>
        <v>351.71847307543368</v>
      </c>
      <c r="R4649" s="7">
        <f t="shared" si="442"/>
        <v>65.973419469095901</v>
      </c>
      <c r="S4649" s="7">
        <f t="shared" si="443"/>
        <v>475.45766014313392</v>
      </c>
      <c r="T4649" s="7">
        <f t="shared" si="444"/>
        <v>893.14955268766357</v>
      </c>
      <c r="U4649" s="7"/>
    </row>
    <row r="4650" spans="1:21" x14ac:dyDescent="0.25">
      <c r="A4650" s="4">
        <v>4273</v>
      </c>
      <c r="B4650" s="6">
        <v>2025</v>
      </c>
      <c r="C4650" s="6">
        <v>6</v>
      </c>
      <c r="D4650" s="6">
        <v>28</v>
      </c>
      <c r="E4650" s="6">
        <v>1</v>
      </c>
      <c r="F4650" s="2">
        <v>428.74200000000002</v>
      </c>
      <c r="G4650" s="2">
        <v>83.460999999999999</v>
      </c>
      <c r="H4650" s="2">
        <v>618.20022398970968</v>
      </c>
      <c r="I4650" s="2">
        <v>1130.4032239897097</v>
      </c>
      <c r="J4650" s="38">
        <v>0</v>
      </c>
      <c r="K4650" s="1">
        <v>318.268866</v>
      </c>
      <c r="L4650" s="1">
        <v>-3.9999999999999998E-6</v>
      </c>
      <c r="M4650" s="1"/>
      <c r="N4650" s="9">
        <f t="shared" si="439"/>
        <v>3.9999999999999998E-6</v>
      </c>
      <c r="O4650" s="9">
        <f t="shared" si="440"/>
        <v>318.26886200000001</v>
      </c>
      <c r="P4650" s="9"/>
      <c r="Q4650" s="7">
        <f t="shared" si="441"/>
        <v>308.02823562308049</v>
      </c>
      <c r="R4650" s="7">
        <f t="shared" si="442"/>
        <v>59.962272353391825</v>
      </c>
      <c r="S4650" s="7">
        <f t="shared" si="443"/>
        <v>444.14385401323739</v>
      </c>
      <c r="T4650" s="7">
        <f t="shared" si="444"/>
        <v>812.13436198970965</v>
      </c>
      <c r="U4650" s="7"/>
    </row>
    <row r="4651" spans="1:21" x14ac:dyDescent="0.25">
      <c r="A4651" s="4">
        <v>4274</v>
      </c>
      <c r="B4651" s="6">
        <v>2025</v>
      </c>
      <c r="C4651" s="6">
        <v>6</v>
      </c>
      <c r="D4651" s="6">
        <v>28</v>
      </c>
      <c r="E4651" s="6">
        <v>2</v>
      </c>
      <c r="F4651" s="2">
        <v>406.09699999999998</v>
      </c>
      <c r="G4651" s="2">
        <v>79.28</v>
      </c>
      <c r="H4651" s="2">
        <v>613.86693788927937</v>
      </c>
      <c r="I4651" s="2">
        <v>1099.2439378892793</v>
      </c>
      <c r="J4651" s="38">
        <v>0</v>
      </c>
      <c r="K4651" s="1">
        <v>255.85821699999997</v>
      </c>
      <c r="L4651" s="1">
        <v>-3.9999999999999998E-6</v>
      </c>
      <c r="M4651" s="1"/>
      <c r="N4651" s="9">
        <f t="shared" si="439"/>
        <v>3.9999999999999998E-6</v>
      </c>
      <c r="O4651" s="9">
        <f t="shared" si="440"/>
        <v>255.85821299999998</v>
      </c>
      <c r="P4651" s="9"/>
      <c r="Q4651" s="7">
        <f t="shared" si="441"/>
        <v>311.57452946978128</v>
      </c>
      <c r="R4651" s="7">
        <f t="shared" si="442"/>
        <v>60.826917451653813</v>
      </c>
      <c r="S4651" s="7">
        <f t="shared" si="443"/>
        <v>470.98427796784426</v>
      </c>
      <c r="T4651" s="7">
        <f t="shared" si="444"/>
        <v>843.38572488927935</v>
      </c>
      <c r="U4651" s="7"/>
    </row>
    <row r="4652" spans="1:21" x14ac:dyDescent="0.25">
      <c r="A4652" s="4">
        <v>4275</v>
      </c>
      <c r="B4652" s="6">
        <v>2025</v>
      </c>
      <c r="C4652" s="6">
        <v>6</v>
      </c>
      <c r="D4652" s="6">
        <v>28</v>
      </c>
      <c r="E4652" s="6">
        <v>3</v>
      </c>
      <c r="F4652" s="2">
        <v>377.23899999999998</v>
      </c>
      <c r="G4652" s="2">
        <v>76.566000000000003</v>
      </c>
      <c r="H4652" s="2">
        <v>611.14873659676118</v>
      </c>
      <c r="I4652" s="2">
        <v>1064.9537365967612</v>
      </c>
      <c r="J4652" s="38">
        <v>0</v>
      </c>
      <c r="K4652" s="1">
        <v>190.631078</v>
      </c>
      <c r="L4652" s="1">
        <v>-3.0000000000000001E-6</v>
      </c>
      <c r="M4652" s="1"/>
      <c r="N4652" s="9">
        <f t="shared" si="439"/>
        <v>3.0000000000000001E-6</v>
      </c>
      <c r="O4652" s="9">
        <f t="shared" si="440"/>
        <v>190.63107500000001</v>
      </c>
      <c r="P4652" s="9"/>
      <c r="Q4652" s="7">
        <f t="shared" si="441"/>
        <v>309.71167591948489</v>
      </c>
      <c r="R4652" s="7">
        <f t="shared" si="442"/>
        <v>62.86037280994617</v>
      </c>
      <c r="S4652" s="7">
        <f t="shared" si="443"/>
        <v>501.75061286733012</v>
      </c>
      <c r="T4652" s="7">
        <f t="shared" si="444"/>
        <v>874.32266159676124</v>
      </c>
      <c r="U4652" s="7"/>
    </row>
    <row r="4653" spans="1:21" x14ac:dyDescent="0.25">
      <c r="A4653" s="4">
        <v>4276</v>
      </c>
      <c r="B4653" s="6">
        <v>2025</v>
      </c>
      <c r="C4653" s="6">
        <v>6</v>
      </c>
      <c r="D4653" s="6">
        <v>28</v>
      </c>
      <c r="E4653" s="6">
        <v>4</v>
      </c>
      <c r="F4653" s="2">
        <v>355.44299999999998</v>
      </c>
      <c r="G4653" s="2">
        <v>75.278999999999996</v>
      </c>
      <c r="H4653" s="2">
        <v>617.09803419211721</v>
      </c>
      <c r="I4653" s="2">
        <v>1047.8200341921172</v>
      </c>
      <c r="J4653" s="38">
        <v>0</v>
      </c>
      <c r="K4653" s="1">
        <v>94.570757999999998</v>
      </c>
      <c r="L4653" s="1">
        <v>54.311549999999997</v>
      </c>
      <c r="M4653" s="1"/>
      <c r="N4653" s="9">
        <f t="shared" si="439"/>
        <v>0</v>
      </c>
      <c r="O4653" s="9">
        <f t="shared" si="440"/>
        <v>94.570757999999998</v>
      </c>
      <c r="P4653" s="9"/>
      <c r="Q4653" s="7">
        <f t="shared" si="441"/>
        <v>323.36257317201779</v>
      </c>
      <c r="R4653" s="7">
        <f t="shared" si="442"/>
        <v>68.484711038946685</v>
      </c>
      <c r="S4653" s="7">
        <f t="shared" si="443"/>
        <v>561.40199198115272</v>
      </c>
      <c r="T4653" s="7">
        <f t="shared" si="444"/>
        <v>953.24927619211724</v>
      </c>
      <c r="U4653" s="7"/>
    </row>
    <row r="4654" spans="1:21" x14ac:dyDescent="0.25">
      <c r="A4654" s="4">
        <v>4277</v>
      </c>
      <c r="B4654" s="6">
        <v>2025</v>
      </c>
      <c r="C4654" s="6">
        <v>6</v>
      </c>
      <c r="D4654" s="6">
        <v>28</v>
      </c>
      <c r="E4654" s="6">
        <v>5</v>
      </c>
      <c r="F4654" s="2">
        <v>348.19200000000001</v>
      </c>
      <c r="G4654" s="2">
        <v>74.548000000000002</v>
      </c>
      <c r="H4654" s="2">
        <v>633.13026665707844</v>
      </c>
      <c r="I4654" s="2">
        <v>1055.8702666570784</v>
      </c>
      <c r="J4654" s="38">
        <v>0</v>
      </c>
      <c r="K4654" s="1">
        <v>76.980871000000008</v>
      </c>
      <c r="L4654" s="1">
        <v>121.462034</v>
      </c>
      <c r="M4654" s="1"/>
      <c r="N4654" s="9">
        <f t="shared" si="439"/>
        <v>0</v>
      </c>
      <c r="O4654" s="9">
        <f t="shared" si="440"/>
        <v>76.980871000000008</v>
      </c>
      <c r="P4654" s="9"/>
      <c r="Q4654" s="7">
        <f t="shared" si="441"/>
        <v>322.80618861609315</v>
      </c>
      <c r="R4654" s="7">
        <f t="shared" si="442"/>
        <v>69.11289101688871</v>
      </c>
      <c r="S4654" s="7">
        <f t="shared" si="443"/>
        <v>586.97031602409652</v>
      </c>
      <c r="T4654" s="7">
        <f t="shared" si="444"/>
        <v>978.88939565707847</v>
      </c>
      <c r="U4654" s="7"/>
    </row>
    <row r="4655" spans="1:21" x14ac:dyDescent="0.25">
      <c r="A4655" s="4">
        <v>4278</v>
      </c>
      <c r="B4655" s="6">
        <v>2025</v>
      </c>
      <c r="C4655" s="6">
        <v>6</v>
      </c>
      <c r="D4655" s="6">
        <v>28</v>
      </c>
      <c r="E4655" s="6">
        <v>6</v>
      </c>
      <c r="F4655" s="2">
        <v>343.16699999999997</v>
      </c>
      <c r="G4655" s="2">
        <v>77.921999999999997</v>
      </c>
      <c r="H4655" s="2">
        <v>644.7136265207414</v>
      </c>
      <c r="I4655" s="2">
        <v>1065.8026265207413</v>
      </c>
      <c r="J4655" s="38">
        <v>0</v>
      </c>
      <c r="K4655" s="1">
        <v>555.37249120000001</v>
      </c>
      <c r="L4655" s="1">
        <v>0</v>
      </c>
      <c r="M4655" s="1"/>
      <c r="N4655" s="9">
        <f t="shared" si="439"/>
        <v>0</v>
      </c>
      <c r="O4655" s="9">
        <f t="shared" si="440"/>
        <v>555.37249120000001</v>
      </c>
      <c r="P4655" s="9"/>
      <c r="Q4655" s="7">
        <f t="shared" si="441"/>
        <v>164.34823286129708</v>
      </c>
      <c r="R4655" s="7">
        <f t="shared" si="442"/>
        <v>37.318107513303993</v>
      </c>
      <c r="S4655" s="7">
        <f t="shared" si="443"/>
        <v>308.76379494614031</v>
      </c>
      <c r="T4655" s="7">
        <f t="shared" si="444"/>
        <v>510.43013532074133</v>
      </c>
      <c r="U4655" s="7"/>
    </row>
    <row r="4656" spans="1:21" x14ac:dyDescent="0.25">
      <c r="A4656" s="4">
        <v>4279</v>
      </c>
      <c r="B4656" s="6">
        <v>2025</v>
      </c>
      <c r="C4656" s="6">
        <v>6</v>
      </c>
      <c r="D4656" s="6">
        <v>28</v>
      </c>
      <c r="E4656" s="6">
        <v>7</v>
      </c>
      <c r="F4656" s="2">
        <v>341.30500000000001</v>
      </c>
      <c r="G4656" s="2">
        <v>82.277000000000001</v>
      </c>
      <c r="H4656" s="2">
        <v>669.95460249830205</v>
      </c>
      <c r="I4656" s="2">
        <v>1093.536602498302</v>
      </c>
      <c r="J4656" s="38">
        <v>0</v>
      </c>
      <c r="K4656" s="1">
        <v>1191.4876340000001</v>
      </c>
      <c r="L4656" s="1">
        <v>-438.04636999999997</v>
      </c>
      <c r="M4656" s="1"/>
      <c r="N4656" s="9">
        <f t="shared" si="439"/>
        <v>438.04636999999997</v>
      </c>
      <c r="O4656" s="9">
        <f t="shared" si="440"/>
        <v>753.44126400000005</v>
      </c>
      <c r="P4656" s="9"/>
      <c r="Q4656" s="7">
        <f t="shared" si="441"/>
        <v>106.14755760435847</v>
      </c>
      <c r="R4656" s="7">
        <f t="shared" si="442"/>
        <v>25.588557439866989</v>
      </c>
      <c r="S4656" s="7">
        <f t="shared" si="443"/>
        <v>208.35922345407653</v>
      </c>
      <c r="T4656" s="7">
        <f t="shared" si="444"/>
        <v>340.095338498302</v>
      </c>
      <c r="U4656" s="7"/>
    </row>
    <row r="4657" spans="1:21" x14ac:dyDescent="0.25">
      <c r="A4657" s="4">
        <v>4280</v>
      </c>
      <c r="B4657" s="6">
        <v>2025</v>
      </c>
      <c r="C4657" s="6">
        <v>6</v>
      </c>
      <c r="D4657" s="6">
        <v>28</v>
      </c>
      <c r="E4657" s="6">
        <v>8</v>
      </c>
      <c r="F4657" s="2">
        <v>336.54700000000003</v>
      </c>
      <c r="G4657" s="2">
        <v>103.38</v>
      </c>
      <c r="H4657" s="2">
        <v>698.23435483724734</v>
      </c>
      <c r="I4657" s="2">
        <v>1138.1613548372475</v>
      </c>
      <c r="J4657" s="38">
        <v>0</v>
      </c>
      <c r="K4657" s="1">
        <v>1460.2021830000001</v>
      </c>
      <c r="L4657" s="1">
        <v>-480.57951999999995</v>
      </c>
      <c r="M4657" s="1"/>
      <c r="N4657" s="9">
        <f t="shared" si="439"/>
        <v>480.57951999999995</v>
      </c>
      <c r="O4657" s="9">
        <f t="shared" si="440"/>
        <v>979.6226630000001</v>
      </c>
      <c r="P4657" s="9"/>
      <c r="Q4657" s="7">
        <f t="shared" si="441"/>
        <v>46.878872573721992</v>
      </c>
      <c r="R4657" s="7">
        <f t="shared" si="442"/>
        <v>14.400181391221366</v>
      </c>
      <c r="S4657" s="7">
        <f t="shared" si="443"/>
        <v>97.259637872303983</v>
      </c>
      <c r="T4657" s="7">
        <f t="shared" si="444"/>
        <v>158.53869183724726</v>
      </c>
      <c r="U4657" s="7"/>
    </row>
    <row r="4658" spans="1:21" x14ac:dyDescent="0.25">
      <c r="A4658" s="4">
        <v>4281</v>
      </c>
      <c r="B4658" s="6">
        <v>2025</v>
      </c>
      <c r="C4658" s="6">
        <v>6</v>
      </c>
      <c r="D4658" s="6">
        <v>28</v>
      </c>
      <c r="E4658" s="6">
        <v>9</v>
      </c>
      <c r="F4658" s="2">
        <v>337.92599999999999</v>
      </c>
      <c r="G4658" s="2">
        <v>131.18</v>
      </c>
      <c r="H4658" s="2">
        <v>721.17012992295986</v>
      </c>
      <c r="I4658" s="2">
        <v>1190.2761299229599</v>
      </c>
      <c r="J4658" s="38">
        <v>0</v>
      </c>
      <c r="K4658" s="1">
        <v>1518.108966</v>
      </c>
      <c r="L4658" s="1">
        <v>-463.06891999999993</v>
      </c>
      <c r="M4658" s="1"/>
      <c r="N4658" s="9">
        <f t="shared" si="439"/>
        <v>463.06891999999993</v>
      </c>
      <c r="O4658" s="9">
        <f t="shared" si="440"/>
        <v>1055.0400460000001</v>
      </c>
      <c r="P4658" s="9"/>
      <c r="Q4658" s="7">
        <f t="shared" si="441"/>
        <v>38.394274863520934</v>
      </c>
      <c r="R4658" s="7">
        <f t="shared" si="442"/>
        <v>14.904331056493675</v>
      </c>
      <c r="S4658" s="7">
        <f t="shared" si="443"/>
        <v>81.937478002945113</v>
      </c>
      <c r="T4658" s="7">
        <f t="shared" si="444"/>
        <v>135.23608392295978</v>
      </c>
      <c r="U4658" s="7"/>
    </row>
    <row r="4659" spans="1:21" x14ac:dyDescent="0.25">
      <c r="A4659" s="4">
        <v>4282</v>
      </c>
      <c r="B4659" s="6">
        <v>2025</v>
      </c>
      <c r="C4659" s="6">
        <v>6</v>
      </c>
      <c r="D4659" s="6">
        <v>28</v>
      </c>
      <c r="E4659" s="6">
        <v>10</v>
      </c>
      <c r="F4659" s="2">
        <v>346.37900000000002</v>
      </c>
      <c r="G4659" s="2">
        <v>152.51</v>
      </c>
      <c r="H4659" s="2">
        <v>740.38051124406354</v>
      </c>
      <c r="I4659" s="2">
        <v>1239.2695112440636</v>
      </c>
      <c r="J4659" s="38">
        <v>0</v>
      </c>
      <c r="K4659" s="1">
        <v>1521.641116</v>
      </c>
      <c r="L4659" s="1">
        <v>-394.38470000000001</v>
      </c>
      <c r="M4659" s="1"/>
      <c r="N4659" s="9">
        <f t="shared" si="439"/>
        <v>394.38470000000001</v>
      </c>
      <c r="O4659" s="9">
        <f t="shared" si="440"/>
        <v>1127.2564159999999</v>
      </c>
      <c r="P4659" s="9"/>
      <c r="Q4659" s="7">
        <f t="shared" si="441"/>
        <v>31.307946790843289</v>
      </c>
      <c r="R4659" s="7">
        <f t="shared" si="442"/>
        <v>13.784828078698524</v>
      </c>
      <c r="S4659" s="7">
        <f t="shared" si="443"/>
        <v>66.920320374521793</v>
      </c>
      <c r="T4659" s="7">
        <f t="shared" si="444"/>
        <v>112.01309524406361</v>
      </c>
      <c r="U4659" s="7"/>
    </row>
    <row r="4660" spans="1:21" x14ac:dyDescent="0.25">
      <c r="A4660" s="4">
        <v>4283</v>
      </c>
      <c r="B4660" s="6">
        <v>2025</v>
      </c>
      <c r="C4660" s="6">
        <v>6</v>
      </c>
      <c r="D4660" s="6">
        <v>28</v>
      </c>
      <c r="E4660" s="6">
        <v>11</v>
      </c>
      <c r="F4660" s="2">
        <v>365.67700000000002</v>
      </c>
      <c r="G4660" s="2">
        <v>174.01900000000001</v>
      </c>
      <c r="H4660" s="2">
        <v>755.43383929744778</v>
      </c>
      <c r="I4660" s="2">
        <v>1295.1298392974477</v>
      </c>
      <c r="J4660" s="38">
        <v>0</v>
      </c>
      <c r="K4660" s="1">
        <v>1435.428048</v>
      </c>
      <c r="L4660" s="1">
        <v>-3.0432809999999999</v>
      </c>
      <c r="M4660" s="1"/>
      <c r="N4660" s="9">
        <f t="shared" si="439"/>
        <v>3.0432809999999999</v>
      </c>
      <c r="O4660" s="9">
        <f t="shared" si="440"/>
        <v>1432.384767</v>
      </c>
      <c r="P4660" s="9"/>
      <c r="Q4660" s="7">
        <f t="shared" si="441"/>
        <v>-38.75362042829056</v>
      </c>
      <c r="R4660" s="7">
        <f t="shared" si="442"/>
        <v>-18.442139574845271</v>
      </c>
      <c r="S4660" s="7">
        <f t="shared" si="443"/>
        <v>-80.059167699416548</v>
      </c>
      <c r="T4660" s="7">
        <f t="shared" si="444"/>
        <v>-137.25492770255232</v>
      </c>
      <c r="U4660" s="7"/>
    </row>
    <row r="4661" spans="1:21" x14ac:dyDescent="0.25">
      <c r="A4661" s="4">
        <v>4284</v>
      </c>
      <c r="B4661" s="6">
        <v>2025</v>
      </c>
      <c r="C4661" s="6">
        <v>6</v>
      </c>
      <c r="D4661" s="6">
        <v>28</v>
      </c>
      <c r="E4661" s="6">
        <v>12</v>
      </c>
      <c r="F4661" s="2">
        <v>407.29199999999997</v>
      </c>
      <c r="G4661" s="2">
        <v>187.43799999999999</v>
      </c>
      <c r="H4661" s="2">
        <v>766.98203465862832</v>
      </c>
      <c r="I4661" s="2">
        <v>1361.7120346586285</v>
      </c>
      <c r="J4661" s="38">
        <v>0</v>
      </c>
      <c r="K4661" s="1">
        <v>1406.8948779999998</v>
      </c>
      <c r="L4661" s="1">
        <v>0</v>
      </c>
      <c r="M4661" s="1"/>
      <c r="N4661" s="9">
        <f t="shared" si="439"/>
        <v>0</v>
      </c>
      <c r="O4661" s="9">
        <f t="shared" si="440"/>
        <v>1406.8948779999998</v>
      </c>
      <c r="P4661" s="9"/>
      <c r="Q4661" s="7">
        <f t="shared" si="441"/>
        <v>-13.514318858764625</v>
      </c>
      <c r="R4661" s="7">
        <f t="shared" si="442"/>
        <v>-6.2193632535112613</v>
      </c>
      <c r="S4661" s="7">
        <f t="shared" si="443"/>
        <v>-25.44916122909558</v>
      </c>
      <c r="T4661" s="7">
        <f t="shared" si="444"/>
        <v>-45.182843341371381</v>
      </c>
      <c r="U4661" s="7"/>
    </row>
    <row r="4662" spans="1:21" x14ac:dyDescent="0.25">
      <c r="A4662" s="4">
        <v>4285</v>
      </c>
      <c r="B4662" s="6">
        <v>2025</v>
      </c>
      <c r="C4662" s="6">
        <v>6</v>
      </c>
      <c r="D4662" s="6">
        <v>28</v>
      </c>
      <c r="E4662" s="6">
        <v>13</v>
      </c>
      <c r="F4662" s="2">
        <v>463.31700000000001</v>
      </c>
      <c r="G4662" s="2">
        <v>193.86699999999999</v>
      </c>
      <c r="H4662" s="2">
        <v>779.86558840063742</v>
      </c>
      <c r="I4662" s="2">
        <v>1437.0495884006373</v>
      </c>
      <c r="J4662" s="38">
        <v>0</v>
      </c>
      <c r="K4662" s="1">
        <v>1431.336352</v>
      </c>
      <c r="L4662" s="1">
        <v>0</v>
      </c>
      <c r="M4662" s="1"/>
      <c r="N4662" s="9">
        <f t="shared" si="439"/>
        <v>0</v>
      </c>
      <c r="O4662" s="9">
        <f t="shared" si="440"/>
        <v>1431.336352</v>
      </c>
      <c r="P4662" s="9"/>
      <c r="Q4662" s="7">
        <f t="shared" si="441"/>
        <v>1.8419959692414523</v>
      </c>
      <c r="R4662" s="7">
        <f t="shared" si="442"/>
        <v>0.77075141332809949</v>
      </c>
      <c r="S4662" s="7">
        <f t="shared" si="443"/>
        <v>3.1004890180677194</v>
      </c>
      <c r="T4662" s="7">
        <f t="shared" si="444"/>
        <v>5.7132364006372427</v>
      </c>
      <c r="U4662" s="7"/>
    </row>
    <row r="4663" spans="1:21" x14ac:dyDescent="0.25">
      <c r="A4663" s="4">
        <v>4286</v>
      </c>
      <c r="B4663" s="6">
        <v>2025</v>
      </c>
      <c r="C4663" s="6">
        <v>6</v>
      </c>
      <c r="D4663" s="6">
        <v>28</v>
      </c>
      <c r="E4663" s="6">
        <v>14</v>
      </c>
      <c r="F4663" s="2">
        <v>534.87400000000002</v>
      </c>
      <c r="G4663" s="2">
        <v>202.161</v>
      </c>
      <c r="H4663" s="2">
        <v>790.52695978622876</v>
      </c>
      <c r="I4663" s="2">
        <v>1527.5619597862287</v>
      </c>
      <c r="J4663" s="38">
        <v>0</v>
      </c>
      <c r="K4663" s="1">
        <v>1358.0879570000002</v>
      </c>
      <c r="L4663" s="1">
        <v>-7.5315960000000004</v>
      </c>
      <c r="M4663" s="1"/>
      <c r="N4663" s="9">
        <f t="shared" si="439"/>
        <v>7.5315960000000004</v>
      </c>
      <c r="O4663" s="9">
        <f t="shared" si="440"/>
        <v>1350.5563610000002</v>
      </c>
      <c r="P4663" s="9"/>
      <c r="Q4663" s="7">
        <f t="shared" si="441"/>
        <v>61.978299497870694</v>
      </c>
      <c r="R4663" s="7">
        <f t="shared" si="442"/>
        <v>23.425320738695547</v>
      </c>
      <c r="S4663" s="7">
        <f t="shared" si="443"/>
        <v>91.601978549662363</v>
      </c>
      <c r="T4663" s="7">
        <f t="shared" si="444"/>
        <v>177.00559878622857</v>
      </c>
      <c r="U4663" s="7"/>
    </row>
    <row r="4664" spans="1:21" x14ac:dyDescent="0.25">
      <c r="A4664" s="4">
        <v>4287</v>
      </c>
      <c r="B4664" s="6">
        <v>2025</v>
      </c>
      <c r="C4664" s="6">
        <v>6</v>
      </c>
      <c r="D4664" s="6">
        <v>28</v>
      </c>
      <c r="E4664" s="6">
        <v>15</v>
      </c>
      <c r="F4664" s="2">
        <v>597.178</v>
      </c>
      <c r="G4664" s="2">
        <v>208.24700000000001</v>
      </c>
      <c r="H4664" s="2">
        <v>787.74379181382619</v>
      </c>
      <c r="I4664" s="2">
        <v>1593.1687918138261</v>
      </c>
      <c r="J4664" s="38">
        <v>0</v>
      </c>
      <c r="K4664" s="1">
        <v>1303.7535100000002</v>
      </c>
      <c r="L4664" s="1">
        <v>0</v>
      </c>
      <c r="M4664" s="1"/>
      <c r="N4664" s="9">
        <f t="shared" si="439"/>
        <v>0</v>
      </c>
      <c r="O4664" s="9">
        <f t="shared" si="440"/>
        <v>1303.7535100000002</v>
      </c>
      <c r="P4664" s="9"/>
      <c r="Q4664" s="7">
        <f t="shared" si="441"/>
        <v>108.48344510078357</v>
      </c>
      <c r="R4664" s="7">
        <f t="shared" si="442"/>
        <v>37.830181272422777</v>
      </c>
      <c r="S4664" s="7">
        <f t="shared" si="443"/>
        <v>143.10165544061954</v>
      </c>
      <c r="T4664" s="7">
        <f t="shared" si="444"/>
        <v>289.41528181382591</v>
      </c>
      <c r="U4664" s="7"/>
    </row>
    <row r="4665" spans="1:21" x14ac:dyDescent="0.25">
      <c r="A4665" s="4">
        <v>4289</v>
      </c>
      <c r="B4665" s="6">
        <v>2025</v>
      </c>
      <c r="C4665" s="6">
        <v>6</v>
      </c>
      <c r="D4665" s="6">
        <v>28</v>
      </c>
      <c r="E4665" s="6">
        <v>17</v>
      </c>
      <c r="F4665" s="2">
        <v>706.94500000000005</v>
      </c>
      <c r="G4665" s="2">
        <v>195.459</v>
      </c>
      <c r="H4665" s="2">
        <v>753.66700867610575</v>
      </c>
      <c r="I4665" s="2">
        <v>1656.0710086761057</v>
      </c>
      <c r="J4665" s="38">
        <v>0</v>
      </c>
      <c r="K4665" s="1">
        <v>1117.516453</v>
      </c>
      <c r="L4665" s="1">
        <v>0</v>
      </c>
      <c r="M4665" s="1"/>
      <c r="N4665" s="9">
        <f t="shared" si="439"/>
        <v>0</v>
      </c>
      <c r="O4665" s="9">
        <f t="shared" si="440"/>
        <v>1117.516453</v>
      </c>
      <c r="P4665" s="9"/>
      <c r="Q4665" s="7">
        <f t="shared" si="441"/>
        <v>229.89862654911525</v>
      </c>
      <c r="R4665" s="7">
        <f t="shared" si="442"/>
        <v>63.563297918032532</v>
      </c>
      <c r="S4665" s="7">
        <f t="shared" si="443"/>
        <v>245.09263120895798</v>
      </c>
      <c r="T4665" s="7">
        <f t="shared" si="444"/>
        <v>538.55455567610579</v>
      </c>
      <c r="U4665" s="7"/>
    </row>
    <row r="4666" spans="1:21" x14ac:dyDescent="0.25">
      <c r="A4666" s="4">
        <v>4290</v>
      </c>
      <c r="B4666" s="6">
        <v>2025</v>
      </c>
      <c r="C4666" s="6">
        <v>6</v>
      </c>
      <c r="D4666" s="6">
        <v>28</v>
      </c>
      <c r="E4666" s="6">
        <v>18</v>
      </c>
      <c r="F4666" s="2">
        <v>733.52800000000002</v>
      </c>
      <c r="G4666" s="2">
        <v>166.523</v>
      </c>
      <c r="H4666" s="2">
        <v>728.38315723515927</v>
      </c>
      <c r="I4666" s="2">
        <v>1628.4341572351593</v>
      </c>
      <c r="J4666" s="38">
        <v>0</v>
      </c>
      <c r="K4666" s="1">
        <v>855.01966000000004</v>
      </c>
      <c r="L4666" s="1">
        <v>31.95167</v>
      </c>
      <c r="M4666" s="1"/>
      <c r="N4666" s="9">
        <f t="shared" si="439"/>
        <v>0</v>
      </c>
      <c r="O4666" s="9">
        <f t="shared" si="440"/>
        <v>855.01966000000004</v>
      </c>
      <c r="P4666" s="9"/>
      <c r="Q4666" s="7">
        <f t="shared" si="441"/>
        <v>348.38448137881085</v>
      </c>
      <c r="R4666" s="7">
        <f t="shared" si="442"/>
        <v>79.089044988935271</v>
      </c>
      <c r="S4666" s="7">
        <f t="shared" si="443"/>
        <v>345.94097086741317</v>
      </c>
      <c r="T4666" s="7">
        <f t="shared" si="444"/>
        <v>773.41449723515927</v>
      </c>
      <c r="U4666" s="7"/>
    </row>
    <row r="4667" spans="1:21" x14ac:dyDescent="0.25">
      <c r="A4667" s="4">
        <v>4295</v>
      </c>
      <c r="B4667" s="6">
        <v>2025</v>
      </c>
      <c r="C4667" s="6">
        <v>6</v>
      </c>
      <c r="D4667" s="6">
        <v>28</v>
      </c>
      <c r="E4667" s="6">
        <v>23</v>
      </c>
      <c r="F4667" s="2">
        <v>531.495</v>
      </c>
      <c r="G4667" s="2">
        <v>99.685000000000002</v>
      </c>
      <c r="H4667" s="2">
        <v>652.06656457652559</v>
      </c>
      <c r="I4667" s="2">
        <v>1283.2465645765255</v>
      </c>
      <c r="J4667" s="38">
        <v>0</v>
      </c>
      <c r="K4667" s="1">
        <v>468.270939</v>
      </c>
      <c r="L4667" s="1">
        <v>90.114209000000002</v>
      </c>
      <c r="M4667" s="1"/>
      <c r="N4667" s="9">
        <f t="shared" ref="N4667:N4730" si="445">IF(L4667&lt;0,MIN(K4667,ABS(L4667)),0)</f>
        <v>0</v>
      </c>
      <c r="O4667" s="9">
        <f t="shared" ref="O4667:O4730" si="446">+K4667-N4667</f>
        <v>468.270939</v>
      </c>
      <c r="P4667" s="9"/>
      <c r="Q4667" s="7">
        <f t="shared" ref="Q4667:Q4730" si="447">F4667-$O4667*F4667/$I4667</f>
        <v>337.5465651519105</v>
      </c>
      <c r="R4667" s="7">
        <f t="shared" ref="R4667:R4730" si="448">G4667-$O4667*G4667/$I4667</f>
        <v>63.308835167157163</v>
      </c>
      <c r="S4667" s="7">
        <f t="shared" ref="S4667:S4730" si="449">H4667-$O4667*H4667/$I4667</f>
        <v>414.12022525745795</v>
      </c>
      <c r="T4667" s="7">
        <f t="shared" ref="T4667:T4730" si="450">I4667-$O4667*I4667/$I4667</f>
        <v>814.97562557652554</v>
      </c>
      <c r="U4667" s="7"/>
    </row>
    <row r="4668" spans="1:21" x14ac:dyDescent="0.25">
      <c r="A4668" s="4">
        <v>4296</v>
      </c>
      <c r="B4668" s="6">
        <v>2025</v>
      </c>
      <c r="C4668" s="6">
        <v>6</v>
      </c>
      <c r="D4668" s="6">
        <v>28</v>
      </c>
      <c r="E4668" s="6">
        <v>24</v>
      </c>
      <c r="F4668" s="2">
        <v>483.36099999999999</v>
      </c>
      <c r="G4668" s="2">
        <v>93.054000000000002</v>
      </c>
      <c r="H4668" s="2">
        <v>634.83940412187621</v>
      </c>
      <c r="I4668" s="2">
        <v>1211.2544041218762</v>
      </c>
      <c r="J4668" s="38">
        <v>0</v>
      </c>
      <c r="K4668" s="1">
        <v>284.76546500000001</v>
      </c>
      <c r="L4668" s="1">
        <v>137.7604</v>
      </c>
      <c r="M4668" s="1"/>
      <c r="N4668" s="9">
        <f t="shared" si="445"/>
        <v>0</v>
      </c>
      <c r="O4668" s="9">
        <f t="shared" si="446"/>
        <v>284.76546500000001</v>
      </c>
      <c r="P4668" s="9"/>
      <c r="Q4668" s="7">
        <f t="shared" si="447"/>
        <v>369.72300664413416</v>
      </c>
      <c r="R4668" s="7">
        <f t="shared" si="448"/>
        <v>71.177038818322671</v>
      </c>
      <c r="S4668" s="7">
        <f t="shared" si="449"/>
        <v>485.5888936594194</v>
      </c>
      <c r="T4668" s="7">
        <f t="shared" si="450"/>
        <v>926.48893912187623</v>
      </c>
      <c r="U4668" s="7"/>
    </row>
    <row r="4669" spans="1:21" x14ac:dyDescent="0.25">
      <c r="A4669" s="4">
        <v>4297</v>
      </c>
      <c r="B4669" s="6">
        <v>2025</v>
      </c>
      <c r="C4669" s="6">
        <v>6</v>
      </c>
      <c r="D4669" s="6">
        <v>29</v>
      </c>
      <c r="E4669" s="6">
        <v>1</v>
      </c>
      <c r="F4669" s="2">
        <v>448.209</v>
      </c>
      <c r="G4669" s="2">
        <v>87.549000000000007</v>
      </c>
      <c r="H4669" s="2">
        <v>623.7397236190011</v>
      </c>
      <c r="I4669" s="2">
        <v>1159.4977236190011</v>
      </c>
      <c r="J4669" s="38">
        <v>0</v>
      </c>
      <c r="K4669" s="1">
        <v>223.54189600000001</v>
      </c>
      <c r="L4669" s="1">
        <v>6.8425560000000001</v>
      </c>
      <c r="M4669" s="1"/>
      <c r="N4669" s="9">
        <f t="shared" si="445"/>
        <v>0</v>
      </c>
      <c r="O4669" s="9">
        <f t="shared" si="446"/>
        <v>223.54189600000001</v>
      </c>
      <c r="P4669" s="9"/>
      <c r="Q4669" s="7">
        <f t="shared" si="447"/>
        <v>361.79788627090869</v>
      </c>
      <c r="R4669" s="7">
        <f t="shared" si="448"/>
        <v>70.67025237139768</v>
      </c>
      <c r="S4669" s="7">
        <f t="shared" si="449"/>
        <v>503.4876889766947</v>
      </c>
      <c r="T4669" s="7">
        <f t="shared" si="450"/>
        <v>935.95582761900118</v>
      </c>
      <c r="U4669" s="7"/>
    </row>
    <row r="4670" spans="1:21" x14ac:dyDescent="0.25">
      <c r="A4670" s="4">
        <v>4298</v>
      </c>
      <c r="B4670" s="6">
        <v>2025</v>
      </c>
      <c r="C4670" s="6">
        <v>6</v>
      </c>
      <c r="D4670" s="6">
        <v>29</v>
      </c>
      <c r="E4670" s="6">
        <v>2</v>
      </c>
      <c r="F4670" s="2">
        <v>424.23</v>
      </c>
      <c r="G4670" s="2">
        <v>82.915999999999997</v>
      </c>
      <c r="H4670" s="2">
        <v>619.1672499722323</v>
      </c>
      <c r="I4670" s="2">
        <v>1126.3132499722324</v>
      </c>
      <c r="J4670" s="38">
        <v>0</v>
      </c>
      <c r="K4670" s="1">
        <v>202.93094299999998</v>
      </c>
      <c r="L4670" s="1">
        <v>4.1635590000000002</v>
      </c>
      <c r="M4670" s="1"/>
      <c r="N4670" s="9">
        <f t="shared" si="445"/>
        <v>0</v>
      </c>
      <c r="O4670" s="9">
        <f t="shared" si="446"/>
        <v>202.93094299999998</v>
      </c>
      <c r="P4670" s="9"/>
      <c r="Q4670" s="7">
        <f t="shared" si="447"/>
        <v>347.79531901670128</v>
      </c>
      <c r="R4670" s="7">
        <f t="shared" si="448"/>
        <v>67.976797189234148</v>
      </c>
      <c r="S4670" s="7">
        <f t="shared" si="449"/>
        <v>507.61019076629691</v>
      </c>
      <c r="T4670" s="7">
        <f t="shared" si="450"/>
        <v>923.38230697223241</v>
      </c>
      <c r="U4670" s="7"/>
    </row>
    <row r="4671" spans="1:21" x14ac:dyDescent="0.25">
      <c r="A4671" s="4">
        <v>4299</v>
      </c>
      <c r="B4671" s="6">
        <v>2025</v>
      </c>
      <c r="C4671" s="6">
        <v>6</v>
      </c>
      <c r="D4671" s="6">
        <v>29</v>
      </c>
      <c r="E4671" s="6">
        <v>3</v>
      </c>
      <c r="F4671" s="2">
        <v>391.61</v>
      </c>
      <c r="G4671" s="2">
        <v>79.956000000000003</v>
      </c>
      <c r="H4671" s="2">
        <v>616.1303607626669</v>
      </c>
      <c r="I4671" s="2">
        <v>1087.6963607626669</v>
      </c>
      <c r="J4671" s="38">
        <v>0</v>
      </c>
      <c r="K4671" s="1">
        <v>188.41690899999998</v>
      </c>
      <c r="L4671" s="1">
        <v>0</v>
      </c>
      <c r="M4671" s="1"/>
      <c r="N4671" s="9">
        <f t="shared" si="445"/>
        <v>0</v>
      </c>
      <c r="O4671" s="9">
        <f t="shared" si="446"/>
        <v>188.41690899999998</v>
      </c>
      <c r="P4671" s="9"/>
      <c r="Q4671" s="7">
        <f t="shared" si="447"/>
        <v>323.77310323797258</v>
      </c>
      <c r="R4671" s="7">
        <f t="shared" si="448"/>
        <v>66.105569935638357</v>
      </c>
      <c r="S4671" s="7">
        <f t="shared" si="449"/>
        <v>509.40077858905602</v>
      </c>
      <c r="T4671" s="7">
        <f t="shared" si="450"/>
        <v>899.27945176266689</v>
      </c>
      <c r="U4671" s="7"/>
    </row>
    <row r="4672" spans="1:21" x14ac:dyDescent="0.25">
      <c r="A4672" s="4">
        <v>4300</v>
      </c>
      <c r="B4672" s="6">
        <v>2025</v>
      </c>
      <c r="C4672" s="6">
        <v>6</v>
      </c>
      <c r="D4672" s="6">
        <v>29</v>
      </c>
      <c r="E4672" s="6">
        <v>4</v>
      </c>
      <c r="F4672" s="2">
        <v>368.06599999999997</v>
      </c>
      <c r="G4672" s="2">
        <v>78.471999999999994</v>
      </c>
      <c r="H4672" s="2">
        <v>621.84434627506994</v>
      </c>
      <c r="I4672" s="2">
        <v>1068.3823462750699</v>
      </c>
      <c r="J4672" s="38">
        <v>0</v>
      </c>
      <c r="K4672" s="1">
        <v>198.46231800000001</v>
      </c>
      <c r="L4672" s="1">
        <v>0</v>
      </c>
      <c r="M4672" s="1"/>
      <c r="N4672" s="9">
        <f t="shared" si="445"/>
        <v>0</v>
      </c>
      <c r="O4672" s="9">
        <f t="shared" si="446"/>
        <v>198.46231800000001</v>
      </c>
      <c r="P4672" s="9"/>
      <c r="Q4672" s="7">
        <f t="shared" si="447"/>
        <v>299.69419304187477</v>
      </c>
      <c r="R4672" s="7">
        <f t="shared" si="448"/>
        <v>63.895069678758688</v>
      </c>
      <c r="S4672" s="7">
        <f t="shared" si="449"/>
        <v>506.33076555443648</v>
      </c>
      <c r="T4672" s="7">
        <f t="shared" si="450"/>
        <v>869.92002827506997</v>
      </c>
      <c r="U4672" s="7"/>
    </row>
    <row r="4673" spans="1:21" x14ac:dyDescent="0.25">
      <c r="A4673" s="4">
        <v>4301</v>
      </c>
      <c r="B4673" s="6">
        <v>2025</v>
      </c>
      <c r="C4673" s="6">
        <v>6</v>
      </c>
      <c r="D4673" s="6">
        <v>29</v>
      </c>
      <c r="E4673" s="6">
        <v>5</v>
      </c>
      <c r="F4673" s="2">
        <v>359.08699999999999</v>
      </c>
      <c r="G4673" s="2">
        <v>77.971000000000004</v>
      </c>
      <c r="H4673" s="2">
        <v>637.11214286188135</v>
      </c>
      <c r="I4673" s="2">
        <v>1074.1701428618812</v>
      </c>
      <c r="J4673" s="38">
        <v>0</v>
      </c>
      <c r="K4673" s="1">
        <v>157.15081900000001</v>
      </c>
      <c r="L4673" s="1">
        <v>51.137084000000002</v>
      </c>
      <c r="M4673" s="1"/>
      <c r="N4673" s="9">
        <f t="shared" si="445"/>
        <v>0</v>
      </c>
      <c r="O4673" s="9">
        <f t="shared" si="446"/>
        <v>157.15081900000001</v>
      </c>
      <c r="P4673" s="9"/>
      <c r="Q4673" s="7">
        <f t="shared" si="447"/>
        <v>306.55266312864927</v>
      </c>
      <c r="R4673" s="7">
        <f t="shared" si="448"/>
        <v>66.563862509096438</v>
      </c>
      <c r="S4673" s="7">
        <f t="shared" si="449"/>
        <v>543.90279822413561</v>
      </c>
      <c r="T4673" s="7">
        <f t="shared" si="450"/>
        <v>917.01932386188128</v>
      </c>
      <c r="U4673" s="7"/>
    </row>
    <row r="4674" spans="1:21" x14ac:dyDescent="0.25">
      <c r="A4674" s="4">
        <v>4302</v>
      </c>
      <c r="B4674" s="6">
        <v>2025</v>
      </c>
      <c r="C4674" s="6">
        <v>6</v>
      </c>
      <c r="D4674" s="6">
        <v>29</v>
      </c>
      <c r="E4674" s="6">
        <v>6</v>
      </c>
      <c r="F4674" s="2">
        <v>353.05399999999997</v>
      </c>
      <c r="G4674" s="2">
        <v>82.263999999999996</v>
      </c>
      <c r="H4674" s="2">
        <v>646.91906462314296</v>
      </c>
      <c r="I4674" s="2">
        <v>1082.2370646231429</v>
      </c>
      <c r="J4674" s="38">
        <v>0</v>
      </c>
      <c r="K4674" s="1">
        <v>551.4855172</v>
      </c>
      <c r="L4674" s="1">
        <v>0</v>
      </c>
      <c r="M4674" s="1"/>
      <c r="N4674" s="9">
        <f t="shared" si="445"/>
        <v>0</v>
      </c>
      <c r="O4674" s="9">
        <f t="shared" si="446"/>
        <v>551.4855172</v>
      </c>
      <c r="P4674" s="9"/>
      <c r="Q4674" s="7">
        <f t="shared" si="447"/>
        <v>173.14501872949734</v>
      </c>
      <c r="R4674" s="7">
        <f t="shared" si="448"/>
        <v>40.34397520142349</v>
      </c>
      <c r="S4674" s="7">
        <f t="shared" si="449"/>
        <v>317.26255349222208</v>
      </c>
      <c r="T4674" s="7">
        <f t="shared" si="450"/>
        <v>530.75154742314294</v>
      </c>
      <c r="U4674" s="7"/>
    </row>
    <row r="4675" spans="1:21" x14ac:dyDescent="0.25">
      <c r="A4675" s="4">
        <v>4303</v>
      </c>
      <c r="B4675" s="6">
        <v>2025</v>
      </c>
      <c r="C4675" s="6">
        <v>6</v>
      </c>
      <c r="D4675" s="6">
        <v>29</v>
      </c>
      <c r="E4675" s="6">
        <v>7</v>
      </c>
      <c r="F4675" s="2">
        <v>350.887</v>
      </c>
      <c r="G4675" s="2">
        <v>86.224000000000004</v>
      </c>
      <c r="H4675" s="2">
        <v>670.27110212759351</v>
      </c>
      <c r="I4675" s="2">
        <v>1107.3821021275935</v>
      </c>
      <c r="J4675" s="38">
        <v>0</v>
      </c>
      <c r="K4675" s="1">
        <v>1206.8122269999999</v>
      </c>
      <c r="L4675" s="1">
        <v>-492.16032000000001</v>
      </c>
      <c r="M4675" s="1"/>
      <c r="N4675" s="9">
        <f t="shared" si="445"/>
        <v>492.16032000000001</v>
      </c>
      <c r="O4675" s="9">
        <f t="shared" si="446"/>
        <v>714.65190699999994</v>
      </c>
      <c r="P4675" s="9"/>
      <c r="Q4675" s="7">
        <f t="shared" si="447"/>
        <v>124.44116598324615</v>
      </c>
      <c r="R4675" s="7">
        <f t="shared" si="448"/>
        <v>30.579118336499839</v>
      </c>
      <c r="S4675" s="7">
        <f t="shared" si="449"/>
        <v>237.70991080784756</v>
      </c>
      <c r="T4675" s="7">
        <f t="shared" si="450"/>
        <v>392.73019512759356</v>
      </c>
      <c r="U4675" s="7"/>
    </row>
    <row r="4676" spans="1:21" x14ac:dyDescent="0.25">
      <c r="A4676" s="4">
        <v>4304</v>
      </c>
      <c r="B4676" s="6">
        <v>2025</v>
      </c>
      <c r="C4676" s="6">
        <v>6</v>
      </c>
      <c r="D4676" s="6">
        <v>29</v>
      </c>
      <c r="E4676" s="6">
        <v>8</v>
      </c>
      <c r="F4676" s="2">
        <v>349.209</v>
      </c>
      <c r="G4676" s="2">
        <v>108.087</v>
      </c>
      <c r="H4676" s="2">
        <v>697.1224208126406</v>
      </c>
      <c r="I4676" s="2">
        <v>1154.4184208126405</v>
      </c>
      <c r="J4676" s="38">
        <v>0</v>
      </c>
      <c r="K4676" s="1">
        <v>1389.664456</v>
      </c>
      <c r="L4676" s="1">
        <v>-489.15662000000003</v>
      </c>
      <c r="M4676" s="1"/>
      <c r="N4676" s="9">
        <f t="shared" si="445"/>
        <v>489.15662000000003</v>
      </c>
      <c r="O4676" s="9">
        <f t="shared" si="446"/>
        <v>900.507836</v>
      </c>
      <c r="P4676" s="9"/>
      <c r="Q4676" s="7">
        <f t="shared" si="447"/>
        <v>76.807386137706146</v>
      </c>
      <c r="R4676" s="7">
        <f t="shared" si="448"/>
        <v>23.773384836777524</v>
      </c>
      <c r="S4676" s="7">
        <f t="shared" si="449"/>
        <v>153.32981383815695</v>
      </c>
      <c r="T4676" s="7">
        <f t="shared" si="450"/>
        <v>253.91058481264054</v>
      </c>
      <c r="U4676" s="7"/>
    </row>
    <row r="4677" spans="1:21" x14ac:dyDescent="0.25">
      <c r="A4677" s="4">
        <v>4305</v>
      </c>
      <c r="B4677" s="6">
        <v>2025</v>
      </c>
      <c r="C4677" s="6">
        <v>6</v>
      </c>
      <c r="D4677" s="6">
        <v>29</v>
      </c>
      <c r="E4677" s="6">
        <v>9</v>
      </c>
      <c r="F4677" s="2">
        <v>343.33800000000002</v>
      </c>
      <c r="G4677" s="2">
        <v>137.53899999999999</v>
      </c>
      <c r="H4677" s="2">
        <v>718.81238270327435</v>
      </c>
      <c r="I4677" s="2">
        <v>1199.6893827032743</v>
      </c>
      <c r="J4677" s="38">
        <v>0</v>
      </c>
      <c r="K4677" s="1">
        <v>1427.8455590000001</v>
      </c>
      <c r="L4677" s="1">
        <v>-457.95542</v>
      </c>
      <c r="M4677" s="1"/>
      <c r="N4677" s="9">
        <f t="shared" si="445"/>
        <v>457.95542</v>
      </c>
      <c r="O4677" s="9">
        <f t="shared" si="446"/>
        <v>969.89013900000009</v>
      </c>
      <c r="P4677" s="9"/>
      <c r="Q4677" s="7">
        <f t="shared" si="447"/>
        <v>65.766034001910668</v>
      </c>
      <c r="R4677" s="7">
        <f t="shared" si="448"/>
        <v>26.345451277134444</v>
      </c>
      <c r="S4677" s="7">
        <f t="shared" si="449"/>
        <v>137.68775842422906</v>
      </c>
      <c r="T4677" s="7">
        <f t="shared" si="450"/>
        <v>229.7992437032741</v>
      </c>
      <c r="U4677" s="7"/>
    </row>
    <row r="4678" spans="1:21" x14ac:dyDescent="0.25">
      <c r="A4678" s="4">
        <v>4306</v>
      </c>
      <c r="B4678" s="6">
        <v>2025</v>
      </c>
      <c r="C4678" s="6">
        <v>6</v>
      </c>
      <c r="D4678" s="6">
        <v>29</v>
      </c>
      <c r="E4678" s="6">
        <v>10</v>
      </c>
      <c r="F4678" s="2">
        <v>350.87900000000002</v>
      </c>
      <c r="G4678" s="2">
        <v>160.24</v>
      </c>
      <c r="H4678" s="2">
        <v>737.97264022918091</v>
      </c>
      <c r="I4678" s="2">
        <v>1249.0916402291809</v>
      </c>
      <c r="J4678" s="38">
        <v>0</v>
      </c>
      <c r="K4678" s="1">
        <v>1491.313208</v>
      </c>
      <c r="L4678" s="1">
        <v>-340.51968999999997</v>
      </c>
      <c r="M4678" s="1"/>
      <c r="N4678" s="9">
        <f t="shared" si="445"/>
        <v>340.51968999999997</v>
      </c>
      <c r="O4678" s="9">
        <f t="shared" si="446"/>
        <v>1150.7935179999999</v>
      </c>
      <c r="P4678" s="9"/>
      <c r="Q4678" s="7">
        <f t="shared" si="447"/>
        <v>27.612663249691195</v>
      </c>
      <c r="R4678" s="7">
        <f t="shared" si="448"/>
        <v>12.610196561009673</v>
      </c>
      <c r="S4678" s="7">
        <f t="shared" si="449"/>
        <v>58.075262418480065</v>
      </c>
      <c r="T4678" s="7">
        <f t="shared" si="450"/>
        <v>98.29812222918099</v>
      </c>
      <c r="U4678" s="7"/>
    </row>
    <row r="4679" spans="1:21" x14ac:dyDescent="0.25">
      <c r="A4679" s="4">
        <v>4307</v>
      </c>
      <c r="B4679" s="6">
        <v>2025</v>
      </c>
      <c r="C4679" s="6">
        <v>6</v>
      </c>
      <c r="D4679" s="6">
        <v>29</v>
      </c>
      <c r="E4679" s="6">
        <v>11</v>
      </c>
      <c r="F4679" s="2">
        <v>381.2</v>
      </c>
      <c r="G4679" s="2">
        <v>182.732</v>
      </c>
      <c r="H4679" s="2">
        <v>753.54852795591205</v>
      </c>
      <c r="I4679" s="2">
        <v>1317.4805279559121</v>
      </c>
      <c r="J4679" s="38">
        <v>0</v>
      </c>
      <c r="K4679" s="1">
        <v>1459.43228</v>
      </c>
      <c r="L4679" s="1">
        <v>0</v>
      </c>
      <c r="M4679" s="1"/>
      <c r="N4679" s="9">
        <f t="shared" si="445"/>
        <v>0</v>
      </c>
      <c r="O4679" s="9">
        <f t="shared" si="446"/>
        <v>1459.43228</v>
      </c>
      <c r="P4679" s="9"/>
      <c r="Q4679" s="7">
        <f t="shared" si="447"/>
        <v>-41.072339765933236</v>
      </c>
      <c r="R4679" s="7">
        <f t="shared" si="448"/>
        <v>-19.688433342362316</v>
      </c>
      <c r="S4679" s="7">
        <f t="shared" si="449"/>
        <v>-81.190978935792373</v>
      </c>
      <c r="T4679" s="7">
        <f t="shared" si="450"/>
        <v>-141.95175204408793</v>
      </c>
      <c r="U4679" s="7"/>
    </row>
    <row r="4680" spans="1:21" x14ac:dyDescent="0.25">
      <c r="A4680" s="4">
        <v>4308</v>
      </c>
      <c r="B4680" s="6">
        <v>2025</v>
      </c>
      <c r="C4680" s="6">
        <v>6</v>
      </c>
      <c r="D4680" s="6">
        <v>29</v>
      </c>
      <c r="E4680" s="6">
        <v>12</v>
      </c>
      <c r="F4680" s="2">
        <v>426.12599999999998</v>
      </c>
      <c r="G4680" s="2">
        <v>196.97499999999999</v>
      </c>
      <c r="H4680" s="2">
        <v>764.58253799500574</v>
      </c>
      <c r="I4680" s="2">
        <v>1387.6835379950057</v>
      </c>
      <c r="J4680" s="38">
        <v>0</v>
      </c>
      <c r="K4680" s="1">
        <v>1417.5857900000001</v>
      </c>
      <c r="L4680" s="1">
        <v>0</v>
      </c>
      <c r="M4680" s="1"/>
      <c r="N4680" s="9">
        <f t="shared" si="445"/>
        <v>0</v>
      </c>
      <c r="O4680" s="9">
        <f t="shared" si="446"/>
        <v>1417.5857900000001</v>
      </c>
      <c r="P4680" s="9"/>
      <c r="Q4680" s="7">
        <f t="shared" si="447"/>
        <v>-9.1823003509076102</v>
      </c>
      <c r="R4680" s="7">
        <f t="shared" si="448"/>
        <v>-4.2444807677072731</v>
      </c>
      <c r="S4680" s="7">
        <f t="shared" si="449"/>
        <v>-16.475470886379526</v>
      </c>
      <c r="T4680" s="7">
        <f t="shared" si="450"/>
        <v>-29.902252004994352</v>
      </c>
      <c r="U4680" s="7"/>
    </row>
    <row r="4681" spans="1:21" x14ac:dyDescent="0.25">
      <c r="A4681" s="4">
        <v>4309</v>
      </c>
      <c r="B4681" s="6">
        <v>2025</v>
      </c>
      <c r="C4681" s="6">
        <v>6</v>
      </c>
      <c r="D4681" s="6">
        <v>29</v>
      </c>
      <c r="E4681" s="6">
        <v>13</v>
      </c>
      <c r="F4681" s="2">
        <v>489.85199999999998</v>
      </c>
      <c r="G4681" s="2">
        <v>204.13900000000001</v>
      </c>
      <c r="H4681" s="2">
        <v>776.62434155166068</v>
      </c>
      <c r="I4681" s="2">
        <v>1470.6153415516605</v>
      </c>
      <c r="J4681" s="38">
        <v>0</v>
      </c>
      <c r="K4681" s="1">
        <v>1408.7727829999999</v>
      </c>
      <c r="L4681" s="1">
        <v>0</v>
      </c>
      <c r="M4681" s="1"/>
      <c r="N4681" s="9">
        <f t="shared" si="445"/>
        <v>0</v>
      </c>
      <c r="O4681" s="9">
        <f t="shared" si="446"/>
        <v>1408.7727829999999</v>
      </c>
      <c r="P4681" s="9"/>
      <c r="Q4681" s="7">
        <f t="shared" si="447"/>
        <v>20.599336982085958</v>
      </c>
      <c r="R4681" s="7">
        <f t="shared" si="448"/>
        <v>8.5844868494689024</v>
      </c>
      <c r="S4681" s="7">
        <f t="shared" si="449"/>
        <v>32.658734720105826</v>
      </c>
      <c r="T4681" s="7">
        <f t="shared" si="450"/>
        <v>61.842558551660659</v>
      </c>
      <c r="U4681" s="7"/>
    </row>
    <row r="4682" spans="1:21" x14ac:dyDescent="0.25">
      <c r="A4682" s="4">
        <v>4310</v>
      </c>
      <c r="B4682" s="6">
        <v>2025</v>
      </c>
      <c r="C4682" s="6">
        <v>6</v>
      </c>
      <c r="D4682" s="6">
        <v>29</v>
      </c>
      <c r="E4682" s="6">
        <v>14</v>
      </c>
      <c r="F4682" s="2">
        <v>557.09100000000001</v>
      </c>
      <c r="G4682" s="2">
        <v>212.66499999999999</v>
      </c>
      <c r="H4682" s="2">
        <v>783.53427631768466</v>
      </c>
      <c r="I4682" s="2">
        <v>1553.2902763176846</v>
      </c>
      <c r="J4682" s="38">
        <v>0</v>
      </c>
      <c r="K4682" s="1">
        <v>1340.273817</v>
      </c>
      <c r="L4682" s="1">
        <v>0</v>
      </c>
      <c r="M4682" s="1"/>
      <c r="N4682" s="9">
        <f t="shared" si="445"/>
        <v>0</v>
      </c>
      <c r="O4682" s="9">
        <f t="shared" si="446"/>
        <v>1340.273817</v>
      </c>
      <c r="P4682" s="9"/>
      <c r="Q4682" s="7">
        <f t="shared" si="447"/>
        <v>76.398825220919264</v>
      </c>
      <c r="R4682" s="7">
        <f t="shared" si="448"/>
        <v>29.164635877454145</v>
      </c>
      <c r="S4682" s="7">
        <f t="shared" si="449"/>
        <v>107.45299821931121</v>
      </c>
      <c r="T4682" s="7">
        <f t="shared" si="450"/>
        <v>213.01645931768462</v>
      </c>
      <c r="U4682" s="7"/>
    </row>
    <row r="4683" spans="1:21" x14ac:dyDescent="0.25">
      <c r="A4683" s="4">
        <v>4311</v>
      </c>
      <c r="B4683" s="6">
        <v>2025</v>
      </c>
      <c r="C4683" s="6">
        <v>6</v>
      </c>
      <c r="D4683" s="6">
        <v>29</v>
      </c>
      <c r="E4683" s="6">
        <v>15</v>
      </c>
      <c r="F4683" s="2">
        <v>614.38400000000001</v>
      </c>
      <c r="G4683" s="2">
        <v>217.99299999999999</v>
      </c>
      <c r="H4683" s="2">
        <v>778.76898306725082</v>
      </c>
      <c r="I4683" s="2">
        <v>1611.1459830672507</v>
      </c>
      <c r="J4683" s="38">
        <v>0</v>
      </c>
      <c r="K4683" s="1">
        <v>1279.7813600000002</v>
      </c>
      <c r="L4683" s="1">
        <v>-6.8625350000000003</v>
      </c>
      <c r="M4683" s="1"/>
      <c r="N4683" s="9">
        <f t="shared" si="445"/>
        <v>6.8625350000000003</v>
      </c>
      <c r="O4683" s="9">
        <f t="shared" si="446"/>
        <v>1272.9188250000002</v>
      </c>
      <c r="P4683" s="9"/>
      <c r="Q4683" s="7">
        <f t="shared" si="447"/>
        <v>128.97735926224618</v>
      </c>
      <c r="R4683" s="7">
        <f t="shared" si="448"/>
        <v>45.763173321009049</v>
      </c>
      <c r="S4683" s="7">
        <f t="shared" si="449"/>
        <v>163.48662548399523</v>
      </c>
      <c r="T4683" s="7">
        <f t="shared" si="450"/>
        <v>338.22715806725046</v>
      </c>
      <c r="U4683" s="7"/>
    </row>
    <row r="4684" spans="1:21" x14ac:dyDescent="0.25">
      <c r="A4684" s="4">
        <v>4312</v>
      </c>
      <c r="B4684" s="6">
        <v>2025</v>
      </c>
      <c r="C4684" s="6">
        <v>6</v>
      </c>
      <c r="D4684" s="6">
        <v>29</v>
      </c>
      <c r="E4684" s="6">
        <v>16</v>
      </c>
      <c r="F4684" s="2">
        <v>677.72400000000005</v>
      </c>
      <c r="G4684" s="2">
        <v>215.35300000000001</v>
      </c>
      <c r="H4684" s="2">
        <v>766.41986075488819</v>
      </c>
      <c r="I4684" s="2">
        <v>1659.4968607548881</v>
      </c>
      <c r="J4684" s="38">
        <v>0</v>
      </c>
      <c r="K4684" s="1">
        <v>1203.718975</v>
      </c>
      <c r="L4684" s="1">
        <v>0.8700833</v>
      </c>
      <c r="M4684" s="1"/>
      <c r="N4684" s="9">
        <f t="shared" si="445"/>
        <v>0</v>
      </c>
      <c r="O4684" s="9">
        <f t="shared" si="446"/>
        <v>1203.718975</v>
      </c>
      <c r="P4684" s="9"/>
      <c r="Q4684" s="7">
        <f t="shared" si="447"/>
        <v>186.13570121779816</v>
      </c>
      <c r="R4684" s="7">
        <f t="shared" si="448"/>
        <v>59.14632160637143</v>
      </c>
      <c r="S4684" s="7">
        <f t="shared" si="449"/>
        <v>210.49586293071854</v>
      </c>
      <c r="T4684" s="7">
        <f t="shared" si="450"/>
        <v>455.77788575488808</v>
      </c>
      <c r="U4684" s="7"/>
    </row>
    <row r="4685" spans="1:21" x14ac:dyDescent="0.25">
      <c r="A4685" s="4">
        <v>4318</v>
      </c>
      <c r="B4685" s="6">
        <v>2025</v>
      </c>
      <c r="C4685" s="6">
        <v>6</v>
      </c>
      <c r="D4685" s="6">
        <v>29</v>
      </c>
      <c r="E4685" s="6">
        <v>22</v>
      </c>
      <c r="F4685" s="2">
        <v>623.16999999999996</v>
      </c>
      <c r="G4685" s="2">
        <v>114.623</v>
      </c>
      <c r="H4685" s="2">
        <v>680.12103351062285</v>
      </c>
      <c r="I4685" s="2">
        <v>1417.9140335106229</v>
      </c>
      <c r="J4685" s="38">
        <v>0</v>
      </c>
      <c r="K4685" s="1">
        <v>438.24530600000003</v>
      </c>
      <c r="L4685" s="1">
        <v>169.09326999999999</v>
      </c>
      <c r="M4685" s="1"/>
      <c r="N4685" s="9">
        <f t="shared" si="445"/>
        <v>0</v>
      </c>
      <c r="O4685" s="9">
        <f t="shared" si="446"/>
        <v>438.24530600000003</v>
      </c>
      <c r="P4685" s="9"/>
      <c r="Q4685" s="7">
        <f t="shared" si="447"/>
        <v>430.56218254025839</v>
      </c>
      <c r="R4685" s="7">
        <f t="shared" si="448"/>
        <v>79.195611228576524</v>
      </c>
      <c r="S4685" s="7">
        <f t="shared" si="449"/>
        <v>469.91093374178791</v>
      </c>
      <c r="T4685" s="7">
        <f t="shared" si="450"/>
        <v>979.66872751062283</v>
      </c>
      <c r="U4685" s="7"/>
    </row>
    <row r="4686" spans="1:21" x14ac:dyDescent="0.25">
      <c r="A4686" s="4">
        <v>4319</v>
      </c>
      <c r="B4686" s="6">
        <v>2025</v>
      </c>
      <c r="C4686" s="6">
        <v>6</v>
      </c>
      <c r="D4686" s="6">
        <v>29</v>
      </c>
      <c r="E4686" s="6">
        <v>23</v>
      </c>
      <c r="F4686" s="2">
        <v>550.69899999999996</v>
      </c>
      <c r="G4686" s="2">
        <v>103.251</v>
      </c>
      <c r="H4686" s="2">
        <v>657.84193892778558</v>
      </c>
      <c r="I4686" s="2">
        <v>1311.7919389277854</v>
      </c>
      <c r="J4686" s="38">
        <v>0</v>
      </c>
      <c r="K4686" s="1">
        <v>337.18163900000002</v>
      </c>
      <c r="L4686" s="1">
        <v>131.14642000000001</v>
      </c>
      <c r="M4686" s="1"/>
      <c r="N4686" s="9">
        <f t="shared" si="445"/>
        <v>0</v>
      </c>
      <c r="O4686" s="9">
        <f t="shared" si="446"/>
        <v>337.18163900000002</v>
      </c>
      <c r="P4686" s="9"/>
      <c r="Q4686" s="7">
        <f t="shared" si="447"/>
        <v>409.1479003893146</v>
      </c>
      <c r="R4686" s="7">
        <f t="shared" si="448"/>
        <v>76.711470082744171</v>
      </c>
      <c r="S4686" s="7">
        <f t="shared" si="449"/>
        <v>488.75092945572669</v>
      </c>
      <c r="T4686" s="7">
        <f t="shared" si="450"/>
        <v>974.61029992778538</v>
      </c>
      <c r="U4686" s="7"/>
    </row>
    <row r="4687" spans="1:21" x14ac:dyDescent="0.25">
      <c r="A4687" s="4">
        <v>4320</v>
      </c>
      <c r="B4687" s="6">
        <v>2025</v>
      </c>
      <c r="C4687" s="6">
        <v>6</v>
      </c>
      <c r="D4687" s="6">
        <v>29</v>
      </c>
      <c r="E4687" s="6">
        <v>24</v>
      </c>
      <c r="F4687" s="2">
        <v>503.28300000000002</v>
      </c>
      <c r="G4687" s="2">
        <v>96</v>
      </c>
      <c r="H4687" s="2">
        <v>639.64434111215201</v>
      </c>
      <c r="I4687" s="2">
        <v>1238.9273411121521</v>
      </c>
      <c r="J4687" s="38">
        <v>0</v>
      </c>
      <c r="K4687" s="1">
        <v>380.31167499999998</v>
      </c>
      <c r="L4687" s="1">
        <v>19.434898999999998</v>
      </c>
      <c r="M4687" s="1"/>
      <c r="N4687" s="9">
        <f t="shared" si="445"/>
        <v>0</v>
      </c>
      <c r="O4687" s="9">
        <f t="shared" si="446"/>
        <v>380.31167499999998</v>
      </c>
      <c r="P4687" s="9"/>
      <c r="Q4687" s="7">
        <f t="shared" si="447"/>
        <v>348.79096937195175</v>
      </c>
      <c r="R4687" s="7">
        <f t="shared" si="448"/>
        <v>66.531023419641372</v>
      </c>
      <c r="S4687" s="7">
        <f t="shared" si="449"/>
        <v>443.29367332055892</v>
      </c>
      <c r="T4687" s="7">
        <f t="shared" si="450"/>
        <v>858.61566611215221</v>
      </c>
      <c r="U4687" s="7"/>
    </row>
    <row r="4688" spans="1:21" x14ac:dyDescent="0.25">
      <c r="A4688" s="4">
        <v>4321</v>
      </c>
      <c r="B4688" s="6">
        <v>2025</v>
      </c>
      <c r="C4688" s="6">
        <v>6</v>
      </c>
      <c r="D4688" s="6">
        <v>30</v>
      </c>
      <c r="E4688" s="6">
        <v>1</v>
      </c>
      <c r="F4688" s="2">
        <v>445.47699999999998</v>
      </c>
      <c r="G4688" s="2">
        <v>87.991</v>
      </c>
      <c r="H4688" s="2">
        <v>623.98866060927685</v>
      </c>
      <c r="I4688" s="2">
        <v>1157.4566606092767</v>
      </c>
      <c r="J4688" s="38">
        <v>0</v>
      </c>
      <c r="K4688" s="1">
        <v>273.09790600000002</v>
      </c>
      <c r="L4688" s="1">
        <v>127.30686999999999</v>
      </c>
      <c r="M4688" s="1"/>
      <c r="N4688" s="9">
        <f t="shared" si="445"/>
        <v>0</v>
      </c>
      <c r="O4688" s="9">
        <f t="shared" si="446"/>
        <v>273.09790600000002</v>
      </c>
      <c r="P4688" s="9"/>
      <c r="Q4688" s="7">
        <f t="shared" si="447"/>
        <v>340.3682386861019</v>
      </c>
      <c r="R4688" s="7">
        <f t="shared" si="448"/>
        <v>67.229827107188015</v>
      </c>
      <c r="S4688" s="7">
        <f t="shared" si="449"/>
        <v>476.7606888159869</v>
      </c>
      <c r="T4688" s="7">
        <f t="shared" si="450"/>
        <v>884.35875460927673</v>
      </c>
      <c r="U4688" s="7"/>
    </row>
    <row r="4689" spans="1:21" x14ac:dyDescent="0.25">
      <c r="A4689" s="4">
        <v>4322</v>
      </c>
      <c r="B4689" s="6">
        <v>2025</v>
      </c>
      <c r="C4689" s="6">
        <v>6</v>
      </c>
      <c r="D4689" s="6">
        <v>30</v>
      </c>
      <c r="E4689" s="6">
        <v>2</v>
      </c>
      <c r="F4689" s="2">
        <v>423.26400000000001</v>
      </c>
      <c r="G4689" s="2">
        <v>83.460999999999999</v>
      </c>
      <c r="H4689" s="2">
        <v>618.84106168447647</v>
      </c>
      <c r="I4689" s="2">
        <v>1125.5660616844766</v>
      </c>
      <c r="J4689" s="38">
        <v>0</v>
      </c>
      <c r="K4689" s="1">
        <v>242.97876299999999</v>
      </c>
      <c r="L4689" s="1">
        <v>87.315806999999992</v>
      </c>
      <c r="M4689" s="1"/>
      <c r="N4689" s="9">
        <f t="shared" si="445"/>
        <v>0</v>
      </c>
      <c r="O4689" s="9">
        <f t="shared" si="446"/>
        <v>242.97876299999999</v>
      </c>
      <c r="P4689" s="9"/>
      <c r="Q4689" s="7">
        <f t="shared" si="447"/>
        <v>331.89294090061708</v>
      </c>
      <c r="R4689" s="7">
        <f t="shared" si="448"/>
        <v>65.444065029169508</v>
      </c>
      <c r="S4689" s="7">
        <f t="shared" si="449"/>
        <v>485.25029275468989</v>
      </c>
      <c r="T4689" s="7">
        <f t="shared" si="450"/>
        <v>882.58729868447665</v>
      </c>
      <c r="U4689" s="7"/>
    </row>
    <row r="4690" spans="1:21" x14ac:dyDescent="0.25">
      <c r="A4690" s="4">
        <v>4323</v>
      </c>
      <c r="B4690" s="6">
        <v>2025</v>
      </c>
      <c r="C4690" s="6">
        <v>6</v>
      </c>
      <c r="D4690" s="6">
        <v>30</v>
      </c>
      <c r="E4690" s="6">
        <v>3</v>
      </c>
      <c r="F4690" s="2">
        <v>390.78199999999998</v>
      </c>
      <c r="G4690" s="2">
        <v>80.334000000000003</v>
      </c>
      <c r="H4690" s="2">
        <v>614.86136002124965</v>
      </c>
      <c r="I4690" s="2">
        <v>1085.9773600212498</v>
      </c>
      <c r="J4690" s="38">
        <v>0</v>
      </c>
      <c r="K4690" s="1">
        <v>257.67058900000001</v>
      </c>
      <c r="L4690" s="1">
        <v>74.021039999999999</v>
      </c>
      <c r="M4690" s="1"/>
      <c r="N4690" s="9">
        <f t="shared" si="445"/>
        <v>0</v>
      </c>
      <c r="O4690" s="9">
        <f t="shared" si="446"/>
        <v>257.67058900000001</v>
      </c>
      <c r="P4690" s="9"/>
      <c r="Q4690" s="7">
        <f t="shared" si="447"/>
        <v>298.06088829226815</v>
      </c>
      <c r="R4690" s="7">
        <f t="shared" si="448"/>
        <v>61.273097021027255</v>
      </c>
      <c r="S4690" s="7">
        <f t="shared" si="449"/>
        <v>468.97278570795424</v>
      </c>
      <c r="T4690" s="7">
        <f t="shared" si="450"/>
        <v>828.30677102124969</v>
      </c>
      <c r="U4690" s="7"/>
    </row>
    <row r="4691" spans="1:21" x14ac:dyDescent="0.25">
      <c r="A4691" s="4">
        <v>4324</v>
      </c>
      <c r="B4691" s="6">
        <v>2025</v>
      </c>
      <c r="C4691" s="6">
        <v>6</v>
      </c>
      <c r="D4691" s="6">
        <v>30</v>
      </c>
      <c r="E4691" s="6">
        <v>4</v>
      </c>
      <c r="F4691" s="2">
        <v>370.59399999999999</v>
      </c>
      <c r="G4691" s="2">
        <v>78.709999999999994</v>
      </c>
      <c r="H4691" s="2">
        <v>616.29553233857405</v>
      </c>
      <c r="I4691" s="2">
        <v>1065.5995323385741</v>
      </c>
      <c r="J4691" s="38">
        <v>0</v>
      </c>
      <c r="K4691" s="1">
        <v>331.241308</v>
      </c>
      <c r="L4691" s="1">
        <v>37.057830000000003</v>
      </c>
      <c r="M4691" s="1"/>
      <c r="N4691" s="9">
        <f t="shared" si="445"/>
        <v>0</v>
      </c>
      <c r="O4691" s="9">
        <f t="shared" si="446"/>
        <v>331.241308</v>
      </c>
      <c r="P4691" s="9"/>
      <c r="Q4691" s="7">
        <f t="shared" si="447"/>
        <v>255.39496173883401</v>
      </c>
      <c r="R4691" s="7">
        <f t="shared" si="448"/>
        <v>54.24301914888968</v>
      </c>
      <c r="S4691" s="7">
        <f t="shared" si="449"/>
        <v>424.72024345085038</v>
      </c>
      <c r="T4691" s="7">
        <f t="shared" si="450"/>
        <v>734.35822433857413</v>
      </c>
      <c r="U4691" s="7"/>
    </row>
    <row r="4692" spans="1:21" x14ac:dyDescent="0.25">
      <c r="A4692" s="4">
        <v>4325</v>
      </c>
      <c r="B4692" s="6">
        <v>2025</v>
      </c>
      <c r="C4692" s="6">
        <v>6</v>
      </c>
      <c r="D4692" s="6">
        <v>30</v>
      </c>
      <c r="E4692" s="6">
        <v>5</v>
      </c>
      <c r="F4692" s="2">
        <v>358.34800000000001</v>
      </c>
      <c r="G4692" s="2">
        <v>78.057000000000002</v>
      </c>
      <c r="H4692" s="2">
        <v>622.67301535959814</v>
      </c>
      <c r="I4692" s="2">
        <v>1059.0780153595981</v>
      </c>
      <c r="J4692" s="38">
        <v>0</v>
      </c>
      <c r="K4692" s="1">
        <v>372.79101900000001</v>
      </c>
      <c r="L4692" s="1">
        <v>12.344209000000001</v>
      </c>
      <c r="M4692" s="1"/>
      <c r="N4692" s="9">
        <f t="shared" si="445"/>
        <v>0</v>
      </c>
      <c r="O4692" s="9">
        <f t="shared" si="446"/>
        <v>372.79101900000001</v>
      </c>
      <c r="P4692" s="9"/>
      <c r="Q4692" s="7">
        <f t="shared" si="447"/>
        <v>232.21100712582219</v>
      </c>
      <c r="R4692" s="7">
        <f t="shared" si="448"/>
        <v>50.581263417740033</v>
      </c>
      <c r="S4692" s="7">
        <f t="shared" si="449"/>
        <v>403.49472581603595</v>
      </c>
      <c r="T4692" s="7">
        <f t="shared" si="450"/>
        <v>686.28699635959811</v>
      </c>
      <c r="U4692" s="7"/>
    </row>
    <row r="4693" spans="1:21" x14ac:dyDescent="0.25">
      <c r="A4693" s="4">
        <v>4326</v>
      </c>
      <c r="B4693" s="6">
        <v>2025</v>
      </c>
      <c r="C4693" s="6">
        <v>6</v>
      </c>
      <c r="D4693" s="6">
        <v>30</v>
      </c>
      <c r="E4693" s="6">
        <v>6</v>
      </c>
      <c r="F4693" s="2">
        <v>348.34199999999998</v>
      </c>
      <c r="G4693" s="2">
        <v>81.563000000000002</v>
      </c>
      <c r="H4693" s="2">
        <v>618.18093786227701</v>
      </c>
      <c r="I4693" s="2">
        <v>1048.085937862277</v>
      </c>
      <c r="J4693" s="38">
        <v>0</v>
      </c>
      <c r="K4693" s="1">
        <v>803.95733319999999</v>
      </c>
      <c r="L4693" s="1">
        <v>0</v>
      </c>
      <c r="M4693" s="1"/>
      <c r="N4693" s="9">
        <f t="shared" si="445"/>
        <v>0</v>
      </c>
      <c r="O4693" s="9">
        <f t="shared" si="446"/>
        <v>803.95733319999999</v>
      </c>
      <c r="P4693" s="9"/>
      <c r="Q4693" s="7">
        <f t="shared" si="447"/>
        <v>81.138619776464907</v>
      </c>
      <c r="R4693" s="7">
        <f t="shared" si="448"/>
        <v>18.998309835815974</v>
      </c>
      <c r="S4693" s="7">
        <f t="shared" si="449"/>
        <v>143.9916750499961</v>
      </c>
      <c r="T4693" s="7">
        <f t="shared" si="450"/>
        <v>244.12860466227698</v>
      </c>
      <c r="U4693" s="7"/>
    </row>
    <row r="4694" spans="1:21" x14ac:dyDescent="0.25">
      <c r="A4694" s="4">
        <v>4327</v>
      </c>
      <c r="B4694" s="6">
        <v>2025</v>
      </c>
      <c r="C4694" s="6">
        <v>6</v>
      </c>
      <c r="D4694" s="6">
        <v>30</v>
      </c>
      <c r="E4694" s="6">
        <v>7</v>
      </c>
      <c r="F4694" s="2">
        <v>330.82799999999997</v>
      </c>
      <c r="G4694" s="2">
        <v>86.375</v>
      </c>
      <c r="H4694" s="2">
        <v>624.28147944452235</v>
      </c>
      <c r="I4694" s="2">
        <v>1041.4844794445223</v>
      </c>
      <c r="J4694" s="38">
        <v>0</v>
      </c>
      <c r="K4694" s="1">
        <v>1382.418177</v>
      </c>
      <c r="L4694" s="1">
        <v>-491.54971999999998</v>
      </c>
      <c r="M4694" s="1"/>
      <c r="N4694" s="9">
        <f t="shared" si="445"/>
        <v>491.54971999999998</v>
      </c>
      <c r="O4694" s="9">
        <f t="shared" si="446"/>
        <v>890.86845700000003</v>
      </c>
      <c r="P4694" s="9"/>
      <c r="Q4694" s="7">
        <f t="shared" si="447"/>
        <v>47.843245345194475</v>
      </c>
      <c r="R4694" s="7">
        <f t="shared" si="448"/>
        <v>12.491265300068832</v>
      </c>
      <c r="S4694" s="7">
        <f t="shared" si="449"/>
        <v>90.281511799258965</v>
      </c>
      <c r="T4694" s="7">
        <f t="shared" si="450"/>
        <v>150.61602244452229</v>
      </c>
      <c r="U4694" s="7"/>
    </row>
    <row r="4695" spans="1:21" x14ac:dyDescent="0.25">
      <c r="A4695" s="4">
        <v>4328</v>
      </c>
      <c r="B4695" s="6">
        <v>2025</v>
      </c>
      <c r="C4695" s="6">
        <v>6</v>
      </c>
      <c r="D4695" s="6">
        <v>30</v>
      </c>
      <c r="E4695" s="6">
        <v>8</v>
      </c>
      <c r="F4695" s="2">
        <v>330.77499999999998</v>
      </c>
      <c r="G4695" s="2">
        <v>106.732</v>
      </c>
      <c r="H4695" s="2">
        <v>637.89411021252215</v>
      </c>
      <c r="I4695" s="2">
        <v>1075.4011102125221</v>
      </c>
      <c r="J4695" s="38">
        <v>0</v>
      </c>
      <c r="K4695" s="1">
        <v>1538.158895</v>
      </c>
      <c r="L4695" s="1">
        <v>-491.19911999999999</v>
      </c>
      <c r="M4695" s="1"/>
      <c r="N4695" s="9">
        <f t="shared" si="445"/>
        <v>491.19911999999999</v>
      </c>
      <c r="O4695" s="9">
        <f t="shared" si="446"/>
        <v>1046.959775</v>
      </c>
      <c r="P4695" s="9"/>
      <c r="Q4695" s="7">
        <f t="shared" si="447"/>
        <v>8.7480685723514284</v>
      </c>
      <c r="R4695" s="7">
        <f t="shared" si="448"/>
        <v>2.8227612572419645</v>
      </c>
      <c r="S4695" s="7">
        <f t="shared" si="449"/>
        <v>16.870505382928741</v>
      </c>
      <c r="T4695" s="7">
        <f t="shared" si="450"/>
        <v>28.441335212522063</v>
      </c>
      <c r="U4695" s="7"/>
    </row>
    <row r="4696" spans="1:21" x14ac:dyDescent="0.25">
      <c r="A4696" s="4">
        <v>4329</v>
      </c>
      <c r="B4696" s="6">
        <v>2025</v>
      </c>
      <c r="C4696" s="6">
        <v>6</v>
      </c>
      <c r="D4696" s="6">
        <v>30</v>
      </c>
      <c r="E4696" s="6">
        <v>9</v>
      </c>
      <c r="F4696" s="2">
        <v>343.44</v>
      </c>
      <c r="G4696" s="2">
        <v>134.93799999999999</v>
      </c>
      <c r="H4696" s="2">
        <v>654.59638937602926</v>
      </c>
      <c r="I4696" s="2">
        <v>1132.9743893760292</v>
      </c>
      <c r="J4696" s="38">
        <v>0</v>
      </c>
      <c r="K4696" s="1">
        <v>1494.0113260000001</v>
      </c>
      <c r="L4696" s="1">
        <v>-382.96896999999996</v>
      </c>
      <c r="M4696" s="1"/>
      <c r="N4696" s="9">
        <f t="shared" si="445"/>
        <v>382.96896999999996</v>
      </c>
      <c r="O4696" s="9">
        <f t="shared" si="446"/>
        <v>1111.0423560000002</v>
      </c>
      <c r="P4696" s="9"/>
      <c r="Q4696" s="7">
        <f t="shared" si="447"/>
        <v>6.6482857982445012</v>
      </c>
      <c r="R4696" s="7">
        <f t="shared" si="448"/>
        <v>2.6121196978905346</v>
      </c>
      <c r="S4696" s="7">
        <f t="shared" si="449"/>
        <v>12.671627879894004</v>
      </c>
      <c r="T4696" s="7">
        <f t="shared" si="450"/>
        <v>21.93203337602904</v>
      </c>
      <c r="U4696" s="7"/>
    </row>
    <row r="4697" spans="1:21" x14ac:dyDescent="0.25">
      <c r="A4697" s="4">
        <v>4330</v>
      </c>
      <c r="B4697" s="6">
        <v>2025</v>
      </c>
      <c r="C4697" s="6">
        <v>6</v>
      </c>
      <c r="D4697" s="6">
        <v>30</v>
      </c>
      <c r="E4697" s="6">
        <v>10</v>
      </c>
      <c r="F4697" s="2">
        <v>383.48</v>
      </c>
      <c r="G4697" s="2">
        <v>156.25200000000001</v>
      </c>
      <c r="H4697" s="2">
        <v>667.7020857457544</v>
      </c>
      <c r="I4697" s="2">
        <v>1207.4340857457544</v>
      </c>
      <c r="J4697" s="38">
        <v>0</v>
      </c>
      <c r="K4697" s="1">
        <v>1484.3340519999999</v>
      </c>
      <c r="L4697" s="1">
        <v>-297.09825999999998</v>
      </c>
      <c r="M4697" s="1"/>
      <c r="N4697" s="9">
        <f t="shared" si="445"/>
        <v>297.09825999999998</v>
      </c>
      <c r="O4697" s="9">
        <f t="shared" si="446"/>
        <v>1187.2357919999999</v>
      </c>
      <c r="P4697" s="9"/>
      <c r="Q4697" s="7">
        <f t="shared" si="447"/>
        <v>6.4149602674484072</v>
      </c>
      <c r="R4697" s="7">
        <f t="shared" si="448"/>
        <v>2.6138269837001928</v>
      </c>
      <c r="S4697" s="7">
        <f t="shared" si="449"/>
        <v>11.169506494605798</v>
      </c>
      <c r="T4697" s="7">
        <f t="shared" si="450"/>
        <v>20.198293745754427</v>
      </c>
      <c r="U4697" s="7"/>
    </row>
    <row r="4698" spans="1:21" x14ac:dyDescent="0.25">
      <c r="A4698" s="4">
        <v>4331</v>
      </c>
      <c r="B4698" s="6">
        <v>2025</v>
      </c>
      <c r="C4698" s="6">
        <v>6</v>
      </c>
      <c r="D4698" s="6">
        <v>30</v>
      </c>
      <c r="E4698" s="6">
        <v>11</v>
      </c>
      <c r="F4698" s="2">
        <v>446.17899999999997</v>
      </c>
      <c r="G4698" s="2">
        <v>176.66399999999999</v>
      </c>
      <c r="H4698" s="2">
        <v>680.55378592614693</v>
      </c>
      <c r="I4698" s="2">
        <v>1303.396785926147</v>
      </c>
      <c r="J4698" s="38">
        <v>0</v>
      </c>
      <c r="K4698" s="1">
        <v>1396.8068720000001</v>
      </c>
      <c r="L4698" s="1">
        <v>-106.53608</v>
      </c>
      <c r="M4698" s="1"/>
      <c r="N4698" s="9">
        <f t="shared" si="445"/>
        <v>106.53608</v>
      </c>
      <c r="O4698" s="9">
        <f t="shared" si="446"/>
        <v>1290.270792</v>
      </c>
      <c r="P4698" s="9"/>
      <c r="Q4698" s="7">
        <f t="shared" si="447"/>
        <v>4.4932923782014882</v>
      </c>
      <c r="R4698" s="7">
        <f t="shared" si="448"/>
        <v>1.7791133260476215</v>
      </c>
      <c r="S4698" s="7">
        <f t="shared" si="449"/>
        <v>6.8535882218978941</v>
      </c>
      <c r="T4698" s="7">
        <f t="shared" si="450"/>
        <v>13.125993926146975</v>
      </c>
      <c r="U4698" s="7"/>
    </row>
    <row r="4699" spans="1:21" x14ac:dyDescent="0.25">
      <c r="A4699" s="4">
        <v>4332</v>
      </c>
      <c r="B4699" s="6">
        <v>2025</v>
      </c>
      <c r="C4699" s="6">
        <v>6</v>
      </c>
      <c r="D4699" s="6">
        <v>30</v>
      </c>
      <c r="E4699" s="6">
        <v>12</v>
      </c>
      <c r="F4699" s="2">
        <v>492.09500000000003</v>
      </c>
      <c r="G4699" s="2">
        <v>187.51400000000001</v>
      </c>
      <c r="H4699" s="2">
        <v>688.08404503846907</v>
      </c>
      <c r="I4699" s="2">
        <v>1367.6930450384691</v>
      </c>
      <c r="J4699" s="38">
        <v>0</v>
      </c>
      <c r="K4699" s="1">
        <v>1332.5301179999999</v>
      </c>
      <c r="L4699" s="1">
        <v>-19.524640000000002</v>
      </c>
      <c r="M4699" s="1"/>
      <c r="N4699" s="9">
        <f t="shared" si="445"/>
        <v>19.524640000000002</v>
      </c>
      <c r="O4699" s="9">
        <f t="shared" si="446"/>
        <v>1313.0054779999998</v>
      </c>
      <c r="P4699" s="9"/>
      <c r="Q4699" s="7">
        <f t="shared" si="447"/>
        <v>19.676548330359196</v>
      </c>
      <c r="R4699" s="7">
        <f t="shared" si="448"/>
        <v>7.4977967335960898</v>
      </c>
      <c r="S4699" s="7">
        <f t="shared" si="449"/>
        <v>27.513221974513954</v>
      </c>
      <c r="T4699" s="7">
        <f t="shared" si="450"/>
        <v>54.687567038469297</v>
      </c>
      <c r="U4699" s="7"/>
    </row>
    <row r="4700" spans="1:21" x14ac:dyDescent="0.25">
      <c r="A4700" s="4">
        <v>4333</v>
      </c>
      <c r="B4700" s="6">
        <v>2025</v>
      </c>
      <c r="C4700" s="6">
        <v>6</v>
      </c>
      <c r="D4700" s="6">
        <v>30</v>
      </c>
      <c r="E4700" s="6">
        <v>13</v>
      </c>
      <c r="F4700" s="2">
        <v>540.92899999999997</v>
      </c>
      <c r="G4700" s="2">
        <v>191.34899999999999</v>
      </c>
      <c r="H4700" s="2">
        <v>696.25153651217136</v>
      </c>
      <c r="I4700" s="2">
        <v>1428.5295365121715</v>
      </c>
      <c r="J4700" s="38">
        <v>0</v>
      </c>
      <c r="K4700" s="1">
        <v>1343.224162</v>
      </c>
      <c r="L4700" s="1">
        <v>0</v>
      </c>
      <c r="M4700" s="1"/>
      <c r="N4700" s="9">
        <f t="shared" si="445"/>
        <v>0</v>
      </c>
      <c r="O4700" s="9">
        <f t="shared" si="446"/>
        <v>1343.224162</v>
      </c>
      <c r="P4700" s="9"/>
      <c r="Q4700" s="7">
        <f t="shared" si="447"/>
        <v>32.301852884440677</v>
      </c>
      <c r="R4700" s="7">
        <f t="shared" si="448"/>
        <v>11.426503751111227</v>
      </c>
      <c r="S4700" s="7">
        <f t="shared" si="449"/>
        <v>41.577017876619607</v>
      </c>
      <c r="T4700" s="7">
        <f t="shared" si="450"/>
        <v>85.305374512171511</v>
      </c>
      <c r="U4700" s="7"/>
    </row>
    <row r="4701" spans="1:21" x14ac:dyDescent="0.25">
      <c r="A4701" s="4">
        <v>4334</v>
      </c>
      <c r="B4701" s="6">
        <v>2025</v>
      </c>
      <c r="C4701" s="6">
        <v>6</v>
      </c>
      <c r="D4701" s="6">
        <v>30</v>
      </c>
      <c r="E4701" s="6">
        <v>14</v>
      </c>
      <c r="F4701" s="2">
        <v>595.55799999999999</v>
      </c>
      <c r="G4701" s="2">
        <v>196.21</v>
      </c>
      <c r="H4701" s="2">
        <v>700.41959581480944</v>
      </c>
      <c r="I4701" s="2">
        <v>1492.1875958148094</v>
      </c>
      <c r="J4701" s="38">
        <v>0</v>
      </c>
      <c r="K4701" s="1">
        <v>1270.5312269999999</v>
      </c>
      <c r="L4701" s="1">
        <v>0</v>
      </c>
      <c r="M4701" s="1"/>
      <c r="N4701" s="9">
        <f t="shared" si="445"/>
        <v>0</v>
      </c>
      <c r="O4701" s="9">
        <f t="shared" si="446"/>
        <v>1270.5312269999999</v>
      </c>
      <c r="P4701" s="9"/>
      <c r="Q4701" s="7">
        <f t="shared" si="447"/>
        <v>88.466908630564376</v>
      </c>
      <c r="R4701" s="7">
        <f t="shared" si="448"/>
        <v>29.145930610289923</v>
      </c>
      <c r="S4701" s="7">
        <f t="shared" si="449"/>
        <v>104.0435295739552</v>
      </c>
      <c r="T4701" s="7">
        <f t="shared" si="450"/>
        <v>221.65636881480941</v>
      </c>
      <c r="U4701" s="7"/>
    </row>
    <row r="4702" spans="1:21" x14ac:dyDescent="0.25">
      <c r="A4702" s="4">
        <v>4335</v>
      </c>
      <c r="B4702" s="6">
        <v>2025</v>
      </c>
      <c r="C4702" s="6">
        <v>6</v>
      </c>
      <c r="D4702" s="6">
        <v>30</v>
      </c>
      <c r="E4702" s="6">
        <v>15</v>
      </c>
      <c r="F4702" s="2">
        <v>619.16300000000001</v>
      </c>
      <c r="G4702" s="2">
        <v>197.90600000000001</v>
      </c>
      <c r="H4702" s="2">
        <v>698.5506139059114</v>
      </c>
      <c r="I4702" s="2">
        <v>1515.6196139059114</v>
      </c>
      <c r="J4702" s="38">
        <v>0</v>
      </c>
      <c r="K4702" s="1">
        <v>1228.3113700000001</v>
      </c>
      <c r="L4702" s="1">
        <v>0</v>
      </c>
      <c r="M4702" s="1"/>
      <c r="N4702" s="9">
        <f t="shared" si="445"/>
        <v>0</v>
      </c>
      <c r="O4702" s="9">
        <f t="shared" si="446"/>
        <v>1228.3113700000001</v>
      </c>
      <c r="P4702" s="9"/>
      <c r="Q4702" s="7">
        <f t="shared" si="447"/>
        <v>117.3715572095777</v>
      </c>
      <c r="R4702" s="7">
        <f t="shared" si="448"/>
        <v>37.516026314748586</v>
      </c>
      <c r="S4702" s="7">
        <f t="shared" si="449"/>
        <v>132.42066038158498</v>
      </c>
      <c r="T4702" s="7">
        <f t="shared" si="450"/>
        <v>287.30824390591124</v>
      </c>
      <c r="U4702" s="7"/>
    </row>
    <row r="4703" spans="1:21" x14ac:dyDescent="0.25">
      <c r="A4703" s="4">
        <v>4336</v>
      </c>
      <c r="B4703" s="6">
        <v>2025</v>
      </c>
      <c r="C4703" s="6">
        <v>6</v>
      </c>
      <c r="D4703" s="6">
        <v>30</v>
      </c>
      <c r="E4703" s="6">
        <v>16</v>
      </c>
      <c r="F4703" s="2">
        <v>660.98299999999995</v>
      </c>
      <c r="G4703" s="2">
        <v>193.20599999999999</v>
      </c>
      <c r="H4703" s="2">
        <v>695.91174066677706</v>
      </c>
      <c r="I4703" s="2">
        <v>1550.100740666777</v>
      </c>
      <c r="J4703" s="38">
        <v>0</v>
      </c>
      <c r="K4703" s="1">
        <v>1178.7105949999998</v>
      </c>
      <c r="L4703" s="1">
        <v>9.3568470000000001</v>
      </c>
      <c r="M4703" s="1"/>
      <c r="N4703" s="9">
        <f t="shared" si="445"/>
        <v>0</v>
      </c>
      <c r="O4703" s="9">
        <f t="shared" si="446"/>
        <v>1178.7105949999998</v>
      </c>
      <c r="P4703" s="9"/>
      <c r="Q4703" s="7">
        <f t="shared" si="447"/>
        <v>158.36556051684028</v>
      </c>
      <c r="R4703" s="7">
        <f t="shared" si="448"/>
        <v>46.29041364939286</v>
      </c>
      <c r="S4703" s="7">
        <f t="shared" si="449"/>
        <v>166.73417150054411</v>
      </c>
      <c r="T4703" s="7">
        <f t="shared" si="450"/>
        <v>371.39014566677724</v>
      </c>
      <c r="U4703" s="7"/>
    </row>
    <row r="4704" spans="1:21" x14ac:dyDescent="0.25">
      <c r="A4704" s="4">
        <v>4337</v>
      </c>
      <c r="B4704" s="6">
        <v>2025</v>
      </c>
      <c r="C4704" s="6">
        <v>6</v>
      </c>
      <c r="D4704" s="6">
        <v>30</v>
      </c>
      <c r="E4704" s="6">
        <v>17</v>
      </c>
      <c r="F4704" s="2">
        <v>683.37300000000005</v>
      </c>
      <c r="G4704" s="2">
        <v>180.15600000000001</v>
      </c>
      <c r="H4704" s="2">
        <v>691.30838895870329</v>
      </c>
      <c r="I4704" s="2">
        <v>1554.8373889587033</v>
      </c>
      <c r="J4704" s="38">
        <v>0</v>
      </c>
      <c r="K4704" s="1">
        <v>1040.2861129999999</v>
      </c>
      <c r="L4704" s="1">
        <v>-10.3965</v>
      </c>
      <c r="M4704" s="1"/>
      <c r="N4704" s="9">
        <f t="shared" si="445"/>
        <v>10.3965</v>
      </c>
      <c r="O4704" s="9">
        <f t="shared" si="446"/>
        <v>1029.8896129999998</v>
      </c>
      <c r="P4704" s="9"/>
      <c r="Q4704" s="7">
        <f t="shared" si="447"/>
        <v>230.72196426950927</v>
      </c>
      <c r="R4704" s="7">
        <f t="shared" si="448"/>
        <v>60.824683145131161</v>
      </c>
      <c r="S4704" s="7">
        <f t="shared" si="449"/>
        <v>233.401128544063</v>
      </c>
      <c r="T4704" s="7">
        <f t="shared" si="450"/>
        <v>524.94777595870346</v>
      </c>
      <c r="U4704" s="7"/>
    </row>
    <row r="4705" spans="1:21" x14ac:dyDescent="0.25">
      <c r="A4705" s="4">
        <v>4338</v>
      </c>
      <c r="B4705" s="6">
        <v>2025</v>
      </c>
      <c r="C4705" s="6">
        <v>6</v>
      </c>
      <c r="D4705" s="6">
        <v>30</v>
      </c>
      <c r="E4705" s="6">
        <v>18</v>
      </c>
      <c r="F4705" s="2">
        <v>667.53300000000002</v>
      </c>
      <c r="G4705" s="2">
        <v>152.14699999999999</v>
      </c>
      <c r="H4705" s="2">
        <v>681.13234848858383</v>
      </c>
      <c r="I4705" s="2">
        <v>1500.8123484885839</v>
      </c>
      <c r="J4705" s="38">
        <v>0</v>
      </c>
      <c r="K4705" s="1">
        <v>862.07614000000001</v>
      </c>
      <c r="L4705" s="1">
        <v>0</v>
      </c>
      <c r="M4705" s="1"/>
      <c r="N4705" s="9">
        <f t="shared" si="445"/>
        <v>0</v>
      </c>
      <c r="O4705" s="9">
        <f t="shared" si="446"/>
        <v>862.07614000000001</v>
      </c>
      <c r="P4705" s="9"/>
      <c r="Q4705" s="7">
        <f t="shared" si="447"/>
        <v>284.09780735772858</v>
      </c>
      <c r="R4705" s="7">
        <f t="shared" si="448"/>
        <v>64.752797383884115</v>
      </c>
      <c r="S4705" s="7">
        <f t="shared" si="449"/>
        <v>289.88560374697119</v>
      </c>
      <c r="T4705" s="7">
        <f t="shared" si="450"/>
        <v>638.73620848858388</v>
      </c>
      <c r="U4705" s="7"/>
    </row>
    <row r="4706" spans="1:21" x14ac:dyDescent="0.25">
      <c r="A4706" s="4">
        <v>4343</v>
      </c>
      <c r="B4706" s="6">
        <v>2025</v>
      </c>
      <c r="C4706" s="6">
        <v>6</v>
      </c>
      <c r="D4706" s="6">
        <v>30</v>
      </c>
      <c r="E4706" s="6">
        <v>23</v>
      </c>
      <c r="F4706" s="2">
        <v>477.86900000000003</v>
      </c>
      <c r="G4706" s="2">
        <v>98.016999999999996</v>
      </c>
      <c r="H4706" s="2">
        <v>623.34906568865131</v>
      </c>
      <c r="I4706" s="2">
        <v>1199.2350656886513</v>
      </c>
      <c r="J4706" s="38">
        <v>0</v>
      </c>
      <c r="K4706" s="1">
        <v>266.79535900000002</v>
      </c>
      <c r="L4706" s="1">
        <v>150.951629</v>
      </c>
      <c r="M4706" s="1"/>
      <c r="N4706" s="9">
        <f t="shared" si="445"/>
        <v>0</v>
      </c>
      <c r="O4706" s="9">
        <f t="shared" si="446"/>
        <v>266.79535900000002</v>
      </c>
      <c r="P4706" s="9"/>
      <c r="Q4706" s="7">
        <f t="shared" si="447"/>
        <v>371.5568723298847</v>
      </c>
      <c r="R4706" s="7">
        <f t="shared" si="448"/>
        <v>76.211032636890664</v>
      </c>
      <c r="S4706" s="7">
        <f t="shared" si="449"/>
        <v>484.67180172187591</v>
      </c>
      <c r="T4706" s="7">
        <f t="shared" si="450"/>
        <v>932.43970668865131</v>
      </c>
      <c r="U4706" s="7"/>
    </row>
    <row r="4707" spans="1:21" x14ac:dyDescent="0.25">
      <c r="A4707" s="4">
        <v>4344</v>
      </c>
      <c r="B4707" s="6">
        <v>2025</v>
      </c>
      <c r="C4707" s="6">
        <v>6</v>
      </c>
      <c r="D4707" s="6">
        <v>30</v>
      </c>
      <c r="E4707" s="6">
        <v>24</v>
      </c>
      <c r="F4707" s="2">
        <v>439.89</v>
      </c>
      <c r="G4707" s="2">
        <v>91.238</v>
      </c>
      <c r="H4707" s="2">
        <v>609.69496750230928</v>
      </c>
      <c r="I4707" s="2">
        <v>1140.8229675023092</v>
      </c>
      <c r="J4707" s="38">
        <v>0</v>
      </c>
      <c r="K4707" s="1">
        <v>192.21823499999999</v>
      </c>
      <c r="L4707" s="1">
        <v>135.138262</v>
      </c>
      <c r="M4707" s="1"/>
      <c r="N4707" s="9">
        <f t="shared" si="445"/>
        <v>0</v>
      </c>
      <c r="O4707" s="9">
        <f t="shared" si="446"/>
        <v>192.21823499999999</v>
      </c>
      <c r="P4707" s="9"/>
      <c r="Q4707" s="7">
        <f t="shared" si="447"/>
        <v>365.772558641616</v>
      </c>
      <c r="R4707" s="7">
        <f t="shared" si="448"/>
        <v>75.865231547304461</v>
      </c>
      <c r="S4707" s="7">
        <f t="shared" si="449"/>
        <v>506.96694231338881</v>
      </c>
      <c r="T4707" s="7">
        <f t="shared" si="450"/>
        <v>948.60473250230916</v>
      </c>
      <c r="U4707" s="7"/>
    </row>
    <row r="4708" spans="1:21" x14ac:dyDescent="0.25">
      <c r="A4708" s="4">
        <v>4345</v>
      </c>
      <c r="B4708" s="6">
        <v>2025</v>
      </c>
      <c r="C4708" s="6">
        <v>7</v>
      </c>
      <c r="D4708" s="6">
        <v>1</v>
      </c>
      <c r="E4708" s="6">
        <v>1</v>
      </c>
      <c r="F4708" s="2">
        <v>398.73099999999999</v>
      </c>
      <c r="G4708" s="2">
        <v>93.028999999999996</v>
      </c>
      <c r="H4708" s="2">
        <v>602.38422398970965</v>
      </c>
      <c r="I4708" s="2">
        <v>1094.1442239897096</v>
      </c>
      <c r="J4708" s="38">
        <v>0</v>
      </c>
      <c r="K4708" s="1">
        <v>166.29498599999999</v>
      </c>
      <c r="L4708" s="1">
        <v>48.931646000000001</v>
      </c>
      <c r="M4708" s="1"/>
      <c r="N4708" s="9">
        <f t="shared" si="445"/>
        <v>0</v>
      </c>
      <c r="O4708" s="9">
        <f t="shared" si="446"/>
        <v>166.29498599999999</v>
      </c>
      <c r="P4708" s="9"/>
      <c r="Q4708" s="7">
        <f t="shared" si="447"/>
        <v>338.12933103447466</v>
      </c>
      <c r="R4708" s="7">
        <f t="shared" si="448"/>
        <v>78.889861928985056</v>
      </c>
      <c r="S4708" s="7">
        <f t="shared" si="449"/>
        <v>510.83004502624993</v>
      </c>
      <c r="T4708" s="7">
        <f t="shared" si="450"/>
        <v>927.84923798970965</v>
      </c>
      <c r="U4708" s="7"/>
    </row>
    <row r="4709" spans="1:21" x14ac:dyDescent="0.25">
      <c r="A4709" s="4">
        <v>4346</v>
      </c>
      <c r="B4709" s="6">
        <v>2025</v>
      </c>
      <c r="C4709" s="6">
        <v>7</v>
      </c>
      <c r="D4709" s="6">
        <v>1</v>
      </c>
      <c r="E4709" s="6">
        <v>2</v>
      </c>
      <c r="F4709" s="2">
        <v>380.911</v>
      </c>
      <c r="G4709" s="2">
        <v>88.224999999999994</v>
      </c>
      <c r="H4709" s="2">
        <v>598.84043751857087</v>
      </c>
      <c r="I4709" s="2">
        <v>1067.9764375185709</v>
      </c>
      <c r="J4709" s="38">
        <v>0</v>
      </c>
      <c r="K4709" s="1">
        <v>181.27633500000002</v>
      </c>
      <c r="L4709" s="1">
        <v>3.4321090000000001</v>
      </c>
      <c r="M4709" s="1"/>
      <c r="N4709" s="9">
        <f t="shared" si="445"/>
        <v>0</v>
      </c>
      <c r="O4709" s="9">
        <f t="shared" si="446"/>
        <v>181.27633500000002</v>
      </c>
      <c r="P4709" s="9"/>
      <c r="Q4709" s="7">
        <f t="shared" si="447"/>
        <v>316.25587502212863</v>
      </c>
      <c r="R4709" s="7">
        <f t="shared" si="448"/>
        <v>73.249852521526805</v>
      </c>
      <c r="S4709" s="7">
        <f t="shared" si="449"/>
        <v>497.19437497491538</v>
      </c>
      <c r="T4709" s="7">
        <f t="shared" si="450"/>
        <v>886.70010251857093</v>
      </c>
      <c r="U4709" s="7"/>
    </row>
    <row r="4710" spans="1:21" x14ac:dyDescent="0.25">
      <c r="A4710" s="4">
        <v>4347</v>
      </c>
      <c r="B4710" s="6">
        <v>2025</v>
      </c>
      <c r="C4710" s="6">
        <v>7</v>
      </c>
      <c r="D4710" s="6">
        <v>1</v>
      </c>
      <c r="E4710" s="6">
        <v>3</v>
      </c>
      <c r="F4710" s="2">
        <v>353.06799999999998</v>
      </c>
      <c r="G4710" s="2">
        <v>85.152000000000001</v>
      </c>
      <c r="H4710" s="2">
        <v>596.06423548463545</v>
      </c>
      <c r="I4710" s="2">
        <v>1034.2842354846355</v>
      </c>
      <c r="J4710" s="38">
        <v>0</v>
      </c>
      <c r="K4710" s="1">
        <v>257.49556899999999</v>
      </c>
      <c r="L4710" s="1">
        <v>0</v>
      </c>
      <c r="M4710" s="1"/>
      <c r="N4710" s="9">
        <f t="shared" si="445"/>
        <v>0</v>
      </c>
      <c r="O4710" s="9">
        <f t="shared" si="446"/>
        <v>257.49556899999999</v>
      </c>
      <c r="P4710" s="9"/>
      <c r="Q4710" s="7">
        <f t="shared" si="447"/>
        <v>265.16813414437024</v>
      </c>
      <c r="R4710" s="7">
        <f t="shared" si="448"/>
        <v>63.952544435240291</v>
      </c>
      <c r="S4710" s="7">
        <f t="shared" si="449"/>
        <v>447.66798790502492</v>
      </c>
      <c r="T4710" s="7">
        <f t="shared" si="450"/>
        <v>776.78866648463554</v>
      </c>
      <c r="U4710" s="7"/>
    </row>
    <row r="4711" spans="1:21" x14ac:dyDescent="0.25">
      <c r="A4711" s="4">
        <v>4348</v>
      </c>
      <c r="B4711" s="6">
        <v>2025</v>
      </c>
      <c r="C4711" s="6">
        <v>7</v>
      </c>
      <c r="D4711" s="6">
        <v>1</v>
      </c>
      <c r="E4711" s="6">
        <v>4</v>
      </c>
      <c r="F4711" s="2">
        <v>340.435</v>
      </c>
      <c r="G4711" s="2">
        <v>82.685000000000002</v>
      </c>
      <c r="H4711" s="2">
        <v>597.91428252392848</v>
      </c>
      <c r="I4711" s="2">
        <v>1021.0342825239285</v>
      </c>
      <c r="J4711" s="38">
        <v>0</v>
      </c>
      <c r="K4711" s="1">
        <v>156.39719799999997</v>
      </c>
      <c r="L4711" s="1">
        <v>9.9999999999999995E-7</v>
      </c>
      <c r="M4711" s="1"/>
      <c r="N4711" s="9">
        <f t="shared" si="445"/>
        <v>0</v>
      </c>
      <c r="O4711" s="9">
        <f t="shared" si="446"/>
        <v>156.39719799999997</v>
      </c>
      <c r="P4711" s="9"/>
      <c r="Q4711" s="7">
        <f t="shared" si="447"/>
        <v>288.2887782595148</v>
      </c>
      <c r="R4711" s="7">
        <f t="shared" si="448"/>
        <v>70.019703116271771</v>
      </c>
      <c r="S4711" s="7">
        <f t="shared" si="449"/>
        <v>506.32860314814195</v>
      </c>
      <c r="T4711" s="7">
        <f t="shared" si="450"/>
        <v>864.63708452392848</v>
      </c>
      <c r="U4711" s="7"/>
    </row>
    <row r="4712" spans="1:21" x14ac:dyDescent="0.25">
      <c r="A4712" s="4">
        <v>4349</v>
      </c>
      <c r="B4712" s="6">
        <v>2025</v>
      </c>
      <c r="C4712" s="6">
        <v>7</v>
      </c>
      <c r="D4712" s="6">
        <v>1</v>
      </c>
      <c r="E4712" s="6">
        <v>5</v>
      </c>
      <c r="F4712" s="2">
        <v>329.64</v>
      </c>
      <c r="G4712" s="2">
        <v>80.325000000000003</v>
      </c>
      <c r="H4712" s="2">
        <v>604.13595383270831</v>
      </c>
      <c r="I4712" s="2">
        <v>1014.1009538327082</v>
      </c>
      <c r="J4712" s="38">
        <v>0</v>
      </c>
      <c r="K4712" s="1">
        <v>112.59148900000001</v>
      </c>
      <c r="L4712" s="1">
        <v>-9.9999999999999995E-7</v>
      </c>
      <c r="M4712" s="1"/>
      <c r="N4712" s="9">
        <f t="shared" si="445"/>
        <v>9.9999999999999995E-7</v>
      </c>
      <c r="O4712" s="9">
        <f t="shared" si="446"/>
        <v>112.59148800000001</v>
      </c>
      <c r="P4712" s="9"/>
      <c r="Q4712" s="7">
        <f t="shared" si="447"/>
        <v>293.04141682734019</v>
      </c>
      <c r="R4712" s="7">
        <f t="shared" si="448"/>
        <v>71.406843243101875</v>
      </c>
      <c r="S4712" s="7">
        <f t="shared" si="449"/>
        <v>537.06120576226624</v>
      </c>
      <c r="T4712" s="7">
        <f t="shared" si="450"/>
        <v>901.5094658327082</v>
      </c>
      <c r="U4712" s="7"/>
    </row>
    <row r="4713" spans="1:21" x14ac:dyDescent="0.25">
      <c r="A4713" s="4">
        <v>4350</v>
      </c>
      <c r="B4713" s="6">
        <v>2025</v>
      </c>
      <c r="C4713" s="6">
        <v>7</v>
      </c>
      <c r="D4713" s="6">
        <v>1</v>
      </c>
      <c r="E4713" s="6">
        <v>6</v>
      </c>
      <c r="F4713" s="2">
        <v>321.31599999999997</v>
      </c>
      <c r="G4713" s="2">
        <v>80.042000000000002</v>
      </c>
      <c r="H4713" s="2">
        <v>597.07518915975709</v>
      </c>
      <c r="I4713" s="2">
        <v>998.43318915975703</v>
      </c>
      <c r="J4713" s="38">
        <v>0</v>
      </c>
      <c r="K4713" s="1">
        <v>496.99327119999998</v>
      </c>
      <c r="L4713" s="1">
        <v>0</v>
      </c>
      <c r="M4713" s="1"/>
      <c r="N4713" s="9">
        <f t="shared" si="445"/>
        <v>0</v>
      </c>
      <c r="O4713" s="9">
        <f t="shared" si="446"/>
        <v>496.99327119999998</v>
      </c>
      <c r="P4713" s="9"/>
      <c r="Q4713" s="7">
        <f t="shared" si="447"/>
        <v>161.37351044465001</v>
      </c>
      <c r="R4713" s="7">
        <f t="shared" si="448"/>
        <v>40.19923851601127</v>
      </c>
      <c r="S4713" s="7">
        <f t="shared" si="449"/>
        <v>299.86716899909578</v>
      </c>
      <c r="T4713" s="7">
        <f t="shared" si="450"/>
        <v>501.43991795975705</v>
      </c>
      <c r="U4713" s="7"/>
    </row>
    <row r="4714" spans="1:21" x14ac:dyDescent="0.25">
      <c r="A4714" s="4">
        <v>4351</v>
      </c>
      <c r="B4714" s="6">
        <v>2025</v>
      </c>
      <c r="C4714" s="6">
        <v>7</v>
      </c>
      <c r="D4714" s="6">
        <v>1</v>
      </c>
      <c r="E4714" s="6">
        <v>7</v>
      </c>
      <c r="F4714" s="2">
        <v>298.47000000000003</v>
      </c>
      <c r="G4714" s="2">
        <v>76.962999999999994</v>
      </c>
      <c r="H4714" s="2">
        <v>598.42766773227811</v>
      </c>
      <c r="I4714" s="2">
        <v>973.8606677322781</v>
      </c>
      <c r="J4714" s="38">
        <v>0</v>
      </c>
      <c r="K4714" s="1">
        <v>1194.4150669999999</v>
      </c>
      <c r="L4714" s="1">
        <v>-392.52217999999999</v>
      </c>
      <c r="M4714" s="1"/>
      <c r="N4714" s="9">
        <f t="shared" si="445"/>
        <v>392.52217999999999</v>
      </c>
      <c r="O4714" s="9">
        <f t="shared" si="446"/>
        <v>801.89288699999997</v>
      </c>
      <c r="P4714" s="9"/>
      <c r="Q4714" s="7">
        <f t="shared" si="447"/>
        <v>52.704894258316358</v>
      </c>
      <c r="R4714" s="7">
        <f t="shared" si="448"/>
        <v>13.59040029752672</v>
      </c>
      <c r="S4714" s="7">
        <f t="shared" si="449"/>
        <v>105.67248617643509</v>
      </c>
      <c r="T4714" s="7">
        <f t="shared" si="450"/>
        <v>171.96778073227813</v>
      </c>
      <c r="U4714" s="7"/>
    </row>
    <row r="4715" spans="1:21" x14ac:dyDescent="0.25">
      <c r="A4715" s="4">
        <v>4352</v>
      </c>
      <c r="B4715" s="6">
        <v>2025</v>
      </c>
      <c r="C4715" s="6">
        <v>7</v>
      </c>
      <c r="D4715" s="6">
        <v>1</v>
      </c>
      <c r="E4715" s="6">
        <v>8</v>
      </c>
      <c r="F4715" s="2">
        <v>297.62799999999999</v>
      </c>
      <c r="G4715" s="2">
        <v>81.376000000000005</v>
      </c>
      <c r="H4715" s="2">
        <v>606.79129924169513</v>
      </c>
      <c r="I4715" s="2">
        <v>985.79529924169515</v>
      </c>
      <c r="J4715" s="38">
        <v>0</v>
      </c>
      <c r="K4715" s="1">
        <v>1359.474653</v>
      </c>
      <c r="L4715" s="1">
        <v>-484.11127999999997</v>
      </c>
      <c r="M4715" s="1"/>
      <c r="N4715" s="9">
        <f t="shared" si="445"/>
        <v>484.11127999999997</v>
      </c>
      <c r="O4715" s="9">
        <f t="shared" si="446"/>
        <v>875.36337300000002</v>
      </c>
      <c r="P4715" s="9"/>
      <c r="Q4715" s="7">
        <f t="shared" si="447"/>
        <v>33.341235618333826</v>
      </c>
      <c r="R4715" s="7">
        <f t="shared" si="448"/>
        <v>9.115998460082821</v>
      </c>
      <c r="S4715" s="7">
        <f t="shared" si="449"/>
        <v>67.974692163278405</v>
      </c>
      <c r="T4715" s="7">
        <f t="shared" si="450"/>
        <v>110.43192624169512</v>
      </c>
      <c r="U4715" s="7"/>
    </row>
    <row r="4716" spans="1:21" x14ac:dyDescent="0.25">
      <c r="A4716" s="4">
        <v>4353</v>
      </c>
      <c r="B4716" s="6">
        <v>2025</v>
      </c>
      <c r="C4716" s="6">
        <v>7</v>
      </c>
      <c r="D4716" s="6">
        <v>1</v>
      </c>
      <c r="E4716" s="6">
        <v>9</v>
      </c>
      <c r="F4716" s="2">
        <v>314.76900000000001</v>
      </c>
      <c r="G4716" s="2">
        <v>99.186000000000007</v>
      </c>
      <c r="H4716" s="2">
        <v>618.08495275646214</v>
      </c>
      <c r="I4716" s="2">
        <v>1032.0399527564623</v>
      </c>
      <c r="J4716" s="38">
        <v>0</v>
      </c>
      <c r="K4716" s="1">
        <v>1406.066243</v>
      </c>
      <c r="L4716" s="1">
        <v>-451.31642999999997</v>
      </c>
      <c r="M4716" s="1"/>
      <c r="N4716" s="9">
        <f t="shared" si="445"/>
        <v>451.31642999999997</v>
      </c>
      <c r="O4716" s="9">
        <f t="shared" si="446"/>
        <v>954.74981300000002</v>
      </c>
      <c r="P4716" s="9"/>
      <c r="Q4716" s="7">
        <f t="shared" si="447"/>
        <v>23.573254054770928</v>
      </c>
      <c r="R4716" s="7">
        <f t="shared" si="448"/>
        <v>7.4281037099476492</v>
      </c>
      <c r="S4716" s="7">
        <f t="shared" si="449"/>
        <v>46.28878199174369</v>
      </c>
      <c r="T4716" s="7">
        <f t="shared" si="450"/>
        <v>77.290139756462281</v>
      </c>
      <c r="U4716" s="7"/>
    </row>
    <row r="4717" spans="1:21" x14ac:dyDescent="0.25">
      <c r="A4717" s="4">
        <v>4354</v>
      </c>
      <c r="B4717" s="6">
        <v>2025</v>
      </c>
      <c r="C4717" s="6">
        <v>7</v>
      </c>
      <c r="D4717" s="6">
        <v>1</v>
      </c>
      <c r="E4717" s="6">
        <v>10</v>
      </c>
      <c r="F4717" s="2">
        <v>334.92200000000003</v>
      </c>
      <c r="G4717" s="2">
        <v>116.071</v>
      </c>
      <c r="H4717" s="2">
        <v>627.50977366280165</v>
      </c>
      <c r="I4717" s="2">
        <v>1078.5027736628017</v>
      </c>
      <c r="J4717" s="38">
        <v>0</v>
      </c>
      <c r="K4717" s="1">
        <v>1421.5105699999999</v>
      </c>
      <c r="L4717" s="1">
        <v>-390.56732999999997</v>
      </c>
      <c r="M4717" s="1"/>
      <c r="N4717" s="9">
        <f t="shared" si="445"/>
        <v>390.56732999999997</v>
      </c>
      <c r="O4717" s="9">
        <f t="shared" si="446"/>
        <v>1030.9432400000001</v>
      </c>
      <c r="P4717" s="9"/>
      <c r="Q4717" s="7">
        <f t="shared" si="447"/>
        <v>14.769302891373968</v>
      </c>
      <c r="R4717" s="7">
        <f t="shared" si="448"/>
        <v>5.1184686461464679</v>
      </c>
      <c r="S4717" s="7">
        <f t="shared" si="449"/>
        <v>27.671762125281248</v>
      </c>
      <c r="T4717" s="7">
        <f t="shared" si="450"/>
        <v>47.559533662801641</v>
      </c>
      <c r="U4717" s="7"/>
    </row>
    <row r="4718" spans="1:21" x14ac:dyDescent="0.25">
      <c r="A4718" s="4">
        <v>4355</v>
      </c>
      <c r="B4718" s="6">
        <v>2025</v>
      </c>
      <c r="C4718" s="6">
        <v>7</v>
      </c>
      <c r="D4718" s="6">
        <v>1</v>
      </c>
      <c r="E4718" s="6">
        <v>11</v>
      </c>
      <c r="F4718" s="2">
        <v>356.68900000000002</v>
      </c>
      <c r="G4718" s="2">
        <v>134.71899999999999</v>
      </c>
      <c r="H4718" s="2">
        <v>636.45078740898123</v>
      </c>
      <c r="I4718" s="2">
        <v>1127.8587874089812</v>
      </c>
      <c r="J4718" s="38">
        <v>0</v>
      </c>
      <c r="K4718" s="1">
        <v>1388.4336890000002</v>
      </c>
      <c r="L4718" s="1">
        <v>-60.200389999999999</v>
      </c>
      <c r="M4718" s="1"/>
      <c r="N4718" s="9">
        <f t="shared" si="445"/>
        <v>60.200389999999999</v>
      </c>
      <c r="O4718" s="9">
        <f t="shared" si="446"/>
        <v>1328.2332990000002</v>
      </c>
      <c r="P4718" s="9"/>
      <c r="Q4718" s="7">
        <f t="shared" si="447"/>
        <v>-63.369089253699428</v>
      </c>
      <c r="R4718" s="7">
        <f t="shared" si="448"/>
        <v>-23.934072357625666</v>
      </c>
      <c r="S4718" s="7">
        <f t="shared" si="449"/>
        <v>-113.07134997969388</v>
      </c>
      <c r="T4718" s="7">
        <f t="shared" si="450"/>
        <v>-200.37451159101897</v>
      </c>
      <c r="U4718" s="7"/>
    </row>
    <row r="4719" spans="1:21" x14ac:dyDescent="0.25">
      <c r="A4719" s="4">
        <v>4356</v>
      </c>
      <c r="B4719" s="6">
        <v>2025</v>
      </c>
      <c r="C4719" s="6">
        <v>7</v>
      </c>
      <c r="D4719" s="6">
        <v>1</v>
      </c>
      <c r="E4719" s="6">
        <v>12</v>
      </c>
      <c r="F4719" s="2">
        <v>386.12599999999998</v>
      </c>
      <c r="G4719" s="2">
        <v>145.06800000000001</v>
      </c>
      <c r="H4719" s="2">
        <v>642.95023480905922</v>
      </c>
      <c r="I4719" s="2">
        <v>1174.1442348090591</v>
      </c>
      <c r="J4719" s="38">
        <v>0</v>
      </c>
      <c r="K4719" s="1">
        <v>1372.2584400000001</v>
      </c>
      <c r="L4719" s="1">
        <v>0</v>
      </c>
      <c r="M4719" s="1"/>
      <c r="N4719" s="9">
        <f t="shared" si="445"/>
        <v>0</v>
      </c>
      <c r="O4719" s="9">
        <f t="shared" si="446"/>
        <v>1372.2584400000001</v>
      </c>
      <c r="P4719" s="9"/>
      <c r="Q4719" s="7">
        <f t="shared" si="447"/>
        <v>-65.151318999575324</v>
      </c>
      <c r="R4719" s="7">
        <f t="shared" si="448"/>
        <v>-24.477428467988148</v>
      </c>
      <c r="S4719" s="7">
        <f t="shared" si="449"/>
        <v>-108.48545772337752</v>
      </c>
      <c r="T4719" s="7">
        <f t="shared" si="450"/>
        <v>-198.11420519094099</v>
      </c>
      <c r="U4719" s="7"/>
    </row>
    <row r="4720" spans="1:21" x14ac:dyDescent="0.25">
      <c r="A4720" s="4">
        <v>4357</v>
      </c>
      <c r="B4720" s="6">
        <v>2025</v>
      </c>
      <c r="C4720" s="6">
        <v>7</v>
      </c>
      <c r="D4720" s="6">
        <v>1</v>
      </c>
      <c r="E4720" s="6">
        <v>13</v>
      </c>
      <c r="F4720" s="2">
        <v>430.85599999999999</v>
      </c>
      <c r="G4720" s="2">
        <v>146.87200000000001</v>
      </c>
      <c r="H4720" s="2">
        <v>652.74760026331285</v>
      </c>
      <c r="I4720" s="2">
        <v>1230.475600263313</v>
      </c>
      <c r="J4720" s="38">
        <v>0</v>
      </c>
      <c r="K4720" s="1">
        <v>1410.870406</v>
      </c>
      <c r="L4720" s="1">
        <v>0</v>
      </c>
      <c r="M4720" s="1"/>
      <c r="N4720" s="9">
        <f t="shared" si="445"/>
        <v>0</v>
      </c>
      <c r="O4720" s="9">
        <f t="shared" si="446"/>
        <v>1410.870406</v>
      </c>
      <c r="P4720" s="9"/>
      <c r="Q4720" s="7">
        <f t="shared" si="447"/>
        <v>-63.16596964934007</v>
      </c>
      <c r="R4720" s="7">
        <f t="shared" si="448"/>
        <v>-21.532280609618709</v>
      </c>
      <c r="S4720" s="7">
        <f t="shared" si="449"/>
        <v>-95.696555477728111</v>
      </c>
      <c r="T4720" s="7">
        <f t="shared" si="450"/>
        <v>-180.39480573668698</v>
      </c>
      <c r="U4720" s="7"/>
    </row>
    <row r="4721" spans="1:21" x14ac:dyDescent="0.25">
      <c r="A4721" s="4">
        <v>4358</v>
      </c>
      <c r="B4721" s="6">
        <v>2025</v>
      </c>
      <c r="C4721" s="6">
        <v>7</v>
      </c>
      <c r="D4721" s="6">
        <v>1</v>
      </c>
      <c r="E4721" s="6">
        <v>14</v>
      </c>
      <c r="F4721" s="2">
        <v>485.25</v>
      </c>
      <c r="G4721" s="2">
        <v>149.12799999999999</v>
      </c>
      <c r="H4721" s="2">
        <v>658.10397313173837</v>
      </c>
      <c r="I4721" s="2">
        <v>1292.4819731317384</v>
      </c>
      <c r="J4721" s="38">
        <v>0</v>
      </c>
      <c r="K4721" s="1">
        <v>1312.9941140000001</v>
      </c>
      <c r="L4721" s="1">
        <v>0</v>
      </c>
      <c r="M4721" s="1"/>
      <c r="N4721" s="9">
        <f t="shared" si="445"/>
        <v>0</v>
      </c>
      <c r="O4721" s="9">
        <f t="shared" si="446"/>
        <v>1312.9941140000001</v>
      </c>
      <c r="P4721" s="9"/>
      <c r="Q4721" s="7">
        <f t="shared" si="447"/>
        <v>-7.701087182056483</v>
      </c>
      <c r="R4721" s="7">
        <f t="shared" si="448"/>
        <v>-2.3667135070288055</v>
      </c>
      <c r="S4721" s="7">
        <f t="shared" si="449"/>
        <v>-10.444340179176265</v>
      </c>
      <c r="T4721" s="7">
        <f t="shared" si="450"/>
        <v>-20.512140868261667</v>
      </c>
      <c r="U4721" s="7"/>
    </row>
    <row r="4722" spans="1:21" x14ac:dyDescent="0.25">
      <c r="A4722" s="4">
        <v>4359</v>
      </c>
      <c r="B4722" s="6">
        <v>2025</v>
      </c>
      <c r="C4722" s="6">
        <v>7</v>
      </c>
      <c r="D4722" s="6">
        <v>1</v>
      </c>
      <c r="E4722" s="6">
        <v>15</v>
      </c>
      <c r="F4722" s="2">
        <v>517.63499999999999</v>
      </c>
      <c r="G4722" s="2">
        <v>150.827</v>
      </c>
      <c r="H4722" s="2">
        <v>658.32230553004445</v>
      </c>
      <c r="I4722" s="2">
        <v>1326.7843055300445</v>
      </c>
      <c r="J4722" s="38">
        <v>0</v>
      </c>
      <c r="K4722" s="1">
        <v>1288.3920049999999</v>
      </c>
      <c r="L4722" s="1">
        <v>-0.84532000000000007</v>
      </c>
      <c r="M4722" s="1"/>
      <c r="N4722" s="9">
        <f t="shared" si="445"/>
        <v>0.84532000000000007</v>
      </c>
      <c r="O4722" s="9">
        <f t="shared" si="446"/>
        <v>1287.546685</v>
      </c>
      <c r="P4722" s="9"/>
      <c r="Q4722" s="7">
        <f t="shared" si="447"/>
        <v>15.308264966968807</v>
      </c>
      <c r="R4722" s="7">
        <f t="shared" si="448"/>
        <v>4.4604782910216727</v>
      </c>
      <c r="S4722" s="7">
        <f t="shared" si="449"/>
        <v>19.468877272054101</v>
      </c>
      <c r="T4722" s="7">
        <f t="shared" si="450"/>
        <v>39.237620530044524</v>
      </c>
      <c r="U4722" s="7"/>
    </row>
    <row r="4723" spans="1:21" x14ac:dyDescent="0.25">
      <c r="A4723" s="4">
        <v>4367</v>
      </c>
      <c r="B4723" s="6">
        <v>2025</v>
      </c>
      <c r="C4723" s="6">
        <v>7</v>
      </c>
      <c r="D4723" s="6">
        <v>1</v>
      </c>
      <c r="E4723" s="6">
        <v>23</v>
      </c>
      <c r="F4723" s="2">
        <v>422.38200000000001</v>
      </c>
      <c r="G4723" s="2">
        <v>99.97</v>
      </c>
      <c r="H4723" s="2">
        <v>607.66331476187975</v>
      </c>
      <c r="I4723" s="2">
        <v>1130.0153147618798</v>
      </c>
      <c r="J4723" s="38">
        <v>0</v>
      </c>
      <c r="K4723" s="1">
        <v>95.104179000000002</v>
      </c>
      <c r="L4723" s="1">
        <v>224.54304000000002</v>
      </c>
      <c r="M4723" s="1"/>
      <c r="N4723" s="9">
        <f t="shared" si="445"/>
        <v>0</v>
      </c>
      <c r="O4723" s="9">
        <f t="shared" si="446"/>
        <v>95.104179000000002</v>
      </c>
      <c r="P4723" s="9"/>
      <c r="Q4723" s="7">
        <f t="shared" si="447"/>
        <v>386.83354962980053</v>
      </c>
      <c r="R4723" s="7">
        <f t="shared" si="448"/>
        <v>91.556339892540777</v>
      </c>
      <c r="S4723" s="7">
        <f t="shared" si="449"/>
        <v>556.52124623953841</v>
      </c>
      <c r="T4723" s="7">
        <f t="shared" si="450"/>
        <v>1034.9111357618799</v>
      </c>
      <c r="U4723" s="7"/>
    </row>
    <row r="4724" spans="1:21" x14ac:dyDescent="0.25">
      <c r="A4724" s="4">
        <v>4368</v>
      </c>
      <c r="B4724" s="6">
        <v>2025</v>
      </c>
      <c r="C4724" s="6">
        <v>7</v>
      </c>
      <c r="D4724" s="6">
        <v>1</v>
      </c>
      <c r="E4724" s="6">
        <v>24</v>
      </c>
      <c r="F4724" s="2">
        <v>382.87700000000001</v>
      </c>
      <c r="G4724" s="2">
        <v>93.923000000000002</v>
      </c>
      <c r="H4724" s="2">
        <v>596.99790375116754</v>
      </c>
      <c r="I4724" s="2">
        <v>1073.7979037511675</v>
      </c>
      <c r="J4724" s="38">
        <v>0</v>
      </c>
      <c r="K4724" s="1">
        <v>87.041555000000002</v>
      </c>
      <c r="L4724" s="1">
        <v>-3.0000000000000001E-6</v>
      </c>
      <c r="M4724" s="1"/>
      <c r="N4724" s="9">
        <f t="shared" si="445"/>
        <v>3.0000000000000001E-6</v>
      </c>
      <c r="O4724" s="9">
        <f t="shared" si="446"/>
        <v>87.041551999999996</v>
      </c>
      <c r="P4724" s="9"/>
      <c r="Q4724" s="7">
        <f t="shared" si="447"/>
        <v>351.84117082890236</v>
      </c>
      <c r="R4724" s="7">
        <f t="shared" si="448"/>
        <v>86.309645885657787</v>
      </c>
      <c r="S4724" s="7">
        <f t="shared" si="449"/>
        <v>548.60553503660742</v>
      </c>
      <c r="T4724" s="7">
        <f t="shared" si="450"/>
        <v>986.75635175116747</v>
      </c>
      <c r="U4724" s="7"/>
    </row>
    <row r="4725" spans="1:21" x14ac:dyDescent="0.25">
      <c r="A4725" s="4">
        <v>4369</v>
      </c>
      <c r="B4725" s="6">
        <v>2025</v>
      </c>
      <c r="C4725" s="6">
        <v>7</v>
      </c>
      <c r="D4725" s="6">
        <v>2</v>
      </c>
      <c r="E4725" s="6">
        <v>1</v>
      </c>
      <c r="F4725" s="2">
        <v>418.75900000000001</v>
      </c>
      <c r="G4725" s="2">
        <v>90.873999999999995</v>
      </c>
      <c r="H4725" s="2">
        <v>599.18488053237616</v>
      </c>
      <c r="I4725" s="2">
        <v>1108.8178805323762</v>
      </c>
      <c r="J4725" s="38">
        <v>0</v>
      </c>
      <c r="K4725" s="1">
        <v>66.271238999999994</v>
      </c>
      <c r="L4725" s="1">
        <v>0</v>
      </c>
      <c r="M4725" s="1"/>
      <c r="N4725" s="9">
        <f t="shared" si="445"/>
        <v>0</v>
      </c>
      <c r="O4725" s="9">
        <f t="shared" si="446"/>
        <v>66.271238999999994</v>
      </c>
      <c r="P4725" s="9"/>
      <c r="Q4725" s="7">
        <f t="shared" si="447"/>
        <v>393.73083418518053</v>
      </c>
      <c r="R4725" s="7">
        <f t="shared" si="448"/>
        <v>85.4426909648368</v>
      </c>
      <c r="S4725" s="7">
        <f t="shared" si="449"/>
        <v>563.37311638235883</v>
      </c>
      <c r="T4725" s="7">
        <f t="shared" si="450"/>
        <v>1042.5466415323763</v>
      </c>
      <c r="U4725" s="7"/>
    </row>
    <row r="4726" spans="1:21" x14ac:dyDescent="0.25">
      <c r="A4726" s="4">
        <v>4370</v>
      </c>
      <c r="B4726" s="6">
        <v>2025</v>
      </c>
      <c r="C4726" s="6">
        <v>7</v>
      </c>
      <c r="D4726" s="6">
        <v>2</v>
      </c>
      <c r="E4726" s="6">
        <v>2</v>
      </c>
      <c r="F4726" s="2">
        <v>402.19099999999997</v>
      </c>
      <c r="G4726" s="2">
        <v>86.375</v>
      </c>
      <c r="H4726" s="2">
        <v>599.51733752175141</v>
      </c>
      <c r="I4726" s="2">
        <v>1088.0833375217514</v>
      </c>
      <c r="J4726" s="38">
        <v>0</v>
      </c>
      <c r="K4726" s="1">
        <v>73.397599</v>
      </c>
      <c r="L4726" s="1">
        <v>0</v>
      </c>
      <c r="M4726" s="1"/>
      <c r="N4726" s="9">
        <f t="shared" si="445"/>
        <v>0</v>
      </c>
      <c r="O4726" s="9">
        <f t="shared" si="446"/>
        <v>73.397599</v>
      </c>
      <c r="P4726" s="9"/>
      <c r="Q4726" s="7">
        <f t="shared" si="447"/>
        <v>375.06085957652448</v>
      </c>
      <c r="R4726" s="7">
        <f t="shared" si="448"/>
        <v>80.54849995629516</v>
      </c>
      <c r="S4726" s="7">
        <f t="shared" si="449"/>
        <v>559.07637898893176</v>
      </c>
      <c r="T4726" s="7">
        <f t="shared" si="450"/>
        <v>1014.6857385217514</v>
      </c>
      <c r="U4726" s="7"/>
    </row>
    <row r="4727" spans="1:21" x14ac:dyDescent="0.25">
      <c r="A4727" s="4">
        <v>4371</v>
      </c>
      <c r="B4727" s="6">
        <v>2025</v>
      </c>
      <c r="C4727" s="6">
        <v>7</v>
      </c>
      <c r="D4727" s="6">
        <v>2</v>
      </c>
      <c r="E4727" s="6">
        <v>3</v>
      </c>
      <c r="F4727" s="2">
        <v>380.49799999999999</v>
      </c>
      <c r="G4727" s="2">
        <v>83.396000000000001</v>
      </c>
      <c r="H4727" s="2">
        <v>601.14745078810574</v>
      </c>
      <c r="I4727" s="2">
        <v>1065.0414507881057</v>
      </c>
      <c r="J4727" s="38">
        <v>0</v>
      </c>
      <c r="K4727" s="1">
        <v>84.088108000000005</v>
      </c>
      <c r="L4727" s="1">
        <v>-9.9999999999999995E-7</v>
      </c>
      <c r="M4727" s="1"/>
      <c r="N4727" s="9">
        <f t="shared" si="445"/>
        <v>9.9999999999999995E-7</v>
      </c>
      <c r="O4727" s="9">
        <f t="shared" si="446"/>
        <v>84.088107000000008</v>
      </c>
      <c r="P4727" s="9"/>
      <c r="Q4727" s="7">
        <f t="shared" si="447"/>
        <v>350.45658094198097</v>
      </c>
      <c r="R4727" s="7">
        <f t="shared" si="448"/>
        <v>76.811644277335091</v>
      </c>
      <c r="S4727" s="7">
        <f t="shared" si="449"/>
        <v>553.68511856878968</v>
      </c>
      <c r="T4727" s="7">
        <f t="shared" si="450"/>
        <v>980.95334378810571</v>
      </c>
      <c r="U4727" s="7"/>
    </row>
    <row r="4728" spans="1:21" x14ac:dyDescent="0.25">
      <c r="A4728" s="4">
        <v>4372</v>
      </c>
      <c r="B4728" s="6">
        <v>2025</v>
      </c>
      <c r="C4728" s="6">
        <v>7</v>
      </c>
      <c r="D4728" s="6">
        <v>2</v>
      </c>
      <c r="E4728" s="6">
        <v>4</v>
      </c>
      <c r="F4728" s="2">
        <v>363.642</v>
      </c>
      <c r="G4728" s="2">
        <v>80.923000000000002</v>
      </c>
      <c r="H4728" s="2">
        <v>609.30862750620429</v>
      </c>
      <c r="I4728" s="2">
        <v>1053.8736275062042</v>
      </c>
      <c r="J4728" s="38">
        <v>0</v>
      </c>
      <c r="K4728" s="1">
        <v>87.167995000000005</v>
      </c>
      <c r="L4728" s="1">
        <v>0</v>
      </c>
      <c r="M4728" s="1"/>
      <c r="N4728" s="9">
        <f t="shared" si="445"/>
        <v>0</v>
      </c>
      <c r="O4728" s="9">
        <f t="shared" si="446"/>
        <v>87.167995000000005</v>
      </c>
      <c r="P4728" s="9"/>
      <c r="Q4728" s="7">
        <f t="shared" si="447"/>
        <v>333.56444306103634</v>
      </c>
      <c r="R4728" s="7">
        <f t="shared" si="448"/>
        <v>74.229696860726335</v>
      </c>
      <c r="S4728" s="7">
        <f t="shared" si="449"/>
        <v>558.91149258444159</v>
      </c>
      <c r="T4728" s="7">
        <f t="shared" si="450"/>
        <v>966.70563250620421</v>
      </c>
      <c r="U4728" s="7"/>
    </row>
    <row r="4729" spans="1:21" x14ac:dyDescent="0.25">
      <c r="A4729" s="4">
        <v>4373</v>
      </c>
      <c r="B4729" s="6">
        <v>2025</v>
      </c>
      <c r="C4729" s="6">
        <v>7</v>
      </c>
      <c r="D4729" s="6">
        <v>2</v>
      </c>
      <c r="E4729" s="6">
        <v>5</v>
      </c>
      <c r="F4729" s="2">
        <v>361.74400000000003</v>
      </c>
      <c r="G4729" s="2">
        <v>78.004000000000005</v>
      </c>
      <c r="H4729" s="2">
        <v>626.58161894503894</v>
      </c>
      <c r="I4729" s="2">
        <v>1066.3296189450389</v>
      </c>
      <c r="J4729" s="38">
        <v>0</v>
      </c>
      <c r="K4729" s="1">
        <v>44.919882000000001</v>
      </c>
      <c r="L4729" s="1">
        <v>104.850289</v>
      </c>
      <c r="M4729" s="1"/>
      <c r="N4729" s="9">
        <f t="shared" si="445"/>
        <v>0</v>
      </c>
      <c r="O4729" s="9">
        <f t="shared" si="446"/>
        <v>44.919882000000001</v>
      </c>
      <c r="P4729" s="9"/>
      <c r="Q4729" s="7">
        <f t="shared" si="447"/>
        <v>346.50528065327097</v>
      </c>
      <c r="R4729" s="7">
        <f t="shared" si="448"/>
        <v>74.71802687004552</v>
      </c>
      <c r="S4729" s="7">
        <f t="shared" si="449"/>
        <v>600.18642942172244</v>
      </c>
      <c r="T4729" s="7">
        <f t="shared" si="450"/>
        <v>1021.4097369450388</v>
      </c>
      <c r="U4729" s="7"/>
    </row>
    <row r="4730" spans="1:21" x14ac:dyDescent="0.25">
      <c r="A4730" s="4">
        <v>4374</v>
      </c>
      <c r="B4730" s="6">
        <v>2025</v>
      </c>
      <c r="C4730" s="6">
        <v>7</v>
      </c>
      <c r="D4730" s="6">
        <v>2</v>
      </c>
      <c r="E4730" s="6">
        <v>6</v>
      </c>
      <c r="F4730" s="2">
        <v>349.89299999999997</v>
      </c>
      <c r="G4730" s="2">
        <v>76.227999999999994</v>
      </c>
      <c r="H4730" s="2">
        <v>641.09124642453287</v>
      </c>
      <c r="I4730" s="2">
        <v>1067.2122464245329</v>
      </c>
      <c r="J4730" s="38">
        <v>0</v>
      </c>
      <c r="K4730" s="1">
        <v>314.73616169999997</v>
      </c>
      <c r="L4730" s="1">
        <v>64.473290000000006</v>
      </c>
      <c r="M4730" s="1"/>
      <c r="N4730" s="9">
        <f t="shared" si="445"/>
        <v>0</v>
      </c>
      <c r="O4730" s="9">
        <f t="shared" si="446"/>
        <v>314.73616169999997</v>
      </c>
      <c r="P4730" s="9"/>
      <c r="Q4730" s="7">
        <f t="shared" si="447"/>
        <v>246.70454784847624</v>
      </c>
      <c r="R4730" s="7">
        <f t="shared" si="448"/>
        <v>53.7472720900208</v>
      </c>
      <c r="S4730" s="7">
        <f t="shared" si="449"/>
        <v>452.02426478603581</v>
      </c>
      <c r="T4730" s="7">
        <f t="shared" si="450"/>
        <v>752.47608472453294</v>
      </c>
      <c r="U4730" s="7"/>
    </row>
    <row r="4731" spans="1:21" x14ac:dyDescent="0.25">
      <c r="A4731" s="4">
        <v>4375</v>
      </c>
      <c r="B4731" s="6">
        <v>2025</v>
      </c>
      <c r="C4731" s="6">
        <v>7</v>
      </c>
      <c r="D4731" s="6">
        <v>2</v>
      </c>
      <c r="E4731" s="6">
        <v>7</v>
      </c>
      <c r="F4731" s="2">
        <v>352.37799999999999</v>
      </c>
      <c r="G4731" s="2">
        <v>70.456000000000003</v>
      </c>
      <c r="H4731" s="2">
        <v>665.08228380237927</v>
      </c>
      <c r="I4731" s="2">
        <v>1087.9162838023792</v>
      </c>
      <c r="J4731" s="38">
        <v>0</v>
      </c>
      <c r="K4731" s="1">
        <v>900.69147900000007</v>
      </c>
      <c r="L4731" s="1">
        <v>-156.10130000000001</v>
      </c>
      <c r="M4731" s="1"/>
      <c r="N4731" s="9">
        <f t="shared" ref="N4731:N4794" si="451">IF(L4731&lt;0,MIN(K4731,ABS(L4731)),0)</f>
        <v>156.10130000000001</v>
      </c>
      <c r="O4731" s="9">
        <f t="shared" ref="O4731:O4794" si="452">+K4731-N4731</f>
        <v>744.59017900000003</v>
      </c>
      <c r="P4731" s="9"/>
      <c r="Q4731" s="7">
        <f t="shared" ref="Q4731:Q4794" si="453">F4731-$O4731*F4731/$I4731</f>
        <v>111.20392989726494</v>
      </c>
      <c r="R4731" s="7">
        <f t="shared" ref="R4731:R4794" si="454">G4731-$O4731*G4731/$I4731</f>
        <v>22.234600584717832</v>
      </c>
      <c r="S4731" s="7">
        <f t="shared" ref="S4731:S4794" si="455">H4731-$O4731*H4731/$I4731</f>
        <v>209.88757432039642</v>
      </c>
      <c r="T4731" s="7">
        <f t="shared" ref="T4731:T4794" si="456">I4731-$O4731*I4731/$I4731</f>
        <v>343.32610480237918</v>
      </c>
      <c r="U4731" s="7"/>
    </row>
    <row r="4732" spans="1:21" x14ac:dyDescent="0.25">
      <c r="A4732" s="4">
        <v>4376</v>
      </c>
      <c r="B4732" s="6">
        <v>2025</v>
      </c>
      <c r="C4732" s="6">
        <v>7</v>
      </c>
      <c r="D4732" s="6">
        <v>2</v>
      </c>
      <c r="E4732" s="6">
        <v>8</v>
      </c>
      <c r="F4732" s="2">
        <v>337.25799999999998</v>
      </c>
      <c r="G4732" s="2">
        <v>72.754999999999995</v>
      </c>
      <c r="H4732" s="2">
        <v>691.37146708363798</v>
      </c>
      <c r="I4732" s="2">
        <v>1101.3844670836379</v>
      </c>
      <c r="J4732" s="38">
        <v>0</v>
      </c>
      <c r="K4732" s="1">
        <v>1192.086965</v>
      </c>
      <c r="L4732" s="1">
        <v>-348.75369000000001</v>
      </c>
      <c r="M4732" s="1"/>
      <c r="N4732" s="9">
        <f t="shared" si="451"/>
        <v>348.75369000000001</v>
      </c>
      <c r="O4732" s="9">
        <f t="shared" si="452"/>
        <v>843.33327499999996</v>
      </c>
      <c r="P4732" s="9"/>
      <c r="Q4732" s="7">
        <f t="shared" si="453"/>
        <v>79.018573023996225</v>
      </c>
      <c r="R4732" s="7">
        <f t="shared" si="454"/>
        <v>17.046285871234609</v>
      </c>
      <c r="S4732" s="7">
        <f t="shared" si="455"/>
        <v>161.98633318840712</v>
      </c>
      <c r="T4732" s="7">
        <f t="shared" si="456"/>
        <v>258.05119208363794</v>
      </c>
      <c r="U4732" s="7"/>
    </row>
    <row r="4733" spans="1:21" x14ac:dyDescent="0.25">
      <c r="A4733" s="4">
        <v>4377</v>
      </c>
      <c r="B4733" s="6">
        <v>2025</v>
      </c>
      <c r="C4733" s="6">
        <v>7</v>
      </c>
      <c r="D4733" s="6">
        <v>2</v>
      </c>
      <c r="E4733" s="6">
        <v>9</v>
      </c>
      <c r="F4733" s="2">
        <v>315.53899999999999</v>
      </c>
      <c r="G4733" s="2">
        <v>88.177999999999997</v>
      </c>
      <c r="H4733" s="2">
        <v>710.29785014648428</v>
      </c>
      <c r="I4733" s="2">
        <v>1114.0148501464842</v>
      </c>
      <c r="J4733" s="38">
        <v>0</v>
      </c>
      <c r="K4733" s="1">
        <v>1297.645708</v>
      </c>
      <c r="L4733" s="1">
        <v>-364.87383</v>
      </c>
      <c r="M4733" s="1"/>
      <c r="N4733" s="9">
        <f t="shared" si="451"/>
        <v>364.87383</v>
      </c>
      <c r="O4733" s="9">
        <f t="shared" si="452"/>
        <v>932.77187800000002</v>
      </c>
      <c r="P4733" s="9"/>
      <c r="Q4733" s="7">
        <f t="shared" si="453"/>
        <v>51.336143481937881</v>
      </c>
      <c r="R4733" s="7">
        <f t="shared" si="454"/>
        <v>14.345987215369007</v>
      </c>
      <c r="S4733" s="7">
        <f t="shared" si="455"/>
        <v>115.56084144917725</v>
      </c>
      <c r="T4733" s="7">
        <f t="shared" si="456"/>
        <v>181.24297214648414</v>
      </c>
      <c r="U4733" s="7"/>
    </row>
    <row r="4734" spans="1:21" x14ac:dyDescent="0.25">
      <c r="A4734" s="4">
        <v>4378</v>
      </c>
      <c r="B4734" s="6">
        <v>2025</v>
      </c>
      <c r="C4734" s="6">
        <v>7</v>
      </c>
      <c r="D4734" s="6">
        <v>2</v>
      </c>
      <c r="E4734" s="6">
        <v>10</v>
      </c>
      <c r="F4734" s="2">
        <v>322.512</v>
      </c>
      <c r="G4734" s="2">
        <v>105.017</v>
      </c>
      <c r="H4734" s="2">
        <v>728.52066682919951</v>
      </c>
      <c r="I4734" s="2">
        <v>1156.0496668291994</v>
      </c>
      <c r="J4734" s="38">
        <v>0</v>
      </c>
      <c r="K4734" s="1">
        <v>1312.754512</v>
      </c>
      <c r="L4734" s="1">
        <v>-279.63882000000001</v>
      </c>
      <c r="M4734" s="1"/>
      <c r="N4734" s="9">
        <f t="shared" si="451"/>
        <v>279.63882000000001</v>
      </c>
      <c r="O4734" s="9">
        <f t="shared" si="452"/>
        <v>1033.1156919999999</v>
      </c>
      <c r="P4734" s="9"/>
      <c r="Q4734" s="7">
        <f t="shared" si="453"/>
        <v>34.29582934689995</v>
      </c>
      <c r="R4734" s="7">
        <f t="shared" si="454"/>
        <v>11.167476281575247</v>
      </c>
      <c r="S4734" s="7">
        <f t="shared" si="455"/>
        <v>77.470669200724387</v>
      </c>
      <c r="T4734" s="7">
        <f t="shared" si="456"/>
        <v>122.93397482919954</v>
      </c>
      <c r="U4734" s="7"/>
    </row>
    <row r="4735" spans="1:21" x14ac:dyDescent="0.25">
      <c r="A4735" s="4">
        <v>4379</v>
      </c>
      <c r="B4735" s="6">
        <v>2025</v>
      </c>
      <c r="C4735" s="6">
        <v>7</v>
      </c>
      <c r="D4735" s="6">
        <v>2</v>
      </c>
      <c r="E4735" s="6">
        <v>11</v>
      </c>
      <c r="F4735" s="2">
        <v>345.84300000000002</v>
      </c>
      <c r="G4735" s="2">
        <v>123.46899999999999</v>
      </c>
      <c r="H4735" s="2">
        <v>744.61034493327168</v>
      </c>
      <c r="I4735" s="2">
        <v>1213.9223449332717</v>
      </c>
      <c r="J4735" s="38">
        <v>0</v>
      </c>
      <c r="K4735" s="1">
        <v>1331.3742770000001</v>
      </c>
      <c r="L4735" s="1">
        <v>-233.41476999999998</v>
      </c>
      <c r="M4735" s="1"/>
      <c r="N4735" s="9">
        <f t="shared" si="451"/>
        <v>233.41476999999998</v>
      </c>
      <c r="O4735" s="9">
        <f t="shared" si="452"/>
        <v>1097.959507</v>
      </c>
      <c r="P4735" s="9"/>
      <c r="Q4735" s="7">
        <f t="shared" si="453"/>
        <v>33.037480467138948</v>
      </c>
      <c r="R4735" s="7">
        <f t="shared" si="454"/>
        <v>11.794671789792417</v>
      </c>
      <c r="S4735" s="7">
        <f t="shared" si="455"/>
        <v>71.130685676340363</v>
      </c>
      <c r="T4735" s="7">
        <f t="shared" si="456"/>
        <v>115.96283793327166</v>
      </c>
      <c r="U4735" s="7"/>
    </row>
    <row r="4736" spans="1:21" x14ac:dyDescent="0.25">
      <c r="A4736" s="4">
        <v>4380</v>
      </c>
      <c r="B4736" s="6">
        <v>2025</v>
      </c>
      <c r="C4736" s="6">
        <v>7</v>
      </c>
      <c r="D4736" s="6">
        <v>2</v>
      </c>
      <c r="E4736" s="6">
        <v>12</v>
      </c>
      <c r="F4736" s="2">
        <v>382.70299999999997</v>
      </c>
      <c r="G4736" s="2">
        <v>134.99700000000001</v>
      </c>
      <c r="H4736" s="2">
        <v>755.74115080602166</v>
      </c>
      <c r="I4736" s="2">
        <v>1273.4411508060216</v>
      </c>
      <c r="J4736" s="38">
        <v>0</v>
      </c>
      <c r="K4736" s="1">
        <v>1358.652253</v>
      </c>
      <c r="L4736" s="1">
        <v>-196.54471000000001</v>
      </c>
      <c r="M4736" s="1"/>
      <c r="N4736" s="9">
        <f t="shared" si="451"/>
        <v>196.54471000000001</v>
      </c>
      <c r="O4736" s="9">
        <f t="shared" si="452"/>
        <v>1162.1075430000001</v>
      </c>
      <c r="P4736" s="9"/>
      <c r="Q4736" s="7">
        <f t="shared" si="453"/>
        <v>33.458715921987789</v>
      </c>
      <c r="R4736" s="7">
        <f t="shared" si="454"/>
        <v>11.802432364837955</v>
      </c>
      <c r="S4736" s="7">
        <f t="shared" si="455"/>
        <v>66.072459519195831</v>
      </c>
      <c r="T4736" s="7">
        <f t="shared" si="456"/>
        <v>111.33360780602152</v>
      </c>
      <c r="U4736" s="7"/>
    </row>
    <row r="4737" spans="1:21" x14ac:dyDescent="0.25">
      <c r="A4737" s="4">
        <v>4381</v>
      </c>
      <c r="B4737" s="6">
        <v>2025</v>
      </c>
      <c r="C4737" s="6">
        <v>7</v>
      </c>
      <c r="D4737" s="6">
        <v>2</v>
      </c>
      <c r="E4737" s="6">
        <v>13</v>
      </c>
      <c r="F4737" s="2">
        <v>431.666</v>
      </c>
      <c r="G4737" s="2">
        <v>136.66399999999999</v>
      </c>
      <c r="H4737" s="2">
        <v>767.60476273476195</v>
      </c>
      <c r="I4737" s="2">
        <v>1335.934762734762</v>
      </c>
      <c r="J4737" s="38">
        <v>0</v>
      </c>
      <c r="K4737" s="1">
        <v>1310.9677859999999</v>
      </c>
      <c r="L4737" s="1">
        <v>-86.180759999999992</v>
      </c>
      <c r="M4737" s="1"/>
      <c r="N4737" s="9">
        <f t="shared" si="451"/>
        <v>86.180759999999992</v>
      </c>
      <c r="O4737" s="9">
        <f t="shared" si="452"/>
        <v>1224.787026</v>
      </c>
      <c r="P4737" s="9"/>
      <c r="Q4737" s="7">
        <f t="shared" si="453"/>
        <v>35.91395348312642</v>
      </c>
      <c r="R4737" s="7">
        <f t="shared" si="454"/>
        <v>11.370236569055677</v>
      </c>
      <c r="S4737" s="7">
        <f t="shared" si="455"/>
        <v>63.863546682579909</v>
      </c>
      <c r="T4737" s="7">
        <f t="shared" si="456"/>
        <v>111.14773673476202</v>
      </c>
      <c r="U4737" s="7"/>
    </row>
    <row r="4738" spans="1:21" x14ac:dyDescent="0.25">
      <c r="A4738" s="4">
        <v>4382</v>
      </c>
      <c r="B4738" s="6">
        <v>2025</v>
      </c>
      <c r="C4738" s="6">
        <v>7</v>
      </c>
      <c r="D4738" s="6">
        <v>2</v>
      </c>
      <c r="E4738" s="6">
        <v>14</v>
      </c>
      <c r="F4738" s="2">
        <v>487.61</v>
      </c>
      <c r="G4738" s="2">
        <v>140.83199999999999</v>
      </c>
      <c r="H4738" s="2">
        <v>775.2021726331144</v>
      </c>
      <c r="I4738" s="2">
        <v>1403.6441726331145</v>
      </c>
      <c r="J4738" s="38">
        <v>0</v>
      </c>
      <c r="K4738" s="1">
        <v>1315.9719259999999</v>
      </c>
      <c r="L4738" s="1">
        <v>-39.752139999999997</v>
      </c>
      <c r="M4738" s="1"/>
      <c r="N4738" s="9">
        <f t="shared" si="451"/>
        <v>39.752139999999997</v>
      </c>
      <c r="O4738" s="9">
        <f t="shared" si="452"/>
        <v>1276.2197859999999</v>
      </c>
      <c r="P4738" s="9"/>
      <c r="Q4738" s="7">
        <f t="shared" si="453"/>
        <v>44.265780728185632</v>
      </c>
      <c r="R4738" s="7">
        <f t="shared" si="454"/>
        <v>12.784886346694776</v>
      </c>
      <c r="S4738" s="7">
        <f t="shared" si="455"/>
        <v>70.373719558234143</v>
      </c>
      <c r="T4738" s="7">
        <f t="shared" si="456"/>
        <v>127.42438663311464</v>
      </c>
      <c r="U4738" s="7"/>
    </row>
    <row r="4739" spans="1:21" x14ac:dyDescent="0.25">
      <c r="A4739" s="4">
        <v>4383</v>
      </c>
      <c r="B4739" s="6">
        <v>2025</v>
      </c>
      <c r="C4739" s="6">
        <v>7</v>
      </c>
      <c r="D4739" s="6">
        <v>2</v>
      </c>
      <c r="E4739" s="6">
        <v>15</v>
      </c>
      <c r="F4739" s="2">
        <v>546.81399999999996</v>
      </c>
      <c r="G4739" s="2">
        <v>144.607</v>
      </c>
      <c r="H4739" s="2">
        <v>772.03589236183791</v>
      </c>
      <c r="I4739" s="2">
        <v>1463.4568923618378</v>
      </c>
      <c r="J4739" s="38">
        <v>0</v>
      </c>
      <c r="K4739" s="1">
        <v>1383.3858729999997</v>
      </c>
      <c r="L4739" s="1">
        <v>-81.394639999999995</v>
      </c>
      <c r="M4739" s="1"/>
      <c r="N4739" s="9">
        <f t="shared" si="451"/>
        <v>81.394639999999995</v>
      </c>
      <c r="O4739" s="9">
        <f t="shared" si="452"/>
        <v>1301.9912329999997</v>
      </c>
      <c r="P4739" s="9"/>
      <c r="Q4739" s="7">
        <f t="shared" si="453"/>
        <v>60.330907947546223</v>
      </c>
      <c r="R4739" s="7">
        <f t="shared" si="454"/>
        <v>15.954733429595478</v>
      </c>
      <c r="S4739" s="7">
        <f t="shared" si="455"/>
        <v>85.180017984696406</v>
      </c>
      <c r="T4739" s="7">
        <f t="shared" si="456"/>
        <v>161.46565936183811</v>
      </c>
      <c r="U4739" s="7"/>
    </row>
    <row r="4740" spans="1:21" x14ac:dyDescent="0.25">
      <c r="A4740" s="4">
        <v>4391</v>
      </c>
      <c r="B4740" s="6">
        <v>2025</v>
      </c>
      <c r="C4740" s="6">
        <v>7</v>
      </c>
      <c r="D4740" s="6">
        <v>2</v>
      </c>
      <c r="E4740" s="6">
        <v>23</v>
      </c>
      <c r="F4740" s="2">
        <v>521.33699999999999</v>
      </c>
      <c r="G4740" s="2">
        <v>101.765</v>
      </c>
      <c r="H4740" s="2">
        <v>643.5672001434782</v>
      </c>
      <c r="I4740" s="2">
        <v>1266.6692001434781</v>
      </c>
      <c r="J4740" s="38">
        <v>0</v>
      </c>
      <c r="K4740" s="1">
        <v>162.17242300000001</v>
      </c>
      <c r="L4740" s="1">
        <v>-3.0000000000000001E-6</v>
      </c>
      <c r="M4740" s="1"/>
      <c r="N4740" s="9">
        <f t="shared" si="451"/>
        <v>3.0000000000000001E-6</v>
      </c>
      <c r="O4740" s="9">
        <f t="shared" si="452"/>
        <v>162.17242000000002</v>
      </c>
      <c r="P4740" s="9"/>
      <c r="Q4740" s="7">
        <f t="shared" si="453"/>
        <v>454.58991013947184</v>
      </c>
      <c r="R4740" s="7">
        <f t="shared" si="454"/>
        <v>88.735965805886323</v>
      </c>
      <c r="S4740" s="7">
        <f t="shared" si="455"/>
        <v>561.17090419811996</v>
      </c>
      <c r="T4740" s="7">
        <f t="shared" si="456"/>
        <v>1104.496780143478</v>
      </c>
      <c r="U4740" s="7"/>
    </row>
    <row r="4741" spans="1:21" x14ac:dyDescent="0.25">
      <c r="A4741" s="4">
        <v>4392</v>
      </c>
      <c r="B4741" s="6">
        <v>2025</v>
      </c>
      <c r="C4741" s="6">
        <v>7</v>
      </c>
      <c r="D4741" s="6">
        <v>2</v>
      </c>
      <c r="E4741" s="6">
        <v>24</v>
      </c>
      <c r="F4741" s="2">
        <v>476.26</v>
      </c>
      <c r="G4741" s="2">
        <v>95.945999999999998</v>
      </c>
      <c r="H4741" s="2">
        <v>627.48352748658158</v>
      </c>
      <c r="I4741" s="2">
        <v>1199.6895274865815</v>
      </c>
      <c r="J4741" s="38">
        <v>0</v>
      </c>
      <c r="K4741" s="1">
        <v>262.34233099999994</v>
      </c>
      <c r="L4741" s="1">
        <v>-3.0000000000000001E-6</v>
      </c>
      <c r="M4741" s="1"/>
      <c r="N4741" s="9">
        <f t="shared" si="451"/>
        <v>3.0000000000000001E-6</v>
      </c>
      <c r="O4741" s="9">
        <f t="shared" si="452"/>
        <v>262.34232799999995</v>
      </c>
      <c r="P4741" s="9"/>
      <c r="Q4741" s="7">
        <f t="shared" si="453"/>
        <v>372.11375693406018</v>
      </c>
      <c r="R4741" s="7">
        <f t="shared" si="454"/>
        <v>74.964990809212068</v>
      </c>
      <c r="S4741" s="7">
        <f t="shared" si="455"/>
        <v>490.26845174330936</v>
      </c>
      <c r="T4741" s="7">
        <f t="shared" si="456"/>
        <v>937.34719948658153</v>
      </c>
      <c r="U4741" s="7"/>
    </row>
    <row r="4742" spans="1:21" x14ac:dyDescent="0.25">
      <c r="A4742" s="4">
        <v>4393</v>
      </c>
      <c r="B4742" s="6">
        <v>2025</v>
      </c>
      <c r="C4742" s="6">
        <v>7</v>
      </c>
      <c r="D4742" s="6">
        <v>3</v>
      </c>
      <c r="E4742" s="6">
        <v>1</v>
      </c>
      <c r="F4742" s="2">
        <v>443.85700000000003</v>
      </c>
      <c r="G4742" s="2">
        <v>92.819000000000003</v>
      </c>
      <c r="H4742" s="2">
        <v>615.89819271512818</v>
      </c>
      <c r="I4742" s="2">
        <v>1152.5741927151282</v>
      </c>
      <c r="J4742" s="38">
        <v>0</v>
      </c>
      <c r="K4742" s="1">
        <v>284.22086400000001</v>
      </c>
      <c r="L4742" s="1">
        <v>-1.9999999999999999E-6</v>
      </c>
      <c r="M4742" s="1"/>
      <c r="N4742" s="9">
        <f t="shared" si="451"/>
        <v>1.9999999999999999E-6</v>
      </c>
      <c r="O4742" s="9">
        <f t="shared" si="452"/>
        <v>284.22086200000001</v>
      </c>
      <c r="P4742" s="9"/>
      <c r="Q4742" s="7">
        <f t="shared" si="453"/>
        <v>334.40337875627483</v>
      </c>
      <c r="R4742" s="7">
        <f t="shared" si="454"/>
        <v>69.930151406373383</v>
      </c>
      <c r="S4742" s="7">
        <f t="shared" si="455"/>
        <v>464.01980055248004</v>
      </c>
      <c r="T4742" s="7">
        <f t="shared" si="456"/>
        <v>868.35333071512821</v>
      </c>
      <c r="U4742" s="7"/>
    </row>
    <row r="4743" spans="1:21" x14ac:dyDescent="0.25">
      <c r="A4743" s="4">
        <v>4394</v>
      </c>
      <c r="B4743" s="6">
        <v>2025</v>
      </c>
      <c r="C4743" s="6">
        <v>7</v>
      </c>
      <c r="D4743" s="6">
        <v>3</v>
      </c>
      <c r="E4743" s="6">
        <v>2</v>
      </c>
      <c r="F4743" s="2">
        <v>422.221</v>
      </c>
      <c r="G4743" s="2">
        <v>88.688000000000002</v>
      </c>
      <c r="H4743" s="2">
        <v>613.49702533899949</v>
      </c>
      <c r="I4743" s="2">
        <v>1124.4060253389994</v>
      </c>
      <c r="J4743" s="38">
        <v>0</v>
      </c>
      <c r="K4743" s="1">
        <v>221.63665900000001</v>
      </c>
      <c r="L4743" s="1">
        <v>-1.9999999999999999E-6</v>
      </c>
      <c r="M4743" s="1"/>
      <c r="N4743" s="9">
        <f t="shared" si="451"/>
        <v>1.9999999999999999E-6</v>
      </c>
      <c r="O4743" s="9">
        <f t="shared" si="452"/>
        <v>221.63665700000001</v>
      </c>
      <c r="P4743" s="9"/>
      <c r="Q4743" s="7">
        <f t="shared" si="453"/>
        <v>338.99514666380549</v>
      </c>
      <c r="R4743" s="7">
        <f t="shared" si="454"/>
        <v>71.206315098774297</v>
      </c>
      <c r="S4743" s="7">
        <f t="shared" si="455"/>
        <v>492.56790657641972</v>
      </c>
      <c r="T4743" s="7">
        <f t="shared" si="456"/>
        <v>902.76936833899936</v>
      </c>
      <c r="U4743" s="7"/>
    </row>
    <row r="4744" spans="1:21" x14ac:dyDescent="0.25">
      <c r="A4744" s="4">
        <v>4395</v>
      </c>
      <c r="B4744" s="6">
        <v>2025</v>
      </c>
      <c r="C4744" s="6">
        <v>7</v>
      </c>
      <c r="D4744" s="6">
        <v>3</v>
      </c>
      <c r="E4744" s="6">
        <v>3</v>
      </c>
      <c r="F4744" s="2">
        <v>395.64</v>
      </c>
      <c r="G4744" s="2">
        <v>86.381</v>
      </c>
      <c r="H4744" s="2">
        <v>612.819745458125</v>
      </c>
      <c r="I4744" s="2">
        <v>1094.840745458125</v>
      </c>
      <c r="J4744" s="38">
        <v>0</v>
      </c>
      <c r="K4744" s="1">
        <v>123.979265</v>
      </c>
      <c r="L4744" s="1">
        <v>0</v>
      </c>
      <c r="M4744" s="1"/>
      <c r="N4744" s="9">
        <f t="shared" si="451"/>
        <v>0</v>
      </c>
      <c r="O4744" s="9">
        <f t="shared" si="452"/>
        <v>123.979265</v>
      </c>
      <c r="P4744" s="9"/>
      <c r="Q4744" s="7">
        <f t="shared" si="453"/>
        <v>350.83790745084571</v>
      </c>
      <c r="R4744" s="7">
        <f t="shared" si="454"/>
        <v>76.599255089251599</v>
      </c>
      <c r="S4744" s="7">
        <f t="shared" si="455"/>
        <v>543.42431791802767</v>
      </c>
      <c r="T4744" s="7">
        <f t="shared" si="456"/>
        <v>970.8614804581249</v>
      </c>
      <c r="U4744" s="7"/>
    </row>
    <row r="4745" spans="1:21" x14ac:dyDescent="0.25">
      <c r="A4745" s="4">
        <v>4396</v>
      </c>
      <c r="B4745" s="6">
        <v>2025</v>
      </c>
      <c r="C4745" s="6">
        <v>7</v>
      </c>
      <c r="D4745" s="6">
        <v>3</v>
      </c>
      <c r="E4745" s="6">
        <v>4</v>
      </c>
      <c r="F4745" s="2">
        <v>377.27699999999999</v>
      </c>
      <c r="G4745" s="2">
        <v>84.787999999999997</v>
      </c>
      <c r="H4745" s="2">
        <v>619.14315339449865</v>
      </c>
      <c r="I4745" s="2">
        <v>1081.2081533944986</v>
      </c>
      <c r="J4745" s="38">
        <v>0</v>
      </c>
      <c r="K4745" s="1">
        <v>133.263555</v>
      </c>
      <c r="L4745" s="1">
        <v>0</v>
      </c>
      <c r="M4745" s="1"/>
      <c r="N4745" s="9">
        <f t="shared" si="451"/>
        <v>0</v>
      </c>
      <c r="O4745" s="9">
        <f t="shared" si="452"/>
        <v>133.263555</v>
      </c>
      <c r="P4745" s="9"/>
      <c r="Q4745" s="7">
        <f t="shared" si="453"/>
        <v>330.77598714517887</v>
      </c>
      <c r="R4745" s="7">
        <f t="shared" si="454"/>
        <v>74.337514341095329</v>
      </c>
      <c r="S4745" s="7">
        <f t="shared" si="455"/>
        <v>542.83109690822448</v>
      </c>
      <c r="T4745" s="7">
        <f t="shared" si="456"/>
        <v>947.9445983944986</v>
      </c>
      <c r="U4745" s="7"/>
    </row>
    <row r="4746" spans="1:21" x14ac:dyDescent="0.25">
      <c r="A4746" s="4">
        <v>4397</v>
      </c>
      <c r="B4746" s="6">
        <v>2025</v>
      </c>
      <c r="C4746" s="6">
        <v>7</v>
      </c>
      <c r="D4746" s="6">
        <v>3</v>
      </c>
      <c r="E4746" s="6">
        <v>5</v>
      </c>
      <c r="F4746" s="2">
        <v>371.91699999999997</v>
      </c>
      <c r="G4746" s="2">
        <v>82.965000000000003</v>
      </c>
      <c r="H4746" s="2">
        <v>637.11208138158941</v>
      </c>
      <c r="I4746" s="2">
        <v>1091.9940813815892</v>
      </c>
      <c r="J4746" s="38">
        <v>0</v>
      </c>
      <c r="K4746" s="1">
        <v>103.17898199999999</v>
      </c>
      <c r="L4746" s="1">
        <v>1.0445259E-3</v>
      </c>
      <c r="M4746" s="1"/>
      <c r="N4746" s="9">
        <f t="shared" si="451"/>
        <v>0</v>
      </c>
      <c r="O4746" s="9">
        <f t="shared" si="452"/>
        <v>103.17898199999999</v>
      </c>
      <c r="P4746" s="9"/>
      <c r="Q4746" s="7">
        <f t="shared" si="453"/>
        <v>336.77576791571687</v>
      </c>
      <c r="R4746" s="7">
        <f t="shared" si="454"/>
        <v>75.125906008941371</v>
      </c>
      <c r="S4746" s="7">
        <f t="shared" si="455"/>
        <v>576.91342545693112</v>
      </c>
      <c r="T4746" s="7">
        <f t="shared" si="456"/>
        <v>988.81509938158922</v>
      </c>
      <c r="U4746" s="7"/>
    </row>
    <row r="4747" spans="1:21" x14ac:dyDescent="0.25">
      <c r="A4747" s="4">
        <v>4398</v>
      </c>
      <c r="B4747" s="6">
        <v>2025</v>
      </c>
      <c r="C4747" s="6">
        <v>7</v>
      </c>
      <c r="D4747" s="6">
        <v>3</v>
      </c>
      <c r="E4747" s="6">
        <v>6</v>
      </c>
      <c r="F4747" s="2">
        <v>358.03500000000003</v>
      </c>
      <c r="G4747" s="2">
        <v>86.974999999999994</v>
      </c>
      <c r="H4747" s="2">
        <v>653.02462789660649</v>
      </c>
      <c r="I4747" s="2">
        <v>1098.0346278966065</v>
      </c>
      <c r="J4747" s="38">
        <v>0</v>
      </c>
      <c r="K4747" s="1">
        <v>345.95737069999996</v>
      </c>
      <c r="L4747" s="1">
        <v>0</v>
      </c>
      <c r="M4747" s="1"/>
      <c r="N4747" s="9">
        <f t="shared" si="451"/>
        <v>0</v>
      </c>
      <c r="O4747" s="9">
        <f t="shared" si="452"/>
        <v>345.95737069999996</v>
      </c>
      <c r="P4747" s="9"/>
      <c r="Q4747" s="7">
        <f t="shared" si="453"/>
        <v>245.22904281825811</v>
      </c>
      <c r="R4747" s="7">
        <f t="shared" si="454"/>
        <v>59.571818395179235</v>
      </c>
      <c r="S4747" s="7">
        <f t="shared" si="455"/>
        <v>447.27639598316921</v>
      </c>
      <c r="T4747" s="7">
        <f t="shared" si="456"/>
        <v>752.07725719660652</v>
      </c>
      <c r="U4747" s="7"/>
    </row>
    <row r="4748" spans="1:21" x14ac:dyDescent="0.25">
      <c r="A4748" s="4">
        <v>4399</v>
      </c>
      <c r="B4748" s="6">
        <v>2025</v>
      </c>
      <c r="C4748" s="6">
        <v>7</v>
      </c>
      <c r="D4748" s="6">
        <v>3</v>
      </c>
      <c r="E4748" s="6">
        <v>7</v>
      </c>
      <c r="F4748" s="2">
        <v>360.19799999999998</v>
      </c>
      <c r="G4748" s="2">
        <v>89.608000000000004</v>
      </c>
      <c r="H4748" s="2">
        <v>677.33420283790258</v>
      </c>
      <c r="I4748" s="2">
        <v>1127.1402028379025</v>
      </c>
      <c r="J4748" s="38">
        <v>0</v>
      </c>
      <c r="K4748" s="1">
        <v>962.43893900000012</v>
      </c>
      <c r="L4748" s="1">
        <v>-181.56722000000002</v>
      </c>
      <c r="M4748" s="1"/>
      <c r="N4748" s="9">
        <f t="shared" si="451"/>
        <v>181.56722000000002</v>
      </c>
      <c r="O4748" s="9">
        <f t="shared" si="452"/>
        <v>780.8717190000001</v>
      </c>
      <c r="P4748" s="9"/>
      <c r="Q4748" s="7">
        <f t="shared" si="453"/>
        <v>110.65634517109129</v>
      </c>
      <c r="R4748" s="7">
        <f t="shared" si="454"/>
        <v>27.528453178782634</v>
      </c>
      <c r="S4748" s="7">
        <f t="shared" si="455"/>
        <v>208.08368548802849</v>
      </c>
      <c r="T4748" s="7">
        <f t="shared" si="456"/>
        <v>346.26848383790241</v>
      </c>
      <c r="U4748" s="7"/>
    </row>
    <row r="4749" spans="1:21" x14ac:dyDescent="0.25">
      <c r="A4749" s="4">
        <v>4400</v>
      </c>
      <c r="B4749" s="6">
        <v>2025</v>
      </c>
      <c r="C4749" s="6">
        <v>7</v>
      </c>
      <c r="D4749" s="6">
        <v>3</v>
      </c>
      <c r="E4749" s="6">
        <v>8</v>
      </c>
      <c r="F4749" s="2">
        <v>349.24599999999998</v>
      </c>
      <c r="G4749" s="2">
        <v>107.889</v>
      </c>
      <c r="H4749" s="2">
        <v>703.80936860642862</v>
      </c>
      <c r="I4749" s="2">
        <v>1160.9443686064287</v>
      </c>
      <c r="J4749" s="38">
        <v>0</v>
      </c>
      <c r="K4749" s="1">
        <v>1271.4225849999998</v>
      </c>
      <c r="L4749" s="1">
        <v>-397.85435999999999</v>
      </c>
      <c r="M4749" s="1"/>
      <c r="N4749" s="9">
        <f t="shared" si="451"/>
        <v>397.85435999999999</v>
      </c>
      <c r="O4749" s="9">
        <f t="shared" si="452"/>
        <v>873.56822499999976</v>
      </c>
      <c r="P4749" s="9"/>
      <c r="Q4749" s="7">
        <f t="shared" si="453"/>
        <v>86.451143882498627</v>
      </c>
      <c r="R4749" s="7">
        <f t="shared" si="454"/>
        <v>26.706468971266375</v>
      </c>
      <c r="S4749" s="7">
        <f t="shared" si="455"/>
        <v>174.21853075266404</v>
      </c>
      <c r="T4749" s="7">
        <f t="shared" si="456"/>
        <v>287.37614360642897</v>
      </c>
      <c r="U4749" s="7"/>
    </row>
    <row r="4750" spans="1:21" x14ac:dyDescent="0.25">
      <c r="A4750" s="4">
        <v>4401</v>
      </c>
      <c r="B4750" s="6">
        <v>2025</v>
      </c>
      <c r="C4750" s="6">
        <v>7</v>
      </c>
      <c r="D4750" s="6">
        <v>3</v>
      </c>
      <c r="E4750" s="6">
        <v>9</v>
      </c>
      <c r="F4750" s="2">
        <v>334.77699999999999</v>
      </c>
      <c r="G4750" s="2">
        <v>137.864</v>
      </c>
      <c r="H4750" s="2">
        <v>724.28574583169734</v>
      </c>
      <c r="I4750" s="2">
        <v>1196.9267458316972</v>
      </c>
      <c r="J4750" s="38">
        <v>0</v>
      </c>
      <c r="K4750" s="1">
        <v>1312.8814379999999</v>
      </c>
      <c r="L4750" s="1">
        <v>-384.93040999999999</v>
      </c>
      <c r="M4750" s="1"/>
      <c r="N4750" s="9">
        <f t="shared" si="451"/>
        <v>384.93040999999999</v>
      </c>
      <c r="O4750" s="9">
        <f t="shared" si="452"/>
        <v>927.95102799999995</v>
      </c>
      <c r="P4750" s="9"/>
      <c r="Q4750" s="7">
        <f t="shared" si="453"/>
        <v>75.231741793832214</v>
      </c>
      <c r="R4750" s="7">
        <f t="shared" si="454"/>
        <v>30.981067548442368</v>
      </c>
      <c r="S4750" s="7">
        <f t="shared" si="455"/>
        <v>162.76290848942267</v>
      </c>
      <c r="T4750" s="7">
        <f t="shared" si="456"/>
        <v>268.97571783169735</v>
      </c>
      <c r="U4750" s="7"/>
    </row>
    <row r="4751" spans="1:21" x14ac:dyDescent="0.25">
      <c r="A4751" s="4">
        <v>4402</v>
      </c>
      <c r="B4751" s="6">
        <v>2025</v>
      </c>
      <c r="C4751" s="6">
        <v>7</v>
      </c>
      <c r="D4751" s="6">
        <v>3</v>
      </c>
      <c r="E4751" s="6">
        <v>10</v>
      </c>
      <c r="F4751" s="2">
        <v>356.63200000000001</v>
      </c>
      <c r="G4751" s="2">
        <v>158.96799999999999</v>
      </c>
      <c r="H4751" s="2">
        <v>744.53056251441274</v>
      </c>
      <c r="I4751" s="2">
        <v>1260.1305625144128</v>
      </c>
      <c r="J4751" s="38">
        <v>0</v>
      </c>
      <c r="K4751" s="1">
        <v>1301.9649450000002</v>
      </c>
      <c r="L4751" s="1">
        <v>-263.92701999999997</v>
      </c>
      <c r="M4751" s="1"/>
      <c r="N4751" s="9">
        <f t="shared" si="451"/>
        <v>263.92701999999997</v>
      </c>
      <c r="O4751" s="9">
        <f t="shared" si="452"/>
        <v>1038.0379250000001</v>
      </c>
      <c r="P4751" s="9"/>
      <c r="Q4751" s="7">
        <f t="shared" si="453"/>
        <v>62.854869057375254</v>
      </c>
      <c r="R4751" s="7">
        <f t="shared" si="454"/>
        <v>28.017432042870013</v>
      </c>
      <c r="S4751" s="7">
        <f t="shared" si="455"/>
        <v>131.22033641416738</v>
      </c>
      <c r="T4751" s="7">
        <f t="shared" si="456"/>
        <v>222.09263751441267</v>
      </c>
      <c r="U4751" s="7"/>
    </row>
    <row r="4752" spans="1:21" x14ac:dyDescent="0.25">
      <c r="A4752" s="4">
        <v>4403</v>
      </c>
      <c r="B4752" s="6">
        <v>2025</v>
      </c>
      <c r="C4752" s="6">
        <v>7</v>
      </c>
      <c r="D4752" s="6">
        <v>3</v>
      </c>
      <c r="E4752" s="6">
        <v>11</v>
      </c>
      <c r="F4752" s="2">
        <v>391.04599999999999</v>
      </c>
      <c r="G4752" s="2">
        <v>179.75399999999999</v>
      </c>
      <c r="H4752" s="2">
        <v>761.36278401951188</v>
      </c>
      <c r="I4752" s="2">
        <v>1332.1627840195119</v>
      </c>
      <c r="J4752" s="38">
        <v>0</v>
      </c>
      <c r="K4752" s="1">
        <v>1317.973954</v>
      </c>
      <c r="L4752" s="1">
        <v>-213.36311000000001</v>
      </c>
      <c r="M4752" s="1"/>
      <c r="N4752" s="9">
        <f t="shared" si="451"/>
        <v>213.36311000000001</v>
      </c>
      <c r="O4752" s="9">
        <f t="shared" si="452"/>
        <v>1104.610844</v>
      </c>
      <c r="P4752" s="9"/>
      <c r="Q4752" s="7">
        <f t="shared" si="453"/>
        <v>66.796098047704277</v>
      </c>
      <c r="R4752" s="7">
        <f t="shared" si="454"/>
        <v>30.704484404563772</v>
      </c>
      <c r="S4752" s="7">
        <f t="shared" si="455"/>
        <v>130.05135756724383</v>
      </c>
      <c r="T4752" s="7">
        <f t="shared" si="456"/>
        <v>227.5519400195119</v>
      </c>
      <c r="U4752" s="7"/>
    </row>
    <row r="4753" spans="1:21" x14ac:dyDescent="0.25">
      <c r="A4753" s="4">
        <v>4404</v>
      </c>
      <c r="B4753" s="6">
        <v>2025</v>
      </c>
      <c r="C4753" s="6">
        <v>7</v>
      </c>
      <c r="D4753" s="6">
        <v>3</v>
      </c>
      <c r="E4753" s="6">
        <v>12</v>
      </c>
      <c r="F4753" s="2">
        <v>420.23700000000002</v>
      </c>
      <c r="G4753" s="2">
        <v>193.19800000000001</v>
      </c>
      <c r="H4753" s="2">
        <v>771.58835867398682</v>
      </c>
      <c r="I4753" s="2">
        <v>1385.0233586739869</v>
      </c>
      <c r="J4753" s="38">
        <v>0</v>
      </c>
      <c r="K4753" s="1">
        <v>1341.1070569999999</v>
      </c>
      <c r="L4753" s="1">
        <v>-181.1337</v>
      </c>
      <c r="M4753" s="1"/>
      <c r="N4753" s="9">
        <f t="shared" si="451"/>
        <v>181.1337</v>
      </c>
      <c r="O4753" s="9">
        <f t="shared" si="452"/>
        <v>1159.9733569999999</v>
      </c>
      <c r="P4753" s="9"/>
      <c r="Q4753" s="7">
        <f t="shared" si="453"/>
        <v>68.283568620832682</v>
      </c>
      <c r="R4753" s="7">
        <f t="shared" si="454"/>
        <v>31.39240212167806</v>
      </c>
      <c r="S4753" s="7">
        <f t="shared" si="455"/>
        <v>125.37403093147634</v>
      </c>
      <c r="T4753" s="7">
        <f t="shared" si="456"/>
        <v>225.05000167398703</v>
      </c>
      <c r="U4753" s="7"/>
    </row>
    <row r="4754" spans="1:21" x14ac:dyDescent="0.25">
      <c r="A4754" s="4">
        <v>4405</v>
      </c>
      <c r="B4754" s="6">
        <v>2025</v>
      </c>
      <c r="C4754" s="6">
        <v>7</v>
      </c>
      <c r="D4754" s="6">
        <v>3</v>
      </c>
      <c r="E4754" s="6">
        <v>13</v>
      </c>
      <c r="F4754" s="2">
        <v>467.43099999999998</v>
      </c>
      <c r="G4754" s="2">
        <v>198.72900000000001</v>
      </c>
      <c r="H4754" s="2">
        <v>783.06897060272706</v>
      </c>
      <c r="I4754" s="2">
        <v>1449.228970602727</v>
      </c>
      <c r="J4754" s="38">
        <v>0</v>
      </c>
      <c r="K4754" s="1">
        <v>1352.271708</v>
      </c>
      <c r="L4754" s="1">
        <v>-137.97890000000001</v>
      </c>
      <c r="M4754" s="1"/>
      <c r="N4754" s="9">
        <f t="shared" si="451"/>
        <v>137.97890000000001</v>
      </c>
      <c r="O4754" s="9">
        <f t="shared" si="452"/>
        <v>1214.2928079999999</v>
      </c>
      <c r="P4754" s="9"/>
      <c r="Q4754" s="7">
        <f t="shared" si="453"/>
        <v>75.775772944894413</v>
      </c>
      <c r="R4754" s="7">
        <f t="shared" si="454"/>
        <v>32.216185023171164</v>
      </c>
      <c r="S4754" s="7">
        <f t="shared" si="455"/>
        <v>126.94420463466156</v>
      </c>
      <c r="T4754" s="7">
        <f t="shared" si="456"/>
        <v>234.93616260272711</v>
      </c>
      <c r="U4754" s="7"/>
    </row>
    <row r="4755" spans="1:21" x14ac:dyDescent="0.25">
      <c r="A4755" s="4">
        <v>4406</v>
      </c>
      <c r="B4755" s="6">
        <v>2025</v>
      </c>
      <c r="C4755" s="6">
        <v>7</v>
      </c>
      <c r="D4755" s="6">
        <v>3</v>
      </c>
      <c r="E4755" s="6">
        <v>14</v>
      </c>
      <c r="F4755" s="2">
        <v>523.97</v>
      </c>
      <c r="G4755" s="2">
        <v>206.32</v>
      </c>
      <c r="H4755" s="2">
        <v>791.08731121175799</v>
      </c>
      <c r="I4755" s="2">
        <v>1521.3773112117578</v>
      </c>
      <c r="J4755" s="38">
        <v>0</v>
      </c>
      <c r="K4755" s="1">
        <v>1269.723258</v>
      </c>
      <c r="L4755" s="1">
        <v>-25.899830000000001</v>
      </c>
      <c r="M4755" s="1"/>
      <c r="N4755" s="9">
        <f t="shared" si="451"/>
        <v>25.899830000000001</v>
      </c>
      <c r="O4755" s="9">
        <f t="shared" si="452"/>
        <v>1243.8234279999999</v>
      </c>
      <c r="P4755" s="9"/>
      <c r="Q4755" s="7">
        <f t="shared" si="453"/>
        <v>95.59095374613662</v>
      </c>
      <c r="R4755" s="7">
        <f t="shared" si="454"/>
        <v>37.640180882307959</v>
      </c>
      <c r="S4755" s="7">
        <f t="shared" si="455"/>
        <v>144.32274858331334</v>
      </c>
      <c r="T4755" s="7">
        <f t="shared" si="456"/>
        <v>277.55388321175792</v>
      </c>
      <c r="U4755" s="7"/>
    </row>
    <row r="4756" spans="1:21" x14ac:dyDescent="0.25">
      <c r="A4756" s="4">
        <v>4407</v>
      </c>
      <c r="B4756" s="6">
        <v>2025</v>
      </c>
      <c r="C4756" s="6">
        <v>7</v>
      </c>
      <c r="D4756" s="6">
        <v>3</v>
      </c>
      <c r="E4756" s="6">
        <v>15</v>
      </c>
      <c r="F4756" s="2">
        <v>582.74900000000002</v>
      </c>
      <c r="G4756" s="2">
        <v>208.91900000000001</v>
      </c>
      <c r="H4756" s="2">
        <v>786.37995581358189</v>
      </c>
      <c r="I4756" s="2">
        <v>1578.0479558135819</v>
      </c>
      <c r="J4756" s="38">
        <v>0</v>
      </c>
      <c r="K4756" s="1">
        <v>1259.6665529999998</v>
      </c>
      <c r="L4756" s="1">
        <v>0</v>
      </c>
      <c r="M4756" s="1"/>
      <c r="N4756" s="9">
        <f t="shared" si="451"/>
        <v>0</v>
      </c>
      <c r="O4756" s="9">
        <f t="shared" si="452"/>
        <v>1259.6665529999998</v>
      </c>
      <c r="P4756" s="9"/>
      <c r="Q4756" s="7">
        <f t="shared" si="453"/>
        <v>117.57338769375775</v>
      </c>
      <c r="R4756" s="7">
        <f t="shared" si="454"/>
        <v>42.150762306914601</v>
      </c>
      <c r="S4756" s="7">
        <f t="shared" si="455"/>
        <v>158.65725281290975</v>
      </c>
      <c r="T4756" s="7">
        <f t="shared" si="456"/>
        <v>318.3814028135821</v>
      </c>
      <c r="U4756" s="7"/>
    </row>
    <row r="4757" spans="1:21" x14ac:dyDescent="0.25">
      <c r="A4757" s="4">
        <v>4408</v>
      </c>
      <c r="B4757" s="6">
        <v>2025</v>
      </c>
      <c r="C4757" s="6">
        <v>7</v>
      </c>
      <c r="D4757" s="6">
        <v>3</v>
      </c>
      <c r="E4757" s="6">
        <v>16</v>
      </c>
      <c r="F4757" s="2">
        <v>646.21400000000006</v>
      </c>
      <c r="G4757" s="2">
        <v>206.42500000000001</v>
      </c>
      <c r="H4757" s="2">
        <v>773.89222789489997</v>
      </c>
      <c r="I4757" s="2">
        <v>1626.5312278949</v>
      </c>
      <c r="J4757" s="38">
        <v>0</v>
      </c>
      <c r="K4757" s="1">
        <v>1170.456498</v>
      </c>
      <c r="L4757" s="1">
        <v>0</v>
      </c>
      <c r="M4757" s="1"/>
      <c r="N4757" s="9">
        <f t="shared" si="451"/>
        <v>0</v>
      </c>
      <c r="O4757" s="9">
        <f t="shared" si="452"/>
        <v>1170.456498</v>
      </c>
      <c r="P4757" s="9"/>
      <c r="Q4757" s="7">
        <f t="shared" si="453"/>
        <v>181.19656754806965</v>
      </c>
      <c r="R4757" s="7">
        <f t="shared" si="454"/>
        <v>57.88098285724277</v>
      </c>
      <c r="S4757" s="7">
        <f t="shared" si="455"/>
        <v>216.99717948958755</v>
      </c>
      <c r="T4757" s="7">
        <f t="shared" si="456"/>
        <v>456.07472989489997</v>
      </c>
      <c r="U4757" s="7"/>
    </row>
    <row r="4758" spans="1:21" x14ac:dyDescent="0.25">
      <c r="A4758" s="4">
        <v>4415</v>
      </c>
      <c r="B4758" s="6">
        <v>2025</v>
      </c>
      <c r="C4758" s="6">
        <v>7</v>
      </c>
      <c r="D4758" s="6">
        <v>3</v>
      </c>
      <c r="E4758" s="6">
        <v>23</v>
      </c>
      <c r="F4758" s="2">
        <v>544.17100000000005</v>
      </c>
      <c r="G4758" s="2">
        <v>107.84399999999999</v>
      </c>
      <c r="H4758" s="2">
        <v>650.1565123262302</v>
      </c>
      <c r="I4758" s="2">
        <v>1302.1715123262302</v>
      </c>
      <c r="J4758" s="38">
        <v>0</v>
      </c>
      <c r="K4758" s="1">
        <v>254.98275799999999</v>
      </c>
      <c r="L4758" s="1">
        <v>113.95177799999999</v>
      </c>
      <c r="M4758" s="1"/>
      <c r="N4758" s="9">
        <f t="shared" si="451"/>
        <v>0</v>
      </c>
      <c r="O4758" s="9">
        <f t="shared" si="452"/>
        <v>254.98275799999999</v>
      </c>
      <c r="P4758" s="9"/>
      <c r="Q4758" s="7">
        <f t="shared" si="453"/>
        <v>437.61497332441706</v>
      </c>
      <c r="R4758" s="7">
        <f t="shared" si="454"/>
        <v>86.726689189976</v>
      </c>
      <c r="S4758" s="7">
        <f t="shared" si="455"/>
        <v>522.84709181183712</v>
      </c>
      <c r="T4758" s="7">
        <f t="shared" si="456"/>
        <v>1047.1887543262301</v>
      </c>
      <c r="U4758" s="7"/>
    </row>
    <row r="4759" spans="1:21" x14ac:dyDescent="0.25">
      <c r="A4759" s="4">
        <v>4416</v>
      </c>
      <c r="B4759" s="6">
        <v>2025</v>
      </c>
      <c r="C4759" s="6">
        <v>7</v>
      </c>
      <c r="D4759" s="6">
        <v>3</v>
      </c>
      <c r="E4759" s="6">
        <v>24</v>
      </c>
      <c r="F4759" s="2">
        <v>498.93700000000001</v>
      </c>
      <c r="G4759" s="2">
        <v>101.127</v>
      </c>
      <c r="H4759" s="2">
        <v>633.40507672518629</v>
      </c>
      <c r="I4759" s="2">
        <v>1233.4690767251864</v>
      </c>
      <c r="J4759" s="38">
        <v>0</v>
      </c>
      <c r="K4759" s="1">
        <v>264.77250900000001</v>
      </c>
      <c r="L4759" s="1">
        <v>10.255859000000001</v>
      </c>
      <c r="M4759" s="1"/>
      <c r="N4759" s="9">
        <f t="shared" si="451"/>
        <v>0</v>
      </c>
      <c r="O4759" s="9">
        <f t="shared" si="452"/>
        <v>264.77250900000001</v>
      </c>
      <c r="P4759" s="9"/>
      <c r="Q4759" s="7">
        <f t="shared" si="453"/>
        <v>391.83678661348671</v>
      </c>
      <c r="R4759" s="7">
        <f t="shared" si="454"/>
        <v>79.419403090694956</v>
      </c>
      <c r="S4759" s="7">
        <f t="shared" si="455"/>
        <v>497.44037802100468</v>
      </c>
      <c r="T4759" s="7">
        <f t="shared" si="456"/>
        <v>968.69656772518636</v>
      </c>
      <c r="U4759" s="7"/>
    </row>
    <row r="4760" spans="1:21" x14ac:dyDescent="0.25">
      <c r="A4760" s="4">
        <v>4417</v>
      </c>
      <c r="B4760" s="6">
        <v>2025</v>
      </c>
      <c r="C4760" s="6">
        <v>7</v>
      </c>
      <c r="D4760" s="6">
        <v>4</v>
      </c>
      <c r="E4760" s="6">
        <v>1</v>
      </c>
      <c r="F4760" s="2">
        <v>467.70800000000003</v>
      </c>
      <c r="G4760" s="2">
        <v>94.141000000000005</v>
      </c>
      <c r="H4760" s="2">
        <v>619.60012926338413</v>
      </c>
      <c r="I4760" s="2">
        <v>1181.4491292633843</v>
      </c>
      <c r="J4760" s="38">
        <v>0</v>
      </c>
      <c r="K4760" s="1">
        <v>302.45015899999999</v>
      </c>
      <c r="L4760" s="1">
        <v>-3.9999999999999998E-6</v>
      </c>
      <c r="M4760" s="1"/>
      <c r="N4760" s="9">
        <f t="shared" si="451"/>
        <v>3.9999999999999998E-6</v>
      </c>
      <c r="O4760" s="9">
        <f t="shared" si="452"/>
        <v>302.450155</v>
      </c>
      <c r="P4760" s="9"/>
      <c r="Q4760" s="7">
        <f t="shared" si="453"/>
        <v>347.97507744671401</v>
      </c>
      <c r="R4760" s="7">
        <f t="shared" si="454"/>
        <v>70.040969506425171</v>
      </c>
      <c r="S4760" s="7">
        <f t="shared" si="455"/>
        <v>460.98292731024503</v>
      </c>
      <c r="T4760" s="7">
        <f t="shared" si="456"/>
        <v>878.9989742633843</v>
      </c>
      <c r="U4760" s="7"/>
    </row>
    <row r="4761" spans="1:21" x14ac:dyDescent="0.25">
      <c r="A4761" s="4">
        <v>4418</v>
      </c>
      <c r="B4761" s="6">
        <v>2025</v>
      </c>
      <c r="C4761" s="6">
        <v>7</v>
      </c>
      <c r="D4761" s="6">
        <v>4</v>
      </c>
      <c r="E4761" s="6">
        <v>2</v>
      </c>
      <c r="F4761" s="2">
        <v>447.01299999999998</v>
      </c>
      <c r="G4761" s="2">
        <v>89.41</v>
      </c>
      <c r="H4761" s="2">
        <v>616.85789259793364</v>
      </c>
      <c r="I4761" s="2">
        <v>1153.2808925979336</v>
      </c>
      <c r="J4761" s="38">
        <v>0</v>
      </c>
      <c r="K4761" s="1">
        <v>250.35915200000002</v>
      </c>
      <c r="L4761" s="1">
        <v>-3.9999999999999998E-6</v>
      </c>
      <c r="M4761" s="1"/>
      <c r="N4761" s="9">
        <f t="shared" si="451"/>
        <v>3.9999999999999998E-6</v>
      </c>
      <c r="O4761" s="9">
        <f t="shared" si="452"/>
        <v>250.35914800000003</v>
      </c>
      <c r="P4761" s="9"/>
      <c r="Q4761" s="7">
        <f t="shared" si="453"/>
        <v>349.97350637514518</v>
      </c>
      <c r="R4761" s="7">
        <f t="shared" si="454"/>
        <v>70.000494851384033</v>
      </c>
      <c r="S4761" s="7">
        <f t="shared" si="455"/>
        <v>482.94774337140439</v>
      </c>
      <c r="T4761" s="7">
        <f t="shared" si="456"/>
        <v>902.92174459793364</v>
      </c>
      <c r="U4761" s="7"/>
    </row>
    <row r="4762" spans="1:21" x14ac:dyDescent="0.25">
      <c r="A4762" s="4">
        <v>4419</v>
      </c>
      <c r="B4762" s="6">
        <v>2025</v>
      </c>
      <c r="C4762" s="6">
        <v>7</v>
      </c>
      <c r="D4762" s="6">
        <v>4</v>
      </c>
      <c r="E4762" s="6">
        <v>3</v>
      </c>
      <c r="F4762" s="2">
        <v>413.029</v>
      </c>
      <c r="G4762" s="2">
        <v>85.822000000000003</v>
      </c>
      <c r="H4762" s="2">
        <v>615.55915028050879</v>
      </c>
      <c r="I4762" s="2">
        <v>1114.4101502805088</v>
      </c>
      <c r="J4762" s="38">
        <v>0</v>
      </c>
      <c r="K4762" s="1">
        <v>184.694278</v>
      </c>
      <c r="L4762" s="1">
        <v>-3.9999999999999998E-6</v>
      </c>
      <c r="M4762" s="1"/>
      <c r="N4762" s="9">
        <f t="shared" si="451"/>
        <v>3.9999999999999998E-6</v>
      </c>
      <c r="O4762" s="9">
        <f t="shared" si="452"/>
        <v>184.69427400000001</v>
      </c>
      <c r="P4762" s="9"/>
      <c r="Q4762" s="7">
        <f t="shared" si="453"/>
        <v>344.57656237930485</v>
      </c>
      <c r="R4762" s="7">
        <f t="shared" si="454"/>
        <v>71.598482761541447</v>
      </c>
      <c r="S4762" s="7">
        <f t="shared" si="455"/>
        <v>513.54083113966249</v>
      </c>
      <c r="T4762" s="7">
        <f t="shared" si="456"/>
        <v>929.71587628050884</v>
      </c>
      <c r="U4762" s="7"/>
    </row>
    <row r="4763" spans="1:21" x14ac:dyDescent="0.25">
      <c r="A4763" s="4">
        <v>4420</v>
      </c>
      <c r="B4763" s="6">
        <v>2025</v>
      </c>
      <c r="C4763" s="6">
        <v>7</v>
      </c>
      <c r="D4763" s="6">
        <v>4</v>
      </c>
      <c r="E4763" s="6">
        <v>4</v>
      </c>
      <c r="F4763" s="2">
        <v>388.01299999999998</v>
      </c>
      <c r="G4763" s="2">
        <v>82.304000000000002</v>
      </c>
      <c r="H4763" s="2">
        <v>621.33287623721196</v>
      </c>
      <c r="I4763" s="2">
        <v>1091.6498762372121</v>
      </c>
      <c r="J4763" s="38">
        <v>0</v>
      </c>
      <c r="K4763" s="1">
        <v>154.586795</v>
      </c>
      <c r="L4763" s="1">
        <v>-9.9999999999999995E-7</v>
      </c>
      <c r="M4763" s="1"/>
      <c r="N4763" s="9">
        <f t="shared" si="451"/>
        <v>9.9999999999999995E-7</v>
      </c>
      <c r="O4763" s="9">
        <f t="shared" si="452"/>
        <v>154.586794</v>
      </c>
      <c r="P4763" s="9"/>
      <c r="Q4763" s="7">
        <f t="shared" si="453"/>
        <v>333.06709929869476</v>
      </c>
      <c r="R4763" s="7">
        <f t="shared" si="454"/>
        <v>70.649062120804643</v>
      </c>
      <c r="S4763" s="7">
        <f t="shared" si="455"/>
        <v>533.34692081771254</v>
      </c>
      <c r="T4763" s="7">
        <f t="shared" si="456"/>
        <v>937.06308223721203</v>
      </c>
      <c r="U4763" s="7"/>
    </row>
    <row r="4764" spans="1:21" x14ac:dyDescent="0.25">
      <c r="A4764" s="4">
        <v>4421</v>
      </c>
      <c r="B4764" s="6">
        <v>2025</v>
      </c>
      <c r="C4764" s="6">
        <v>7</v>
      </c>
      <c r="D4764" s="6">
        <v>4</v>
      </c>
      <c r="E4764" s="6">
        <v>5</v>
      </c>
      <c r="F4764" s="2">
        <v>376.56599999999997</v>
      </c>
      <c r="G4764" s="2">
        <v>80.289000000000001</v>
      </c>
      <c r="H4764" s="2">
        <v>638.39579254914759</v>
      </c>
      <c r="I4764" s="2">
        <v>1095.2507925491475</v>
      </c>
      <c r="J4764" s="38">
        <v>0</v>
      </c>
      <c r="K4764" s="1">
        <v>145.26672199999999</v>
      </c>
      <c r="L4764" s="1">
        <v>4.4859550000000005E-2</v>
      </c>
      <c r="M4764" s="1"/>
      <c r="N4764" s="9">
        <f t="shared" si="451"/>
        <v>0</v>
      </c>
      <c r="O4764" s="9">
        <f t="shared" si="452"/>
        <v>145.26672199999999</v>
      </c>
      <c r="P4764" s="9"/>
      <c r="Q4764" s="7">
        <f t="shared" si="453"/>
        <v>326.62081045182867</v>
      </c>
      <c r="R4764" s="7">
        <f t="shared" si="454"/>
        <v>69.640005338683991</v>
      </c>
      <c r="S4764" s="7">
        <f t="shared" si="455"/>
        <v>553.72325475863488</v>
      </c>
      <c r="T4764" s="7">
        <f t="shared" si="456"/>
        <v>949.98407054914753</v>
      </c>
      <c r="U4764" s="7"/>
    </row>
    <row r="4765" spans="1:21" x14ac:dyDescent="0.25">
      <c r="A4765" s="4">
        <v>4422</v>
      </c>
      <c r="B4765" s="6">
        <v>2025</v>
      </c>
      <c r="C4765" s="6">
        <v>7</v>
      </c>
      <c r="D4765" s="6">
        <v>4</v>
      </c>
      <c r="E4765" s="6">
        <v>6</v>
      </c>
      <c r="F4765" s="2">
        <v>369.58</v>
      </c>
      <c r="G4765" s="2">
        <v>81.010999999999996</v>
      </c>
      <c r="H4765" s="2">
        <v>651.64225226211033</v>
      </c>
      <c r="I4765" s="2">
        <v>1102.2332522621105</v>
      </c>
      <c r="J4765" s="38">
        <v>0</v>
      </c>
      <c r="K4765" s="1">
        <v>514.23800369999992</v>
      </c>
      <c r="L4765" s="1">
        <v>0</v>
      </c>
      <c r="M4765" s="1"/>
      <c r="N4765" s="9">
        <f t="shared" si="451"/>
        <v>0</v>
      </c>
      <c r="O4765" s="9">
        <f t="shared" si="452"/>
        <v>514.23800369999992</v>
      </c>
      <c r="P4765" s="9"/>
      <c r="Q4765" s="7">
        <f t="shared" si="453"/>
        <v>197.15544193354486</v>
      </c>
      <c r="R4765" s="7">
        <f t="shared" si="454"/>
        <v>43.215973555058177</v>
      </c>
      <c r="S4765" s="7">
        <f t="shared" si="455"/>
        <v>347.62383307350746</v>
      </c>
      <c r="T4765" s="7">
        <f t="shared" si="456"/>
        <v>587.99524856211053</v>
      </c>
      <c r="U4765" s="7"/>
    </row>
    <row r="4766" spans="1:21" x14ac:dyDescent="0.25">
      <c r="A4766" s="4">
        <v>4423</v>
      </c>
      <c r="B4766" s="6">
        <v>2025</v>
      </c>
      <c r="C4766" s="6">
        <v>7</v>
      </c>
      <c r="D4766" s="6">
        <v>4</v>
      </c>
      <c r="E4766" s="6">
        <v>7</v>
      </c>
      <c r="F4766" s="2">
        <v>358.91199999999998</v>
      </c>
      <c r="G4766" s="2">
        <v>75.623999999999995</v>
      </c>
      <c r="H4766" s="2">
        <v>669.5744398937552</v>
      </c>
      <c r="I4766" s="2">
        <v>1104.110439893755</v>
      </c>
      <c r="J4766" s="38">
        <v>0</v>
      </c>
      <c r="K4766" s="1">
        <v>1044.9467090000003</v>
      </c>
      <c r="L4766" s="1">
        <v>-276.2217</v>
      </c>
      <c r="M4766" s="1"/>
      <c r="N4766" s="9">
        <f t="shared" si="451"/>
        <v>276.2217</v>
      </c>
      <c r="O4766" s="9">
        <f t="shared" si="452"/>
        <v>768.72500900000023</v>
      </c>
      <c r="P4766" s="9"/>
      <c r="Q4766" s="7">
        <f t="shared" si="453"/>
        <v>109.02338337143385</v>
      </c>
      <c r="R4766" s="7">
        <f t="shared" si="454"/>
        <v>22.971604025725838</v>
      </c>
      <c r="S4766" s="7">
        <f t="shared" si="455"/>
        <v>203.39044349659514</v>
      </c>
      <c r="T4766" s="7">
        <f t="shared" si="456"/>
        <v>335.3854308937548</v>
      </c>
      <c r="U4766" s="7"/>
    </row>
    <row r="4767" spans="1:21" x14ac:dyDescent="0.25">
      <c r="A4767" s="4">
        <v>4424</v>
      </c>
      <c r="B4767" s="6">
        <v>2025</v>
      </c>
      <c r="C4767" s="6">
        <v>7</v>
      </c>
      <c r="D4767" s="6">
        <v>4</v>
      </c>
      <c r="E4767" s="6">
        <v>8</v>
      </c>
      <c r="F4767" s="2">
        <v>356.79199999999997</v>
      </c>
      <c r="G4767" s="2">
        <v>80.048000000000002</v>
      </c>
      <c r="H4767" s="2">
        <v>689.92816073846359</v>
      </c>
      <c r="I4767" s="2">
        <v>1126.7681607384636</v>
      </c>
      <c r="J4767" s="38">
        <v>0</v>
      </c>
      <c r="K4767" s="1">
        <v>1232.9906149999999</v>
      </c>
      <c r="L4767" s="1">
        <v>-382.97179</v>
      </c>
      <c r="M4767" s="1"/>
      <c r="N4767" s="9">
        <f t="shared" si="451"/>
        <v>382.97179</v>
      </c>
      <c r="O4767" s="9">
        <f t="shared" si="452"/>
        <v>850.01882499999988</v>
      </c>
      <c r="P4767" s="9"/>
      <c r="Q4767" s="7">
        <f t="shared" si="453"/>
        <v>87.632888856288105</v>
      </c>
      <c r="R4767" s="7">
        <f t="shared" si="454"/>
        <v>19.660859792731202</v>
      </c>
      <c r="S4767" s="7">
        <f t="shared" si="455"/>
        <v>169.45558708944441</v>
      </c>
      <c r="T4767" s="7">
        <f t="shared" si="456"/>
        <v>276.74933573846374</v>
      </c>
      <c r="U4767" s="7"/>
    </row>
    <row r="4768" spans="1:21" x14ac:dyDescent="0.25">
      <c r="A4768" s="4">
        <v>4425</v>
      </c>
      <c r="B4768" s="6">
        <v>2025</v>
      </c>
      <c r="C4768" s="6">
        <v>7</v>
      </c>
      <c r="D4768" s="6">
        <v>4</v>
      </c>
      <c r="E4768" s="6">
        <v>9</v>
      </c>
      <c r="F4768" s="2">
        <v>354.267</v>
      </c>
      <c r="G4768" s="2">
        <v>91.864999999999995</v>
      </c>
      <c r="H4768" s="2">
        <v>703.12398288754991</v>
      </c>
      <c r="I4768" s="2">
        <v>1149.2559828875499</v>
      </c>
      <c r="J4768" s="38">
        <v>0</v>
      </c>
      <c r="K4768" s="1">
        <v>1278.0093710000001</v>
      </c>
      <c r="L4768" s="1">
        <v>-299.43061999999998</v>
      </c>
      <c r="M4768" s="1"/>
      <c r="N4768" s="9">
        <f t="shared" si="451"/>
        <v>299.43061999999998</v>
      </c>
      <c r="O4768" s="9">
        <f t="shared" si="452"/>
        <v>978.57875100000012</v>
      </c>
      <c r="P4768" s="9"/>
      <c r="Q4768" s="7">
        <f t="shared" si="453"/>
        <v>52.612570053527293</v>
      </c>
      <c r="R4768" s="7">
        <f t="shared" si="454"/>
        <v>13.642969139003299</v>
      </c>
      <c r="S4768" s="7">
        <f t="shared" si="455"/>
        <v>104.42169269501915</v>
      </c>
      <c r="T4768" s="7">
        <f t="shared" si="456"/>
        <v>170.67723188754974</v>
      </c>
      <c r="U4768" s="7"/>
    </row>
    <row r="4769" spans="1:21" x14ac:dyDescent="0.25">
      <c r="A4769" s="4">
        <v>4426</v>
      </c>
      <c r="B4769" s="6">
        <v>2025</v>
      </c>
      <c r="C4769" s="6">
        <v>7</v>
      </c>
      <c r="D4769" s="6">
        <v>4</v>
      </c>
      <c r="E4769" s="6">
        <v>10</v>
      </c>
      <c r="F4769" s="2">
        <v>387.73200000000003</v>
      </c>
      <c r="G4769" s="2">
        <v>105.657</v>
      </c>
      <c r="H4769" s="2">
        <v>719.21955667683517</v>
      </c>
      <c r="I4769" s="2">
        <v>1212.6085566768352</v>
      </c>
      <c r="J4769" s="38">
        <v>0</v>
      </c>
      <c r="K4769" s="1">
        <v>1263.7256580000001</v>
      </c>
      <c r="L4769" s="1">
        <v>-238.94069999999999</v>
      </c>
      <c r="M4769" s="1"/>
      <c r="N4769" s="9">
        <f t="shared" si="451"/>
        <v>238.94069999999999</v>
      </c>
      <c r="O4769" s="9">
        <f t="shared" si="452"/>
        <v>1024.7849580000002</v>
      </c>
      <c r="P4769" s="9"/>
      <c r="Q4769" s="7">
        <f t="shared" si="453"/>
        <v>60.056659802685886</v>
      </c>
      <c r="R4769" s="7">
        <f t="shared" si="454"/>
        <v>16.365444442997685</v>
      </c>
      <c r="S4769" s="7">
        <f t="shared" si="455"/>
        <v>111.40149443115149</v>
      </c>
      <c r="T4769" s="7">
        <f t="shared" si="456"/>
        <v>187.82359867683499</v>
      </c>
      <c r="U4769" s="7"/>
    </row>
    <row r="4770" spans="1:21" x14ac:dyDescent="0.25">
      <c r="A4770" s="4">
        <v>4427</v>
      </c>
      <c r="B4770" s="6">
        <v>2025</v>
      </c>
      <c r="C4770" s="6">
        <v>7</v>
      </c>
      <c r="D4770" s="6">
        <v>4</v>
      </c>
      <c r="E4770" s="6">
        <v>11</v>
      </c>
      <c r="F4770" s="2">
        <v>415.11200000000002</v>
      </c>
      <c r="G4770" s="2">
        <v>124.244</v>
      </c>
      <c r="H4770" s="2">
        <v>733.02247767433744</v>
      </c>
      <c r="I4770" s="2">
        <v>1272.3784776743373</v>
      </c>
      <c r="J4770" s="38">
        <v>0</v>
      </c>
      <c r="K4770" s="1">
        <v>1283.318657</v>
      </c>
      <c r="L4770" s="1">
        <v>-200.77897000000002</v>
      </c>
      <c r="M4770" s="1"/>
      <c r="N4770" s="9">
        <f t="shared" si="451"/>
        <v>200.77897000000002</v>
      </c>
      <c r="O4770" s="9">
        <f t="shared" si="452"/>
        <v>1082.539687</v>
      </c>
      <c r="P4770" s="9"/>
      <c r="Q4770" s="7">
        <f t="shared" si="453"/>
        <v>61.93468488907854</v>
      </c>
      <c r="R4770" s="7">
        <f t="shared" si="454"/>
        <v>18.537197164521075</v>
      </c>
      <c r="S4770" s="7">
        <f t="shared" si="455"/>
        <v>109.36690862073772</v>
      </c>
      <c r="T4770" s="7">
        <f t="shared" si="456"/>
        <v>189.83879067433736</v>
      </c>
      <c r="U4770" s="7"/>
    </row>
    <row r="4771" spans="1:21" x14ac:dyDescent="0.25">
      <c r="A4771" s="4">
        <v>4428</v>
      </c>
      <c r="B4771" s="6">
        <v>2025</v>
      </c>
      <c r="C4771" s="6">
        <v>7</v>
      </c>
      <c r="D4771" s="6">
        <v>4</v>
      </c>
      <c r="E4771" s="6">
        <v>12</v>
      </c>
      <c r="F4771" s="2">
        <v>457.96699999999998</v>
      </c>
      <c r="G4771" s="2">
        <v>136.27099999999999</v>
      </c>
      <c r="H4771" s="2">
        <v>744.74465334400622</v>
      </c>
      <c r="I4771" s="2">
        <v>1338.9826533440062</v>
      </c>
      <c r="J4771" s="38">
        <v>0</v>
      </c>
      <c r="K4771" s="1">
        <v>1286.335417</v>
      </c>
      <c r="L4771" s="1">
        <v>-148.07060000000001</v>
      </c>
      <c r="M4771" s="1"/>
      <c r="N4771" s="9">
        <f t="shared" si="451"/>
        <v>148.07060000000001</v>
      </c>
      <c r="O4771" s="9">
        <f t="shared" si="452"/>
        <v>1138.264817</v>
      </c>
      <c r="P4771" s="9"/>
      <c r="Q4771" s="7">
        <f t="shared" si="453"/>
        <v>68.650736532984183</v>
      </c>
      <c r="R4771" s="7">
        <f t="shared" si="454"/>
        <v>20.42746424542878</v>
      </c>
      <c r="S4771" s="7">
        <f t="shared" si="455"/>
        <v>111.63963556559315</v>
      </c>
      <c r="T4771" s="7">
        <f t="shared" si="456"/>
        <v>200.71783634400617</v>
      </c>
      <c r="U4771" s="7"/>
    </row>
    <row r="4772" spans="1:21" x14ac:dyDescent="0.25">
      <c r="A4772" s="4">
        <v>4429</v>
      </c>
      <c r="B4772" s="6">
        <v>2025</v>
      </c>
      <c r="C4772" s="6">
        <v>7</v>
      </c>
      <c r="D4772" s="6">
        <v>4</v>
      </c>
      <c r="E4772" s="6">
        <v>13</v>
      </c>
      <c r="F4772" s="2">
        <v>500.07900000000001</v>
      </c>
      <c r="G4772" s="2">
        <v>143.32499999999999</v>
      </c>
      <c r="H4772" s="2">
        <v>755.20873938445186</v>
      </c>
      <c r="I4772" s="2">
        <v>1398.6127393844517</v>
      </c>
      <c r="J4772" s="38">
        <v>0</v>
      </c>
      <c r="K4772" s="1">
        <v>1308.7571579999999</v>
      </c>
      <c r="L4772" s="1">
        <v>-74.594210000000004</v>
      </c>
      <c r="M4772" s="1"/>
      <c r="N4772" s="9">
        <f t="shared" si="451"/>
        <v>74.594210000000004</v>
      </c>
      <c r="O4772" s="9">
        <f t="shared" si="452"/>
        <v>1234.1629479999999</v>
      </c>
      <c r="P4772" s="9"/>
      <c r="Q4772" s="7">
        <f t="shared" si="453"/>
        <v>58.799612580348253</v>
      </c>
      <c r="R4772" s="7">
        <f t="shared" si="454"/>
        <v>16.852246291242807</v>
      </c>
      <c r="S4772" s="7">
        <f t="shared" si="455"/>
        <v>88.797932512860825</v>
      </c>
      <c r="T4772" s="7">
        <f t="shared" si="456"/>
        <v>164.44979138445183</v>
      </c>
      <c r="U4772" s="7"/>
    </row>
    <row r="4773" spans="1:21" x14ac:dyDescent="0.25">
      <c r="A4773" s="4">
        <v>4430</v>
      </c>
      <c r="B4773" s="6">
        <v>2025</v>
      </c>
      <c r="C4773" s="6">
        <v>7</v>
      </c>
      <c r="D4773" s="6">
        <v>4</v>
      </c>
      <c r="E4773" s="6">
        <v>14</v>
      </c>
      <c r="F4773" s="2">
        <v>548.47199999999998</v>
      </c>
      <c r="G4773" s="2">
        <v>148.298</v>
      </c>
      <c r="H4773" s="2">
        <v>757.34239217623474</v>
      </c>
      <c r="I4773" s="2">
        <v>1454.1123921762346</v>
      </c>
      <c r="J4773" s="38">
        <v>0</v>
      </c>
      <c r="K4773" s="1">
        <v>1323.0114179999998</v>
      </c>
      <c r="L4773" s="1">
        <v>-89.447879999999998</v>
      </c>
      <c r="M4773" s="1"/>
      <c r="N4773" s="9">
        <f t="shared" si="451"/>
        <v>89.447879999999998</v>
      </c>
      <c r="O4773" s="9">
        <f t="shared" si="452"/>
        <v>1233.5635379999999</v>
      </c>
      <c r="P4773" s="9"/>
      <c r="Q4773" s="7">
        <f t="shared" si="453"/>
        <v>83.188116543529986</v>
      </c>
      <c r="R4773" s="7">
        <f t="shared" si="454"/>
        <v>22.492727627248811</v>
      </c>
      <c r="S4773" s="7">
        <f t="shared" si="455"/>
        <v>114.86801000545597</v>
      </c>
      <c r="T4773" s="7">
        <f t="shared" si="456"/>
        <v>220.54885417623473</v>
      </c>
      <c r="U4773" s="7"/>
    </row>
    <row r="4774" spans="1:21" x14ac:dyDescent="0.25">
      <c r="A4774" s="4">
        <v>4431</v>
      </c>
      <c r="B4774" s="6">
        <v>2025</v>
      </c>
      <c r="C4774" s="6">
        <v>7</v>
      </c>
      <c r="D4774" s="6">
        <v>4</v>
      </c>
      <c r="E4774" s="6">
        <v>15</v>
      </c>
      <c r="F4774" s="2">
        <v>602.26900000000001</v>
      </c>
      <c r="G4774" s="2">
        <v>152.446</v>
      </c>
      <c r="H4774" s="2">
        <v>751.33402510290364</v>
      </c>
      <c r="I4774" s="2">
        <v>1506.0490251029037</v>
      </c>
      <c r="J4774" s="38">
        <v>0</v>
      </c>
      <c r="K4774" s="1">
        <v>1336.2390529999998</v>
      </c>
      <c r="L4774" s="1">
        <v>-76.198070000000001</v>
      </c>
      <c r="M4774" s="1"/>
      <c r="N4774" s="9">
        <f t="shared" si="451"/>
        <v>76.198070000000001</v>
      </c>
      <c r="O4774" s="9">
        <f t="shared" si="452"/>
        <v>1260.0409829999999</v>
      </c>
      <c r="P4774" s="9"/>
      <c r="Q4774" s="7">
        <f t="shared" si="453"/>
        <v>98.378615197569843</v>
      </c>
      <c r="R4774" s="7">
        <f t="shared" si="454"/>
        <v>24.90154129202854</v>
      </c>
      <c r="S4774" s="7">
        <f t="shared" si="455"/>
        <v>122.72788561330538</v>
      </c>
      <c r="T4774" s="7">
        <f t="shared" si="456"/>
        <v>246.0080421029038</v>
      </c>
      <c r="U4774" s="7"/>
    </row>
    <row r="4775" spans="1:21" x14ac:dyDescent="0.25">
      <c r="A4775" s="4">
        <v>4432</v>
      </c>
      <c r="B4775" s="6">
        <v>2025</v>
      </c>
      <c r="C4775" s="6">
        <v>7</v>
      </c>
      <c r="D4775" s="6">
        <v>4</v>
      </c>
      <c r="E4775" s="6">
        <v>16</v>
      </c>
      <c r="F4775" s="2">
        <v>665.33900000000006</v>
      </c>
      <c r="G4775" s="2">
        <v>156.27699999999999</v>
      </c>
      <c r="H4775" s="2">
        <v>744.30642992528749</v>
      </c>
      <c r="I4775" s="2">
        <v>1565.9224299252874</v>
      </c>
      <c r="J4775" s="38">
        <v>0</v>
      </c>
      <c r="K4775" s="1">
        <v>1252.2027680000001</v>
      </c>
      <c r="L4775" s="1">
        <v>0</v>
      </c>
      <c r="M4775" s="1"/>
      <c r="N4775" s="9">
        <f t="shared" si="451"/>
        <v>0</v>
      </c>
      <c r="O4775" s="9">
        <f t="shared" si="452"/>
        <v>1252.2027680000001</v>
      </c>
      <c r="P4775" s="9"/>
      <c r="Q4775" s="7">
        <f t="shared" si="453"/>
        <v>133.29518892942076</v>
      </c>
      <c r="R4775" s="7">
        <f t="shared" si="454"/>
        <v>31.308809855311452</v>
      </c>
      <c r="S4775" s="7">
        <f t="shared" si="455"/>
        <v>149.11566314055517</v>
      </c>
      <c r="T4775" s="7">
        <f t="shared" si="456"/>
        <v>313.71966192528726</v>
      </c>
      <c r="U4775" s="7"/>
    </row>
    <row r="4776" spans="1:21" x14ac:dyDescent="0.25">
      <c r="A4776" s="4">
        <v>4434</v>
      </c>
      <c r="B4776" s="6">
        <v>2025</v>
      </c>
      <c r="C4776" s="6">
        <v>7</v>
      </c>
      <c r="D4776" s="6">
        <v>4</v>
      </c>
      <c r="E4776" s="6">
        <v>18</v>
      </c>
      <c r="F4776" s="2">
        <v>708.88800000000003</v>
      </c>
      <c r="G4776" s="2">
        <v>140.26900000000001</v>
      </c>
      <c r="H4776" s="2">
        <v>700.78485339321878</v>
      </c>
      <c r="I4776" s="2">
        <v>1549.9418533932189</v>
      </c>
      <c r="J4776" s="38">
        <v>0</v>
      </c>
      <c r="K4776" s="1">
        <v>791.40412500000002</v>
      </c>
      <c r="L4776" s="1">
        <v>0</v>
      </c>
      <c r="M4776" s="1"/>
      <c r="N4776" s="9">
        <f t="shared" si="451"/>
        <v>0</v>
      </c>
      <c r="O4776" s="9">
        <f t="shared" si="452"/>
        <v>791.40412500000002</v>
      </c>
      <c r="P4776" s="9"/>
      <c r="Q4776" s="7">
        <f t="shared" si="453"/>
        <v>346.92804251205251</v>
      </c>
      <c r="R4776" s="7">
        <f t="shared" si="454"/>
        <v>68.647303375318955</v>
      </c>
      <c r="S4776" s="7">
        <f t="shared" si="455"/>
        <v>342.96238250584736</v>
      </c>
      <c r="T4776" s="7">
        <f t="shared" si="456"/>
        <v>758.53772839321891</v>
      </c>
      <c r="U4776" s="7"/>
    </row>
    <row r="4777" spans="1:21" x14ac:dyDescent="0.25">
      <c r="A4777" s="4">
        <v>4438</v>
      </c>
      <c r="B4777" s="6">
        <v>2025</v>
      </c>
      <c r="C4777" s="6">
        <v>7</v>
      </c>
      <c r="D4777" s="6">
        <v>4</v>
      </c>
      <c r="E4777" s="6">
        <v>22</v>
      </c>
      <c r="F4777" s="2">
        <v>597.827</v>
      </c>
      <c r="G4777" s="2">
        <v>115.604</v>
      </c>
      <c r="H4777" s="2">
        <v>658.41393041454171</v>
      </c>
      <c r="I4777" s="2">
        <v>1371.8449304145417</v>
      </c>
      <c r="J4777" s="38">
        <v>0</v>
      </c>
      <c r="K4777" s="1">
        <v>275.28501800000004</v>
      </c>
      <c r="L4777" s="1">
        <v>211.85579000000001</v>
      </c>
      <c r="M4777" s="1"/>
      <c r="N4777" s="9">
        <f t="shared" si="451"/>
        <v>0</v>
      </c>
      <c r="O4777" s="9">
        <f t="shared" si="452"/>
        <v>275.28501800000004</v>
      </c>
      <c r="P4777" s="9"/>
      <c r="Q4777" s="7">
        <f t="shared" si="453"/>
        <v>477.86240866229269</v>
      </c>
      <c r="R4777" s="7">
        <f t="shared" si="454"/>
        <v>92.406006906673142</v>
      </c>
      <c r="S4777" s="7">
        <f t="shared" si="455"/>
        <v>526.29149684557581</v>
      </c>
      <c r="T4777" s="7">
        <f t="shared" si="456"/>
        <v>1096.5599124145417</v>
      </c>
      <c r="U4777" s="7"/>
    </row>
    <row r="4778" spans="1:21" x14ac:dyDescent="0.25">
      <c r="A4778" s="4">
        <v>4439</v>
      </c>
      <c r="B4778" s="6">
        <v>2025</v>
      </c>
      <c r="C4778" s="6">
        <v>7</v>
      </c>
      <c r="D4778" s="6">
        <v>4</v>
      </c>
      <c r="E4778" s="6">
        <v>23</v>
      </c>
      <c r="F4778" s="2">
        <v>543.71900000000005</v>
      </c>
      <c r="G4778" s="2">
        <v>107.71899999999999</v>
      </c>
      <c r="H4778" s="2">
        <v>638.92610750384654</v>
      </c>
      <c r="I4778" s="2">
        <v>1290.3641075038468</v>
      </c>
      <c r="J4778" s="38">
        <v>0</v>
      </c>
      <c r="K4778" s="1">
        <v>200.78643299999999</v>
      </c>
      <c r="L4778" s="1">
        <v>237.75277999999997</v>
      </c>
      <c r="M4778" s="1"/>
      <c r="N4778" s="9">
        <f t="shared" si="451"/>
        <v>0</v>
      </c>
      <c r="O4778" s="9">
        <f t="shared" si="452"/>
        <v>200.78643299999999</v>
      </c>
      <c r="P4778" s="9"/>
      <c r="Q4778" s="7">
        <f t="shared" si="453"/>
        <v>459.11388898562575</v>
      </c>
      <c r="R4778" s="7">
        <f t="shared" si="454"/>
        <v>90.957441265879268</v>
      </c>
      <c r="S4778" s="7">
        <f t="shared" si="455"/>
        <v>539.50634425234159</v>
      </c>
      <c r="T4778" s="7">
        <f t="shared" si="456"/>
        <v>1089.5776745038468</v>
      </c>
      <c r="U4778" s="7"/>
    </row>
    <row r="4779" spans="1:21" x14ac:dyDescent="0.25">
      <c r="A4779" s="4">
        <v>4440</v>
      </c>
      <c r="B4779" s="6">
        <v>2025</v>
      </c>
      <c r="C4779" s="6">
        <v>7</v>
      </c>
      <c r="D4779" s="6">
        <v>4</v>
      </c>
      <c r="E4779" s="6">
        <v>24</v>
      </c>
      <c r="F4779" s="2">
        <v>499.36900000000003</v>
      </c>
      <c r="G4779" s="2">
        <v>100.687</v>
      </c>
      <c r="H4779" s="2">
        <v>622.87959677590334</v>
      </c>
      <c r="I4779" s="2">
        <v>1222.9355967759034</v>
      </c>
      <c r="J4779" s="38">
        <v>0</v>
      </c>
      <c r="K4779" s="1">
        <v>205.35739099999998</v>
      </c>
      <c r="L4779" s="1">
        <v>139.77329800000001</v>
      </c>
      <c r="M4779" s="1"/>
      <c r="N4779" s="9">
        <f t="shared" si="451"/>
        <v>0</v>
      </c>
      <c r="O4779" s="9">
        <f t="shared" si="452"/>
        <v>205.35739099999998</v>
      </c>
      <c r="P4779" s="9"/>
      <c r="Q4779" s="7">
        <f t="shared" si="453"/>
        <v>415.51412223159161</v>
      </c>
      <c r="R4779" s="7">
        <f t="shared" si="454"/>
        <v>83.779470542088632</v>
      </c>
      <c r="S4779" s="7">
        <f t="shared" si="455"/>
        <v>518.28461300222318</v>
      </c>
      <c r="T4779" s="7">
        <f t="shared" si="456"/>
        <v>1017.5782057759034</v>
      </c>
      <c r="U4779" s="7"/>
    </row>
    <row r="4780" spans="1:21" x14ac:dyDescent="0.25">
      <c r="A4780" s="4">
        <v>4441</v>
      </c>
      <c r="B4780" s="6">
        <v>2025</v>
      </c>
      <c r="C4780" s="6">
        <v>7</v>
      </c>
      <c r="D4780" s="6">
        <v>5</v>
      </c>
      <c r="E4780" s="6">
        <v>1</v>
      </c>
      <c r="F4780" s="2">
        <v>460.94299999999998</v>
      </c>
      <c r="G4780" s="2">
        <v>95.450999999999993</v>
      </c>
      <c r="H4780" s="2">
        <v>619.71248154756995</v>
      </c>
      <c r="I4780" s="2">
        <v>1176.10648154757</v>
      </c>
      <c r="J4780" s="38">
        <v>0</v>
      </c>
      <c r="K4780" s="1">
        <v>221.47360299999997</v>
      </c>
      <c r="L4780" s="1">
        <v>-3.0000000000000001E-6</v>
      </c>
      <c r="M4780" s="1"/>
      <c r="N4780" s="9">
        <f t="shared" si="451"/>
        <v>3.0000000000000001E-6</v>
      </c>
      <c r="O4780" s="9">
        <f t="shared" si="452"/>
        <v>221.47359999999998</v>
      </c>
      <c r="P4780" s="9"/>
      <c r="Q4780" s="7">
        <f t="shared" si="453"/>
        <v>374.14243627003054</v>
      </c>
      <c r="R4780" s="7">
        <f t="shared" si="454"/>
        <v>77.476541968119022</v>
      </c>
      <c r="S4780" s="7">
        <f t="shared" si="455"/>
        <v>503.01390330942041</v>
      </c>
      <c r="T4780" s="7">
        <f t="shared" si="456"/>
        <v>954.63288154756992</v>
      </c>
      <c r="U4780" s="7"/>
    </row>
    <row r="4781" spans="1:21" x14ac:dyDescent="0.25">
      <c r="A4781" s="4">
        <v>4442</v>
      </c>
      <c r="B4781" s="6">
        <v>2025</v>
      </c>
      <c r="C4781" s="6">
        <v>7</v>
      </c>
      <c r="D4781" s="6">
        <v>5</v>
      </c>
      <c r="E4781" s="6">
        <v>2</v>
      </c>
      <c r="F4781" s="2">
        <v>433.31299999999999</v>
      </c>
      <c r="G4781" s="2">
        <v>90.591999999999999</v>
      </c>
      <c r="H4781" s="2">
        <v>616.43854538971641</v>
      </c>
      <c r="I4781" s="2">
        <v>1140.3435453897164</v>
      </c>
      <c r="J4781" s="38">
        <v>0</v>
      </c>
      <c r="K4781" s="1">
        <v>187.01239200000001</v>
      </c>
      <c r="L4781" s="1">
        <v>-3.0000000000000001E-6</v>
      </c>
      <c r="M4781" s="1"/>
      <c r="N4781" s="9">
        <f t="shared" si="451"/>
        <v>3.0000000000000001E-6</v>
      </c>
      <c r="O4781" s="9">
        <f t="shared" si="452"/>
        <v>187.01238900000001</v>
      </c>
      <c r="P4781" s="9"/>
      <c r="Q4781" s="7">
        <f t="shared" si="453"/>
        <v>362.25116986786816</v>
      </c>
      <c r="R4781" s="7">
        <f t="shared" si="454"/>
        <v>75.735225992919467</v>
      </c>
      <c r="S4781" s="7">
        <f t="shared" si="455"/>
        <v>515.34476052892876</v>
      </c>
      <c r="T4781" s="7">
        <f t="shared" si="456"/>
        <v>953.3311563897164</v>
      </c>
      <c r="U4781" s="7"/>
    </row>
    <row r="4782" spans="1:21" x14ac:dyDescent="0.25">
      <c r="A4782" s="4">
        <v>4443</v>
      </c>
      <c r="B4782" s="6">
        <v>2025</v>
      </c>
      <c r="C4782" s="6">
        <v>7</v>
      </c>
      <c r="D4782" s="6">
        <v>5</v>
      </c>
      <c r="E4782" s="6">
        <v>3</v>
      </c>
      <c r="F4782" s="2">
        <v>397.745</v>
      </c>
      <c r="G4782" s="2">
        <v>87.738</v>
      </c>
      <c r="H4782" s="2">
        <v>611.04542160021811</v>
      </c>
      <c r="I4782" s="2">
        <v>1096.5284216002181</v>
      </c>
      <c r="J4782" s="38">
        <v>0</v>
      </c>
      <c r="K4782" s="1">
        <v>155.62638800000002</v>
      </c>
      <c r="L4782" s="1">
        <v>-3.0000000000000001E-6</v>
      </c>
      <c r="M4782" s="1"/>
      <c r="N4782" s="9">
        <f t="shared" si="451"/>
        <v>3.0000000000000001E-6</v>
      </c>
      <c r="O4782" s="9">
        <f t="shared" si="452"/>
        <v>155.62638500000003</v>
      </c>
      <c r="P4782" s="9"/>
      <c r="Q4782" s="7">
        <f t="shared" si="453"/>
        <v>341.29446458068833</v>
      </c>
      <c r="R4782" s="7">
        <f t="shared" si="454"/>
        <v>75.285657226063023</v>
      </c>
      <c r="S4782" s="7">
        <f t="shared" si="455"/>
        <v>524.3219147934667</v>
      </c>
      <c r="T4782" s="7">
        <f t="shared" si="456"/>
        <v>940.90203660021803</v>
      </c>
      <c r="U4782" s="7"/>
    </row>
    <row r="4783" spans="1:21" x14ac:dyDescent="0.25">
      <c r="A4783" s="4">
        <v>4444</v>
      </c>
      <c r="B4783" s="6">
        <v>2025</v>
      </c>
      <c r="C4783" s="6">
        <v>7</v>
      </c>
      <c r="D4783" s="6">
        <v>5</v>
      </c>
      <c r="E4783" s="6">
        <v>4</v>
      </c>
      <c r="F4783" s="2">
        <v>380.173</v>
      </c>
      <c r="G4783" s="2">
        <v>86.352999999999994</v>
      </c>
      <c r="H4783" s="2">
        <v>613.51583537416923</v>
      </c>
      <c r="I4783" s="2">
        <v>1080.0418353741693</v>
      </c>
      <c r="J4783" s="38">
        <v>0</v>
      </c>
      <c r="K4783" s="1">
        <v>103.649665</v>
      </c>
      <c r="L4783" s="1">
        <v>-9.9999999999999995E-7</v>
      </c>
      <c r="M4783" s="1"/>
      <c r="N4783" s="9">
        <f t="shared" si="451"/>
        <v>9.9999999999999995E-7</v>
      </c>
      <c r="O4783" s="9">
        <f t="shared" si="452"/>
        <v>103.649664</v>
      </c>
      <c r="P4783" s="9"/>
      <c r="Q4783" s="7">
        <f t="shared" si="453"/>
        <v>343.68848391806449</v>
      </c>
      <c r="R4783" s="7">
        <f t="shared" si="454"/>
        <v>78.06585857432438</v>
      </c>
      <c r="S4783" s="7">
        <f t="shared" si="455"/>
        <v>554.63782888178037</v>
      </c>
      <c r="T4783" s="7">
        <f t="shared" si="456"/>
        <v>976.39217137416927</v>
      </c>
      <c r="U4783" s="7"/>
    </row>
    <row r="4784" spans="1:21" x14ac:dyDescent="0.25">
      <c r="A4784" s="4">
        <v>4445</v>
      </c>
      <c r="B4784" s="6">
        <v>2025</v>
      </c>
      <c r="C4784" s="6">
        <v>7</v>
      </c>
      <c r="D4784" s="6">
        <v>5</v>
      </c>
      <c r="E4784" s="6">
        <v>5</v>
      </c>
      <c r="F4784" s="2">
        <v>367.45499999999998</v>
      </c>
      <c r="G4784" s="2">
        <v>85.849000000000004</v>
      </c>
      <c r="H4784" s="2">
        <v>625.72606970643426</v>
      </c>
      <c r="I4784" s="2">
        <v>1079.0300697064342</v>
      </c>
      <c r="J4784" s="38">
        <v>0</v>
      </c>
      <c r="K4784" s="1">
        <v>77.276074000000008</v>
      </c>
      <c r="L4784" s="1">
        <v>51.284770000000002</v>
      </c>
      <c r="M4784" s="1"/>
      <c r="N4784" s="9">
        <f t="shared" si="451"/>
        <v>0</v>
      </c>
      <c r="O4784" s="9">
        <f t="shared" si="452"/>
        <v>77.276074000000008</v>
      </c>
      <c r="P4784" s="9"/>
      <c r="Q4784" s="7">
        <f t="shared" si="453"/>
        <v>341.13925536148827</v>
      </c>
      <c r="R4784" s="7">
        <f t="shared" si="454"/>
        <v>79.700817606314814</v>
      </c>
      <c r="S4784" s="7">
        <f t="shared" si="455"/>
        <v>580.91392273863119</v>
      </c>
      <c r="T4784" s="7">
        <f t="shared" si="456"/>
        <v>1001.7539957064342</v>
      </c>
      <c r="U4784" s="7"/>
    </row>
    <row r="4785" spans="1:21" x14ac:dyDescent="0.25">
      <c r="A4785" s="4">
        <v>4446</v>
      </c>
      <c r="B4785" s="6">
        <v>2025</v>
      </c>
      <c r="C4785" s="6">
        <v>7</v>
      </c>
      <c r="D4785" s="6">
        <v>5</v>
      </c>
      <c r="E4785" s="6">
        <v>6</v>
      </c>
      <c r="F4785" s="2">
        <v>350.56799999999998</v>
      </c>
      <c r="G4785" s="2">
        <v>92.233000000000004</v>
      </c>
      <c r="H4785" s="2">
        <v>623.73262789660646</v>
      </c>
      <c r="I4785" s="2">
        <v>1066.5336278966065</v>
      </c>
      <c r="J4785" s="38">
        <v>0</v>
      </c>
      <c r="K4785" s="1">
        <v>345.43329269999998</v>
      </c>
      <c r="L4785" s="1">
        <v>0</v>
      </c>
      <c r="M4785" s="1"/>
      <c r="N4785" s="9">
        <f t="shared" si="451"/>
        <v>0</v>
      </c>
      <c r="O4785" s="9">
        <f t="shared" si="452"/>
        <v>345.43329269999998</v>
      </c>
      <c r="P4785" s="9"/>
      <c r="Q4785" s="7">
        <f t="shared" si="453"/>
        <v>237.02459603431345</v>
      </c>
      <c r="R4785" s="7">
        <f t="shared" si="454"/>
        <v>62.360197068850653</v>
      </c>
      <c r="S4785" s="7">
        <f t="shared" si="455"/>
        <v>421.71554209344237</v>
      </c>
      <c r="T4785" s="7">
        <f t="shared" si="456"/>
        <v>721.10033519660647</v>
      </c>
      <c r="U4785" s="7"/>
    </row>
    <row r="4786" spans="1:21" x14ac:dyDescent="0.25">
      <c r="A4786" s="4">
        <v>4447</v>
      </c>
      <c r="B4786" s="6">
        <v>2025</v>
      </c>
      <c r="C4786" s="6">
        <v>7</v>
      </c>
      <c r="D4786" s="6">
        <v>5</v>
      </c>
      <c r="E4786" s="6">
        <v>7</v>
      </c>
      <c r="F4786" s="2">
        <v>328.74200000000002</v>
      </c>
      <c r="G4786" s="2">
        <v>97.355999999999995</v>
      </c>
      <c r="H4786" s="2">
        <v>627.15153253338701</v>
      </c>
      <c r="I4786" s="2">
        <v>1053.2495325333871</v>
      </c>
      <c r="J4786" s="38">
        <v>0</v>
      </c>
      <c r="K4786" s="1">
        <v>927.65183900000011</v>
      </c>
      <c r="L4786" s="1">
        <v>-167.64075400000002</v>
      </c>
      <c r="M4786" s="1"/>
      <c r="N4786" s="9">
        <f t="shared" si="451"/>
        <v>167.64075400000002</v>
      </c>
      <c r="O4786" s="9">
        <f t="shared" si="452"/>
        <v>760.01108500000009</v>
      </c>
      <c r="P4786" s="9"/>
      <c r="Q4786" s="7">
        <f t="shared" si="453"/>
        <v>91.526073111231057</v>
      </c>
      <c r="R4786" s="7">
        <f t="shared" si="454"/>
        <v>27.10518392483165</v>
      </c>
      <c r="S4786" s="7">
        <f t="shared" si="455"/>
        <v>174.60719049732427</v>
      </c>
      <c r="T4786" s="7">
        <f t="shared" si="456"/>
        <v>293.23844753338699</v>
      </c>
      <c r="U4786" s="7"/>
    </row>
    <row r="4787" spans="1:21" x14ac:dyDescent="0.25">
      <c r="A4787" s="4">
        <v>4448</v>
      </c>
      <c r="B4787" s="6">
        <v>2025</v>
      </c>
      <c r="C4787" s="6">
        <v>7</v>
      </c>
      <c r="D4787" s="6">
        <v>5</v>
      </c>
      <c r="E4787" s="6">
        <v>8</v>
      </c>
      <c r="F4787" s="2">
        <v>343.12900000000002</v>
      </c>
      <c r="G4787" s="2">
        <v>119.27500000000001</v>
      </c>
      <c r="H4787" s="2">
        <v>633.21782596701007</v>
      </c>
      <c r="I4787" s="2">
        <v>1095.62182596701</v>
      </c>
      <c r="J4787" s="38">
        <v>0</v>
      </c>
      <c r="K4787" s="1">
        <v>1194.1229449999998</v>
      </c>
      <c r="L4787" s="1">
        <v>-356.75105000000002</v>
      </c>
      <c r="M4787" s="1"/>
      <c r="N4787" s="9">
        <f t="shared" si="451"/>
        <v>356.75105000000002</v>
      </c>
      <c r="O4787" s="9">
        <f t="shared" si="452"/>
        <v>837.37189499999977</v>
      </c>
      <c r="P4787" s="9"/>
      <c r="Q4787" s="7">
        <f t="shared" si="453"/>
        <v>80.879221700944356</v>
      </c>
      <c r="R4787" s="7">
        <f t="shared" si="454"/>
        <v>28.114409357355783</v>
      </c>
      <c r="S4787" s="7">
        <f t="shared" si="455"/>
        <v>149.2562999087101</v>
      </c>
      <c r="T4787" s="7">
        <f t="shared" si="456"/>
        <v>258.24993096701019</v>
      </c>
      <c r="U4787" s="7"/>
    </row>
    <row r="4788" spans="1:21" x14ac:dyDescent="0.25">
      <c r="A4788" s="4">
        <v>4449</v>
      </c>
      <c r="B4788" s="6">
        <v>2025</v>
      </c>
      <c r="C4788" s="6">
        <v>7</v>
      </c>
      <c r="D4788" s="6">
        <v>5</v>
      </c>
      <c r="E4788" s="6">
        <v>9</v>
      </c>
      <c r="F4788" s="2">
        <v>356.21</v>
      </c>
      <c r="G4788" s="2">
        <v>152.86600000000001</v>
      </c>
      <c r="H4788" s="2">
        <v>639.95912806537956</v>
      </c>
      <c r="I4788" s="2">
        <v>1149.0351280653795</v>
      </c>
      <c r="J4788" s="38">
        <v>0</v>
      </c>
      <c r="K4788" s="1">
        <v>1270.526351</v>
      </c>
      <c r="L4788" s="1">
        <v>-353.21622000000002</v>
      </c>
      <c r="M4788" s="1"/>
      <c r="N4788" s="9">
        <f t="shared" si="451"/>
        <v>353.21622000000002</v>
      </c>
      <c r="O4788" s="9">
        <f t="shared" si="452"/>
        <v>917.31013099999996</v>
      </c>
      <c r="P4788" s="9"/>
      <c r="Q4788" s="7">
        <f t="shared" si="453"/>
        <v>71.836586357142437</v>
      </c>
      <c r="R4788" s="7">
        <f t="shared" si="454"/>
        <v>30.828364195477192</v>
      </c>
      <c r="S4788" s="7">
        <f t="shared" si="455"/>
        <v>129.06004651275993</v>
      </c>
      <c r="T4788" s="7">
        <f t="shared" si="456"/>
        <v>231.72499706537951</v>
      </c>
      <c r="U4788" s="7"/>
    </row>
    <row r="4789" spans="1:21" x14ac:dyDescent="0.25">
      <c r="A4789" s="4">
        <v>4450</v>
      </c>
      <c r="B4789" s="6">
        <v>2025</v>
      </c>
      <c r="C4789" s="6">
        <v>7</v>
      </c>
      <c r="D4789" s="6">
        <v>5</v>
      </c>
      <c r="E4789" s="6">
        <v>10</v>
      </c>
      <c r="F4789" s="2">
        <v>366.99799999999999</v>
      </c>
      <c r="G4789" s="2">
        <v>175.80600000000001</v>
      </c>
      <c r="H4789" s="2">
        <v>651.2370198749943</v>
      </c>
      <c r="I4789" s="2">
        <v>1194.0410198749942</v>
      </c>
      <c r="J4789" s="38">
        <v>0</v>
      </c>
      <c r="K4789" s="1">
        <v>1254.1004270000001</v>
      </c>
      <c r="L4789" s="1">
        <v>-259.57588999999996</v>
      </c>
      <c r="M4789" s="1"/>
      <c r="N4789" s="9">
        <f t="shared" si="451"/>
        <v>259.57588999999996</v>
      </c>
      <c r="O4789" s="9">
        <f t="shared" si="452"/>
        <v>994.52453700000012</v>
      </c>
      <c r="P4789" s="9"/>
      <c r="Q4789" s="7">
        <f t="shared" si="453"/>
        <v>61.32297715351757</v>
      </c>
      <c r="R4789" s="7">
        <f t="shared" si="454"/>
        <v>29.376038347487736</v>
      </c>
      <c r="S4789" s="7">
        <f t="shared" si="455"/>
        <v>108.81746737398873</v>
      </c>
      <c r="T4789" s="7">
        <f t="shared" si="456"/>
        <v>199.51648287499393</v>
      </c>
      <c r="U4789" s="7"/>
    </row>
    <row r="4790" spans="1:21" x14ac:dyDescent="0.25">
      <c r="A4790" s="4">
        <v>4451</v>
      </c>
      <c r="B4790" s="6">
        <v>2025</v>
      </c>
      <c r="C4790" s="6">
        <v>7</v>
      </c>
      <c r="D4790" s="6">
        <v>5</v>
      </c>
      <c r="E4790" s="6">
        <v>11</v>
      </c>
      <c r="F4790" s="2">
        <v>444.16800000000001</v>
      </c>
      <c r="G4790" s="2">
        <v>197.619</v>
      </c>
      <c r="H4790" s="2">
        <v>667.10355356284526</v>
      </c>
      <c r="I4790" s="2">
        <v>1308.8905535628453</v>
      </c>
      <c r="J4790" s="38">
        <v>0</v>
      </c>
      <c r="K4790" s="1">
        <v>1278.654362</v>
      </c>
      <c r="L4790" s="1">
        <v>-220.59523999999999</v>
      </c>
      <c r="M4790" s="1"/>
      <c r="N4790" s="9">
        <f t="shared" si="451"/>
        <v>220.59523999999999</v>
      </c>
      <c r="O4790" s="9">
        <f t="shared" si="452"/>
        <v>1058.0591220000001</v>
      </c>
      <c r="P4790" s="9"/>
      <c r="Q4790" s="7">
        <f t="shared" si="453"/>
        <v>85.118877962057581</v>
      </c>
      <c r="R4790" s="7">
        <f t="shared" si="454"/>
        <v>37.871047765673922</v>
      </c>
      <c r="S4790" s="7">
        <f t="shared" si="455"/>
        <v>127.84150583511359</v>
      </c>
      <c r="T4790" s="7">
        <f t="shared" si="456"/>
        <v>250.83143156284518</v>
      </c>
      <c r="U4790" s="7"/>
    </row>
    <row r="4791" spans="1:21" x14ac:dyDescent="0.25">
      <c r="A4791" s="4">
        <v>4452</v>
      </c>
      <c r="B4791" s="6">
        <v>2025</v>
      </c>
      <c r="C4791" s="6">
        <v>7</v>
      </c>
      <c r="D4791" s="6">
        <v>5</v>
      </c>
      <c r="E4791" s="6">
        <v>12</v>
      </c>
      <c r="F4791" s="2">
        <v>533.81799999999998</v>
      </c>
      <c r="G4791" s="2">
        <v>211.63300000000001</v>
      </c>
      <c r="H4791" s="2">
        <v>679.45905309042098</v>
      </c>
      <c r="I4791" s="2">
        <v>1424.9100530904211</v>
      </c>
      <c r="J4791" s="38">
        <v>0</v>
      </c>
      <c r="K4791" s="1">
        <v>1295.1819270000001</v>
      </c>
      <c r="L4791" s="1">
        <v>-184.29984000000002</v>
      </c>
      <c r="M4791" s="1"/>
      <c r="N4791" s="9">
        <f t="shared" si="451"/>
        <v>184.29984000000002</v>
      </c>
      <c r="O4791" s="9">
        <f t="shared" si="452"/>
        <v>1110.882087</v>
      </c>
      <c r="P4791" s="9"/>
      <c r="Q4791" s="7">
        <f t="shared" si="453"/>
        <v>117.64516675202287</v>
      </c>
      <c r="R4791" s="7">
        <f t="shared" si="454"/>
        <v>46.640614545090045</v>
      </c>
      <c r="S4791" s="7">
        <f t="shared" si="455"/>
        <v>149.74218479330818</v>
      </c>
      <c r="T4791" s="7">
        <f t="shared" si="456"/>
        <v>314.02796609042116</v>
      </c>
      <c r="U4791" s="7"/>
    </row>
    <row r="4792" spans="1:21" x14ac:dyDescent="0.25">
      <c r="A4792" s="4">
        <v>4453</v>
      </c>
      <c r="B4792" s="6">
        <v>2025</v>
      </c>
      <c r="C4792" s="6">
        <v>7</v>
      </c>
      <c r="D4792" s="6">
        <v>5</v>
      </c>
      <c r="E4792" s="6">
        <v>13</v>
      </c>
      <c r="F4792" s="2">
        <v>594.18600000000004</v>
      </c>
      <c r="G4792" s="2">
        <v>218.57300000000001</v>
      </c>
      <c r="H4792" s="2">
        <v>692.93513329328914</v>
      </c>
      <c r="I4792" s="2">
        <v>1505.6941332932893</v>
      </c>
      <c r="J4792" s="38">
        <v>0</v>
      </c>
      <c r="K4792" s="1">
        <v>1298.5721079999998</v>
      </c>
      <c r="L4792" s="1">
        <v>-149.36781999999999</v>
      </c>
      <c r="M4792" s="1"/>
      <c r="N4792" s="9">
        <f t="shared" si="451"/>
        <v>149.36781999999999</v>
      </c>
      <c r="O4792" s="9">
        <f t="shared" si="452"/>
        <v>1149.2042879999999</v>
      </c>
      <c r="P4792" s="9"/>
      <c r="Q4792" s="7">
        <f t="shared" si="453"/>
        <v>140.68014912971603</v>
      </c>
      <c r="R4792" s="7">
        <f t="shared" si="454"/>
        <v>51.749590592389296</v>
      </c>
      <c r="S4792" s="7">
        <f t="shared" si="455"/>
        <v>164.06010557118407</v>
      </c>
      <c r="T4792" s="7">
        <f t="shared" si="456"/>
        <v>356.48984529328936</v>
      </c>
      <c r="U4792" s="7"/>
    </row>
    <row r="4793" spans="1:21" x14ac:dyDescent="0.25">
      <c r="A4793" s="4">
        <v>4454</v>
      </c>
      <c r="B4793" s="6">
        <v>2025</v>
      </c>
      <c r="C4793" s="6">
        <v>7</v>
      </c>
      <c r="D4793" s="6">
        <v>5</v>
      </c>
      <c r="E4793" s="6">
        <v>14</v>
      </c>
      <c r="F4793" s="2">
        <v>616.28599999999994</v>
      </c>
      <c r="G4793" s="2">
        <v>224.81399999999999</v>
      </c>
      <c r="H4793" s="2">
        <v>697.0816358312735</v>
      </c>
      <c r="I4793" s="2">
        <v>1538.1816358312735</v>
      </c>
      <c r="J4793" s="38">
        <v>0</v>
      </c>
      <c r="K4793" s="1">
        <v>1234.1730419999999</v>
      </c>
      <c r="L4793" s="1">
        <v>-77.266580000000005</v>
      </c>
      <c r="M4793" s="1"/>
      <c r="N4793" s="9">
        <f t="shared" si="451"/>
        <v>77.266580000000005</v>
      </c>
      <c r="O4793" s="9">
        <f t="shared" si="452"/>
        <v>1156.9064619999999</v>
      </c>
      <c r="P4793" s="9"/>
      <c r="Q4793" s="7">
        <f t="shared" si="453"/>
        <v>152.76125153632711</v>
      </c>
      <c r="R4793" s="7">
        <f t="shared" si="454"/>
        <v>55.725536525067639</v>
      </c>
      <c r="S4793" s="7">
        <f t="shared" si="455"/>
        <v>172.78838576987891</v>
      </c>
      <c r="T4793" s="7">
        <f t="shared" si="456"/>
        <v>381.27517383127361</v>
      </c>
      <c r="U4793" s="7"/>
    </row>
    <row r="4794" spans="1:21" x14ac:dyDescent="0.25">
      <c r="A4794" s="4">
        <v>4455</v>
      </c>
      <c r="B4794" s="6">
        <v>2025</v>
      </c>
      <c r="C4794" s="6">
        <v>7</v>
      </c>
      <c r="D4794" s="6">
        <v>5</v>
      </c>
      <c r="E4794" s="6">
        <v>15</v>
      </c>
      <c r="F4794" s="2">
        <v>658.95899999999995</v>
      </c>
      <c r="G4794" s="2">
        <v>229.68199999999999</v>
      </c>
      <c r="H4794" s="2">
        <v>697.74374286964814</v>
      </c>
      <c r="I4794" s="2">
        <v>1586.3847428696481</v>
      </c>
      <c r="J4794" s="38">
        <v>0</v>
      </c>
      <c r="K4794" s="1">
        <v>1217.9172709999998</v>
      </c>
      <c r="L4794" s="1">
        <v>-17.941175999999999</v>
      </c>
      <c r="M4794" s="1"/>
      <c r="N4794" s="9">
        <f t="shared" si="451"/>
        <v>17.941175999999999</v>
      </c>
      <c r="O4794" s="9">
        <f t="shared" si="452"/>
        <v>1199.9760949999998</v>
      </c>
      <c r="P4794" s="9"/>
      <c r="Q4794" s="7">
        <f t="shared" si="453"/>
        <v>160.50800875135377</v>
      </c>
      <c r="R4794" s="7">
        <f t="shared" si="454"/>
        <v>55.945514768033291</v>
      </c>
      <c r="S4794" s="7">
        <f t="shared" si="455"/>
        <v>169.95512435026126</v>
      </c>
      <c r="T4794" s="7">
        <f t="shared" si="456"/>
        <v>386.40864786964835</v>
      </c>
      <c r="U4794" s="7"/>
    </row>
    <row r="4795" spans="1:21" x14ac:dyDescent="0.25">
      <c r="A4795" s="4">
        <v>4456</v>
      </c>
      <c r="B4795" s="6">
        <v>2025</v>
      </c>
      <c r="C4795" s="6">
        <v>7</v>
      </c>
      <c r="D4795" s="6">
        <v>5</v>
      </c>
      <c r="E4795" s="6">
        <v>16</v>
      </c>
      <c r="F4795" s="2">
        <v>752.35500000000002</v>
      </c>
      <c r="G4795" s="2">
        <v>224.99299999999999</v>
      </c>
      <c r="H4795" s="2">
        <v>696.78436139757434</v>
      </c>
      <c r="I4795" s="2">
        <v>1674.1323613975742</v>
      </c>
      <c r="J4795" s="38">
        <v>0</v>
      </c>
      <c r="K4795" s="1">
        <v>1187.8473059999999</v>
      </c>
      <c r="L4795" s="1">
        <v>0</v>
      </c>
      <c r="M4795" s="1"/>
      <c r="N4795" s="9">
        <f t="shared" ref="N4795:N4858" si="457">IF(L4795&lt;0,MIN(K4795,ABS(L4795)),0)</f>
        <v>0</v>
      </c>
      <c r="O4795" s="9">
        <f t="shared" ref="O4795:O4858" si="458">+K4795-N4795</f>
        <v>1187.8473059999999</v>
      </c>
      <c r="P4795" s="9"/>
      <c r="Q4795" s="7">
        <f t="shared" ref="Q4795:Q4858" si="459">F4795-$O4795*F4795/$I4795</f>
        <v>218.53647972506849</v>
      </c>
      <c r="R4795" s="7">
        <f t="shared" ref="R4795:R4858" si="460">G4795-$O4795*G4795/$I4795</f>
        <v>65.353693645662389</v>
      </c>
      <c r="S4795" s="7">
        <f t="shared" ref="S4795:S4858" si="461">H4795-$O4795*H4795/$I4795</f>
        <v>202.39488202684345</v>
      </c>
      <c r="T4795" s="7">
        <f t="shared" ref="T4795:T4858" si="462">I4795-$O4795*I4795/$I4795</f>
        <v>486.2850553975743</v>
      </c>
      <c r="U4795" s="7"/>
    </row>
    <row r="4796" spans="1:21" x14ac:dyDescent="0.25">
      <c r="A4796" s="4">
        <v>4457</v>
      </c>
      <c r="B4796" s="6">
        <v>2025</v>
      </c>
      <c r="C4796" s="6">
        <v>7</v>
      </c>
      <c r="D4796" s="6">
        <v>5</v>
      </c>
      <c r="E4796" s="6">
        <v>17</v>
      </c>
      <c r="F4796" s="2">
        <v>768.55799999999999</v>
      </c>
      <c r="G4796" s="2">
        <v>210.73699999999999</v>
      </c>
      <c r="H4796" s="2">
        <v>690.30806437517379</v>
      </c>
      <c r="I4796" s="2">
        <v>1669.6030643751737</v>
      </c>
      <c r="J4796" s="38">
        <v>0</v>
      </c>
      <c r="K4796" s="1">
        <v>1021.9891180000002</v>
      </c>
      <c r="L4796" s="1">
        <v>0</v>
      </c>
      <c r="M4796" s="1"/>
      <c r="N4796" s="9">
        <f t="shared" si="457"/>
        <v>0</v>
      </c>
      <c r="O4796" s="9">
        <f t="shared" si="458"/>
        <v>1021.9891180000002</v>
      </c>
      <c r="P4796" s="9"/>
      <c r="Q4796" s="7">
        <f t="shared" si="459"/>
        <v>298.11210222261951</v>
      </c>
      <c r="R4796" s="7">
        <f t="shared" si="460"/>
        <v>81.741716417093016</v>
      </c>
      <c r="S4796" s="7">
        <f t="shared" si="461"/>
        <v>267.76012773546103</v>
      </c>
      <c r="T4796" s="7">
        <f t="shared" si="462"/>
        <v>647.61394637517355</v>
      </c>
      <c r="U4796" s="7"/>
    </row>
    <row r="4797" spans="1:21" x14ac:dyDescent="0.25">
      <c r="A4797" s="4">
        <v>4463</v>
      </c>
      <c r="B4797" s="6">
        <v>2025</v>
      </c>
      <c r="C4797" s="6">
        <v>7</v>
      </c>
      <c r="D4797" s="6">
        <v>5</v>
      </c>
      <c r="E4797" s="6">
        <v>23</v>
      </c>
      <c r="F4797" s="2">
        <v>504.03399999999999</v>
      </c>
      <c r="G4797" s="2">
        <v>107.629</v>
      </c>
      <c r="H4797" s="2">
        <v>625.69595725004808</v>
      </c>
      <c r="I4797" s="2">
        <v>1237.3589572500482</v>
      </c>
      <c r="J4797" s="38">
        <v>0</v>
      </c>
      <c r="K4797" s="1">
        <v>107.062511</v>
      </c>
      <c r="L4797" s="1">
        <v>218.8954</v>
      </c>
      <c r="M4797" s="1"/>
      <c r="N4797" s="9">
        <f t="shared" si="457"/>
        <v>0</v>
      </c>
      <c r="O4797" s="9">
        <f t="shared" si="458"/>
        <v>107.062511</v>
      </c>
      <c r="P4797" s="9"/>
      <c r="Q4797" s="7">
        <f t="shared" si="459"/>
        <v>460.42244706041998</v>
      </c>
      <c r="R4797" s="7">
        <f t="shared" si="460"/>
        <v>98.316398406984348</v>
      </c>
      <c r="S4797" s="7">
        <f t="shared" si="461"/>
        <v>571.55760078264382</v>
      </c>
      <c r="T4797" s="7">
        <f t="shared" si="462"/>
        <v>1130.2964462500481</v>
      </c>
      <c r="U4797" s="7"/>
    </row>
    <row r="4798" spans="1:21" x14ac:dyDescent="0.25">
      <c r="A4798" s="4">
        <v>4464</v>
      </c>
      <c r="B4798" s="6">
        <v>2025</v>
      </c>
      <c r="C4798" s="6">
        <v>7</v>
      </c>
      <c r="D4798" s="6">
        <v>5</v>
      </c>
      <c r="E4798" s="6">
        <v>24</v>
      </c>
      <c r="F4798" s="2">
        <v>493.89100000000002</v>
      </c>
      <c r="G4798" s="2">
        <v>100.78</v>
      </c>
      <c r="H4798" s="2">
        <v>614.36842900937233</v>
      </c>
      <c r="I4798" s="2">
        <v>1209.0394290093723</v>
      </c>
      <c r="J4798" s="38">
        <v>0</v>
      </c>
      <c r="K4798" s="1">
        <v>135.87667100000002</v>
      </c>
      <c r="L4798" s="1">
        <v>69.421739000000002</v>
      </c>
      <c r="M4798" s="1"/>
      <c r="N4798" s="9">
        <f t="shared" si="457"/>
        <v>0</v>
      </c>
      <c r="O4798" s="9">
        <f t="shared" si="458"/>
        <v>135.87667100000002</v>
      </c>
      <c r="P4798" s="9"/>
      <c r="Q4798" s="7">
        <f t="shared" si="459"/>
        <v>438.38556046950742</v>
      </c>
      <c r="R4798" s="7">
        <f t="shared" si="460"/>
        <v>89.453941829506832</v>
      </c>
      <c r="S4798" s="7">
        <f t="shared" si="461"/>
        <v>545.32325571035813</v>
      </c>
      <c r="T4798" s="7">
        <f t="shared" si="462"/>
        <v>1073.1627580093723</v>
      </c>
      <c r="U4798" s="7"/>
    </row>
    <row r="4799" spans="1:21" x14ac:dyDescent="0.25">
      <c r="A4799" s="4">
        <v>4465</v>
      </c>
      <c r="B4799" s="6">
        <v>2025</v>
      </c>
      <c r="C4799" s="6">
        <v>7</v>
      </c>
      <c r="D4799" s="6">
        <v>6</v>
      </c>
      <c r="E4799" s="6">
        <v>1</v>
      </c>
      <c r="F4799" s="2">
        <v>456.2</v>
      </c>
      <c r="G4799" s="2">
        <v>96.838999999999999</v>
      </c>
      <c r="H4799" s="2">
        <v>612.26463180136852</v>
      </c>
      <c r="I4799" s="2">
        <v>1165.3036318013685</v>
      </c>
      <c r="J4799" s="38">
        <v>0</v>
      </c>
      <c r="K4799" s="1">
        <v>251.79506600000002</v>
      </c>
      <c r="L4799" s="1">
        <v>0</v>
      </c>
      <c r="M4799" s="1"/>
      <c r="N4799" s="9">
        <f t="shared" si="457"/>
        <v>0</v>
      </c>
      <c r="O4799" s="9">
        <f t="shared" si="458"/>
        <v>251.79506600000002</v>
      </c>
      <c r="P4799" s="9"/>
      <c r="Q4799" s="7">
        <f t="shared" si="459"/>
        <v>357.62576923781529</v>
      </c>
      <c r="R4799" s="7">
        <f t="shared" si="460"/>
        <v>75.914339910611119</v>
      </c>
      <c r="S4799" s="7">
        <f t="shared" si="461"/>
        <v>479.96845665294205</v>
      </c>
      <c r="T4799" s="7">
        <f t="shared" si="462"/>
        <v>913.50856580136849</v>
      </c>
      <c r="U4799" s="7"/>
    </row>
    <row r="4800" spans="1:21" x14ac:dyDescent="0.25">
      <c r="A4800" s="4">
        <v>4466</v>
      </c>
      <c r="B4800" s="6">
        <v>2025</v>
      </c>
      <c r="C4800" s="6">
        <v>7</v>
      </c>
      <c r="D4800" s="6">
        <v>6</v>
      </c>
      <c r="E4800" s="6">
        <v>2</v>
      </c>
      <c r="F4800" s="2">
        <v>437.52800000000002</v>
      </c>
      <c r="G4800" s="2">
        <v>91.863</v>
      </c>
      <c r="H4800" s="2">
        <v>609.98631417144134</v>
      </c>
      <c r="I4800" s="2">
        <v>1139.3773141714414</v>
      </c>
      <c r="J4800" s="38">
        <v>0</v>
      </c>
      <c r="K4800" s="1">
        <v>193.291382</v>
      </c>
      <c r="L4800" s="1">
        <v>4.1575733000000004E-2</v>
      </c>
      <c r="M4800" s="1"/>
      <c r="N4800" s="9">
        <f t="shared" si="457"/>
        <v>0</v>
      </c>
      <c r="O4800" s="9">
        <f t="shared" si="458"/>
        <v>193.291382</v>
      </c>
      <c r="P4800" s="9"/>
      <c r="Q4800" s="7">
        <f t="shared" si="459"/>
        <v>363.30290289492393</v>
      </c>
      <c r="R4800" s="7">
        <f t="shared" si="460"/>
        <v>76.278762887486963</v>
      </c>
      <c r="S4800" s="7">
        <f t="shared" si="461"/>
        <v>506.50426638903048</v>
      </c>
      <c r="T4800" s="7">
        <f t="shared" si="462"/>
        <v>946.08593217144141</v>
      </c>
      <c r="U4800" s="7"/>
    </row>
    <row r="4801" spans="1:21" x14ac:dyDescent="0.25">
      <c r="A4801" s="4">
        <v>4467</v>
      </c>
      <c r="B4801" s="6">
        <v>2025</v>
      </c>
      <c r="C4801" s="6">
        <v>7</v>
      </c>
      <c r="D4801" s="6">
        <v>6</v>
      </c>
      <c r="E4801" s="6">
        <v>3</v>
      </c>
      <c r="F4801" s="2">
        <v>408.93099999999998</v>
      </c>
      <c r="G4801" s="2">
        <v>88.923000000000002</v>
      </c>
      <c r="H4801" s="2">
        <v>609.6398089098692</v>
      </c>
      <c r="I4801" s="2">
        <v>1107.4938089098691</v>
      </c>
      <c r="J4801" s="38">
        <v>0</v>
      </c>
      <c r="K4801" s="1">
        <v>226.99749299999999</v>
      </c>
      <c r="L4801" s="1">
        <v>9.9999999999999995E-7</v>
      </c>
      <c r="M4801" s="1"/>
      <c r="N4801" s="9">
        <f t="shared" si="457"/>
        <v>0</v>
      </c>
      <c r="O4801" s="9">
        <f t="shared" si="458"/>
        <v>226.99749299999999</v>
      </c>
      <c r="P4801" s="9"/>
      <c r="Q4801" s="7">
        <f t="shared" si="459"/>
        <v>325.11444855457569</v>
      </c>
      <c r="R4801" s="7">
        <f t="shared" si="460"/>
        <v>70.696895341313166</v>
      </c>
      <c r="S4801" s="7">
        <f t="shared" si="461"/>
        <v>484.68497201398037</v>
      </c>
      <c r="T4801" s="7">
        <f t="shared" si="462"/>
        <v>880.49631590986917</v>
      </c>
      <c r="U4801" s="7"/>
    </row>
    <row r="4802" spans="1:21" x14ac:dyDescent="0.25">
      <c r="A4802" s="4">
        <v>4468</v>
      </c>
      <c r="B4802" s="6">
        <v>2025</v>
      </c>
      <c r="C4802" s="6">
        <v>7</v>
      </c>
      <c r="D4802" s="6">
        <v>6</v>
      </c>
      <c r="E4802" s="6">
        <v>4</v>
      </c>
      <c r="F4802" s="2">
        <v>390.34800000000001</v>
      </c>
      <c r="G4802" s="2">
        <v>87.430999999999997</v>
      </c>
      <c r="H4802" s="2">
        <v>616.15207826759945</v>
      </c>
      <c r="I4802" s="2">
        <v>1093.9310782675993</v>
      </c>
      <c r="J4802" s="38">
        <v>0</v>
      </c>
      <c r="K4802" s="1">
        <v>299.59194200000002</v>
      </c>
      <c r="L4802" s="1">
        <v>0</v>
      </c>
      <c r="M4802" s="1"/>
      <c r="N4802" s="9">
        <f t="shared" si="457"/>
        <v>0</v>
      </c>
      <c r="O4802" s="9">
        <f t="shared" si="458"/>
        <v>299.59194200000002</v>
      </c>
      <c r="P4802" s="9"/>
      <c r="Q4802" s="7">
        <f t="shared" si="459"/>
        <v>283.44445031658142</v>
      </c>
      <c r="R4802" s="7">
        <f t="shared" si="460"/>
        <v>63.486508796327954</v>
      </c>
      <c r="S4802" s="7">
        <f t="shared" si="461"/>
        <v>447.40817715469007</v>
      </c>
      <c r="T4802" s="7">
        <f t="shared" si="462"/>
        <v>794.33913626759932</v>
      </c>
      <c r="U4802" s="7"/>
    </row>
    <row r="4803" spans="1:21" x14ac:dyDescent="0.25">
      <c r="A4803" s="4">
        <v>4469</v>
      </c>
      <c r="B4803" s="6">
        <v>2025</v>
      </c>
      <c r="C4803" s="6">
        <v>7</v>
      </c>
      <c r="D4803" s="6">
        <v>6</v>
      </c>
      <c r="E4803" s="6">
        <v>5</v>
      </c>
      <c r="F4803" s="2">
        <v>381.798</v>
      </c>
      <c r="G4803" s="2">
        <v>87.341999999999999</v>
      </c>
      <c r="H4803" s="2">
        <v>633.75346869124053</v>
      </c>
      <c r="I4803" s="2">
        <v>1102.8934686912405</v>
      </c>
      <c r="J4803" s="38">
        <v>0</v>
      </c>
      <c r="K4803" s="1">
        <v>316.01114200000001</v>
      </c>
      <c r="L4803" s="1">
        <v>-9.9999999999999995E-7</v>
      </c>
      <c r="M4803" s="1"/>
      <c r="N4803" s="9">
        <f t="shared" si="457"/>
        <v>9.9999999999999995E-7</v>
      </c>
      <c r="O4803" s="9">
        <f t="shared" si="458"/>
        <v>316.01114100000001</v>
      </c>
      <c r="P4803" s="9"/>
      <c r="Q4803" s="7">
        <f t="shared" si="459"/>
        <v>272.40173913113165</v>
      </c>
      <c r="R4803" s="7">
        <f t="shared" si="460"/>
        <v>62.315969961056112</v>
      </c>
      <c r="S4803" s="7">
        <f t="shared" si="461"/>
        <v>452.16461859905269</v>
      </c>
      <c r="T4803" s="7">
        <f t="shared" si="462"/>
        <v>786.88232769124056</v>
      </c>
      <c r="U4803" s="7"/>
    </row>
    <row r="4804" spans="1:21" x14ac:dyDescent="0.25">
      <c r="A4804" s="4">
        <v>4470</v>
      </c>
      <c r="B4804" s="6">
        <v>2025</v>
      </c>
      <c r="C4804" s="6">
        <v>7</v>
      </c>
      <c r="D4804" s="6">
        <v>6</v>
      </c>
      <c r="E4804" s="6">
        <v>6</v>
      </c>
      <c r="F4804" s="2">
        <v>363.23</v>
      </c>
      <c r="G4804" s="2">
        <v>94.019000000000005</v>
      </c>
      <c r="H4804" s="2">
        <v>646.82594007935847</v>
      </c>
      <c r="I4804" s="2">
        <v>1104.0749400793584</v>
      </c>
      <c r="J4804" s="38">
        <v>0</v>
      </c>
      <c r="K4804" s="1">
        <v>540.86720969999988</v>
      </c>
      <c r="L4804" s="1">
        <v>0</v>
      </c>
      <c r="M4804" s="1"/>
      <c r="N4804" s="9">
        <f t="shared" si="457"/>
        <v>0</v>
      </c>
      <c r="O4804" s="9">
        <f t="shared" si="458"/>
        <v>540.86720969999988</v>
      </c>
      <c r="P4804" s="9"/>
      <c r="Q4804" s="7">
        <f t="shared" si="459"/>
        <v>185.28990784899989</v>
      </c>
      <c r="R4804" s="7">
        <f t="shared" si="460"/>
        <v>47.960718679776235</v>
      </c>
      <c r="S4804" s="7">
        <f t="shared" si="461"/>
        <v>329.95710385058243</v>
      </c>
      <c r="T4804" s="7">
        <f t="shared" si="462"/>
        <v>563.20773037935851</v>
      </c>
      <c r="U4804" s="7"/>
    </row>
    <row r="4805" spans="1:21" x14ac:dyDescent="0.25">
      <c r="A4805" s="4">
        <v>4471</v>
      </c>
      <c r="B4805" s="6">
        <v>2025</v>
      </c>
      <c r="C4805" s="6">
        <v>7</v>
      </c>
      <c r="D4805" s="6">
        <v>6</v>
      </c>
      <c r="E4805" s="6">
        <v>7</v>
      </c>
      <c r="F4805" s="2">
        <v>358.24299999999999</v>
      </c>
      <c r="G4805" s="2">
        <v>98.727000000000004</v>
      </c>
      <c r="H4805" s="2">
        <v>668.18127212722413</v>
      </c>
      <c r="I4805" s="2">
        <v>1125.1512721272243</v>
      </c>
      <c r="J4805" s="38">
        <v>0</v>
      </c>
      <c r="K4805" s="1">
        <v>1051.6449390000002</v>
      </c>
      <c r="L4805" s="1">
        <v>-378.37142199999994</v>
      </c>
      <c r="M4805" s="1"/>
      <c r="N4805" s="9">
        <f t="shared" si="457"/>
        <v>378.37142199999994</v>
      </c>
      <c r="O4805" s="9">
        <f t="shared" si="458"/>
        <v>673.27351700000031</v>
      </c>
      <c r="P4805" s="9"/>
      <c r="Q4805" s="7">
        <f t="shared" si="459"/>
        <v>143.87580287225379</v>
      </c>
      <c r="R4805" s="7">
        <f t="shared" si="460"/>
        <v>39.650255246212765</v>
      </c>
      <c r="S4805" s="7">
        <f t="shared" si="461"/>
        <v>268.35169700875736</v>
      </c>
      <c r="T4805" s="7">
        <f t="shared" si="462"/>
        <v>451.87775512722396</v>
      </c>
      <c r="U4805" s="7"/>
    </row>
    <row r="4806" spans="1:21" x14ac:dyDescent="0.25">
      <c r="A4806" s="4">
        <v>4472</v>
      </c>
      <c r="B4806" s="6">
        <v>2025</v>
      </c>
      <c r="C4806" s="6">
        <v>7</v>
      </c>
      <c r="D4806" s="6">
        <v>6</v>
      </c>
      <c r="E4806" s="6">
        <v>8</v>
      </c>
      <c r="F4806" s="2">
        <v>350.572</v>
      </c>
      <c r="G4806" s="2">
        <v>121.697</v>
      </c>
      <c r="H4806" s="2">
        <v>693.19048459637054</v>
      </c>
      <c r="I4806" s="2">
        <v>1165.4594845963707</v>
      </c>
      <c r="J4806" s="38">
        <v>0</v>
      </c>
      <c r="K4806" s="1">
        <v>1295.9299449999999</v>
      </c>
      <c r="L4806" s="1">
        <v>-491.57202000000001</v>
      </c>
      <c r="M4806" s="1"/>
      <c r="N4806" s="9">
        <f t="shared" si="457"/>
        <v>491.57202000000001</v>
      </c>
      <c r="O4806" s="9">
        <f t="shared" si="458"/>
        <v>804.3579249999998</v>
      </c>
      <c r="P4806" s="9"/>
      <c r="Q4806" s="7">
        <f t="shared" si="459"/>
        <v>108.61990281426307</v>
      </c>
      <c r="R4806" s="7">
        <f t="shared" si="460"/>
        <v>37.706138290529125</v>
      </c>
      <c r="S4806" s="7">
        <f t="shared" si="461"/>
        <v>214.77551849157862</v>
      </c>
      <c r="T4806" s="7">
        <f t="shared" si="462"/>
        <v>361.10155959637086</v>
      </c>
      <c r="U4806" s="7"/>
    </row>
    <row r="4807" spans="1:21" x14ac:dyDescent="0.25">
      <c r="A4807" s="4">
        <v>4473</v>
      </c>
      <c r="B4807" s="6">
        <v>2025</v>
      </c>
      <c r="C4807" s="6">
        <v>7</v>
      </c>
      <c r="D4807" s="6">
        <v>6</v>
      </c>
      <c r="E4807" s="6">
        <v>9</v>
      </c>
      <c r="F4807" s="2">
        <v>349.935</v>
      </c>
      <c r="G4807" s="2">
        <v>155.36000000000001</v>
      </c>
      <c r="H4807" s="2">
        <v>713.4026707047982</v>
      </c>
      <c r="I4807" s="2">
        <v>1218.6976707047982</v>
      </c>
      <c r="J4807" s="38">
        <v>0</v>
      </c>
      <c r="K4807" s="1">
        <v>1315.0601179999999</v>
      </c>
      <c r="L4807" s="1">
        <v>-491.22801999999996</v>
      </c>
      <c r="M4807" s="1"/>
      <c r="N4807" s="9">
        <f t="shared" si="457"/>
        <v>491.22801999999996</v>
      </c>
      <c r="O4807" s="9">
        <f t="shared" si="458"/>
        <v>823.83209799999986</v>
      </c>
      <c r="P4807" s="9"/>
      <c r="Q4807" s="7">
        <f t="shared" si="459"/>
        <v>113.38110140519328</v>
      </c>
      <c r="R4807" s="7">
        <f t="shared" si="460"/>
        <v>50.337599595098609</v>
      </c>
      <c r="S4807" s="7">
        <f t="shared" si="461"/>
        <v>231.14687170450645</v>
      </c>
      <c r="T4807" s="7">
        <f t="shared" si="462"/>
        <v>394.8655727047983</v>
      </c>
      <c r="U4807" s="7"/>
    </row>
    <row r="4808" spans="1:21" x14ac:dyDescent="0.25">
      <c r="A4808" s="4">
        <v>4474</v>
      </c>
      <c r="B4808" s="6">
        <v>2025</v>
      </c>
      <c r="C4808" s="6">
        <v>7</v>
      </c>
      <c r="D4808" s="6">
        <v>6</v>
      </c>
      <c r="E4808" s="6">
        <v>10</v>
      </c>
      <c r="F4808" s="2">
        <v>359.64100000000002</v>
      </c>
      <c r="G4808" s="2">
        <v>179.71600000000001</v>
      </c>
      <c r="H4808" s="2">
        <v>730.681169367184</v>
      </c>
      <c r="I4808" s="2">
        <v>1270.0381693671839</v>
      </c>
      <c r="J4808" s="38">
        <v>0</v>
      </c>
      <c r="K4808" s="1">
        <v>1287.499147</v>
      </c>
      <c r="L4808" s="1">
        <v>-407.51082000000002</v>
      </c>
      <c r="M4808" s="1"/>
      <c r="N4808" s="9">
        <f t="shared" si="457"/>
        <v>407.51082000000002</v>
      </c>
      <c r="O4808" s="9">
        <f t="shared" si="458"/>
        <v>879.98832700000003</v>
      </c>
      <c r="P4808" s="9"/>
      <c r="Q4808" s="7">
        <f t="shared" si="459"/>
        <v>110.45173187879226</v>
      </c>
      <c r="R4808" s="7">
        <f t="shared" si="460"/>
        <v>55.193772251575979</v>
      </c>
      <c r="S4808" s="7">
        <f t="shared" si="461"/>
        <v>224.40433823681565</v>
      </c>
      <c r="T4808" s="7">
        <f t="shared" si="462"/>
        <v>390.04984236718394</v>
      </c>
      <c r="U4808" s="7"/>
    </row>
    <row r="4809" spans="1:21" x14ac:dyDescent="0.25">
      <c r="A4809" s="4">
        <v>4475</v>
      </c>
      <c r="B4809" s="6">
        <v>2025</v>
      </c>
      <c r="C4809" s="6">
        <v>7</v>
      </c>
      <c r="D4809" s="6">
        <v>6</v>
      </c>
      <c r="E4809" s="6">
        <v>11</v>
      </c>
      <c r="F4809" s="2">
        <v>391.61599999999999</v>
      </c>
      <c r="G4809" s="2">
        <v>204.02699999999999</v>
      </c>
      <c r="H4809" s="2">
        <v>745.10584747125597</v>
      </c>
      <c r="I4809" s="2">
        <v>1340.7488474712559</v>
      </c>
      <c r="J4809" s="38">
        <v>0</v>
      </c>
      <c r="K4809" s="1">
        <v>1266.842427</v>
      </c>
      <c r="L4809" s="1">
        <v>-11.119579999999999</v>
      </c>
      <c r="M4809" s="1"/>
      <c r="N4809" s="9">
        <f t="shared" si="457"/>
        <v>11.119579999999999</v>
      </c>
      <c r="O4809" s="9">
        <f t="shared" si="458"/>
        <v>1255.722847</v>
      </c>
      <c r="P4809" s="9"/>
      <c r="Q4809" s="7">
        <f t="shared" si="459"/>
        <v>24.835033245303748</v>
      </c>
      <c r="R4809" s="7">
        <f t="shared" si="460"/>
        <v>12.938739295482293</v>
      </c>
      <c r="S4809" s="7">
        <f t="shared" si="461"/>
        <v>47.252227930469871</v>
      </c>
      <c r="T4809" s="7">
        <f t="shared" si="462"/>
        <v>85.026000471255884</v>
      </c>
      <c r="U4809" s="7"/>
    </row>
    <row r="4810" spans="1:21" x14ac:dyDescent="0.25">
      <c r="A4810" s="4">
        <v>4476</v>
      </c>
      <c r="B4810" s="6">
        <v>2025</v>
      </c>
      <c r="C4810" s="6">
        <v>7</v>
      </c>
      <c r="D4810" s="6">
        <v>6</v>
      </c>
      <c r="E4810" s="6">
        <v>12</v>
      </c>
      <c r="F4810" s="2">
        <v>495.339</v>
      </c>
      <c r="G4810" s="2">
        <v>218.46700000000001</v>
      </c>
      <c r="H4810" s="2">
        <v>760.31904065365723</v>
      </c>
      <c r="I4810" s="2">
        <v>1474.1250406536574</v>
      </c>
      <c r="J4810" s="38">
        <v>0</v>
      </c>
      <c r="K4810" s="1">
        <v>1297.1903590000002</v>
      </c>
      <c r="L4810" s="1">
        <v>0</v>
      </c>
      <c r="M4810" s="1"/>
      <c r="N4810" s="9">
        <f t="shared" si="457"/>
        <v>0</v>
      </c>
      <c r="O4810" s="9">
        <f t="shared" si="458"/>
        <v>1297.1903590000002</v>
      </c>
      <c r="P4810" s="9"/>
      <c r="Q4810" s="7">
        <f t="shared" si="459"/>
        <v>59.454012284316377</v>
      </c>
      <c r="R4810" s="7">
        <f t="shared" si="460"/>
        <v>26.221920143008617</v>
      </c>
      <c r="S4810" s="7">
        <f t="shared" si="461"/>
        <v>91.258749226332156</v>
      </c>
      <c r="T4810" s="7">
        <f t="shared" si="462"/>
        <v>176.93468165365721</v>
      </c>
      <c r="U4810" s="7"/>
    </row>
    <row r="4811" spans="1:21" x14ac:dyDescent="0.25">
      <c r="A4811" s="4">
        <v>4477</v>
      </c>
      <c r="B4811" s="6">
        <v>2025</v>
      </c>
      <c r="C4811" s="6">
        <v>7</v>
      </c>
      <c r="D4811" s="6">
        <v>6</v>
      </c>
      <c r="E4811" s="6">
        <v>13</v>
      </c>
      <c r="F4811" s="2">
        <v>575.50900000000001</v>
      </c>
      <c r="G4811" s="2">
        <v>225.11600000000001</v>
      </c>
      <c r="H4811" s="2">
        <v>773.33212669410307</v>
      </c>
      <c r="I4811" s="2">
        <v>1573.957126694103</v>
      </c>
      <c r="J4811" s="38">
        <v>0</v>
      </c>
      <c r="K4811" s="1">
        <v>1315.1511350000001</v>
      </c>
      <c r="L4811" s="1">
        <v>0</v>
      </c>
      <c r="M4811" s="1"/>
      <c r="N4811" s="9">
        <f t="shared" si="457"/>
        <v>0</v>
      </c>
      <c r="O4811" s="9">
        <f t="shared" si="458"/>
        <v>1315.1511350000001</v>
      </c>
      <c r="P4811" s="9"/>
      <c r="Q4811" s="7">
        <f t="shared" si="459"/>
        <v>94.631025806097966</v>
      </c>
      <c r="R4811" s="7">
        <f t="shared" si="460"/>
        <v>37.01585553894995</v>
      </c>
      <c r="S4811" s="7">
        <f t="shared" si="461"/>
        <v>127.15911034905503</v>
      </c>
      <c r="T4811" s="7">
        <f t="shared" si="462"/>
        <v>258.80599169410289</v>
      </c>
      <c r="U4811" s="7"/>
    </row>
    <row r="4812" spans="1:21" x14ac:dyDescent="0.25">
      <c r="A4812" s="4">
        <v>4478</v>
      </c>
      <c r="B4812" s="6">
        <v>2025</v>
      </c>
      <c r="C4812" s="6">
        <v>7</v>
      </c>
      <c r="D4812" s="6">
        <v>6</v>
      </c>
      <c r="E4812" s="6">
        <v>14</v>
      </c>
      <c r="F4812" s="2">
        <v>581.49199999999996</v>
      </c>
      <c r="G4812" s="2">
        <v>232.93199999999999</v>
      </c>
      <c r="H4812" s="2">
        <v>772.80439217623473</v>
      </c>
      <c r="I4812" s="2">
        <v>1587.2283921762346</v>
      </c>
      <c r="J4812" s="38">
        <v>0</v>
      </c>
      <c r="K4812" s="1">
        <v>1273.8765679999999</v>
      </c>
      <c r="L4812" s="1">
        <v>0</v>
      </c>
      <c r="M4812" s="1"/>
      <c r="N4812" s="9">
        <f t="shared" si="457"/>
        <v>0</v>
      </c>
      <c r="O4812" s="9">
        <f t="shared" si="458"/>
        <v>1273.8765679999999</v>
      </c>
      <c r="P4812" s="9"/>
      <c r="Q4812" s="7">
        <f t="shared" si="459"/>
        <v>114.79858843380345</v>
      </c>
      <c r="R4812" s="7">
        <f t="shared" si="460"/>
        <v>45.985610809886794</v>
      </c>
      <c r="S4812" s="7">
        <f t="shared" si="461"/>
        <v>152.5676249325445</v>
      </c>
      <c r="T4812" s="7">
        <f t="shared" si="462"/>
        <v>313.35182417623469</v>
      </c>
      <c r="U4812" s="7"/>
    </row>
    <row r="4813" spans="1:21" x14ac:dyDescent="0.25">
      <c r="A4813" s="4">
        <v>4479</v>
      </c>
      <c r="B4813" s="6">
        <v>2025</v>
      </c>
      <c r="C4813" s="6">
        <v>7</v>
      </c>
      <c r="D4813" s="6">
        <v>6</v>
      </c>
      <c r="E4813" s="6">
        <v>15</v>
      </c>
      <c r="F4813" s="2">
        <v>618.05499999999995</v>
      </c>
      <c r="G4813" s="2">
        <v>237.31800000000001</v>
      </c>
      <c r="H4813" s="2">
        <v>765.5002621587563</v>
      </c>
      <c r="I4813" s="2">
        <v>1620.8732621587562</v>
      </c>
      <c r="J4813" s="38">
        <v>0</v>
      </c>
      <c r="K4813" s="1">
        <v>1228.6569500000001</v>
      </c>
      <c r="L4813" s="1">
        <v>0</v>
      </c>
      <c r="M4813" s="1"/>
      <c r="N4813" s="9">
        <f t="shared" si="457"/>
        <v>0</v>
      </c>
      <c r="O4813" s="9">
        <f t="shared" si="458"/>
        <v>1228.6569500000001</v>
      </c>
      <c r="P4813" s="9"/>
      <c r="Q4813" s="7">
        <f t="shared" si="459"/>
        <v>149.5559575635329</v>
      </c>
      <c r="R4813" s="7">
        <f t="shared" si="460"/>
        <v>57.425828991048519</v>
      </c>
      <c r="S4813" s="7">
        <f t="shared" si="461"/>
        <v>185.23452560417479</v>
      </c>
      <c r="T4813" s="7">
        <f t="shared" si="462"/>
        <v>392.21631215875618</v>
      </c>
      <c r="U4813" s="7"/>
    </row>
    <row r="4814" spans="1:21" x14ac:dyDescent="0.25">
      <c r="A4814" s="4">
        <v>4480</v>
      </c>
      <c r="B4814" s="6">
        <v>2025</v>
      </c>
      <c r="C4814" s="6">
        <v>7</v>
      </c>
      <c r="D4814" s="6">
        <v>6</v>
      </c>
      <c r="E4814" s="6">
        <v>16</v>
      </c>
      <c r="F4814" s="2">
        <v>693.87300000000005</v>
      </c>
      <c r="G4814" s="2">
        <v>233.672</v>
      </c>
      <c r="H4814" s="2">
        <v>755.19113525526802</v>
      </c>
      <c r="I4814" s="2">
        <v>1682.736135255268</v>
      </c>
      <c r="J4814" s="38">
        <v>0</v>
      </c>
      <c r="K4814" s="1">
        <v>1337.2209680000001</v>
      </c>
      <c r="L4814" s="1">
        <v>128.78039999999999</v>
      </c>
      <c r="M4814" s="1"/>
      <c r="N4814" s="9">
        <f t="shared" si="457"/>
        <v>0</v>
      </c>
      <c r="O4814" s="9">
        <f t="shared" si="458"/>
        <v>1337.2209680000001</v>
      </c>
      <c r="P4814" s="9"/>
      <c r="Q4814" s="7">
        <f t="shared" si="459"/>
        <v>142.47251284738468</v>
      </c>
      <c r="R4814" s="7">
        <f t="shared" si="460"/>
        <v>47.979726869432966</v>
      </c>
      <c r="S4814" s="7">
        <f t="shared" si="461"/>
        <v>155.06292753845037</v>
      </c>
      <c r="T4814" s="7">
        <f t="shared" si="462"/>
        <v>345.51516725526767</v>
      </c>
      <c r="U4814" s="7"/>
    </row>
    <row r="4815" spans="1:21" x14ac:dyDescent="0.25">
      <c r="A4815" s="4">
        <v>4481</v>
      </c>
      <c r="B4815" s="6">
        <v>2025</v>
      </c>
      <c r="C4815" s="6">
        <v>7</v>
      </c>
      <c r="D4815" s="6">
        <v>6</v>
      </c>
      <c r="E4815" s="6">
        <v>17</v>
      </c>
      <c r="F4815" s="2">
        <v>739.35400000000004</v>
      </c>
      <c r="G4815" s="2">
        <v>219.429</v>
      </c>
      <c r="H4815" s="2">
        <v>734.31400016182101</v>
      </c>
      <c r="I4815" s="2">
        <v>1693.0970001618211</v>
      </c>
      <c r="J4815" s="38">
        <v>0</v>
      </c>
      <c r="K4815" s="1">
        <v>1218.5711180000001</v>
      </c>
      <c r="L4815" s="1">
        <v>-158.359002</v>
      </c>
      <c r="M4815" s="1"/>
      <c r="N4815" s="9">
        <f t="shared" si="457"/>
        <v>158.359002</v>
      </c>
      <c r="O4815" s="9">
        <f t="shared" si="458"/>
        <v>1060.2121160000002</v>
      </c>
      <c r="P4815" s="9"/>
      <c r="Q4815" s="7">
        <f t="shared" si="459"/>
        <v>276.37280711019872</v>
      </c>
      <c r="R4815" s="7">
        <f t="shared" si="460"/>
        <v>82.023237436172366</v>
      </c>
      <c r="S4815" s="7">
        <f t="shared" si="461"/>
        <v>274.48883961544993</v>
      </c>
      <c r="T4815" s="7">
        <f t="shared" si="462"/>
        <v>632.88488416182099</v>
      </c>
      <c r="U4815" s="7"/>
    </row>
    <row r="4816" spans="1:21" x14ac:dyDescent="0.25">
      <c r="A4816" s="4">
        <v>4487</v>
      </c>
      <c r="B4816" s="6">
        <v>2025</v>
      </c>
      <c r="C4816" s="6">
        <v>7</v>
      </c>
      <c r="D4816" s="6">
        <v>6</v>
      </c>
      <c r="E4816" s="6">
        <v>23</v>
      </c>
      <c r="F4816" s="2">
        <v>517.90599999999995</v>
      </c>
      <c r="G4816" s="2">
        <v>112.092</v>
      </c>
      <c r="H4816" s="2">
        <v>643.94579532109458</v>
      </c>
      <c r="I4816" s="2">
        <v>1273.9437953210945</v>
      </c>
      <c r="J4816" s="38">
        <v>0</v>
      </c>
      <c r="K4816" s="1">
        <v>82.560502999999997</v>
      </c>
      <c r="L4816" s="1">
        <v>162.746319</v>
      </c>
      <c r="M4816" s="1"/>
      <c r="N4816" s="9">
        <f t="shared" si="457"/>
        <v>0</v>
      </c>
      <c r="O4816" s="9">
        <f t="shared" si="458"/>
        <v>82.560502999999997</v>
      </c>
      <c r="P4816" s="9"/>
      <c r="Q4816" s="7">
        <f t="shared" si="459"/>
        <v>484.34205469585032</v>
      </c>
      <c r="R4816" s="7">
        <f t="shared" si="460"/>
        <v>104.82765134014137</v>
      </c>
      <c r="S4816" s="7">
        <f t="shared" si="461"/>
        <v>602.21358628510279</v>
      </c>
      <c r="T4816" s="7">
        <f t="shared" si="462"/>
        <v>1191.3832923210946</v>
      </c>
      <c r="U4816" s="7"/>
    </row>
    <row r="4817" spans="1:21" x14ac:dyDescent="0.25">
      <c r="A4817" s="4">
        <v>4488</v>
      </c>
      <c r="B4817" s="6">
        <v>2025</v>
      </c>
      <c r="C4817" s="6">
        <v>7</v>
      </c>
      <c r="D4817" s="6">
        <v>6</v>
      </c>
      <c r="E4817" s="6">
        <v>24</v>
      </c>
      <c r="F4817" s="2">
        <v>480.875</v>
      </c>
      <c r="G4817" s="2">
        <v>104.509</v>
      </c>
      <c r="H4817" s="2">
        <v>627.51373535454661</v>
      </c>
      <c r="I4817" s="2">
        <v>1212.8977353545465</v>
      </c>
      <c r="J4817" s="38">
        <v>0</v>
      </c>
      <c r="K4817" s="1">
        <v>65.490577999999999</v>
      </c>
      <c r="L4817" s="1">
        <v>103.591589</v>
      </c>
      <c r="M4817" s="1"/>
      <c r="N4817" s="9">
        <f t="shared" si="457"/>
        <v>0</v>
      </c>
      <c r="O4817" s="9">
        <f t="shared" si="458"/>
        <v>65.490577999999999</v>
      </c>
      <c r="P4817" s="9"/>
      <c r="Q4817" s="7">
        <f t="shared" si="459"/>
        <v>454.91008904520771</v>
      </c>
      <c r="R4817" s="7">
        <f t="shared" si="460"/>
        <v>98.866022346816976</v>
      </c>
      <c r="S4817" s="7">
        <f t="shared" si="461"/>
        <v>593.63104596252185</v>
      </c>
      <c r="T4817" s="7">
        <f t="shared" si="462"/>
        <v>1147.4071573545466</v>
      </c>
      <c r="U4817" s="7"/>
    </row>
    <row r="4818" spans="1:21" x14ac:dyDescent="0.25">
      <c r="A4818" s="4">
        <v>4489</v>
      </c>
      <c r="B4818" s="6">
        <v>2025</v>
      </c>
      <c r="C4818" s="6">
        <v>7</v>
      </c>
      <c r="D4818" s="6">
        <v>7</v>
      </c>
      <c r="E4818" s="6">
        <v>1</v>
      </c>
      <c r="F4818" s="2">
        <v>451.87099999999998</v>
      </c>
      <c r="G4818" s="2">
        <v>97.513999999999996</v>
      </c>
      <c r="H4818" s="2">
        <v>617.57308840034136</v>
      </c>
      <c r="I4818" s="2">
        <v>1166.9580884003412</v>
      </c>
      <c r="J4818" s="38">
        <v>0</v>
      </c>
      <c r="K4818" s="1">
        <v>57.718326000000005</v>
      </c>
      <c r="L4818" s="1">
        <v>151.21770000000001</v>
      </c>
      <c r="M4818" s="1"/>
      <c r="N4818" s="9">
        <f t="shared" si="457"/>
        <v>0</v>
      </c>
      <c r="O4818" s="9">
        <f t="shared" si="458"/>
        <v>57.718326000000005</v>
      </c>
      <c r="P4818" s="9"/>
      <c r="Q4818" s="7">
        <f t="shared" si="459"/>
        <v>429.52123615912546</v>
      </c>
      <c r="R4818" s="7">
        <f t="shared" si="460"/>
        <v>92.690909181649104</v>
      </c>
      <c r="S4818" s="7">
        <f t="shared" si="461"/>
        <v>587.02761705956675</v>
      </c>
      <c r="T4818" s="7">
        <f t="shared" si="462"/>
        <v>1109.2397624003413</v>
      </c>
      <c r="U4818" s="7"/>
    </row>
    <row r="4819" spans="1:21" x14ac:dyDescent="0.25">
      <c r="A4819" s="4">
        <v>4490</v>
      </c>
      <c r="B4819" s="6">
        <v>2025</v>
      </c>
      <c r="C4819" s="6">
        <v>7</v>
      </c>
      <c r="D4819" s="6">
        <v>7</v>
      </c>
      <c r="E4819" s="6">
        <v>2</v>
      </c>
      <c r="F4819" s="2">
        <v>433.024</v>
      </c>
      <c r="G4819" s="2">
        <v>92.57</v>
      </c>
      <c r="H4819" s="2">
        <v>614.28838346076293</v>
      </c>
      <c r="I4819" s="2">
        <v>1139.8823834607629</v>
      </c>
      <c r="J4819" s="38">
        <v>0</v>
      </c>
      <c r="K4819" s="1">
        <v>54.267158999999992</v>
      </c>
      <c r="L4819" s="1">
        <v>136.40203</v>
      </c>
      <c r="M4819" s="1"/>
      <c r="N4819" s="9">
        <f t="shared" si="457"/>
        <v>0</v>
      </c>
      <c r="O4819" s="9">
        <f t="shared" si="458"/>
        <v>54.267158999999992</v>
      </c>
      <c r="P4819" s="9"/>
      <c r="Q4819" s="7">
        <f t="shared" si="459"/>
        <v>412.40873074084061</v>
      </c>
      <c r="R4819" s="7">
        <f t="shared" si="460"/>
        <v>88.162956798421362</v>
      </c>
      <c r="S4819" s="7">
        <f t="shared" si="461"/>
        <v>585.04353692150096</v>
      </c>
      <c r="T4819" s="7">
        <f t="shared" si="462"/>
        <v>1085.6152244607629</v>
      </c>
      <c r="U4819" s="7"/>
    </row>
    <row r="4820" spans="1:21" x14ac:dyDescent="0.25">
      <c r="A4820" s="4">
        <v>4491</v>
      </c>
      <c r="B4820" s="6">
        <v>2025</v>
      </c>
      <c r="C4820" s="6">
        <v>7</v>
      </c>
      <c r="D4820" s="6">
        <v>7</v>
      </c>
      <c r="E4820" s="6">
        <v>3</v>
      </c>
      <c r="F4820" s="2">
        <v>404.48</v>
      </c>
      <c r="G4820" s="2">
        <v>89.495999999999995</v>
      </c>
      <c r="H4820" s="2">
        <v>612.32834063574137</v>
      </c>
      <c r="I4820" s="2">
        <v>1106.3043406357415</v>
      </c>
      <c r="J4820" s="38">
        <v>0</v>
      </c>
      <c r="K4820" s="1">
        <v>32.458358000000004</v>
      </c>
      <c r="L4820" s="1">
        <v>114.79453000000001</v>
      </c>
      <c r="M4820" s="1"/>
      <c r="N4820" s="9">
        <f t="shared" si="457"/>
        <v>0</v>
      </c>
      <c r="O4820" s="9">
        <f t="shared" si="458"/>
        <v>32.458358000000004</v>
      </c>
      <c r="P4820" s="9"/>
      <c r="Q4820" s="7">
        <f t="shared" si="459"/>
        <v>392.61278031947745</v>
      </c>
      <c r="R4820" s="7">
        <f t="shared" si="460"/>
        <v>86.870236816336899</v>
      </c>
      <c r="S4820" s="7">
        <f t="shared" si="461"/>
        <v>594.36296549992699</v>
      </c>
      <c r="T4820" s="7">
        <f t="shared" si="462"/>
        <v>1073.8459826357414</v>
      </c>
      <c r="U4820" s="7"/>
    </row>
    <row r="4821" spans="1:21" x14ac:dyDescent="0.25">
      <c r="A4821" s="4">
        <v>4492</v>
      </c>
      <c r="B4821" s="6">
        <v>2025</v>
      </c>
      <c r="C4821" s="6">
        <v>7</v>
      </c>
      <c r="D4821" s="6">
        <v>7</v>
      </c>
      <c r="E4821" s="6">
        <v>4</v>
      </c>
      <c r="F4821" s="2">
        <v>385.72899999999998</v>
      </c>
      <c r="G4821" s="2">
        <v>87.787000000000006</v>
      </c>
      <c r="H4821" s="2">
        <v>614.37914171934358</v>
      </c>
      <c r="I4821" s="2">
        <v>1087.8951417193434</v>
      </c>
      <c r="J4821" s="38">
        <v>0</v>
      </c>
      <c r="K4821" s="1">
        <v>27.091358</v>
      </c>
      <c r="L4821" s="1">
        <v>123.353069</v>
      </c>
      <c r="M4821" s="1"/>
      <c r="N4821" s="9">
        <f t="shared" si="457"/>
        <v>0</v>
      </c>
      <c r="O4821" s="9">
        <f t="shared" si="458"/>
        <v>27.091358</v>
      </c>
      <c r="P4821" s="9"/>
      <c r="Q4821" s="7">
        <f t="shared" si="459"/>
        <v>376.12336612110738</v>
      </c>
      <c r="R4821" s="7">
        <f t="shared" si="460"/>
        <v>85.600880259647724</v>
      </c>
      <c r="S4821" s="7">
        <f t="shared" si="461"/>
        <v>599.07953733858847</v>
      </c>
      <c r="T4821" s="7">
        <f t="shared" si="462"/>
        <v>1060.8037837193435</v>
      </c>
      <c r="U4821" s="7"/>
    </row>
    <row r="4822" spans="1:21" x14ac:dyDescent="0.25">
      <c r="A4822" s="4">
        <v>4493</v>
      </c>
      <c r="B4822" s="6">
        <v>2025</v>
      </c>
      <c r="C4822" s="6">
        <v>7</v>
      </c>
      <c r="D4822" s="6">
        <v>7</v>
      </c>
      <c r="E4822" s="6">
        <v>5</v>
      </c>
      <c r="F4822" s="2">
        <v>376.25700000000001</v>
      </c>
      <c r="G4822" s="2">
        <v>87.322000000000003</v>
      </c>
      <c r="H4822" s="2">
        <v>622.89021412265538</v>
      </c>
      <c r="I4822" s="2">
        <v>1086.4692141226553</v>
      </c>
      <c r="J4822" s="38">
        <v>0</v>
      </c>
      <c r="K4822" s="1">
        <v>93.442371000000009</v>
      </c>
      <c r="L4822" s="1">
        <v>94.239057000000003</v>
      </c>
      <c r="M4822" s="1"/>
      <c r="N4822" s="9">
        <f t="shared" si="457"/>
        <v>0</v>
      </c>
      <c r="O4822" s="9">
        <f t="shared" si="458"/>
        <v>93.442371000000009</v>
      </c>
      <c r="P4822" s="9"/>
      <c r="Q4822" s="7">
        <f t="shared" si="459"/>
        <v>343.89681369344362</v>
      </c>
      <c r="R4822" s="7">
        <f t="shared" si="460"/>
        <v>79.811824272608575</v>
      </c>
      <c r="S4822" s="7">
        <f t="shared" si="461"/>
        <v>569.3182051566032</v>
      </c>
      <c r="T4822" s="7">
        <f t="shared" si="462"/>
        <v>993.02684312265535</v>
      </c>
      <c r="U4822" s="7"/>
    </row>
    <row r="4823" spans="1:21" x14ac:dyDescent="0.25">
      <c r="A4823" s="4">
        <v>4494</v>
      </c>
      <c r="B4823" s="6">
        <v>2025</v>
      </c>
      <c r="C4823" s="6">
        <v>7</v>
      </c>
      <c r="D4823" s="6">
        <v>7</v>
      </c>
      <c r="E4823" s="6">
        <v>6</v>
      </c>
      <c r="F4823" s="2">
        <v>354.63799999999998</v>
      </c>
      <c r="G4823" s="2">
        <v>93.305999999999997</v>
      </c>
      <c r="H4823" s="2">
        <v>621.74015378490105</v>
      </c>
      <c r="I4823" s="2">
        <v>1069.6841537849009</v>
      </c>
      <c r="J4823" s="38">
        <v>0</v>
      </c>
      <c r="K4823" s="1">
        <v>338.42549169999995</v>
      </c>
      <c r="L4823" s="1">
        <v>3.3983469999999998</v>
      </c>
      <c r="M4823" s="1"/>
      <c r="N4823" s="9">
        <f t="shared" si="457"/>
        <v>0</v>
      </c>
      <c r="O4823" s="9">
        <f t="shared" si="458"/>
        <v>338.42549169999995</v>
      </c>
      <c r="P4823" s="9"/>
      <c r="Q4823" s="7">
        <f t="shared" si="459"/>
        <v>242.43802106150792</v>
      </c>
      <c r="R4823" s="7">
        <f t="shared" si="460"/>
        <v>63.785950724866083</v>
      </c>
      <c r="S4823" s="7">
        <f t="shared" si="461"/>
        <v>425.03469029852704</v>
      </c>
      <c r="T4823" s="7">
        <f t="shared" si="462"/>
        <v>731.25866208490095</v>
      </c>
      <c r="U4823" s="7"/>
    </row>
    <row r="4824" spans="1:21" x14ac:dyDescent="0.25">
      <c r="A4824" s="4">
        <v>4495</v>
      </c>
      <c r="B4824" s="6">
        <v>2025</v>
      </c>
      <c r="C4824" s="6">
        <v>7</v>
      </c>
      <c r="D4824" s="6">
        <v>7</v>
      </c>
      <c r="E4824" s="6">
        <v>7</v>
      </c>
      <c r="F4824" s="2">
        <v>341.21800000000002</v>
      </c>
      <c r="G4824" s="2">
        <v>97.802000000000007</v>
      </c>
      <c r="H4824" s="2">
        <v>627.41260182270878</v>
      </c>
      <c r="I4824" s="2">
        <v>1066.4326018227089</v>
      </c>
      <c r="J4824" s="38">
        <v>0</v>
      </c>
      <c r="K4824" s="1">
        <v>881.18813900000009</v>
      </c>
      <c r="L4824" s="1">
        <v>-114.0521353</v>
      </c>
      <c r="M4824" s="1"/>
      <c r="N4824" s="9">
        <f t="shared" si="457"/>
        <v>114.0521353</v>
      </c>
      <c r="O4824" s="9">
        <f t="shared" si="458"/>
        <v>767.13600370000006</v>
      </c>
      <c r="P4824" s="9"/>
      <c r="Q4824" s="7">
        <f t="shared" si="459"/>
        <v>95.763563908010099</v>
      </c>
      <c r="R4824" s="7">
        <f t="shared" si="460"/>
        <v>27.448341169959392</v>
      </c>
      <c r="S4824" s="7">
        <f t="shared" si="461"/>
        <v>176.08469304473931</v>
      </c>
      <c r="T4824" s="7">
        <f t="shared" si="462"/>
        <v>299.29659812270882</v>
      </c>
      <c r="U4824" s="7"/>
    </row>
    <row r="4825" spans="1:21" x14ac:dyDescent="0.25">
      <c r="A4825" s="4">
        <v>4496</v>
      </c>
      <c r="B4825" s="6">
        <v>2025</v>
      </c>
      <c r="C4825" s="6">
        <v>7</v>
      </c>
      <c r="D4825" s="6">
        <v>7</v>
      </c>
      <c r="E4825" s="6">
        <v>8</v>
      </c>
      <c r="F4825" s="2">
        <v>333.584</v>
      </c>
      <c r="G4825" s="2">
        <v>120.038</v>
      </c>
      <c r="H4825" s="2">
        <v>639.53119576392885</v>
      </c>
      <c r="I4825" s="2">
        <v>1093.1531957639288</v>
      </c>
      <c r="J4825" s="38">
        <v>0</v>
      </c>
      <c r="K4825" s="1">
        <v>1182.5740949999999</v>
      </c>
      <c r="L4825" s="1">
        <v>-327.54219999999998</v>
      </c>
      <c r="M4825" s="1"/>
      <c r="N4825" s="9">
        <f t="shared" si="457"/>
        <v>327.54219999999998</v>
      </c>
      <c r="O4825" s="9">
        <f t="shared" si="458"/>
        <v>855.03189499999996</v>
      </c>
      <c r="P4825" s="9"/>
      <c r="Q4825" s="7">
        <f t="shared" si="459"/>
        <v>72.664523418900956</v>
      </c>
      <c r="R4825" s="7">
        <f t="shared" si="460"/>
        <v>26.147849004023072</v>
      </c>
      <c r="S4825" s="7">
        <f t="shared" si="461"/>
        <v>139.30892834100484</v>
      </c>
      <c r="T4825" s="7">
        <f t="shared" si="462"/>
        <v>238.12130076392884</v>
      </c>
      <c r="U4825" s="7"/>
    </row>
    <row r="4826" spans="1:21" x14ac:dyDescent="0.25">
      <c r="A4826" s="4">
        <v>4497</v>
      </c>
      <c r="B4826" s="6">
        <v>2025</v>
      </c>
      <c r="C4826" s="6">
        <v>7</v>
      </c>
      <c r="D4826" s="6">
        <v>7</v>
      </c>
      <c r="E4826" s="6">
        <v>9</v>
      </c>
      <c r="F4826" s="2">
        <v>337.78699999999998</v>
      </c>
      <c r="G4826" s="2">
        <v>153.66999999999999</v>
      </c>
      <c r="H4826" s="2">
        <v>655.67573491815085</v>
      </c>
      <c r="I4826" s="2">
        <v>1147.1327349181508</v>
      </c>
      <c r="J4826" s="38">
        <v>0</v>
      </c>
      <c r="K4826" s="1">
        <v>1245.713651</v>
      </c>
      <c r="L4826" s="1">
        <v>-306.21652</v>
      </c>
      <c r="M4826" s="1"/>
      <c r="N4826" s="9">
        <f t="shared" si="457"/>
        <v>306.21652</v>
      </c>
      <c r="O4826" s="9">
        <f t="shared" si="458"/>
        <v>939.49713100000008</v>
      </c>
      <c r="P4826" s="9"/>
      <c r="Q4826" s="7">
        <f t="shared" si="459"/>
        <v>61.140795311455179</v>
      </c>
      <c r="R4826" s="7">
        <f t="shared" si="460"/>
        <v>27.814883389565949</v>
      </c>
      <c r="S4826" s="7">
        <f t="shared" si="461"/>
        <v>118.67992521712961</v>
      </c>
      <c r="T4826" s="7">
        <f t="shared" si="462"/>
        <v>207.63560391815065</v>
      </c>
      <c r="U4826" s="7"/>
    </row>
    <row r="4827" spans="1:21" x14ac:dyDescent="0.25">
      <c r="A4827" s="4">
        <v>4498</v>
      </c>
      <c r="B4827" s="6">
        <v>2025</v>
      </c>
      <c r="C4827" s="6">
        <v>7</v>
      </c>
      <c r="D4827" s="6">
        <v>7</v>
      </c>
      <c r="E4827" s="6">
        <v>10</v>
      </c>
      <c r="F4827" s="2">
        <v>376.01100000000002</v>
      </c>
      <c r="G4827" s="2">
        <v>178.17599999999999</v>
      </c>
      <c r="H4827" s="2">
        <v>668.99693891051754</v>
      </c>
      <c r="I4827" s="2">
        <v>1223.1839389105176</v>
      </c>
      <c r="J4827" s="38">
        <v>0</v>
      </c>
      <c r="K4827" s="1">
        <v>1272.22765</v>
      </c>
      <c r="L4827" s="1">
        <v>-250.94751000000002</v>
      </c>
      <c r="M4827" s="1"/>
      <c r="N4827" s="9">
        <f t="shared" si="457"/>
        <v>250.94751000000002</v>
      </c>
      <c r="O4827" s="9">
        <f t="shared" si="458"/>
        <v>1021.2801400000001</v>
      </c>
      <c r="P4827" s="9"/>
      <c r="Q4827" s="7">
        <f t="shared" si="459"/>
        <v>62.065930492647169</v>
      </c>
      <c r="R4827" s="7">
        <f t="shared" si="460"/>
        <v>29.410467330631036</v>
      </c>
      <c r="S4827" s="7">
        <f t="shared" si="461"/>
        <v>110.42740108723933</v>
      </c>
      <c r="T4827" s="7">
        <f t="shared" si="462"/>
        <v>201.90379891051748</v>
      </c>
      <c r="U4827" s="7"/>
    </row>
    <row r="4828" spans="1:21" x14ac:dyDescent="0.25">
      <c r="A4828" s="4">
        <v>4499</v>
      </c>
      <c r="B4828" s="6">
        <v>2025</v>
      </c>
      <c r="C4828" s="6">
        <v>7</v>
      </c>
      <c r="D4828" s="6">
        <v>7</v>
      </c>
      <c r="E4828" s="6">
        <v>11</v>
      </c>
      <c r="F4828" s="2">
        <v>441.29599999999999</v>
      </c>
      <c r="G4828" s="2">
        <v>202.13200000000001</v>
      </c>
      <c r="H4828" s="2">
        <v>683.80515457803904</v>
      </c>
      <c r="I4828" s="2">
        <v>1327.2331545780389</v>
      </c>
      <c r="J4828" s="38">
        <v>0</v>
      </c>
      <c r="K4828" s="1">
        <v>1310.384644</v>
      </c>
      <c r="L4828" s="1">
        <v>-221.79302999999999</v>
      </c>
      <c r="M4828" s="1"/>
      <c r="N4828" s="9">
        <f t="shared" si="457"/>
        <v>221.79302999999999</v>
      </c>
      <c r="O4828" s="9">
        <f t="shared" si="458"/>
        <v>1088.5916139999999</v>
      </c>
      <c r="P4828" s="9"/>
      <c r="Q4828" s="7">
        <f t="shared" si="459"/>
        <v>79.346689711354827</v>
      </c>
      <c r="R4828" s="7">
        <f t="shared" si="460"/>
        <v>36.344098031107393</v>
      </c>
      <c r="S4828" s="7">
        <f t="shared" si="461"/>
        <v>122.95075283557674</v>
      </c>
      <c r="T4828" s="7">
        <f t="shared" si="462"/>
        <v>238.64154057803898</v>
      </c>
      <c r="U4828" s="7"/>
    </row>
    <row r="4829" spans="1:21" x14ac:dyDescent="0.25">
      <c r="A4829" s="4">
        <v>4500</v>
      </c>
      <c r="B4829" s="6">
        <v>2025</v>
      </c>
      <c r="C4829" s="6">
        <v>7</v>
      </c>
      <c r="D4829" s="6">
        <v>7</v>
      </c>
      <c r="E4829" s="6">
        <v>12</v>
      </c>
      <c r="F4829" s="2">
        <v>502.80099999999999</v>
      </c>
      <c r="G4829" s="2">
        <v>215.10900000000001</v>
      </c>
      <c r="H4829" s="2">
        <v>694.03272339493651</v>
      </c>
      <c r="I4829" s="2">
        <v>1411.9427233949364</v>
      </c>
      <c r="J4829" s="38">
        <v>0</v>
      </c>
      <c r="K4829" s="1">
        <v>1330.184182</v>
      </c>
      <c r="L4829" s="1">
        <v>-185.61270999999999</v>
      </c>
      <c r="M4829" s="1"/>
      <c r="N4829" s="9">
        <f t="shared" si="457"/>
        <v>185.61270999999999</v>
      </c>
      <c r="O4829" s="9">
        <f t="shared" si="458"/>
        <v>1144.5714720000001</v>
      </c>
      <c r="P4829" s="9"/>
      <c r="Q4829" s="7">
        <f t="shared" si="459"/>
        <v>95.212454687528066</v>
      </c>
      <c r="R4829" s="7">
        <f t="shared" si="460"/>
        <v>40.733920408629814</v>
      </c>
      <c r="S4829" s="7">
        <f t="shared" si="461"/>
        <v>131.42487629877837</v>
      </c>
      <c r="T4829" s="7">
        <f t="shared" si="462"/>
        <v>267.37125139493628</v>
      </c>
      <c r="U4829" s="7"/>
    </row>
    <row r="4830" spans="1:21" x14ac:dyDescent="0.25">
      <c r="A4830" s="4">
        <v>4501</v>
      </c>
      <c r="B4830" s="6">
        <v>2025</v>
      </c>
      <c r="C4830" s="6">
        <v>7</v>
      </c>
      <c r="D4830" s="6">
        <v>7</v>
      </c>
      <c r="E4830" s="6">
        <v>13</v>
      </c>
      <c r="F4830" s="2">
        <v>553.01599999999996</v>
      </c>
      <c r="G4830" s="2">
        <v>220.565</v>
      </c>
      <c r="H4830" s="2">
        <v>702.78512161813399</v>
      </c>
      <c r="I4830" s="2">
        <v>1476.366121618134</v>
      </c>
      <c r="J4830" s="38">
        <v>0</v>
      </c>
      <c r="K4830" s="1">
        <v>1366.011608</v>
      </c>
      <c r="L4830" s="1">
        <v>-166.53322</v>
      </c>
      <c r="M4830" s="1"/>
      <c r="N4830" s="9">
        <f t="shared" si="457"/>
        <v>166.53322</v>
      </c>
      <c r="O4830" s="9">
        <f t="shared" si="458"/>
        <v>1199.478388</v>
      </c>
      <c r="P4830" s="9"/>
      <c r="Q4830" s="7">
        <f t="shared" si="459"/>
        <v>103.71637810730783</v>
      </c>
      <c r="R4830" s="7">
        <f t="shared" si="460"/>
        <v>41.366258728930745</v>
      </c>
      <c r="S4830" s="7">
        <f t="shared" si="461"/>
        <v>131.80509678189549</v>
      </c>
      <c r="T4830" s="7">
        <f t="shared" si="462"/>
        <v>276.88773361813401</v>
      </c>
      <c r="U4830" s="7"/>
    </row>
    <row r="4831" spans="1:21" x14ac:dyDescent="0.25">
      <c r="A4831" s="4">
        <v>4502</v>
      </c>
      <c r="B4831" s="6">
        <v>2025</v>
      </c>
      <c r="C4831" s="6">
        <v>7</v>
      </c>
      <c r="D4831" s="6">
        <v>7</v>
      </c>
      <c r="E4831" s="6">
        <v>14</v>
      </c>
      <c r="F4831" s="2">
        <v>615.827</v>
      </c>
      <c r="G4831" s="2">
        <v>226.47200000000001</v>
      </c>
      <c r="H4831" s="2">
        <v>707.91007491751395</v>
      </c>
      <c r="I4831" s="2">
        <v>1550.209074917514</v>
      </c>
      <c r="J4831" s="38">
        <v>0</v>
      </c>
      <c r="K4831" s="1">
        <v>1434.8210779999999</v>
      </c>
      <c r="L4831" s="1">
        <v>-210.15745999999999</v>
      </c>
      <c r="M4831" s="1"/>
      <c r="N4831" s="9">
        <f t="shared" si="457"/>
        <v>210.15745999999999</v>
      </c>
      <c r="O4831" s="9">
        <f t="shared" si="458"/>
        <v>1224.663618</v>
      </c>
      <c r="P4831" s="9"/>
      <c r="Q4831" s="7">
        <f t="shared" si="459"/>
        <v>129.3242862146252</v>
      </c>
      <c r="R4831" s="7">
        <f t="shared" si="460"/>
        <v>47.559346614550179</v>
      </c>
      <c r="S4831" s="7">
        <f t="shared" si="461"/>
        <v>148.66182408833856</v>
      </c>
      <c r="T4831" s="7">
        <f t="shared" si="462"/>
        <v>325.545456917514</v>
      </c>
      <c r="U4831" s="7"/>
    </row>
    <row r="4832" spans="1:21" x14ac:dyDescent="0.25">
      <c r="A4832" s="4">
        <v>4503</v>
      </c>
      <c r="B4832" s="6">
        <v>2025</v>
      </c>
      <c r="C4832" s="6">
        <v>7</v>
      </c>
      <c r="D4832" s="6">
        <v>7</v>
      </c>
      <c r="E4832" s="6">
        <v>15</v>
      </c>
      <c r="F4832" s="2">
        <v>646.75599999999997</v>
      </c>
      <c r="G4832" s="2">
        <v>228.654</v>
      </c>
      <c r="H4832" s="2">
        <v>705.83616444315578</v>
      </c>
      <c r="I4832" s="2">
        <v>1581.2461644431557</v>
      </c>
      <c r="J4832" s="38">
        <v>0</v>
      </c>
      <c r="K4832" s="1">
        <v>1270.6953009999997</v>
      </c>
      <c r="L4832" s="1">
        <v>-3.799919</v>
      </c>
      <c r="M4832" s="1"/>
      <c r="N4832" s="9">
        <f t="shared" si="457"/>
        <v>3.799919</v>
      </c>
      <c r="O4832" s="9">
        <f t="shared" si="458"/>
        <v>1266.8953819999997</v>
      </c>
      <c r="P4832" s="9"/>
      <c r="Q4832" s="7">
        <f t="shared" si="459"/>
        <v>128.57470216941329</v>
      </c>
      <c r="R4832" s="7">
        <f t="shared" si="460"/>
        <v>45.456277096532602</v>
      </c>
      <c r="S4832" s="7">
        <f t="shared" si="461"/>
        <v>140.31980317721025</v>
      </c>
      <c r="T4832" s="7">
        <f t="shared" si="462"/>
        <v>314.35078244315605</v>
      </c>
      <c r="U4832" s="7"/>
    </row>
    <row r="4833" spans="1:21" x14ac:dyDescent="0.25">
      <c r="A4833" s="4">
        <v>4504</v>
      </c>
      <c r="B4833" s="6">
        <v>2025</v>
      </c>
      <c r="C4833" s="6">
        <v>7</v>
      </c>
      <c r="D4833" s="6">
        <v>7</v>
      </c>
      <c r="E4833" s="6">
        <v>16</v>
      </c>
      <c r="F4833" s="2">
        <v>662.00599999999997</v>
      </c>
      <c r="G4833" s="2">
        <v>224.14400000000001</v>
      </c>
      <c r="H4833" s="2">
        <v>701.59541317416335</v>
      </c>
      <c r="I4833" s="2">
        <v>1587.7454131741633</v>
      </c>
      <c r="J4833" s="38">
        <v>0</v>
      </c>
      <c r="K4833" s="1">
        <v>1204.5319380000001</v>
      </c>
      <c r="L4833" s="1">
        <v>0</v>
      </c>
      <c r="M4833" s="1"/>
      <c r="N4833" s="9">
        <f t="shared" si="457"/>
        <v>0</v>
      </c>
      <c r="O4833" s="9">
        <f t="shared" si="458"/>
        <v>1204.5319380000001</v>
      </c>
      <c r="P4833" s="9"/>
      <c r="Q4833" s="7">
        <f t="shared" si="459"/>
        <v>159.77978442965866</v>
      </c>
      <c r="R4833" s="7">
        <f t="shared" si="460"/>
        <v>54.098724182562393</v>
      </c>
      <c r="S4833" s="7">
        <f t="shared" si="461"/>
        <v>169.33496656194222</v>
      </c>
      <c r="T4833" s="7">
        <f t="shared" si="462"/>
        <v>383.21347517416325</v>
      </c>
      <c r="U4833" s="7"/>
    </row>
    <row r="4834" spans="1:21" x14ac:dyDescent="0.25">
      <c r="A4834" s="4">
        <v>4505</v>
      </c>
      <c r="B4834" s="6">
        <v>2025</v>
      </c>
      <c r="C4834" s="6">
        <v>7</v>
      </c>
      <c r="D4834" s="6">
        <v>7</v>
      </c>
      <c r="E4834" s="6">
        <v>17</v>
      </c>
      <c r="F4834" s="2">
        <v>672.15</v>
      </c>
      <c r="G4834" s="2">
        <v>210.49700000000001</v>
      </c>
      <c r="H4834" s="2">
        <v>693.69974051726683</v>
      </c>
      <c r="I4834" s="2">
        <v>1576.3467405172669</v>
      </c>
      <c r="J4834" s="38">
        <v>0</v>
      </c>
      <c r="K4834" s="1">
        <v>1079.6737900000001</v>
      </c>
      <c r="L4834" s="1">
        <v>0</v>
      </c>
      <c r="M4834" s="1"/>
      <c r="N4834" s="9">
        <f t="shared" si="457"/>
        <v>0</v>
      </c>
      <c r="O4834" s="9">
        <f t="shared" si="458"/>
        <v>1079.6737900000001</v>
      </c>
      <c r="P4834" s="9"/>
      <c r="Q4834" s="7">
        <f t="shared" si="459"/>
        <v>211.7800069676511</v>
      </c>
      <c r="R4834" s="7">
        <f t="shared" si="460"/>
        <v>66.323076882644727</v>
      </c>
      <c r="S4834" s="7">
        <f t="shared" si="461"/>
        <v>218.56986666697094</v>
      </c>
      <c r="T4834" s="7">
        <f t="shared" si="462"/>
        <v>496.67295051726683</v>
      </c>
      <c r="U4834" s="7"/>
    </row>
    <row r="4835" spans="1:21" x14ac:dyDescent="0.25">
      <c r="A4835" s="4">
        <v>4506</v>
      </c>
      <c r="B4835" s="6">
        <v>2025</v>
      </c>
      <c r="C4835" s="6">
        <v>7</v>
      </c>
      <c r="D4835" s="6">
        <v>7</v>
      </c>
      <c r="E4835" s="6">
        <v>18</v>
      </c>
      <c r="F4835" s="2">
        <v>660.66700000000003</v>
      </c>
      <c r="G4835" s="2">
        <v>178.40799999999999</v>
      </c>
      <c r="H4835" s="2">
        <v>681.30273232730804</v>
      </c>
      <c r="I4835" s="2">
        <v>1520.377732327308</v>
      </c>
      <c r="J4835" s="38">
        <v>0</v>
      </c>
      <c r="K4835" s="1">
        <v>699.1965110000001</v>
      </c>
      <c r="L4835" s="1">
        <v>0</v>
      </c>
      <c r="M4835" s="1"/>
      <c r="N4835" s="9">
        <f t="shared" si="457"/>
        <v>0</v>
      </c>
      <c r="O4835" s="9">
        <f t="shared" si="458"/>
        <v>699.1965110000001</v>
      </c>
      <c r="P4835" s="9"/>
      <c r="Q4835" s="7">
        <f t="shared" si="459"/>
        <v>356.8372006607716</v>
      </c>
      <c r="R4835" s="7">
        <f t="shared" si="460"/>
        <v>96.361118832160443</v>
      </c>
      <c r="S4835" s="7">
        <f t="shared" si="461"/>
        <v>367.98290183437587</v>
      </c>
      <c r="T4835" s="7">
        <f t="shared" si="462"/>
        <v>821.18122132730787</v>
      </c>
      <c r="U4835" s="7"/>
    </row>
    <row r="4836" spans="1:21" x14ac:dyDescent="0.25">
      <c r="A4836" s="4">
        <v>4511</v>
      </c>
      <c r="B4836" s="6">
        <v>2025</v>
      </c>
      <c r="C4836" s="6">
        <v>7</v>
      </c>
      <c r="D4836" s="6">
        <v>7</v>
      </c>
      <c r="E4836" s="6">
        <v>23</v>
      </c>
      <c r="F4836" s="2">
        <v>500.96</v>
      </c>
      <c r="G4836" s="2">
        <v>112.012</v>
      </c>
      <c r="H4836" s="2">
        <v>622.108581615552</v>
      </c>
      <c r="I4836" s="2">
        <v>1235.0805816155521</v>
      </c>
      <c r="J4836" s="38">
        <v>0</v>
      </c>
      <c r="K4836" s="1">
        <v>163.90653299999997</v>
      </c>
      <c r="L4836" s="1">
        <v>148.45863700000001</v>
      </c>
      <c r="M4836" s="1"/>
      <c r="N4836" s="9">
        <f t="shared" si="457"/>
        <v>0</v>
      </c>
      <c r="O4836" s="9">
        <f t="shared" si="458"/>
        <v>163.90653299999997</v>
      </c>
      <c r="P4836" s="9"/>
      <c r="Q4836" s="7">
        <f t="shared" si="459"/>
        <v>434.47800846526559</v>
      </c>
      <c r="R4836" s="7">
        <f t="shared" si="460"/>
        <v>97.146979168419293</v>
      </c>
      <c r="S4836" s="7">
        <f t="shared" si="461"/>
        <v>539.54906098186711</v>
      </c>
      <c r="T4836" s="7">
        <f t="shared" si="462"/>
        <v>1071.1740486155522</v>
      </c>
      <c r="U4836" s="7"/>
    </row>
    <row r="4837" spans="1:21" x14ac:dyDescent="0.25">
      <c r="A4837" s="4">
        <v>4512</v>
      </c>
      <c r="B4837" s="6">
        <v>2025</v>
      </c>
      <c r="C4837" s="6">
        <v>7</v>
      </c>
      <c r="D4837" s="6">
        <v>7</v>
      </c>
      <c r="E4837" s="6">
        <v>24</v>
      </c>
      <c r="F4837" s="2">
        <v>467.76799999999997</v>
      </c>
      <c r="G4837" s="2">
        <v>104.28400000000001</v>
      </c>
      <c r="H4837" s="2">
        <v>608.96667190280255</v>
      </c>
      <c r="I4837" s="2">
        <v>1181.0186719028025</v>
      </c>
      <c r="J4837" s="38">
        <v>0</v>
      </c>
      <c r="K4837" s="1">
        <v>124.45154100000001</v>
      </c>
      <c r="L4837" s="1">
        <v>108.424069</v>
      </c>
      <c r="M4837" s="1"/>
      <c r="N4837" s="9">
        <f t="shared" si="457"/>
        <v>0</v>
      </c>
      <c r="O4837" s="9">
        <f t="shared" si="458"/>
        <v>124.45154100000001</v>
      </c>
      <c r="P4837" s="9"/>
      <c r="Q4837" s="7">
        <f t="shared" si="459"/>
        <v>418.4762742928225</v>
      </c>
      <c r="R4837" s="7">
        <f t="shared" si="460"/>
        <v>93.294923526946491</v>
      </c>
      <c r="S4837" s="7">
        <f t="shared" si="461"/>
        <v>544.79593308303356</v>
      </c>
      <c r="T4837" s="7">
        <f t="shared" si="462"/>
        <v>1056.5671309028025</v>
      </c>
      <c r="U4837" s="7"/>
    </row>
    <row r="4838" spans="1:21" x14ac:dyDescent="0.25">
      <c r="A4838" s="4">
        <v>4513</v>
      </c>
      <c r="B4838" s="6">
        <v>2025</v>
      </c>
      <c r="C4838" s="6">
        <v>7</v>
      </c>
      <c r="D4838" s="6">
        <v>8</v>
      </c>
      <c r="E4838" s="6">
        <v>1</v>
      </c>
      <c r="F4838" s="2">
        <v>439.50299999999999</v>
      </c>
      <c r="G4838" s="2">
        <v>97.251999999999995</v>
      </c>
      <c r="H4838" s="2">
        <v>602.93748154757009</v>
      </c>
      <c r="I4838" s="2">
        <v>1139.69248154757</v>
      </c>
      <c r="J4838" s="38">
        <v>0</v>
      </c>
      <c r="K4838" s="1">
        <v>128.20900399999999</v>
      </c>
      <c r="L4838" s="1">
        <v>-1.9999999999999999E-6</v>
      </c>
      <c r="M4838" s="1"/>
      <c r="N4838" s="9">
        <f t="shared" si="457"/>
        <v>1.9999999999999999E-6</v>
      </c>
      <c r="O4838" s="9">
        <f t="shared" si="458"/>
        <v>128.209002</v>
      </c>
      <c r="P4838" s="9"/>
      <c r="Q4838" s="7">
        <f t="shared" si="459"/>
        <v>390.06138138943265</v>
      </c>
      <c r="R4838" s="7">
        <f t="shared" si="460"/>
        <v>86.311696308978782</v>
      </c>
      <c r="S4838" s="7">
        <f t="shared" si="461"/>
        <v>535.11040184915862</v>
      </c>
      <c r="T4838" s="7">
        <f t="shared" si="462"/>
        <v>1011.4834795475699</v>
      </c>
      <c r="U4838" s="7"/>
    </row>
    <row r="4839" spans="1:21" x14ac:dyDescent="0.25">
      <c r="A4839" s="4">
        <v>4514</v>
      </c>
      <c r="B4839" s="6">
        <v>2025</v>
      </c>
      <c r="C4839" s="6">
        <v>7</v>
      </c>
      <c r="D4839" s="6">
        <v>8</v>
      </c>
      <c r="E4839" s="6">
        <v>2</v>
      </c>
      <c r="F4839" s="2">
        <v>422.75700000000001</v>
      </c>
      <c r="G4839" s="2">
        <v>92.05</v>
      </c>
      <c r="H4839" s="2">
        <v>600.88454538971655</v>
      </c>
      <c r="I4839" s="2">
        <v>1115.6915453897166</v>
      </c>
      <c r="J4839" s="38">
        <v>0</v>
      </c>
      <c r="K4839" s="1">
        <v>139.14349199999998</v>
      </c>
      <c r="L4839" s="1">
        <v>0</v>
      </c>
      <c r="M4839" s="1"/>
      <c r="N4839" s="9">
        <f t="shared" si="457"/>
        <v>0</v>
      </c>
      <c r="O4839" s="9">
        <f t="shared" si="458"/>
        <v>139.14349199999998</v>
      </c>
      <c r="P4839" s="9"/>
      <c r="Q4839" s="7">
        <f t="shared" si="459"/>
        <v>370.03285281925167</v>
      </c>
      <c r="R4839" s="7">
        <f t="shared" si="460"/>
        <v>80.56998252426834</v>
      </c>
      <c r="S4839" s="7">
        <f t="shared" si="461"/>
        <v>525.9452180461966</v>
      </c>
      <c r="T4839" s="7">
        <f t="shared" si="462"/>
        <v>976.54805338971664</v>
      </c>
      <c r="U4839" s="7"/>
    </row>
    <row r="4840" spans="1:21" x14ac:dyDescent="0.25">
      <c r="A4840" s="4">
        <v>4515</v>
      </c>
      <c r="B4840" s="6">
        <v>2025</v>
      </c>
      <c r="C4840" s="6">
        <v>7</v>
      </c>
      <c r="D4840" s="6">
        <v>8</v>
      </c>
      <c r="E4840" s="6">
        <v>3</v>
      </c>
      <c r="F4840" s="2">
        <v>394.89600000000002</v>
      </c>
      <c r="G4840" s="2">
        <v>88.631</v>
      </c>
      <c r="H4840" s="2">
        <v>599.53742160021807</v>
      </c>
      <c r="I4840" s="2">
        <v>1083.0644216002181</v>
      </c>
      <c r="J4840" s="38">
        <v>0</v>
      </c>
      <c r="K4840" s="1">
        <v>68.003303000000002</v>
      </c>
      <c r="L4840" s="1">
        <v>4.1327829999999999</v>
      </c>
      <c r="M4840" s="1"/>
      <c r="N4840" s="9">
        <f t="shared" si="457"/>
        <v>0</v>
      </c>
      <c r="O4840" s="9">
        <f t="shared" si="458"/>
        <v>68.003303000000002</v>
      </c>
      <c r="P4840" s="9"/>
      <c r="Q4840" s="7">
        <f t="shared" si="459"/>
        <v>370.10132314983525</v>
      </c>
      <c r="R4840" s="7">
        <f t="shared" si="460"/>
        <v>83.066048711795133</v>
      </c>
      <c r="S4840" s="7">
        <f t="shared" si="461"/>
        <v>561.89374673858765</v>
      </c>
      <c r="T4840" s="7">
        <f t="shared" si="462"/>
        <v>1015.0611186002182</v>
      </c>
      <c r="U4840" s="7"/>
    </row>
    <row r="4841" spans="1:21" x14ac:dyDescent="0.25">
      <c r="A4841" s="4">
        <v>4516</v>
      </c>
      <c r="B4841" s="6">
        <v>2025</v>
      </c>
      <c r="C4841" s="6">
        <v>7</v>
      </c>
      <c r="D4841" s="6">
        <v>8</v>
      </c>
      <c r="E4841" s="6">
        <v>4</v>
      </c>
      <c r="F4841" s="2">
        <v>377.9</v>
      </c>
      <c r="G4841" s="2">
        <v>85.84</v>
      </c>
      <c r="H4841" s="2">
        <v>601.59783537416922</v>
      </c>
      <c r="I4841" s="2">
        <v>1065.3378353741691</v>
      </c>
      <c r="J4841" s="38">
        <v>0</v>
      </c>
      <c r="K4841" s="1">
        <v>34.179735000000001</v>
      </c>
      <c r="L4841" s="1">
        <v>33.298949</v>
      </c>
      <c r="M4841" s="1"/>
      <c r="N4841" s="9">
        <f t="shared" si="457"/>
        <v>0</v>
      </c>
      <c r="O4841" s="9">
        <f t="shared" si="458"/>
        <v>34.179735000000001</v>
      </c>
      <c r="P4841" s="9"/>
      <c r="Q4841" s="7">
        <f t="shared" si="459"/>
        <v>365.77565650293133</v>
      </c>
      <c r="R4841" s="7">
        <f t="shared" si="460"/>
        <v>83.085954893388802</v>
      </c>
      <c r="S4841" s="7">
        <f t="shared" si="461"/>
        <v>582.29648897784909</v>
      </c>
      <c r="T4841" s="7">
        <f t="shared" si="462"/>
        <v>1031.1581003741692</v>
      </c>
      <c r="U4841" s="7"/>
    </row>
    <row r="4842" spans="1:21" x14ac:dyDescent="0.25">
      <c r="A4842" s="4">
        <v>4517</v>
      </c>
      <c r="B4842" s="6">
        <v>2025</v>
      </c>
      <c r="C4842" s="6">
        <v>7</v>
      </c>
      <c r="D4842" s="6">
        <v>8</v>
      </c>
      <c r="E4842" s="6">
        <v>5</v>
      </c>
      <c r="F4842" s="2">
        <v>368.762</v>
      </c>
      <c r="G4842" s="2">
        <v>83.227999999999994</v>
      </c>
      <c r="H4842" s="2">
        <v>609.34806970643422</v>
      </c>
      <c r="I4842" s="2">
        <v>1061.3380697064342</v>
      </c>
      <c r="J4842" s="38">
        <v>0</v>
      </c>
      <c r="K4842" s="1">
        <v>34.262765999999999</v>
      </c>
      <c r="L4842" s="1">
        <v>61.656670000000005</v>
      </c>
      <c r="M4842" s="1"/>
      <c r="N4842" s="9">
        <f t="shared" si="457"/>
        <v>0</v>
      </c>
      <c r="O4842" s="9">
        <f t="shared" si="458"/>
        <v>34.262765999999999</v>
      </c>
      <c r="P4842" s="9"/>
      <c r="Q4842" s="7">
        <f t="shared" si="459"/>
        <v>356.85739912274437</v>
      </c>
      <c r="R4842" s="7">
        <f t="shared" si="460"/>
        <v>80.541182698292573</v>
      </c>
      <c r="S4842" s="7">
        <f t="shared" si="461"/>
        <v>589.67672188539723</v>
      </c>
      <c r="T4842" s="7">
        <f t="shared" si="462"/>
        <v>1027.0753037064342</v>
      </c>
      <c r="U4842" s="7"/>
    </row>
    <row r="4843" spans="1:21" x14ac:dyDescent="0.25">
      <c r="A4843" s="4">
        <v>4518</v>
      </c>
      <c r="B4843" s="6">
        <v>2025</v>
      </c>
      <c r="C4843" s="6">
        <v>7</v>
      </c>
      <c r="D4843" s="6">
        <v>8</v>
      </c>
      <c r="E4843" s="6">
        <v>6</v>
      </c>
      <c r="F4843" s="2">
        <v>347.10500000000002</v>
      </c>
      <c r="G4843" s="2">
        <v>83.292000000000002</v>
      </c>
      <c r="H4843" s="2">
        <v>605.18762789660661</v>
      </c>
      <c r="I4843" s="2">
        <v>1035.5846278966067</v>
      </c>
      <c r="J4843" s="38">
        <v>0</v>
      </c>
      <c r="K4843" s="1">
        <v>304.86839269999996</v>
      </c>
      <c r="L4843" s="1">
        <v>0</v>
      </c>
      <c r="M4843" s="1"/>
      <c r="N4843" s="9">
        <f t="shared" si="457"/>
        <v>0</v>
      </c>
      <c r="O4843" s="9">
        <f t="shared" si="458"/>
        <v>304.86839269999996</v>
      </c>
      <c r="P4843" s="9"/>
      <c r="Q4843" s="7">
        <f t="shared" si="459"/>
        <v>244.91987616027194</v>
      </c>
      <c r="R4843" s="7">
        <f t="shared" si="460"/>
        <v>58.77145626004053</v>
      </c>
      <c r="S4843" s="7">
        <f t="shared" si="461"/>
        <v>427.0249027762942</v>
      </c>
      <c r="T4843" s="7">
        <f t="shared" si="462"/>
        <v>730.7162351966067</v>
      </c>
      <c r="U4843" s="7"/>
    </row>
    <row r="4844" spans="1:21" x14ac:dyDescent="0.25">
      <c r="A4844" s="4">
        <v>4519</v>
      </c>
      <c r="B4844" s="6">
        <v>2025</v>
      </c>
      <c r="C4844" s="6">
        <v>7</v>
      </c>
      <c r="D4844" s="6">
        <v>8</v>
      </c>
      <c r="E4844" s="6">
        <v>7</v>
      </c>
      <c r="F4844" s="2">
        <v>329.863</v>
      </c>
      <c r="G4844" s="2">
        <v>79.527000000000001</v>
      </c>
      <c r="H4844" s="2">
        <v>607.43453253338691</v>
      </c>
      <c r="I4844" s="2">
        <v>1016.8245325333869</v>
      </c>
      <c r="J4844" s="38">
        <v>0</v>
      </c>
      <c r="K4844" s="1">
        <v>868.59841900000015</v>
      </c>
      <c r="L4844" s="1">
        <v>-157.1474</v>
      </c>
      <c r="M4844" s="1"/>
      <c r="N4844" s="9">
        <f t="shared" si="457"/>
        <v>157.1474</v>
      </c>
      <c r="O4844" s="9">
        <f t="shared" si="458"/>
        <v>711.45101900000009</v>
      </c>
      <c r="P4844" s="9"/>
      <c r="Q4844" s="7">
        <f t="shared" si="459"/>
        <v>99.06470592688629</v>
      </c>
      <c r="R4844" s="7">
        <f t="shared" si="460"/>
        <v>23.883608856547973</v>
      </c>
      <c r="S4844" s="7">
        <f t="shared" si="461"/>
        <v>182.42519874995253</v>
      </c>
      <c r="T4844" s="7">
        <f t="shared" si="462"/>
        <v>305.37351353338681</v>
      </c>
      <c r="U4844" s="7"/>
    </row>
    <row r="4845" spans="1:21" x14ac:dyDescent="0.25">
      <c r="A4845" s="4">
        <v>4520</v>
      </c>
      <c r="B4845" s="6">
        <v>2025</v>
      </c>
      <c r="C4845" s="6">
        <v>7</v>
      </c>
      <c r="D4845" s="6">
        <v>8</v>
      </c>
      <c r="E4845" s="6">
        <v>8</v>
      </c>
      <c r="F4845" s="2">
        <v>319.988</v>
      </c>
      <c r="G4845" s="2">
        <v>85.12</v>
      </c>
      <c r="H4845" s="2">
        <v>616.75982596701022</v>
      </c>
      <c r="I4845" s="2">
        <v>1021.8678259670103</v>
      </c>
      <c r="J4845" s="38">
        <v>0</v>
      </c>
      <c r="K4845" s="1">
        <v>1143.50191</v>
      </c>
      <c r="L4845" s="1">
        <v>-320.86486000000002</v>
      </c>
      <c r="M4845" s="1"/>
      <c r="N4845" s="9">
        <f t="shared" si="457"/>
        <v>320.86486000000002</v>
      </c>
      <c r="O4845" s="9">
        <f t="shared" si="458"/>
        <v>822.63704999999993</v>
      </c>
      <c r="P4845" s="9"/>
      <c r="Q4845" s="7">
        <f t="shared" si="459"/>
        <v>62.387185426650149</v>
      </c>
      <c r="R4845" s="7">
        <f t="shared" si="460"/>
        <v>16.595613659001145</v>
      </c>
      <c r="S4845" s="7">
        <f t="shared" si="461"/>
        <v>120.24797688135908</v>
      </c>
      <c r="T4845" s="7">
        <f t="shared" si="462"/>
        <v>199.23077596701035</v>
      </c>
      <c r="U4845" s="7"/>
    </row>
    <row r="4846" spans="1:21" x14ac:dyDescent="0.25">
      <c r="A4846" s="4">
        <v>4521</v>
      </c>
      <c r="B4846" s="6">
        <v>2025</v>
      </c>
      <c r="C4846" s="6">
        <v>7</v>
      </c>
      <c r="D4846" s="6">
        <v>8</v>
      </c>
      <c r="E4846" s="6">
        <v>9</v>
      </c>
      <c r="F4846" s="2">
        <v>325.08999999999997</v>
      </c>
      <c r="G4846" s="2">
        <v>104.542</v>
      </c>
      <c r="H4846" s="2">
        <v>629.55112806537966</v>
      </c>
      <c r="I4846" s="2">
        <v>1059.1831280653796</v>
      </c>
      <c r="J4846" s="38">
        <v>0</v>
      </c>
      <c r="K4846" s="1">
        <v>1225.0996239999999</v>
      </c>
      <c r="L4846" s="1">
        <v>-315.82731999999999</v>
      </c>
      <c r="M4846" s="1"/>
      <c r="N4846" s="9">
        <f t="shared" si="457"/>
        <v>315.82731999999999</v>
      </c>
      <c r="O4846" s="9">
        <f t="shared" si="458"/>
        <v>909.27230399999996</v>
      </c>
      <c r="P4846" s="9"/>
      <c r="Q4846" s="7">
        <f t="shared" si="459"/>
        <v>46.011410589997695</v>
      </c>
      <c r="R4846" s="7">
        <f t="shared" si="460"/>
        <v>14.796286831029988</v>
      </c>
      <c r="S4846" s="7">
        <f t="shared" si="461"/>
        <v>89.10312664435196</v>
      </c>
      <c r="T4846" s="7">
        <f t="shared" si="462"/>
        <v>149.91082406537964</v>
      </c>
      <c r="U4846" s="7"/>
    </row>
    <row r="4847" spans="1:21" x14ac:dyDescent="0.25">
      <c r="A4847" s="4">
        <v>4522</v>
      </c>
      <c r="B4847" s="6">
        <v>2025</v>
      </c>
      <c r="C4847" s="6">
        <v>7</v>
      </c>
      <c r="D4847" s="6">
        <v>8</v>
      </c>
      <c r="E4847" s="6">
        <v>10</v>
      </c>
      <c r="F4847" s="2">
        <v>349.79199999999997</v>
      </c>
      <c r="G4847" s="2">
        <v>122.646</v>
      </c>
      <c r="H4847" s="2">
        <v>640.82901987499429</v>
      </c>
      <c r="I4847" s="2">
        <v>1113.2670198749943</v>
      </c>
      <c r="J4847" s="38">
        <v>0</v>
      </c>
      <c r="K4847" s="1">
        <v>1257.274768</v>
      </c>
      <c r="L4847" s="1">
        <v>-297.93632000000002</v>
      </c>
      <c r="M4847" s="1"/>
      <c r="N4847" s="9">
        <f t="shared" si="457"/>
        <v>297.93632000000002</v>
      </c>
      <c r="O4847" s="9">
        <f t="shared" si="458"/>
        <v>959.33844799999997</v>
      </c>
      <c r="P4847" s="9"/>
      <c r="Q4847" s="7">
        <f t="shared" si="459"/>
        <v>48.364841544792966</v>
      </c>
      <c r="R4847" s="7">
        <f t="shared" si="460"/>
        <v>16.957947454780793</v>
      </c>
      <c r="S4847" s="7">
        <f t="shared" si="461"/>
        <v>88.605782875420573</v>
      </c>
      <c r="T4847" s="7">
        <f t="shared" si="462"/>
        <v>153.9285718749943</v>
      </c>
      <c r="U4847" s="7"/>
    </row>
    <row r="4848" spans="1:21" x14ac:dyDescent="0.25">
      <c r="A4848" s="4">
        <v>4523</v>
      </c>
      <c r="B4848" s="6">
        <v>2025</v>
      </c>
      <c r="C4848" s="6">
        <v>7</v>
      </c>
      <c r="D4848" s="6">
        <v>8</v>
      </c>
      <c r="E4848" s="6">
        <v>11</v>
      </c>
      <c r="F4848" s="2">
        <v>385.8</v>
      </c>
      <c r="G4848" s="2">
        <v>142.87799999999999</v>
      </c>
      <c r="H4848" s="2">
        <v>653.82455356284527</v>
      </c>
      <c r="I4848" s="2">
        <v>1182.5025535628452</v>
      </c>
      <c r="J4848" s="38">
        <v>0</v>
      </c>
      <c r="K4848" s="1">
        <v>1272.804427</v>
      </c>
      <c r="L4848" s="1">
        <v>-246.15455300000002</v>
      </c>
      <c r="M4848" s="1"/>
      <c r="N4848" s="9">
        <f t="shared" si="457"/>
        <v>246.15455300000002</v>
      </c>
      <c r="O4848" s="9">
        <f t="shared" si="458"/>
        <v>1026.649874</v>
      </c>
      <c r="P4848" s="9"/>
      <c r="Q4848" s="7">
        <f t="shared" si="459"/>
        <v>50.848062521456654</v>
      </c>
      <c r="R4848" s="7">
        <f t="shared" si="460"/>
        <v>18.831180603786109</v>
      </c>
      <c r="S4848" s="7">
        <f t="shared" si="461"/>
        <v>86.173436437602504</v>
      </c>
      <c r="T4848" s="7">
        <f t="shared" si="462"/>
        <v>155.8526795628452</v>
      </c>
      <c r="U4848" s="7"/>
    </row>
    <row r="4849" spans="1:21" x14ac:dyDescent="0.25">
      <c r="A4849" s="4">
        <v>4524</v>
      </c>
      <c r="B4849" s="6">
        <v>2025</v>
      </c>
      <c r="C4849" s="6">
        <v>7</v>
      </c>
      <c r="D4849" s="6">
        <v>8</v>
      </c>
      <c r="E4849" s="6">
        <v>12</v>
      </c>
      <c r="F4849" s="2">
        <v>435.91199999999998</v>
      </c>
      <c r="G4849" s="2">
        <v>154.20500000000001</v>
      </c>
      <c r="H4849" s="2">
        <v>663.98005309042094</v>
      </c>
      <c r="I4849" s="2">
        <v>1254.097053090421</v>
      </c>
      <c r="J4849" s="38">
        <v>0</v>
      </c>
      <c r="K4849" s="1">
        <v>1275.6752220000001</v>
      </c>
      <c r="L4849" s="1">
        <v>-170.4545</v>
      </c>
      <c r="M4849" s="1"/>
      <c r="N4849" s="9">
        <f t="shared" si="457"/>
        <v>170.4545</v>
      </c>
      <c r="O4849" s="9">
        <f t="shared" si="458"/>
        <v>1105.220722</v>
      </c>
      <c r="P4849" s="9"/>
      <c r="Q4849" s="7">
        <f t="shared" si="459"/>
        <v>51.747972039615775</v>
      </c>
      <c r="R4849" s="7">
        <f t="shared" si="460"/>
        <v>18.305979253539562</v>
      </c>
      <c r="S4849" s="7">
        <f t="shared" si="461"/>
        <v>78.822379797265626</v>
      </c>
      <c r="T4849" s="7">
        <f t="shared" si="462"/>
        <v>148.87633109042099</v>
      </c>
      <c r="U4849" s="7"/>
    </row>
    <row r="4850" spans="1:21" x14ac:dyDescent="0.25">
      <c r="A4850" s="4">
        <v>4525</v>
      </c>
      <c r="B4850" s="6">
        <v>2025</v>
      </c>
      <c r="C4850" s="6">
        <v>7</v>
      </c>
      <c r="D4850" s="6">
        <v>8</v>
      </c>
      <c r="E4850" s="6">
        <v>13</v>
      </c>
      <c r="F4850" s="2">
        <v>476.678</v>
      </c>
      <c r="G4850" s="2">
        <v>156.386</v>
      </c>
      <c r="H4850" s="2">
        <v>673.81013329328914</v>
      </c>
      <c r="I4850" s="2">
        <v>1306.8741332932891</v>
      </c>
      <c r="J4850" s="38">
        <v>0</v>
      </c>
      <c r="K4850" s="1">
        <v>1414.5283299999999</v>
      </c>
      <c r="L4850" s="1">
        <v>-276.99170000000004</v>
      </c>
      <c r="M4850" s="1"/>
      <c r="N4850" s="9">
        <f t="shared" si="457"/>
        <v>276.99170000000004</v>
      </c>
      <c r="O4850" s="9">
        <f t="shared" si="458"/>
        <v>1137.5366299999998</v>
      </c>
      <c r="P4850" s="9"/>
      <c r="Q4850" s="7">
        <f t="shared" si="459"/>
        <v>61.765291957709451</v>
      </c>
      <c r="R4850" s="7">
        <f t="shared" si="460"/>
        <v>20.2636306859103</v>
      </c>
      <c r="S4850" s="7">
        <f t="shared" si="461"/>
        <v>87.308580649669466</v>
      </c>
      <c r="T4850" s="7">
        <f t="shared" si="462"/>
        <v>169.33750329328927</v>
      </c>
      <c r="U4850" s="7"/>
    </row>
    <row r="4851" spans="1:21" x14ac:dyDescent="0.25">
      <c r="A4851" s="4">
        <v>4526</v>
      </c>
      <c r="B4851" s="6">
        <v>2025</v>
      </c>
      <c r="C4851" s="6">
        <v>7</v>
      </c>
      <c r="D4851" s="6">
        <v>8</v>
      </c>
      <c r="E4851" s="6">
        <v>14</v>
      </c>
      <c r="F4851" s="2">
        <v>533.42399999999998</v>
      </c>
      <c r="G4851" s="2">
        <v>159.364</v>
      </c>
      <c r="H4851" s="2">
        <v>679.28063583127357</v>
      </c>
      <c r="I4851" s="2">
        <v>1372.0686358312737</v>
      </c>
      <c r="J4851" s="38">
        <v>0</v>
      </c>
      <c r="K4851" s="1">
        <v>1179.6291069999997</v>
      </c>
      <c r="L4851" s="1">
        <v>-1.277979</v>
      </c>
      <c r="M4851" s="1"/>
      <c r="N4851" s="9">
        <f t="shared" si="457"/>
        <v>1.277979</v>
      </c>
      <c r="O4851" s="9">
        <f t="shared" si="458"/>
        <v>1178.3511279999998</v>
      </c>
      <c r="P4851" s="9"/>
      <c r="Q4851" s="7">
        <f t="shared" si="459"/>
        <v>75.312244007956849</v>
      </c>
      <c r="R4851" s="7">
        <f t="shared" si="460"/>
        <v>22.500038344888964</v>
      </c>
      <c r="S4851" s="7">
        <f t="shared" si="461"/>
        <v>95.905225478427951</v>
      </c>
      <c r="T4851" s="7">
        <f t="shared" si="462"/>
        <v>193.71750783127391</v>
      </c>
      <c r="U4851" s="7"/>
    </row>
    <row r="4852" spans="1:21" x14ac:dyDescent="0.25">
      <c r="A4852" s="4">
        <v>4527</v>
      </c>
      <c r="B4852" s="6">
        <v>2025</v>
      </c>
      <c r="C4852" s="6">
        <v>7</v>
      </c>
      <c r="D4852" s="6">
        <v>8</v>
      </c>
      <c r="E4852" s="6">
        <v>15</v>
      </c>
      <c r="F4852" s="2">
        <v>590.58299999999997</v>
      </c>
      <c r="G4852" s="2">
        <v>162.07300000000001</v>
      </c>
      <c r="H4852" s="2">
        <v>681.28274286964813</v>
      </c>
      <c r="I4852" s="2">
        <v>1433.9387428696482</v>
      </c>
      <c r="J4852" s="38">
        <v>0</v>
      </c>
      <c r="K4852" s="1">
        <v>1151.0353949999999</v>
      </c>
      <c r="L4852" s="1">
        <v>0</v>
      </c>
      <c r="M4852" s="1"/>
      <c r="N4852" s="9">
        <f t="shared" si="457"/>
        <v>0</v>
      </c>
      <c r="O4852" s="9">
        <f t="shared" si="458"/>
        <v>1151.0353949999999</v>
      </c>
      <c r="P4852" s="9"/>
      <c r="Q4852" s="7">
        <f t="shared" si="459"/>
        <v>116.51676804584991</v>
      </c>
      <c r="R4852" s="7">
        <f t="shared" si="460"/>
        <v>31.975559993252517</v>
      </c>
      <c r="S4852" s="7">
        <f t="shared" si="461"/>
        <v>134.4110198305458</v>
      </c>
      <c r="T4852" s="7">
        <f t="shared" si="462"/>
        <v>282.90334786964831</v>
      </c>
      <c r="U4852" s="7"/>
    </row>
    <row r="4853" spans="1:21" x14ac:dyDescent="0.25">
      <c r="A4853" s="4">
        <v>4528</v>
      </c>
      <c r="B4853" s="6">
        <v>2025</v>
      </c>
      <c r="C4853" s="6">
        <v>7</v>
      </c>
      <c r="D4853" s="6">
        <v>8</v>
      </c>
      <c r="E4853" s="6">
        <v>16</v>
      </c>
      <c r="F4853" s="2">
        <v>651.702</v>
      </c>
      <c r="G4853" s="2">
        <v>163.49600000000001</v>
      </c>
      <c r="H4853" s="2">
        <v>682.95336139757433</v>
      </c>
      <c r="I4853" s="2">
        <v>1498.1513613975744</v>
      </c>
      <c r="J4853" s="38">
        <v>0</v>
      </c>
      <c r="K4853" s="1">
        <v>1080.805828</v>
      </c>
      <c r="L4853" s="1">
        <v>0</v>
      </c>
      <c r="M4853" s="1"/>
      <c r="N4853" s="9">
        <f t="shared" si="457"/>
        <v>0</v>
      </c>
      <c r="O4853" s="9">
        <f t="shared" si="458"/>
        <v>1080.805828</v>
      </c>
      <c r="P4853" s="9"/>
      <c r="Q4853" s="7">
        <f t="shared" si="459"/>
        <v>181.54702242671965</v>
      </c>
      <c r="R4853" s="7">
        <f t="shared" si="460"/>
        <v>45.545681889389556</v>
      </c>
      <c r="S4853" s="7">
        <f t="shared" si="461"/>
        <v>190.25282908146517</v>
      </c>
      <c r="T4853" s="7">
        <f t="shared" si="462"/>
        <v>417.3455333975744</v>
      </c>
      <c r="U4853" s="7"/>
    </row>
    <row r="4854" spans="1:21" x14ac:dyDescent="0.25">
      <c r="A4854" s="4">
        <v>4529</v>
      </c>
      <c r="B4854" s="6">
        <v>2025</v>
      </c>
      <c r="C4854" s="6">
        <v>7</v>
      </c>
      <c r="D4854" s="6">
        <v>8</v>
      </c>
      <c r="E4854" s="6">
        <v>17</v>
      </c>
      <c r="F4854" s="2">
        <v>685.01099999999997</v>
      </c>
      <c r="G4854" s="2">
        <v>160.73699999999999</v>
      </c>
      <c r="H4854" s="2">
        <v>678.42006437517375</v>
      </c>
      <c r="I4854" s="2">
        <v>1524.1680643751738</v>
      </c>
      <c r="J4854" s="38">
        <v>0</v>
      </c>
      <c r="K4854" s="1">
        <v>842.81744500000013</v>
      </c>
      <c r="L4854" s="1">
        <v>0</v>
      </c>
      <c r="M4854" s="1"/>
      <c r="N4854" s="9">
        <f t="shared" si="457"/>
        <v>0</v>
      </c>
      <c r="O4854" s="9">
        <f t="shared" si="458"/>
        <v>842.81744500000013</v>
      </c>
      <c r="P4854" s="9"/>
      <c r="Q4854" s="7">
        <f t="shared" si="459"/>
        <v>306.22126262705956</v>
      </c>
      <c r="R4854" s="7">
        <f t="shared" si="460"/>
        <v>71.854447725490047</v>
      </c>
      <c r="S4854" s="7">
        <f t="shared" si="461"/>
        <v>303.274909022624</v>
      </c>
      <c r="T4854" s="7">
        <f t="shared" si="462"/>
        <v>681.35061937517378</v>
      </c>
      <c r="U4854" s="7"/>
    </row>
    <row r="4855" spans="1:21" x14ac:dyDescent="0.25">
      <c r="A4855" s="4">
        <v>4535</v>
      </c>
      <c r="B4855" s="6">
        <v>2025</v>
      </c>
      <c r="C4855" s="6">
        <v>7</v>
      </c>
      <c r="D4855" s="6">
        <v>8</v>
      </c>
      <c r="E4855" s="6">
        <v>23</v>
      </c>
      <c r="F4855" s="2">
        <v>498.47500000000002</v>
      </c>
      <c r="G4855" s="2">
        <v>105.161</v>
      </c>
      <c r="H4855" s="2">
        <v>618.66195725004809</v>
      </c>
      <c r="I4855" s="2">
        <v>1222.2979572500481</v>
      </c>
      <c r="J4855" s="38">
        <v>0</v>
      </c>
      <c r="K4855" s="1">
        <v>72.685010000000005</v>
      </c>
      <c r="L4855" s="1">
        <v>0</v>
      </c>
      <c r="M4855" s="1"/>
      <c r="N4855" s="9">
        <f t="shared" si="457"/>
        <v>0</v>
      </c>
      <c r="O4855" s="9">
        <f t="shared" si="458"/>
        <v>72.685010000000005</v>
      </c>
      <c r="P4855" s="9"/>
      <c r="Q4855" s="7">
        <f t="shared" si="459"/>
        <v>468.83275103374569</v>
      </c>
      <c r="R4855" s="7">
        <f t="shared" si="460"/>
        <v>98.907509767710977</v>
      </c>
      <c r="S4855" s="7">
        <f t="shared" si="461"/>
        <v>581.87268644859137</v>
      </c>
      <c r="T4855" s="7">
        <f t="shared" si="462"/>
        <v>1149.6129472500481</v>
      </c>
      <c r="U4855" s="7"/>
    </row>
    <row r="4856" spans="1:21" x14ac:dyDescent="0.25">
      <c r="A4856" s="4">
        <v>4536</v>
      </c>
      <c r="B4856" s="6">
        <v>2025</v>
      </c>
      <c r="C4856" s="6">
        <v>7</v>
      </c>
      <c r="D4856" s="6">
        <v>8</v>
      </c>
      <c r="E4856" s="6">
        <v>24</v>
      </c>
      <c r="F4856" s="2">
        <v>459.65800000000002</v>
      </c>
      <c r="G4856" s="2">
        <v>98.533000000000001</v>
      </c>
      <c r="H4856" s="2">
        <v>607.25042900937228</v>
      </c>
      <c r="I4856" s="2">
        <v>1165.4414290093723</v>
      </c>
      <c r="J4856" s="38">
        <v>0</v>
      </c>
      <c r="K4856" s="1">
        <v>60.701430999999999</v>
      </c>
      <c r="L4856" s="1">
        <v>-3.9999999999999998E-6</v>
      </c>
      <c r="M4856" s="1"/>
      <c r="N4856" s="9">
        <f t="shared" si="457"/>
        <v>3.9999999999999998E-6</v>
      </c>
      <c r="O4856" s="9">
        <f t="shared" si="458"/>
        <v>60.701427000000002</v>
      </c>
      <c r="P4856" s="9"/>
      <c r="Q4856" s="7">
        <f t="shared" si="459"/>
        <v>435.71694570293192</v>
      </c>
      <c r="R4856" s="7">
        <f t="shared" si="460"/>
        <v>93.400958562555189</v>
      </c>
      <c r="S4856" s="7">
        <f t="shared" si="461"/>
        <v>575.62209774388521</v>
      </c>
      <c r="T4856" s="7">
        <f t="shared" si="462"/>
        <v>1104.7400020093723</v>
      </c>
      <c r="U4856" s="7"/>
    </row>
    <row r="4857" spans="1:21" x14ac:dyDescent="0.25">
      <c r="A4857" s="4">
        <v>4537</v>
      </c>
      <c r="B4857" s="6">
        <v>2025</v>
      </c>
      <c r="C4857" s="6">
        <v>7</v>
      </c>
      <c r="D4857" s="6">
        <v>9</v>
      </c>
      <c r="E4857" s="6">
        <v>1</v>
      </c>
      <c r="F4857" s="2">
        <v>428.21199999999999</v>
      </c>
      <c r="G4857" s="2">
        <v>93.147999999999996</v>
      </c>
      <c r="H4857" s="2">
        <v>603.90288053237623</v>
      </c>
      <c r="I4857" s="2">
        <v>1125.2628805323761</v>
      </c>
      <c r="J4857" s="38">
        <v>0</v>
      </c>
      <c r="K4857" s="1">
        <v>67.865539000000012</v>
      </c>
      <c r="L4857" s="1">
        <v>99.098248999999996</v>
      </c>
      <c r="M4857" s="1"/>
      <c r="N4857" s="9">
        <f t="shared" si="457"/>
        <v>0</v>
      </c>
      <c r="O4857" s="9">
        <f t="shared" si="458"/>
        <v>67.865539000000012</v>
      </c>
      <c r="P4857" s="9"/>
      <c r="Q4857" s="7">
        <f t="shared" si="459"/>
        <v>402.38617859503285</v>
      </c>
      <c r="R4857" s="7">
        <f t="shared" si="460"/>
        <v>87.530166748643481</v>
      </c>
      <c r="S4857" s="7">
        <f t="shared" si="461"/>
        <v>567.48099618869981</v>
      </c>
      <c r="T4857" s="7">
        <f t="shared" si="462"/>
        <v>1057.3973415323762</v>
      </c>
      <c r="U4857" s="7"/>
    </row>
    <row r="4858" spans="1:21" x14ac:dyDescent="0.25">
      <c r="A4858" s="4">
        <v>4538</v>
      </c>
      <c r="B4858" s="6">
        <v>2025</v>
      </c>
      <c r="C4858" s="6">
        <v>7</v>
      </c>
      <c r="D4858" s="6">
        <v>9</v>
      </c>
      <c r="E4858" s="6">
        <v>2</v>
      </c>
      <c r="F4858" s="2">
        <v>410.19499999999999</v>
      </c>
      <c r="G4858" s="2">
        <v>88.48</v>
      </c>
      <c r="H4858" s="2">
        <v>603.96633752175137</v>
      </c>
      <c r="I4858" s="2">
        <v>1102.6413375217514</v>
      </c>
      <c r="J4858" s="38">
        <v>0</v>
      </c>
      <c r="K4858" s="1">
        <v>45.205262000000005</v>
      </c>
      <c r="L4858" s="1">
        <v>-1.9999999999999999E-6</v>
      </c>
      <c r="M4858" s="1"/>
      <c r="N4858" s="9">
        <f t="shared" si="457"/>
        <v>1.9999999999999999E-6</v>
      </c>
      <c r="O4858" s="9">
        <f t="shared" si="458"/>
        <v>45.205260000000003</v>
      </c>
      <c r="P4858" s="9"/>
      <c r="Q4858" s="7">
        <f t="shared" si="459"/>
        <v>393.37813399407247</v>
      </c>
      <c r="R4858" s="7">
        <f t="shared" si="460"/>
        <v>84.852563526604499</v>
      </c>
      <c r="S4858" s="7">
        <f t="shared" si="461"/>
        <v>579.20538000107445</v>
      </c>
      <c r="T4858" s="7">
        <f t="shared" si="462"/>
        <v>1057.4360775217515</v>
      </c>
      <c r="U4858" s="7"/>
    </row>
    <row r="4859" spans="1:21" x14ac:dyDescent="0.25">
      <c r="A4859" s="4">
        <v>4539</v>
      </c>
      <c r="B4859" s="6">
        <v>2025</v>
      </c>
      <c r="C4859" s="6">
        <v>7</v>
      </c>
      <c r="D4859" s="6">
        <v>9</v>
      </c>
      <c r="E4859" s="6">
        <v>3</v>
      </c>
      <c r="F4859" s="2">
        <v>385.435</v>
      </c>
      <c r="G4859" s="2">
        <v>85.259</v>
      </c>
      <c r="H4859" s="2">
        <v>605.56845078810579</v>
      </c>
      <c r="I4859" s="2">
        <v>1076.2624507881058</v>
      </c>
      <c r="J4859" s="38">
        <v>0</v>
      </c>
      <c r="K4859" s="1">
        <v>31.787227999999999</v>
      </c>
      <c r="L4859" s="1">
        <v>2.2418049999999998</v>
      </c>
      <c r="M4859" s="1"/>
      <c r="N4859" s="9">
        <f t="shared" ref="N4859:N4922" si="463">IF(L4859&lt;0,MIN(K4859,ABS(L4859)),0)</f>
        <v>0</v>
      </c>
      <c r="O4859" s="9">
        <f t="shared" ref="O4859:O4922" si="464">+K4859-N4859</f>
        <v>31.787227999999999</v>
      </c>
      <c r="P4859" s="9"/>
      <c r="Q4859" s="7">
        <f t="shared" ref="Q4859:Q4922" si="465">F4859-$O4859*F4859/$I4859</f>
        <v>374.05124298496304</v>
      </c>
      <c r="R4859" s="7">
        <f t="shared" ref="R4859:R4922" si="466">G4859-$O4859*G4859/$I4859</f>
        <v>82.740889970176454</v>
      </c>
      <c r="S4859" s="7">
        <f t="shared" ref="S4859:S4922" si="467">H4859-$O4859*H4859/$I4859</f>
        <v>587.68308983296629</v>
      </c>
      <c r="T4859" s="7">
        <f t="shared" ref="T4859:T4922" si="468">I4859-$O4859*I4859/$I4859</f>
        <v>1044.4752227881058</v>
      </c>
      <c r="U4859" s="7"/>
    </row>
    <row r="4860" spans="1:21" x14ac:dyDescent="0.25">
      <c r="A4860" s="4">
        <v>4540</v>
      </c>
      <c r="B4860" s="6">
        <v>2025</v>
      </c>
      <c r="C4860" s="6">
        <v>7</v>
      </c>
      <c r="D4860" s="6">
        <v>9</v>
      </c>
      <c r="E4860" s="6">
        <v>4</v>
      </c>
      <c r="F4860" s="2">
        <v>371.32400000000001</v>
      </c>
      <c r="G4860" s="2">
        <v>82.795000000000002</v>
      </c>
      <c r="H4860" s="2">
        <v>613.86462750620422</v>
      </c>
      <c r="I4860" s="2">
        <v>1067.9836275062044</v>
      </c>
      <c r="J4860" s="38">
        <v>0</v>
      </c>
      <c r="K4860" s="1">
        <v>19.458635000000001</v>
      </c>
      <c r="L4860" s="1">
        <v>0</v>
      </c>
      <c r="M4860" s="1"/>
      <c r="N4860" s="9">
        <f t="shared" si="463"/>
        <v>0</v>
      </c>
      <c r="O4860" s="9">
        <f t="shared" si="464"/>
        <v>19.458635000000001</v>
      </c>
      <c r="P4860" s="9"/>
      <c r="Q4860" s="7">
        <f t="shared" si="465"/>
        <v>364.55848600086523</v>
      </c>
      <c r="R4860" s="7">
        <f t="shared" si="466"/>
        <v>81.286477169376695</v>
      </c>
      <c r="S4860" s="7">
        <f t="shared" si="467"/>
        <v>602.68002933596233</v>
      </c>
      <c r="T4860" s="7">
        <f t="shared" si="468"/>
        <v>1048.5249925062044</v>
      </c>
      <c r="U4860" s="7"/>
    </row>
    <row r="4861" spans="1:21" x14ac:dyDescent="0.25">
      <c r="A4861" s="4">
        <v>4541</v>
      </c>
      <c r="B4861" s="6">
        <v>2025</v>
      </c>
      <c r="C4861" s="6">
        <v>7</v>
      </c>
      <c r="D4861" s="6">
        <v>9</v>
      </c>
      <c r="E4861" s="6">
        <v>5</v>
      </c>
      <c r="F4861" s="2">
        <v>368.50200000000001</v>
      </c>
      <c r="G4861" s="2">
        <v>80.037999999999997</v>
      </c>
      <c r="H4861" s="2">
        <v>631.23561894503905</v>
      </c>
      <c r="I4861" s="2">
        <v>1079.775618945039</v>
      </c>
      <c r="J4861" s="38">
        <v>0</v>
      </c>
      <c r="K4861" s="1">
        <v>17.562131000000001</v>
      </c>
      <c r="L4861" s="1">
        <v>153.55410000000001</v>
      </c>
      <c r="M4861" s="1"/>
      <c r="N4861" s="9">
        <f t="shared" si="463"/>
        <v>0</v>
      </c>
      <c r="O4861" s="9">
        <f t="shared" si="464"/>
        <v>17.562131000000001</v>
      </c>
      <c r="P4861" s="9"/>
      <c r="Q4861" s="7">
        <f t="shared" si="465"/>
        <v>362.50845811572879</v>
      </c>
      <c r="R4861" s="7">
        <f t="shared" si="466"/>
        <v>78.736213021005852</v>
      </c>
      <c r="S4861" s="7">
        <f t="shared" si="467"/>
        <v>620.9688168083045</v>
      </c>
      <c r="T4861" s="7">
        <f t="shared" si="468"/>
        <v>1062.2134879450391</v>
      </c>
      <c r="U4861" s="7"/>
    </row>
    <row r="4862" spans="1:21" x14ac:dyDescent="0.25">
      <c r="A4862" s="4">
        <v>4542</v>
      </c>
      <c r="B4862" s="6">
        <v>2025</v>
      </c>
      <c r="C4862" s="6">
        <v>7</v>
      </c>
      <c r="D4862" s="6">
        <v>9</v>
      </c>
      <c r="E4862" s="6">
        <v>6</v>
      </c>
      <c r="F4862" s="2">
        <v>358.66399999999999</v>
      </c>
      <c r="G4862" s="2">
        <v>78.629000000000005</v>
      </c>
      <c r="H4862" s="2">
        <v>646.31724642453275</v>
      </c>
      <c r="I4862" s="2">
        <v>1083.6102464245328</v>
      </c>
      <c r="J4862" s="38">
        <v>0</v>
      </c>
      <c r="K4862" s="1">
        <v>288.35477969999999</v>
      </c>
      <c r="L4862" s="1">
        <v>40.854680999999999</v>
      </c>
      <c r="M4862" s="1"/>
      <c r="N4862" s="9">
        <f t="shared" si="463"/>
        <v>0</v>
      </c>
      <c r="O4862" s="9">
        <f t="shared" si="464"/>
        <v>288.35477969999999</v>
      </c>
      <c r="P4862" s="9"/>
      <c r="Q4862" s="7">
        <f t="shared" si="465"/>
        <v>263.22149283695649</v>
      </c>
      <c r="R4862" s="7">
        <f t="shared" si="466"/>
        <v>57.705380970147701</v>
      </c>
      <c r="S4862" s="7">
        <f t="shared" si="467"/>
        <v>474.32859291742852</v>
      </c>
      <c r="T4862" s="7">
        <f t="shared" si="468"/>
        <v>795.25546672453277</v>
      </c>
      <c r="U4862" s="7"/>
    </row>
    <row r="4863" spans="1:21" x14ac:dyDescent="0.25">
      <c r="A4863" s="4">
        <v>4543</v>
      </c>
      <c r="B4863" s="6">
        <v>2025</v>
      </c>
      <c r="C4863" s="6">
        <v>7</v>
      </c>
      <c r="D4863" s="6">
        <v>9</v>
      </c>
      <c r="E4863" s="6">
        <v>7</v>
      </c>
      <c r="F4863" s="2">
        <v>358.30200000000002</v>
      </c>
      <c r="G4863" s="2">
        <v>73.725999999999999</v>
      </c>
      <c r="H4863" s="2">
        <v>670.63028380237927</v>
      </c>
      <c r="I4863" s="2">
        <v>1102.6582838023792</v>
      </c>
      <c r="J4863" s="38">
        <v>0</v>
      </c>
      <c r="K4863" s="1">
        <v>859.77434000000017</v>
      </c>
      <c r="L4863" s="1">
        <v>-133.62972000000002</v>
      </c>
      <c r="M4863" s="1"/>
      <c r="N4863" s="9">
        <f t="shared" si="463"/>
        <v>133.62972000000002</v>
      </c>
      <c r="O4863" s="9">
        <f t="shared" si="464"/>
        <v>726.14462000000015</v>
      </c>
      <c r="P4863" s="9"/>
      <c r="Q4863" s="7">
        <f t="shared" si="465"/>
        <v>122.34578994184395</v>
      </c>
      <c r="R4863" s="7">
        <f t="shared" si="466"/>
        <v>25.17447770108005</v>
      </c>
      <c r="S4863" s="7">
        <f t="shared" si="467"/>
        <v>228.99339615945507</v>
      </c>
      <c r="T4863" s="7">
        <f t="shared" si="468"/>
        <v>376.51366380237903</v>
      </c>
      <c r="U4863" s="7"/>
    </row>
    <row r="4864" spans="1:21" x14ac:dyDescent="0.25">
      <c r="A4864" s="4">
        <v>4544</v>
      </c>
      <c r="B4864" s="6">
        <v>2025</v>
      </c>
      <c r="C4864" s="6">
        <v>7</v>
      </c>
      <c r="D4864" s="6">
        <v>9</v>
      </c>
      <c r="E4864" s="6">
        <v>8</v>
      </c>
      <c r="F4864" s="2">
        <v>341.72800000000001</v>
      </c>
      <c r="G4864" s="2">
        <v>76.120999999999995</v>
      </c>
      <c r="H4864" s="2">
        <v>696.45146708363791</v>
      </c>
      <c r="I4864" s="2">
        <v>1114.3004670836378</v>
      </c>
      <c r="J4864" s="38">
        <v>0</v>
      </c>
      <c r="K4864" s="1">
        <v>1123.5495176999998</v>
      </c>
      <c r="L4864" s="1">
        <v>-304.69621999999998</v>
      </c>
      <c r="M4864" s="1"/>
      <c r="N4864" s="9">
        <f t="shared" si="463"/>
        <v>304.69621999999998</v>
      </c>
      <c r="O4864" s="9">
        <f t="shared" si="464"/>
        <v>818.85329769999976</v>
      </c>
      <c r="P4864" s="9"/>
      <c r="Q4864" s="7">
        <f t="shared" si="465"/>
        <v>90.606235285328808</v>
      </c>
      <c r="R4864" s="7">
        <f t="shared" si="466"/>
        <v>20.182827383634098</v>
      </c>
      <c r="S4864" s="7">
        <f t="shared" si="467"/>
        <v>184.65810671467523</v>
      </c>
      <c r="T4864" s="7">
        <f t="shared" si="468"/>
        <v>295.44716938363808</v>
      </c>
      <c r="U4864" s="7"/>
    </row>
    <row r="4865" spans="1:21" x14ac:dyDescent="0.25">
      <c r="A4865" s="4">
        <v>4545</v>
      </c>
      <c r="B4865" s="6">
        <v>2025</v>
      </c>
      <c r="C4865" s="6">
        <v>7</v>
      </c>
      <c r="D4865" s="6">
        <v>9</v>
      </c>
      <c r="E4865" s="6">
        <v>9</v>
      </c>
      <c r="F4865" s="2">
        <v>318.37900000000002</v>
      </c>
      <c r="G4865" s="2">
        <v>91.706999999999994</v>
      </c>
      <c r="H4865" s="2">
        <v>714.60085014648416</v>
      </c>
      <c r="I4865" s="2">
        <v>1124.6868501464842</v>
      </c>
      <c r="J4865" s="38">
        <v>0</v>
      </c>
      <c r="K4865" s="1">
        <v>1231.4375272</v>
      </c>
      <c r="L4865" s="1">
        <v>-316.40568999999999</v>
      </c>
      <c r="M4865" s="1"/>
      <c r="N4865" s="9">
        <f t="shared" si="463"/>
        <v>316.40568999999999</v>
      </c>
      <c r="O4865" s="9">
        <f t="shared" si="464"/>
        <v>915.03183719999993</v>
      </c>
      <c r="P4865" s="9"/>
      <c r="Q4865" s="7">
        <f t="shared" si="465"/>
        <v>59.349634396627778</v>
      </c>
      <c r="R4865" s="7">
        <f t="shared" si="466"/>
        <v>17.095276138223753</v>
      </c>
      <c r="S4865" s="7">
        <f t="shared" si="467"/>
        <v>133.21010241163276</v>
      </c>
      <c r="T4865" s="7">
        <f t="shared" si="468"/>
        <v>209.65501294648425</v>
      </c>
      <c r="U4865" s="7"/>
    </row>
    <row r="4866" spans="1:21" x14ac:dyDescent="0.25">
      <c r="A4866" s="4">
        <v>4546</v>
      </c>
      <c r="B4866" s="6">
        <v>2025</v>
      </c>
      <c r="C4866" s="6">
        <v>7</v>
      </c>
      <c r="D4866" s="6">
        <v>9</v>
      </c>
      <c r="E4866" s="6">
        <v>10</v>
      </c>
      <c r="F4866" s="2">
        <v>323.27499999999998</v>
      </c>
      <c r="G4866" s="2">
        <v>108.18300000000001</v>
      </c>
      <c r="H4866" s="2">
        <v>730.7616668291995</v>
      </c>
      <c r="I4866" s="2">
        <v>1162.2196668291995</v>
      </c>
      <c r="J4866" s="38">
        <v>0</v>
      </c>
      <c r="K4866" s="1">
        <v>1271.7585652</v>
      </c>
      <c r="L4866" s="1">
        <v>-266.48252000000002</v>
      </c>
      <c r="M4866" s="1"/>
      <c r="N4866" s="9">
        <f t="shared" si="463"/>
        <v>266.48252000000002</v>
      </c>
      <c r="O4866" s="9">
        <f t="shared" si="464"/>
        <v>1005.2760452</v>
      </c>
      <c r="P4866" s="9"/>
      <c r="Q4866" s="7">
        <f t="shared" si="465"/>
        <v>43.654354447983735</v>
      </c>
      <c r="R4866" s="7">
        <f t="shared" si="466"/>
        <v>14.608797547741787</v>
      </c>
      <c r="S4866" s="7">
        <f t="shared" si="467"/>
        <v>98.68046963347399</v>
      </c>
      <c r="T4866" s="7">
        <f t="shared" si="468"/>
        <v>156.94362162919958</v>
      </c>
      <c r="U4866" s="7"/>
    </row>
    <row r="4867" spans="1:21" x14ac:dyDescent="0.25">
      <c r="A4867" s="4">
        <v>4547</v>
      </c>
      <c r="B4867" s="6">
        <v>2025</v>
      </c>
      <c r="C4867" s="6">
        <v>7</v>
      </c>
      <c r="D4867" s="6">
        <v>9</v>
      </c>
      <c r="E4867" s="6">
        <v>11</v>
      </c>
      <c r="F4867" s="2">
        <v>345.17399999999998</v>
      </c>
      <c r="G4867" s="2">
        <v>126.084</v>
      </c>
      <c r="H4867" s="2">
        <v>744.57634493327157</v>
      </c>
      <c r="I4867" s="2">
        <v>1215.8343449332715</v>
      </c>
      <c r="J4867" s="38">
        <v>0</v>
      </c>
      <c r="K4867" s="1">
        <v>1348.1728549999998</v>
      </c>
      <c r="L4867" s="1">
        <v>-262.45337999999998</v>
      </c>
      <c r="M4867" s="1"/>
      <c r="N4867" s="9">
        <f t="shared" si="463"/>
        <v>262.45337999999998</v>
      </c>
      <c r="O4867" s="9">
        <f t="shared" si="464"/>
        <v>1085.7194749999999</v>
      </c>
      <c r="P4867" s="9"/>
      <c r="Q4867" s="7">
        <f t="shared" si="465"/>
        <v>36.939464904499005</v>
      </c>
      <c r="R4867" s="7">
        <f t="shared" si="466"/>
        <v>13.493123737647821</v>
      </c>
      <c r="S4867" s="7">
        <f t="shared" si="467"/>
        <v>79.682281291124809</v>
      </c>
      <c r="T4867" s="7">
        <f t="shared" si="468"/>
        <v>130.11486993327162</v>
      </c>
      <c r="U4867" s="7"/>
    </row>
    <row r="4868" spans="1:21" x14ac:dyDescent="0.25">
      <c r="A4868" s="4">
        <v>4548</v>
      </c>
      <c r="B4868" s="6">
        <v>2025</v>
      </c>
      <c r="C4868" s="6">
        <v>7</v>
      </c>
      <c r="D4868" s="6">
        <v>9</v>
      </c>
      <c r="E4868" s="6">
        <v>12</v>
      </c>
      <c r="F4868" s="2">
        <v>380.01100000000002</v>
      </c>
      <c r="G4868" s="2">
        <v>136.72499999999999</v>
      </c>
      <c r="H4868" s="2">
        <v>753.59615080602168</v>
      </c>
      <c r="I4868" s="2">
        <v>1270.3321508060217</v>
      </c>
      <c r="J4868" s="38">
        <v>0</v>
      </c>
      <c r="K4868" s="1">
        <v>1372.823783</v>
      </c>
      <c r="L4868" s="1">
        <v>-232.32884999999999</v>
      </c>
      <c r="M4868" s="1"/>
      <c r="N4868" s="9">
        <f t="shared" si="463"/>
        <v>232.32884999999999</v>
      </c>
      <c r="O4868" s="9">
        <f t="shared" si="464"/>
        <v>1140.4949329999999</v>
      </c>
      <c r="P4868" s="9"/>
      <c r="Q4868" s="7">
        <f t="shared" si="465"/>
        <v>38.839897852210015</v>
      </c>
      <c r="R4868" s="7">
        <f t="shared" si="466"/>
        <v>13.974292938476552</v>
      </c>
      <c r="S4868" s="7">
        <f t="shared" si="467"/>
        <v>77.023027015335174</v>
      </c>
      <c r="T4868" s="7">
        <f t="shared" si="468"/>
        <v>129.83721780602173</v>
      </c>
      <c r="U4868" s="7"/>
    </row>
    <row r="4869" spans="1:21" x14ac:dyDescent="0.25">
      <c r="A4869" s="4">
        <v>4549</v>
      </c>
      <c r="B4869" s="6">
        <v>2025</v>
      </c>
      <c r="C4869" s="6">
        <v>7</v>
      </c>
      <c r="D4869" s="6">
        <v>9</v>
      </c>
      <c r="E4869" s="6">
        <v>13</v>
      </c>
      <c r="F4869" s="2">
        <v>419.98599999999999</v>
      </c>
      <c r="G4869" s="2">
        <v>137.339</v>
      </c>
      <c r="H4869" s="2">
        <v>763.10476273476195</v>
      </c>
      <c r="I4869" s="2">
        <v>1320.4297627347619</v>
      </c>
      <c r="J4869" s="38">
        <v>0</v>
      </c>
      <c r="K4869" s="1">
        <v>1401.2839570000001</v>
      </c>
      <c r="L4869" s="1">
        <v>-188.73694</v>
      </c>
      <c r="M4869" s="1"/>
      <c r="N4869" s="9">
        <f t="shared" si="463"/>
        <v>188.73694</v>
      </c>
      <c r="O4869" s="9">
        <f t="shared" si="464"/>
        <v>1212.5470170000001</v>
      </c>
      <c r="P4869" s="9"/>
      <c r="Q4869" s="7">
        <f t="shared" si="465"/>
        <v>34.314012095818725</v>
      </c>
      <c r="R4869" s="7">
        <f t="shared" si="466"/>
        <v>11.22097428778018</v>
      </c>
      <c r="S4869" s="7">
        <f t="shared" si="467"/>
        <v>62.347759351162949</v>
      </c>
      <c r="T4869" s="7">
        <f t="shared" si="468"/>
        <v>107.88274573476178</v>
      </c>
      <c r="U4869" s="7"/>
    </row>
    <row r="4870" spans="1:21" x14ac:dyDescent="0.25">
      <c r="A4870" s="4">
        <v>4550</v>
      </c>
      <c r="B4870" s="6">
        <v>2025</v>
      </c>
      <c r="C4870" s="6">
        <v>7</v>
      </c>
      <c r="D4870" s="6">
        <v>9</v>
      </c>
      <c r="E4870" s="6">
        <v>14</v>
      </c>
      <c r="F4870" s="2">
        <v>475.87599999999998</v>
      </c>
      <c r="G4870" s="2">
        <v>140.38300000000001</v>
      </c>
      <c r="H4870" s="2">
        <v>769.55517263311447</v>
      </c>
      <c r="I4870" s="2">
        <v>1385.8141726331146</v>
      </c>
      <c r="J4870" s="38">
        <v>0</v>
      </c>
      <c r="K4870" s="1">
        <v>1341.0605370000001</v>
      </c>
      <c r="L4870" s="1">
        <v>-81.921279999999996</v>
      </c>
      <c r="M4870" s="1"/>
      <c r="N4870" s="9">
        <f t="shared" si="463"/>
        <v>81.921279999999996</v>
      </c>
      <c r="O4870" s="9">
        <f t="shared" si="464"/>
        <v>1259.139257</v>
      </c>
      <c r="P4870" s="9"/>
      <c r="Q4870" s="7">
        <f t="shared" si="465"/>
        <v>43.499015482924506</v>
      </c>
      <c r="R4870" s="7">
        <f t="shared" si="466"/>
        <v>12.832171175977322</v>
      </c>
      <c r="S4870" s="7">
        <f t="shared" si="467"/>
        <v>70.343728974212809</v>
      </c>
      <c r="T4870" s="7">
        <f t="shared" si="468"/>
        <v>126.67491563311455</v>
      </c>
      <c r="U4870" s="7"/>
    </row>
    <row r="4871" spans="1:21" x14ac:dyDescent="0.25">
      <c r="A4871" s="4">
        <v>4551</v>
      </c>
      <c r="B4871" s="6">
        <v>2025</v>
      </c>
      <c r="C4871" s="6">
        <v>7</v>
      </c>
      <c r="D4871" s="6">
        <v>9</v>
      </c>
      <c r="E4871" s="6">
        <v>15</v>
      </c>
      <c r="F4871" s="2">
        <v>527.85699999999997</v>
      </c>
      <c r="G4871" s="2">
        <v>142.91800000000001</v>
      </c>
      <c r="H4871" s="2">
        <v>765.04889236183783</v>
      </c>
      <c r="I4871" s="2">
        <v>1435.8238923618378</v>
      </c>
      <c r="J4871" s="38">
        <v>0</v>
      </c>
      <c r="K4871" s="1">
        <v>1123.3378029999999</v>
      </c>
      <c r="L4871" s="1">
        <v>43.569899999999997</v>
      </c>
      <c r="M4871" s="1"/>
      <c r="N4871" s="9">
        <f t="shared" si="463"/>
        <v>0</v>
      </c>
      <c r="O4871" s="9">
        <f t="shared" si="464"/>
        <v>1123.3378029999999</v>
      </c>
      <c r="P4871" s="9"/>
      <c r="Q4871" s="7">
        <f t="shared" si="465"/>
        <v>114.88036280058196</v>
      </c>
      <c r="R4871" s="7">
        <f t="shared" si="466"/>
        <v>31.104014327239341</v>
      </c>
      <c r="S4871" s="7">
        <f t="shared" si="467"/>
        <v>166.50171223401662</v>
      </c>
      <c r="T4871" s="7">
        <f t="shared" si="468"/>
        <v>312.48608936183791</v>
      </c>
      <c r="U4871" s="7"/>
    </row>
    <row r="4872" spans="1:21" x14ac:dyDescent="0.25">
      <c r="A4872" s="4">
        <v>4560</v>
      </c>
      <c r="B4872" s="6">
        <v>2025</v>
      </c>
      <c r="C4872" s="6">
        <v>7</v>
      </c>
      <c r="D4872" s="6">
        <v>9</v>
      </c>
      <c r="E4872" s="6">
        <v>24</v>
      </c>
      <c r="F4872" s="2">
        <v>447.62400000000002</v>
      </c>
      <c r="G4872" s="2">
        <v>94.245999999999995</v>
      </c>
      <c r="H4872" s="2">
        <v>621.45552748658156</v>
      </c>
      <c r="I4872" s="2">
        <v>1163.3255274865814</v>
      </c>
      <c r="J4872" s="38">
        <v>0</v>
      </c>
      <c r="K4872" s="1">
        <v>124.530951</v>
      </c>
      <c r="L4872" s="1">
        <v>-3.9999999999999998E-6</v>
      </c>
      <c r="M4872" s="1"/>
      <c r="N4872" s="9">
        <f t="shared" si="463"/>
        <v>3.9999999999999998E-6</v>
      </c>
      <c r="O4872" s="9">
        <f t="shared" si="464"/>
        <v>124.530947</v>
      </c>
      <c r="P4872" s="9"/>
      <c r="Q4872" s="7">
        <f t="shared" si="465"/>
        <v>399.70702465401632</v>
      </c>
      <c r="R4872" s="7">
        <f t="shared" si="466"/>
        <v>84.15721285172917</v>
      </c>
      <c r="S4872" s="7">
        <f t="shared" si="467"/>
        <v>554.93034298083603</v>
      </c>
      <c r="T4872" s="7">
        <f t="shared" si="468"/>
        <v>1038.7945804865815</v>
      </c>
      <c r="U4872" s="7"/>
    </row>
    <row r="4873" spans="1:21" x14ac:dyDescent="0.25">
      <c r="A4873" s="4">
        <v>4561</v>
      </c>
      <c r="B4873" s="6">
        <v>2025</v>
      </c>
      <c r="C4873" s="6">
        <v>7</v>
      </c>
      <c r="D4873" s="6">
        <v>10</v>
      </c>
      <c r="E4873" s="6">
        <v>1</v>
      </c>
      <c r="F4873" s="2">
        <v>416.13200000000001</v>
      </c>
      <c r="G4873" s="2">
        <v>90.492000000000004</v>
      </c>
      <c r="H4873" s="2">
        <v>611.17319271512815</v>
      </c>
      <c r="I4873" s="2">
        <v>1117.7971927151282</v>
      </c>
      <c r="J4873" s="38">
        <v>0</v>
      </c>
      <c r="K4873" s="1">
        <v>84.916236000000012</v>
      </c>
      <c r="L4873" s="1">
        <v>-3.9999999999999998E-6</v>
      </c>
      <c r="M4873" s="1"/>
      <c r="N4873" s="9">
        <f t="shared" si="463"/>
        <v>3.9999999999999998E-6</v>
      </c>
      <c r="O4873" s="9">
        <f t="shared" si="464"/>
        <v>84.916232000000008</v>
      </c>
      <c r="P4873" s="9"/>
      <c r="Q4873" s="7">
        <f t="shared" si="465"/>
        <v>384.51950205769259</v>
      </c>
      <c r="R4873" s="7">
        <f t="shared" si="466"/>
        <v>83.617551114080911</v>
      </c>
      <c r="S4873" s="7">
        <f t="shared" si="467"/>
        <v>564.74390754335468</v>
      </c>
      <c r="T4873" s="7">
        <f t="shared" si="468"/>
        <v>1032.8809607151281</v>
      </c>
      <c r="U4873" s="7"/>
    </row>
    <row r="4874" spans="1:21" x14ac:dyDescent="0.25">
      <c r="A4874" s="4">
        <v>4562</v>
      </c>
      <c r="B4874" s="6">
        <v>2025</v>
      </c>
      <c r="C4874" s="6">
        <v>7</v>
      </c>
      <c r="D4874" s="6">
        <v>10</v>
      </c>
      <c r="E4874" s="6">
        <v>2</v>
      </c>
      <c r="F4874" s="2">
        <v>396.78100000000001</v>
      </c>
      <c r="G4874" s="2">
        <v>86.32</v>
      </c>
      <c r="H4874" s="2">
        <v>608.98102533899942</v>
      </c>
      <c r="I4874" s="2">
        <v>1092.0820253389993</v>
      </c>
      <c r="J4874" s="38">
        <v>0</v>
      </c>
      <c r="K4874" s="1">
        <v>57.194767000000006</v>
      </c>
      <c r="L4874" s="1">
        <v>-3.9999999999999998E-6</v>
      </c>
      <c r="M4874" s="1"/>
      <c r="N4874" s="9">
        <f t="shared" si="463"/>
        <v>3.9999999999999998E-6</v>
      </c>
      <c r="O4874" s="9">
        <f t="shared" si="464"/>
        <v>57.194763000000009</v>
      </c>
      <c r="P4874" s="9"/>
      <c r="Q4874" s="7">
        <f t="shared" si="465"/>
        <v>376.00069711857634</v>
      </c>
      <c r="R4874" s="7">
        <f t="shared" si="466"/>
        <v>81.799229739517529</v>
      </c>
      <c r="S4874" s="7">
        <f t="shared" si="467"/>
        <v>577.08733548090549</v>
      </c>
      <c r="T4874" s="7">
        <f t="shared" si="468"/>
        <v>1034.8872623389993</v>
      </c>
      <c r="U4874" s="7"/>
    </row>
    <row r="4875" spans="1:21" x14ac:dyDescent="0.25">
      <c r="A4875" s="4">
        <v>4563</v>
      </c>
      <c r="B4875" s="6">
        <v>2025</v>
      </c>
      <c r="C4875" s="6">
        <v>7</v>
      </c>
      <c r="D4875" s="6">
        <v>10</v>
      </c>
      <c r="E4875" s="6">
        <v>3</v>
      </c>
      <c r="F4875" s="2">
        <v>372.351</v>
      </c>
      <c r="G4875" s="2">
        <v>83.852000000000004</v>
      </c>
      <c r="H4875" s="2">
        <v>608.84474545812498</v>
      </c>
      <c r="I4875" s="2">
        <v>1065.0477454581251</v>
      </c>
      <c r="J4875" s="38">
        <v>0</v>
      </c>
      <c r="K4875" s="1">
        <v>41.016495000000006</v>
      </c>
      <c r="L4875" s="1">
        <v>-3.9999999999999998E-6</v>
      </c>
      <c r="M4875" s="1"/>
      <c r="N4875" s="9">
        <f t="shared" si="463"/>
        <v>3.9999999999999998E-6</v>
      </c>
      <c r="O4875" s="9">
        <f t="shared" si="464"/>
        <v>41.016491000000009</v>
      </c>
      <c r="P4875" s="9"/>
      <c r="Q4875" s="7">
        <f t="shared" si="465"/>
        <v>358.01123776354592</v>
      </c>
      <c r="R4875" s="7">
        <f t="shared" si="466"/>
        <v>80.622741201041094</v>
      </c>
      <c r="S4875" s="7">
        <f t="shared" si="467"/>
        <v>585.39727549353802</v>
      </c>
      <c r="T4875" s="7">
        <f t="shared" si="468"/>
        <v>1024.031254458125</v>
      </c>
      <c r="U4875" s="7"/>
    </row>
    <row r="4876" spans="1:21" x14ac:dyDescent="0.25">
      <c r="A4876" s="4">
        <v>4564</v>
      </c>
      <c r="B4876" s="6">
        <v>2025</v>
      </c>
      <c r="C4876" s="6">
        <v>7</v>
      </c>
      <c r="D4876" s="6">
        <v>10</v>
      </c>
      <c r="E4876" s="6">
        <v>4</v>
      </c>
      <c r="F4876" s="2">
        <v>362.024</v>
      </c>
      <c r="G4876" s="2">
        <v>82.414000000000001</v>
      </c>
      <c r="H4876" s="2">
        <v>615.49815339449867</v>
      </c>
      <c r="I4876" s="2">
        <v>1059.9361533944987</v>
      </c>
      <c r="J4876" s="38">
        <v>0</v>
      </c>
      <c r="K4876" s="1">
        <v>25.353204999999999</v>
      </c>
      <c r="L4876" s="1">
        <v>-3.9999999999999998E-6</v>
      </c>
      <c r="M4876" s="1"/>
      <c r="N4876" s="9">
        <f t="shared" si="463"/>
        <v>3.9999999999999998E-6</v>
      </c>
      <c r="O4876" s="9">
        <f t="shared" si="464"/>
        <v>25.353200999999999</v>
      </c>
      <c r="P4876" s="9"/>
      <c r="Q4876" s="7">
        <f t="shared" si="465"/>
        <v>353.36454706084936</v>
      </c>
      <c r="R4876" s="7">
        <f t="shared" si="466"/>
        <v>80.442693803374482</v>
      </c>
      <c r="S4876" s="7">
        <f t="shared" si="467"/>
        <v>600.77571153027486</v>
      </c>
      <c r="T4876" s="7">
        <f t="shared" si="468"/>
        <v>1034.5829523944988</v>
      </c>
      <c r="U4876" s="7"/>
    </row>
    <row r="4877" spans="1:21" x14ac:dyDescent="0.25">
      <c r="A4877" s="4">
        <v>4565</v>
      </c>
      <c r="B4877" s="6">
        <v>2025</v>
      </c>
      <c r="C4877" s="6">
        <v>7</v>
      </c>
      <c r="D4877" s="6">
        <v>10</v>
      </c>
      <c r="E4877" s="6">
        <v>5</v>
      </c>
      <c r="F4877" s="2">
        <v>358.07100000000003</v>
      </c>
      <c r="G4877" s="2">
        <v>82.084000000000003</v>
      </c>
      <c r="H4877" s="2">
        <v>633.86308138158938</v>
      </c>
      <c r="I4877" s="2">
        <v>1074.0180813815894</v>
      </c>
      <c r="J4877" s="38">
        <v>0</v>
      </c>
      <c r="K4877" s="1">
        <v>21.106828999999998</v>
      </c>
      <c r="L4877" s="1">
        <v>6.3456490000000004E-2</v>
      </c>
      <c r="M4877" s="1"/>
      <c r="N4877" s="9">
        <f t="shared" si="463"/>
        <v>0</v>
      </c>
      <c r="O4877" s="9">
        <f t="shared" si="464"/>
        <v>21.106828999999998</v>
      </c>
      <c r="P4877" s="9"/>
      <c r="Q4877" s="7">
        <f t="shared" si="465"/>
        <v>351.03411347278541</v>
      </c>
      <c r="R4877" s="7">
        <f t="shared" si="466"/>
        <v>80.470867985120591</v>
      </c>
      <c r="S4877" s="7">
        <f t="shared" si="467"/>
        <v>621.40627092368345</v>
      </c>
      <c r="T4877" s="7">
        <f t="shared" si="468"/>
        <v>1052.9112523815893</v>
      </c>
      <c r="U4877" s="7"/>
    </row>
    <row r="4878" spans="1:21" x14ac:dyDescent="0.25">
      <c r="A4878" s="4">
        <v>4566</v>
      </c>
      <c r="B4878" s="6">
        <v>2025</v>
      </c>
      <c r="C4878" s="6">
        <v>7</v>
      </c>
      <c r="D4878" s="6">
        <v>10</v>
      </c>
      <c r="E4878" s="6">
        <v>6</v>
      </c>
      <c r="F4878" s="2">
        <v>349.69499999999999</v>
      </c>
      <c r="G4878" s="2">
        <v>87.763999999999996</v>
      </c>
      <c r="H4878" s="2">
        <v>650.68562789660643</v>
      </c>
      <c r="I4878" s="2">
        <v>1088.1446278966064</v>
      </c>
      <c r="J4878" s="38">
        <v>0</v>
      </c>
      <c r="K4878" s="1">
        <v>283.01687570000001</v>
      </c>
      <c r="L4878" s="1">
        <v>0</v>
      </c>
      <c r="M4878" s="1"/>
      <c r="N4878" s="9">
        <f t="shared" si="463"/>
        <v>0</v>
      </c>
      <c r="O4878" s="9">
        <f t="shared" si="464"/>
        <v>283.01687570000001</v>
      </c>
      <c r="P4878" s="9"/>
      <c r="Q4878" s="7">
        <f t="shared" si="465"/>
        <v>258.74239699977142</v>
      </c>
      <c r="R4878" s="7">
        <f t="shared" si="466"/>
        <v>64.937353208618759</v>
      </c>
      <c r="S4878" s="7">
        <f t="shared" si="467"/>
        <v>481.44800198821622</v>
      </c>
      <c r="T4878" s="7">
        <f t="shared" si="468"/>
        <v>805.12775219660637</v>
      </c>
      <c r="U4878" s="7"/>
    </row>
    <row r="4879" spans="1:21" x14ac:dyDescent="0.25">
      <c r="A4879" s="4">
        <v>4567</v>
      </c>
      <c r="B4879" s="6">
        <v>2025</v>
      </c>
      <c r="C4879" s="6">
        <v>7</v>
      </c>
      <c r="D4879" s="6">
        <v>10</v>
      </c>
      <c r="E4879" s="6">
        <v>7</v>
      </c>
      <c r="F4879" s="2">
        <v>350.58600000000001</v>
      </c>
      <c r="G4879" s="2">
        <v>93.638000000000005</v>
      </c>
      <c r="H4879" s="2">
        <v>674.30220283790243</v>
      </c>
      <c r="I4879" s="2">
        <v>1118.5262028379025</v>
      </c>
      <c r="J4879" s="38">
        <v>0</v>
      </c>
      <c r="K4879" s="1">
        <v>849.11705199999994</v>
      </c>
      <c r="L4879" s="1">
        <v>-161.73077999999998</v>
      </c>
      <c r="M4879" s="1"/>
      <c r="N4879" s="9">
        <f t="shared" si="463"/>
        <v>161.73077999999998</v>
      </c>
      <c r="O4879" s="9">
        <f t="shared" si="464"/>
        <v>687.38627199999996</v>
      </c>
      <c r="P4879" s="9"/>
      <c r="Q4879" s="7">
        <f t="shared" si="465"/>
        <v>135.13462930885123</v>
      </c>
      <c r="R4879" s="7">
        <f t="shared" si="466"/>
        <v>36.09310246051529</v>
      </c>
      <c r="S4879" s="7">
        <f t="shared" si="467"/>
        <v>259.91219906853598</v>
      </c>
      <c r="T4879" s="7">
        <f t="shared" si="468"/>
        <v>431.13993083790251</v>
      </c>
      <c r="U4879" s="7"/>
    </row>
    <row r="4880" spans="1:21" x14ac:dyDescent="0.25">
      <c r="A4880" s="4">
        <v>4568</v>
      </c>
      <c r="B4880" s="6">
        <v>2025</v>
      </c>
      <c r="C4880" s="6">
        <v>7</v>
      </c>
      <c r="D4880" s="6">
        <v>10</v>
      </c>
      <c r="E4880" s="6">
        <v>8</v>
      </c>
      <c r="F4880" s="2">
        <v>340.54500000000002</v>
      </c>
      <c r="G4880" s="2">
        <v>114.72499999999999</v>
      </c>
      <c r="H4880" s="2">
        <v>699.00236860642883</v>
      </c>
      <c r="I4880" s="2">
        <v>1154.2723686064287</v>
      </c>
      <c r="J4880" s="38">
        <v>0</v>
      </c>
      <c r="K4880" s="1">
        <v>1118.7359309999999</v>
      </c>
      <c r="L4880" s="1">
        <v>-343.78134999999997</v>
      </c>
      <c r="M4880" s="1"/>
      <c r="N4880" s="9">
        <f t="shared" si="463"/>
        <v>343.78134999999997</v>
      </c>
      <c r="O4880" s="9">
        <f t="shared" si="464"/>
        <v>774.95458099999996</v>
      </c>
      <c r="P4880" s="9"/>
      <c r="Q4880" s="7">
        <f t="shared" si="465"/>
        <v>111.91013446539142</v>
      </c>
      <c r="R4880" s="7">
        <f t="shared" si="466"/>
        <v>37.701009195677614</v>
      </c>
      <c r="S4880" s="7">
        <f t="shared" si="467"/>
        <v>229.70664394535976</v>
      </c>
      <c r="T4880" s="7">
        <f t="shared" si="468"/>
        <v>379.31778760642874</v>
      </c>
      <c r="U4880" s="7"/>
    </row>
    <row r="4881" spans="1:21" x14ac:dyDescent="0.25">
      <c r="A4881" s="4">
        <v>4569</v>
      </c>
      <c r="B4881" s="6">
        <v>2025</v>
      </c>
      <c r="C4881" s="6">
        <v>7</v>
      </c>
      <c r="D4881" s="6">
        <v>10</v>
      </c>
      <c r="E4881" s="6">
        <v>9</v>
      </c>
      <c r="F4881" s="2">
        <v>324.50599999999997</v>
      </c>
      <c r="G4881" s="2">
        <v>145.72900000000001</v>
      </c>
      <c r="H4881" s="2">
        <v>717.86874583169742</v>
      </c>
      <c r="I4881" s="2">
        <v>1188.1037458316973</v>
      </c>
      <c r="J4881" s="38">
        <v>0</v>
      </c>
      <c r="K4881" s="1">
        <v>1200.713978</v>
      </c>
      <c r="L4881" s="1">
        <v>-365.38793999999996</v>
      </c>
      <c r="M4881" s="1"/>
      <c r="N4881" s="9">
        <f t="shared" si="463"/>
        <v>365.38793999999996</v>
      </c>
      <c r="O4881" s="9">
        <f t="shared" si="464"/>
        <v>835.32603800000004</v>
      </c>
      <c r="P4881" s="9"/>
      <c r="Q4881" s="7">
        <f t="shared" si="465"/>
        <v>96.353944896870445</v>
      </c>
      <c r="R4881" s="7">
        <f t="shared" si="466"/>
        <v>43.270583705312191</v>
      </c>
      <c r="S4881" s="7">
        <f t="shared" si="467"/>
        <v>213.15317922951459</v>
      </c>
      <c r="T4881" s="7">
        <f t="shared" si="468"/>
        <v>352.77770783169728</v>
      </c>
      <c r="U4881" s="7"/>
    </row>
    <row r="4882" spans="1:21" x14ac:dyDescent="0.25">
      <c r="A4882" s="4">
        <v>4570</v>
      </c>
      <c r="B4882" s="6">
        <v>2025</v>
      </c>
      <c r="C4882" s="6">
        <v>7</v>
      </c>
      <c r="D4882" s="6">
        <v>10</v>
      </c>
      <c r="E4882" s="6">
        <v>10</v>
      </c>
      <c r="F4882" s="2">
        <v>330.221</v>
      </c>
      <c r="G4882" s="2">
        <v>167.01300000000001</v>
      </c>
      <c r="H4882" s="2">
        <v>733.53656251441282</v>
      </c>
      <c r="I4882" s="2">
        <v>1230.7705625144129</v>
      </c>
      <c r="J4882" s="38">
        <v>0</v>
      </c>
      <c r="K4882" s="1">
        <v>1219.7484279999999</v>
      </c>
      <c r="L4882" s="1">
        <v>-296.83860000000004</v>
      </c>
      <c r="M4882" s="1"/>
      <c r="N4882" s="9">
        <f t="shared" si="463"/>
        <v>296.83860000000004</v>
      </c>
      <c r="O4882" s="9">
        <f t="shared" si="464"/>
        <v>922.90982799999983</v>
      </c>
      <c r="P4882" s="9"/>
      <c r="Q4882" s="7">
        <f t="shared" si="465"/>
        <v>82.600350307690661</v>
      </c>
      <c r="R4882" s="7">
        <f t="shared" si="466"/>
        <v>41.776059989941089</v>
      </c>
      <c r="S4882" s="7">
        <f t="shared" si="467"/>
        <v>183.48432421678126</v>
      </c>
      <c r="T4882" s="7">
        <f t="shared" si="468"/>
        <v>307.86073451441302</v>
      </c>
      <c r="U4882" s="7"/>
    </row>
    <row r="4883" spans="1:21" x14ac:dyDescent="0.25">
      <c r="A4883" s="4">
        <v>4571</v>
      </c>
      <c r="B4883" s="6">
        <v>2025</v>
      </c>
      <c r="C4883" s="6">
        <v>7</v>
      </c>
      <c r="D4883" s="6">
        <v>10</v>
      </c>
      <c r="E4883" s="6">
        <v>11</v>
      </c>
      <c r="F4883" s="2">
        <v>341.75700000000001</v>
      </c>
      <c r="G4883" s="2">
        <v>187.90799999999999</v>
      </c>
      <c r="H4883" s="2">
        <v>745.24478401951194</v>
      </c>
      <c r="I4883" s="2">
        <v>1274.9097840195118</v>
      </c>
      <c r="J4883" s="38">
        <v>0</v>
      </c>
      <c r="K4883" s="1">
        <v>1245.805891</v>
      </c>
      <c r="L4883" s="1">
        <v>-227.06326000000001</v>
      </c>
      <c r="M4883" s="1"/>
      <c r="N4883" s="9">
        <f t="shared" si="463"/>
        <v>227.06326000000001</v>
      </c>
      <c r="O4883" s="9">
        <f t="shared" si="464"/>
        <v>1018.742631</v>
      </c>
      <c r="P4883" s="9"/>
      <c r="Q4883" s="7">
        <f t="shared" si="465"/>
        <v>68.669108051295211</v>
      </c>
      <c r="R4883" s="7">
        <f t="shared" si="466"/>
        <v>37.756285184217973</v>
      </c>
      <c r="S4883" s="7">
        <f t="shared" si="467"/>
        <v>149.74175978399865</v>
      </c>
      <c r="T4883" s="7">
        <f t="shared" si="468"/>
        <v>256.16715301951172</v>
      </c>
      <c r="U4883" s="7"/>
    </row>
    <row r="4884" spans="1:21" x14ac:dyDescent="0.25">
      <c r="A4884" s="4">
        <v>4572</v>
      </c>
      <c r="B4884" s="6">
        <v>2025</v>
      </c>
      <c r="C4884" s="6">
        <v>7</v>
      </c>
      <c r="D4884" s="6">
        <v>10</v>
      </c>
      <c r="E4884" s="6">
        <v>12</v>
      </c>
      <c r="F4884" s="2">
        <v>399.12200000000001</v>
      </c>
      <c r="G4884" s="2">
        <v>200.309</v>
      </c>
      <c r="H4884" s="2">
        <v>756.61635867398684</v>
      </c>
      <c r="I4884" s="2">
        <v>1356.0473586739868</v>
      </c>
      <c r="J4884" s="38">
        <v>0</v>
      </c>
      <c r="K4884" s="1">
        <v>1268.3911172000001</v>
      </c>
      <c r="L4884" s="1">
        <v>-219.29318999999998</v>
      </c>
      <c r="M4884" s="1"/>
      <c r="N4884" s="9">
        <f t="shared" si="463"/>
        <v>219.29318999999998</v>
      </c>
      <c r="O4884" s="9">
        <f t="shared" si="464"/>
        <v>1049.0979272</v>
      </c>
      <c r="P4884" s="9"/>
      <c r="Q4884" s="7">
        <f t="shared" si="465"/>
        <v>90.343652236863932</v>
      </c>
      <c r="R4884" s="7">
        <f t="shared" si="466"/>
        <v>45.341140392947466</v>
      </c>
      <c r="S4884" s="7">
        <f t="shared" si="467"/>
        <v>171.26463884417535</v>
      </c>
      <c r="T4884" s="7">
        <f t="shared" si="468"/>
        <v>306.94943147398681</v>
      </c>
      <c r="U4884" s="7"/>
    </row>
    <row r="4885" spans="1:21" x14ac:dyDescent="0.25">
      <c r="A4885" s="4">
        <v>4573</v>
      </c>
      <c r="B4885" s="6">
        <v>2025</v>
      </c>
      <c r="C4885" s="6">
        <v>7</v>
      </c>
      <c r="D4885" s="6">
        <v>10</v>
      </c>
      <c r="E4885" s="6">
        <v>13</v>
      </c>
      <c r="F4885" s="2">
        <v>468.85599999999999</v>
      </c>
      <c r="G4885" s="2">
        <v>205.53700000000001</v>
      </c>
      <c r="H4885" s="2">
        <v>769.35397060272692</v>
      </c>
      <c r="I4885" s="2">
        <v>1443.7469706027268</v>
      </c>
      <c r="J4885" s="38">
        <v>0</v>
      </c>
      <c r="K4885" s="1">
        <v>1267.7704432</v>
      </c>
      <c r="L4885" s="1">
        <v>-160.5283</v>
      </c>
      <c r="M4885" s="1"/>
      <c r="N4885" s="9">
        <f t="shared" si="463"/>
        <v>160.5283</v>
      </c>
      <c r="O4885" s="9">
        <f t="shared" si="464"/>
        <v>1107.2421432000001</v>
      </c>
      <c r="P4885" s="9"/>
      <c r="Q4885" s="7">
        <f t="shared" si="465"/>
        <v>109.27974954701858</v>
      </c>
      <c r="R4885" s="7">
        <f t="shared" si="466"/>
        <v>47.906034864959736</v>
      </c>
      <c r="S4885" s="7">
        <f t="shared" si="467"/>
        <v>179.31904299074836</v>
      </c>
      <c r="T4885" s="7">
        <f t="shared" si="468"/>
        <v>336.50482740272673</v>
      </c>
      <c r="U4885" s="7"/>
    </row>
    <row r="4886" spans="1:21" x14ac:dyDescent="0.25">
      <c r="A4886" s="4">
        <v>4574</v>
      </c>
      <c r="B4886" s="6">
        <v>2025</v>
      </c>
      <c r="C4886" s="6">
        <v>7</v>
      </c>
      <c r="D4886" s="6">
        <v>10</v>
      </c>
      <c r="E4886" s="6">
        <v>14</v>
      </c>
      <c r="F4886" s="2">
        <v>529.19899999999996</v>
      </c>
      <c r="G4886" s="2">
        <v>212.137</v>
      </c>
      <c r="H4886" s="2">
        <v>776.94031121175783</v>
      </c>
      <c r="I4886" s="2">
        <v>1518.2763112117577</v>
      </c>
      <c r="J4886" s="38">
        <v>0</v>
      </c>
      <c r="K4886" s="1">
        <v>1160.8105628999999</v>
      </c>
      <c r="L4886" s="1">
        <v>-12.031198</v>
      </c>
      <c r="M4886" s="1"/>
      <c r="N4886" s="9">
        <f t="shared" si="463"/>
        <v>12.031198</v>
      </c>
      <c r="O4886" s="9">
        <f t="shared" si="464"/>
        <v>1148.7793649</v>
      </c>
      <c r="P4886" s="9"/>
      <c r="Q4886" s="7">
        <f t="shared" si="465"/>
        <v>128.7890834147143</v>
      </c>
      <c r="R4886" s="7">
        <f t="shared" si="466"/>
        <v>51.626949008496354</v>
      </c>
      <c r="S4886" s="7">
        <f t="shared" si="467"/>
        <v>189.080913888547</v>
      </c>
      <c r="T4886" s="7">
        <f t="shared" si="468"/>
        <v>369.49694631175771</v>
      </c>
      <c r="U4886" s="7"/>
    </row>
    <row r="4887" spans="1:21" x14ac:dyDescent="0.25">
      <c r="A4887" s="4">
        <v>4575</v>
      </c>
      <c r="B4887" s="6">
        <v>2025</v>
      </c>
      <c r="C4887" s="6">
        <v>7</v>
      </c>
      <c r="D4887" s="6">
        <v>10</v>
      </c>
      <c r="E4887" s="6">
        <v>15</v>
      </c>
      <c r="F4887" s="2">
        <v>591.54100000000005</v>
      </c>
      <c r="G4887" s="2">
        <v>216.977</v>
      </c>
      <c r="H4887" s="2">
        <v>772.41095581358184</v>
      </c>
      <c r="I4887" s="2">
        <v>1580.928955813582</v>
      </c>
      <c r="J4887" s="38">
        <v>0</v>
      </c>
      <c r="K4887" s="1">
        <v>1111.1063359999998</v>
      </c>
      <c r="L4887" s="1">
        <v>0</v>
      </c>
      <c r="M4887" s="1"/>
      <c r="N4887" s="9">
        <f t="shared" si="463"/>
        <v>0</v>
      </c>
      <c r="O4887" s="9">
        <f t="shared" si="464"/>
        <v>1111.1063359999998</v>
      </c>
      <c r="P4887" s="9"/>
      <c r="Q4887" s="7">
        <f t="shared" si="465"/>
        <v>175.79495987162977</v>
      </c>
      <c r="R4887" s="7">
        <f t="shared" si="466"/>
        <v>64.481520314004626</v>
      </c>
      <c r="S4887" s="7">
        <f t="shared" si="467"/>
        <v>229.5461396279477</v>
      </c>
      <c r="T4887" s="7">
        <f t="shared" si="468"/>
        <v>469.82261981358215</v>
      </c>
      <c r="U4887" s="7"/>
    </row>
    <row r="4888" spans="1:21" x14ac:dyDescent="0.25">
      <c r="A4888" s="4">
        <v>4576</v>
      </c>
      <c r="B4888" s="6">
        <v>2025</v>
      </c>
      <c r="C4888" s="6">
        <v>7</v>
      </c>
      <c r="D4888" s="6">
        <v>10</v>
      </c>
      <c r="E4888" s="6">
        <v>16</v>
      </c>
      <c r="F4888" s="2">
        <v>615.34</v>
      </c>
      <c r="G4888" s="2">
        <v>214.565</v>
      </c>
      <c r="H4888" s="2">
        <v>754.96722789489979</v>
      </c>
      <c r="I4888" s="2">
        <v>1584.8722278948999</v>
      </c>
      <c r="J4888" s="38">
        <v>0</v>
      </c>
      <c r="K4888" s="1">
        <v>995.64986299999987</v>
      </c>
      <c r="L4888" s="1">
        <v>17.85641</v>
      </c>
      <c r="M4888" s="1"/>
      <c r="N4888" s="9">
        <f t="shared" si="463"/>
        <v>0</v>
      </c>
      <c r="O4888" s="9">
        <f t="shared" si="464"/>
        <v>995.64986299999987</v>
      </c>
      <c r="P4888" s="9"/>
      <c r="Q4888" s="7">
        <f t="shared" si="465"/>
        <v>228.77054921708907</v>
      </c>
      <c r="R4888" s="7">
        <f t="shared" si="466"/>
        <v>79.770781832425513</v>
      </c>
      <c r="S4888" s="7">
        <f t="shared" si="467"/>
        <v>280.68103384538546</v>
      </c>
      <c r="T4888" s="7">
        <f t="shared" si="468"/>
        <v>589.22236489490012</v>
      </c>
      <c r="U4888" s="7"/>
    </row>
    <row r="4889" spans="1:21" x14ac:dyDescent="0.25">
      <c r="A4889" s="4">
        <v>4583</v>
      </c>
      <c r="B4889" s="6">
        <v>2025</v>
      </c>
      <c r="C4889" s="6">
        <v>7</v>
      </c>
      <c r="D4889" s="6">
        <v>10</v>
      </c>
      <c r="E4889" s="6">
        <v>23</v>
      </c>
      <c r="F4889" s="2">
        <v>466.87</v>
      </c>
      <c r="G4889" s="2">
        <v>105.755</v>
      </c>
      <c r="H4889" s="2">
        <v>632.99051232623026</v>
      </c>
      <c r="I4889" s="2">
        <v>1205.6155123262301</v>
      </c>
      <c r="J4889" s="38">
        <v>0</v>
      </c>
      <c r="K4889" s="1">
        <v>368.006283</v>
      </c>
      <c r="L4889" s="1">
        <v>12.451849000000001</v>
      </c>
      <c r="M4889" s="1"/>
      <c r="N4889" s="9">
        <f t="shared" si="463"/>
        <v>0</v>
      </c>
      <c r="O4889" s="9">
        <f t="shared" si="464"/>
        <v>368.006283</v>
      </c>
      <c r="P4889" s="9"/>
      <c r="Q4889" s="7">
        <f t="shared" si="465"/>
        <v>324.36097321027228</v>
      </c>
      <c r="R4889" s="7">
        <f t="shared" si="466"/>
        <v>73.473975029135204</v>
      </c>
      <c r="S4889" s="7">
        <f t="shared" si="467"/>
        <v>439.77428108682273</v>
      </c>
      <c r="T4889" s="7">
        <f t="shared" si="468"/>
        <v>837.60922932623021</v>
      </c>
      <c r="U4889" s="7"/>
    </row>
    <row r="4890" spans="1:21" x14ac:dyDescent="0.25">
      <c r="A4890" s="4">
        <v>4584</v>
      </c>
      <c r="B4890" s="6">
        <v>2025</v>
      </c>
      <c r="C4890" s="6">
        <v>7</v>
      </c>
      <c r="D4890" s="6">
        <v>10</v>
      </c>
      <c r="E4890" s="6">
        <v>24</v>
      </c>
      <c r="F4890" s="2">
        <v>429.58300000000003</v>
      </c>
      <c r="G4890" s="2">
        <v>99.421999999999997</v>
      </c>
      <c r="H4890" s="2">
        <v>617.97307672518627</v>
      </c>
      <c r="I4890" s="2">
        <v>1146.9780767251864</v>
      </c>
      <c r="J4890" s="38">
        <v>0</v>
      </c>
      <c r="K4890" s="1">
        <v>174.93841099999997</v>
      </c>
      <c r="L4890" s="1">
        <v>158.08537999999999</v>
      </c>
      <c r="M4890" s="1"/>
      <c r="N4890" s="9">
        <f t="shared" si="463"/>
        <v>0</v>
      </c>
      <c r="O4890" s="9">
        <f t="shared" si="464"/>
        <v>174.93841099999997</v>
      </c>
      <c r="P4890" s="9"/>
      <c r="Q4890" s="7">
        <f t="shared" si="465"/>
        <v>364.0625084251476</v>
      </c>
      <c r="R4890" s="7">
        <f t="shared" si="466"/>
        <v>84.258042596296931</v>
      </c>
      <c r="S4890" s="7">
        <f t="shared" si="467"/>
        <v>523.71911470374175</v>
      </c>
      <c r="T4890" s="7">
        <f t="shared" si="468"/>
        <v>972.03966572518641</v>
      </c>
      <c r="U4890" s="7"/>
    </row>
    <row r="4891" spans="1:21" x14ac:dyDescent="0.25">
      <c r="A4891" s="4">
        <v>4585</v>
      </c>
      <c r="B4891" s="6">
        <v>2025</v>
      </c>
      <c r="C4891" s="6">
        <v>7</v>
      </c>
      <c r="D4891" s="6">
        <v>11</v>
      </c>
      <c r="E4891" s="6">
        <v>1</v>
      </c>
      <c r="F4891" s="2">
        <v>411.49700000000001</v>
      </c>
      <c r="G4891" s="2">
        <v>94.066999999999993</v>
      </c>
      <c r="H4891" s="2">
        <v>608.56212926338412</v>
      </c>
      <c r="I4891" s="2">
        <v>1114.1261292633842</v>
      </c>
      <c r="J4891" s="38">
        <v>0</v>
      </c>
      <c r="K4891" s="1">
        <v>174.643079</v>
      </c>
      <c r="L4891" s="1">
        <v>8.3257960000000006E-2</v>
      </c>
      <c r="M4891" s="1"/>
      <c r="N4891" s="9">
        <f t="shared" si="463"/>
        <v>0</v>
      </c>
      <c r="O4891" s="9">
        <f t="shared" si="464"/>
        <v>174.643079</v>
      </c>
      <c r="P4891" s="9"/>
      <c r="Q4891" s="7">
        <f t="shared" si="465"/>
        <v>346.99343869605917</v>
      </c>
      <c r="R4891" s="7">
        <f t="shared" si="466"/>
        <v>79.321676215919425</v>
      </c>
      <c r="S4891" s="7">
        <f t="shared" si="467"/>
        <v>513.1679353514055</v>
      </c>
      <c r="T4891" s="7">
        <f t="shared" si="468"/>
        <v>939.48305026338426</v>
      </c>
      <c r="U4891" s="7"/>
    </row>
    <row r="4892" spans="1:21" x14ac:dyDescent="0.25">
      <c r="A4892" s="4">
        <v>4586</v>
      </c>
      <c r="B4892" s="6">
        <v>2025</v>
      </c>
      <c r="C4892" s="6">
        <v>7</v>
      </c>
      <c r="D4892" s="6">
        <v>11</v>
      </c>
      <c r="E4892" s="6">
        <v>2</v>
      </c>
      <c r="F4892" s="2">
        <v>396.00799999999998</v>
      </c>
      <c r="G4892" s="2">
        <v>89.423000000000002</v>
      </c>
      <c r="H4892" s="2">
        <v>606.19489259793363</v>
      </c>
      <c r="I4892" s="2">
        <v>1091.6258925979337</v>
      </c>
      <c r="J4892" s="38">
        <v>0</v>
      </c>
      <c r="K4892" s="1">
        <v>198.82941199999999</v>
      </c>
      <c r="L4892" s="1">
        <v>-3.9999999999999998E-6</v>
      </c>
      <c r="M4892" s="1"/>
      <c r="N4892" s="9">
        <f t="shared" si="463"/>
        <v>3.9999999999999998E-6</v>
      </c>
      <c r="O4892" s="9">
        <f t="shared" si="464"/>
        <v>198.829408</v>
      </c>
      <c r="P4892" s="9"/>
      <c r="Q4892" s="7">
        <f t="shared" si="465"/>
        <v>323.8788605785474</v>
      </c>
      <c r="R4892" s="7">
        <f t="shared" si="466"/>
        <v>73.135440065643735</v>
      </c>
      <c r="S4892" s="7">
        <f t="shared" si="467"/>
        <v>495.7821839537425</v>
      </c>
      <c r="T4892" s="7">
        <f t="shared" si="468"/>
        <v>892.79648459793361</v>
      </c>
      <c r="U4892" s="7"/>
    </row>
    <row r="4893" spans="1:21" x14ac:dyDescent="0.25">
      <c r="A4893" s="4">
        <v>4587</v>
      </c>
      <c r="B4893" s="6">
        <v>2025</v>
      </c>
      <c r="C4893" s="6">
        <v>7</v>
      </c>
      <c r="D4893" s="6">
        <v>11</v>
      </c>
      <c r="E4893" s="6">
        <v>3</v>
      </c>
      <c r="F4893" s="2">
        <v>373.09500000000003</v>
      </c>
      <c r="G4893" s="2">
        <v>86.641999999999996</v>
      </c>
      <c r="H4893" s="2">
        <v>605.98415028050874</v>
      </c>
      <c r="I4893" s="2">
        <v>1065.7211502805087</v>
      </c>
      <c r="J4893" s="38">
        <v>0</v>
      </c>
      <c r="K4893" s="1">
        <v>177.368078</v>
      </c>
      <c r="L4893" s="1">
        <v>-3.0000000000000001E-6</v>
      </c>
      <c r="M4893" s="1"/>
      <c r="N4893" s="9">
        <f t="shared" si="463"/>
        <v>3.0000000000000001E-6</v>
      </c>
      <c r="O4893" s="9">
        <f t="shared" si="464"/>
        <v>177.368075</v>
      </c>
      <c r="P4893" s="9"/>
      <c r="Q4893" s="7">
        <f t="shared" si="465"/>
        <v>311.00076275538214</v>
      </c>
      <c r="R4893" s="7">
        <f t="shared" si="466"/>
        <v>72.222163488258531</v>
      </c>
      <c r="S4893" s="7">
        <f t="shared" si="467"/>
        <v>505.13014903686815</v>
      </c>
      <c r="T4893" s="7">
        <f t="shared" si="468"/>
        <v>888.35307528050873</v>
      </c>
      <c r="U4893" s="7"/>
    </row>
    <row r="4894" spans="1:21" x14ac:dyDescent="0.25">
      <c r="A4894" s="4">
        <v>4588</v>
      </c>
      <c r="B4894" s="6">
        <v>2025</v>
      </c>
      <c r="C4894" s="6">
        <v>7</v>
      </c>
      <c r="D4894" s="6">
        <v>11</v>
      </c>
      <c r="E4894" s="6">
        <v>4</v>
      </c>
      <c r="F4894" s="2">
        <v>360.904</v>
      </c>
      <c r="G4894" s="2">
        <v>85.132999999999996</v>
      </c>
      <c r="H4894" s="2">
        <v>612.3788762372119</v>
      </c>
      <c r="I4894" s="2">
        <v>1058.4158762372119</v>
      </c>
      <c r="J4894" s="38">
        <v>0</v>
      </c>
      <c r="K4894" s="1">
        <v>171.48757499999999</v>
      </c>
      <c r="L4894" s="1">
        <v>-3.0000000000000001E-6</v>
      </c>
      <c r="M4894" s="1"/>
      <c r="N4894" s="9">
        <f t="shared" si="463"/>
        <v>3.0000000000000001E-6</v>
      </c>
      <c r="O4894" s="9">
        <f t="shared" si="464"/>
        <v>171.487572</v>
      </c>
      <c r="P4894" s="9"/>
      <c r="Q4894" s="7">
        <f t="shared" si="465"/>
        <v>302.42930014466913</v>
      </c>
      <c r="R4894" s="7">
        <f t="shared" si="466"/>
        <v>71.339507484583478</v>
      </c>
      <c r="S4894" s="7">
        <f t="shared" si="467"/>
        <v>513.15949660795934</v>
      </c>
      <c r="T4894" s="7">
        <f t="shared" si="468"/>
        <v>886.92830423721193</v>
      </c>
      <c r="U4894" s="7"/>
    </row>
    <row r="4895" spans="1:21" x14ac:dyDescent="0.25">
      <c r="A4895" s="4">
        <v>4589</v>
      </c>
      <c r="B4895" s="6">
        <v>2025</v>
      </c>
      <c r="C4895" s="6">
        <v>7</v>
      </c>
      <c r="D4895" s="6">
        <v>11</v>
      </c>
      <c r="E4895" s="6">
        <v>5</v>
      </c>
      <c r="F4895" s="2">
        <v>358.45800000000003</v>
      </c>
      <c r="G4895" s="2">
        <v>84.79</v>
      </c>
      <c r="H4895" s="2">
        <v>630.91879254914761</v>
      </c>
      <c r="I4895" s="2">
        <v>1074.1667925491477</v>
      </c>
      <c r="J4895" s="38">
        <v>0</v>
      </c>
      <c r="K4895" s="1">
        <v>149.15325200000001</v>
      </c>
      <c r="L4895" s="1">
        <v>3.1605290000000001E-2</v>
      </c>
      <c r="M4895" s="1"/>
      <c r="N4895" s="9">
        <f t="shared" si="463"/>
        <v>0</v>
      </c>
      <c r="O4895" s="9">
        <f t="shared" si="464"/>
        <v>149.15325200000001</v>
      </c>
      <c r="P4895" s="9"/>
      <c r="Q4895" s="7">
        <f t="shared" si="465"/>
        <v>308.68437380314498</v>
      </c>
      <c r="R4895" s="7">
        <f t="shared" si="466"/>
        <v>73.016498598911625</v>
      </c>
      <c r="S4895" s="7">
        <f t="shared" si="467"/>
        <v>543.31266814709102</v>
      </c>
      <c r="T4895" s="7">
        <f t="shared" si="468"/>
        <v>925.01354054914759</v>
      </c>
      <c r="U4895" s="7"/>
    </row>
    <row r="4896" spans="1:21" x14ac:dyDescent="0.25">
      <c r="A4896" s="4">
        <v>4590</v>
      </c>
      <c r="B4896" s="6">
        <v>2025</v>
      </c>
      <c r="C4896" s="6">
        <v>7</v>
      </c>
      <c r="D4896" s="6">
        <v>11</v>
      </c>
      <c r="E4896" s="6">
        <v>6</v>
      </c>
      <c r="F4896" s="2">
        <v>348.649</v>
      </c>
      <c r="G4896" s="2">
        <v>90.944000000000003</v>
      </c>
      <c r="H4896" s="2">
        <v>646.91825226211029</v>
      </c>
      <c r="I4896" s="2">
        <v>1086.5112522621102</v>
      </c>
      <c r="J4896" s="38">
        <v>0</v>
      </c>
      <c r="K4896" s="1">
        <v>406.19162769999991</v>
      </c>
      <c r="L4896" s="1">
        <v>0</v>
      </c>
      <c r="M4896" s="1"/>
      <c r="N4896" s="9">
        <f t="shared" si="463"/>
        <v>0</v>
      </c>
      <c r="O4896" s="9">
        <f t="shared" si="464"/>
        <v>406.19162769999991</v>
      </c>
      <c r="P4896" s="9"/>
      <c r="Q4896" s="7">
        <f t="shared" si="465"/>
        <v>218.30676515325658</v>
      </c>
      <c r="R4896" s="7">
        <f t="shared" si="466"/>
        <v>56.944636152972663</v>
      </c>
      <c r="S4896" s="7">
        <f t="shared" si="467"/>
        <v>405.06822325588115</v>
      </c>
      <c r="T4896" s="7">
        <f t="shared" si="468"/>
        <v>680.31962456211033</v>
      </c>
      <c r="U4896" s="7"/>
    </row>
    <row r="4897" spans="1:21" x14ac:dyDescent="0.25">
      <c r="A4897" s="4">
        <v>4591</v>
      </c>
      <c r="B4897" s="6">
        <v>2025</v>
      </c>
      <c r="C4897" s="6">
        <v>7</v>
      </c>
      <c r="D4897" s="6">
        <v>11</v>
      </c>
      <c r="E4897" s="6">
        <v>7</v>
      </c>
      <c r="F4897" s="2">
        <v>349.774</v>
      </c>
      <c r="G4897" s="2">
        <v>96.149000000000001</v>
      </c>
      <c r="H4897" s="2">
        <v>671.65343989375526</v>
      </c>
      <c r="I4897" s="2">
        <v>1117.5764398937554</v>
      </c>
      <c r="J4897" s="38">
        <v>0</v>
      </c>
      <c r="K4897" s="1">
        <v>1009.2183090000001</v>
      </c>
      <c r="L4897" s="1">
        <v>-178.17139</v>
      </c>
      <c r="M4897" s="1"/>
      <c r="N4897" s="9">
        <f t="shared" si="463"/>
        <v>178.17139</v>
      </c>
      <c r="O4897" s="9">
        <f t="shared" si="464"/>
        <v>831.04691900000012</v>
      </c>
      <c r="P4897" s="9"/>
      <c r="Q4897" s="7">
        <f t="shared" si="465"/>
        <v>89.676708512770745</v>
      </c>
      <c r="R4897" s="7">
        <f t="shared" si="466"/>
        <v>24.651134294699986</v>
      </c>
      <c r="S4897" s="7">
        <f t="shared" si="467"/>
        <v>172.20167808628446</v>
      </c>
      <c r="T4897" s="7">
        <f t="shared" si="468"/>
        <v>286.52952089375526</v>
      </c>
      <c r="U4897" s="7"/>
    </row>
    <row r="4898" spans="1:21" x14ac:dyDescent="0.25">
      <c r="A4898" s="4">
        <v>4592</v>
      </c>
      <c r="B4898" s="6">
        <v>2025</v>
      </c>
      <c r="C4898" s="6">
        <v>7</v>
      </c>
      <c r="D4898" s="6">
        <v>11</v>
      </c>
      <c r="E4898" s="6">
        <v>8</v>
      </c>
      <c r="F4898" s="2">
        <v>332.56</v>
      </c>
      <c r="G4898" s="2">
        <v>118.51300000000001</v>
      </c>
      <c r="H4898" s="2">
        <v>695.75016073846359</v>
      </c>
      <c r="I4898" s="2">
        <v>1146.8231607384637</v>
      </c>
      <c r="J4898" s="38">
        <v>0</v>
      </c>
      <c r="K4898" s="1">
        <v>1268.1225049999998</v>
      </c>
      <c r="L4898" s="1">
        <v>-340.15242000000001</v>
      </c>
      <c r="M4898" s="1"/>
      <c r="N4898" s="9">
        <f t="shared" si="463"/>
        <v>340.15242000000001</v>
      </c>
      <c r="O4898" s="9">
        <f t="shared" si="464"/>
        <v>927.97008499999981</v>
      </c>
      <c r="P4898" s="9"/>
      <c r="Q4898" s="7">
        <f t="shared" si="465"/>
        <v>63.463820194142102</v>
      </c>
      <c r="R4898" s="7">
        <f t="shared" si="466"/>
        <v>22.616333060705912</v>
      </c>
      <c r="S4898" s="7">
        <f t="shared" si="467"/>
        <v>132.77292248361584</v>
      </c>
      <c r="T4898" s="7">
        <f t="shared" si="468"/>
        <v>218.85307573846399</v>
      </c>
      <c r="U4898" s="7"/>
    </row>
    <row r="4899" spans="1:21" x14ac:dyDescent="0.25">
      <c r="A4899" s="4">
        <v>4593</v>
      </c>
      <c r="B4899" s="6">
        <v>2025</v>
      </c>
      <c r="C4899" s="6">
        <v>7</v>
      </c>
      <c r="D4899" s="6">
        <v>11</v>
      </c>
      <c r="E4899" s="6">
        <v>9</v>
      </c>
      <c r="F4899" s="2">
        <v>303.32299999999998</v>
      </c>
      <c r="G4899" s="2">
        <v>150.68100000000001</v>
      </c>
      <c r="H4899" s="2">
        <v>713.30898288755009</v>
      </c>
      <c r="I4899" s="2">
        <v>1167.3129828875501</v>
      </c>
      <c r="J4899" s="38">
        <v>0</v>
      </c>
      <c r="K4899" s="1">
        <v>1350.522946</v>
      </c>
      <c r="L4899" s="1">
        <v>-354.08222000000001</v>
      </c>
      <c r="M4899" s="1"/>
      <c r="N4899" s="9">
        <f t="shared" si="463"/>
        <v>354.08222000000001</v>
      </c>
      <c r="O4899" s="9">
        <f t="shared" si="464"/>
        <v>996.44072600000004</v>
      </c>
      <c r="P4899" s="9"/>
      <c r="Q4899" s="7">
        <f t="shared" si="465"/>
        <v>44.400676027515033</v>
      </c>
      <c r="R4899" s="7">
        <f t="shared" si="466"/>
        <v>22.056811598533557</v>
      </c>
      <c r="S4899" s="7">
        <f t="shared" si="467"/>
        <v>104.41476926150142</v>
      </c>
      <c r="T4899" s="7">
        <f t="shared" si="468"/>
        <v>170.87225688755007</v>
      </c>
      <c r="U4899" s="7"/>
    </row>
    <row r="4900" spans="1:21" x14ac:dyDescent="0.25">
      <c r="A4900" s="4">
        <v>4594</v>
      </c>
      <c r="B4900" s="6">
        <v>2025</v>
      </c>
      <c r="C4900" s="6">
        <v>7</v>
      </c>
      <c r="D4900" s="6">
        <v>11</v>
      </c>
      <c r="E4900" s="6">
        <v>10</v>
      </c>
      <c r="F4900" s="2">
        <v>300.84399999999999</v>
      </c>
      <c r="G4900" s="2">
        <v>174.39500000000001</v>
      </c>
      <c r="H4900" s="2">
        <v>728.40555667683532</v>
      </c>
      <c r="I4900" s="2">
        <v>1203.6445566768352</v>
      </c>
      <c r="J4900" s="38">
        <v>0</v>
      </c>
      <c r="K4900" s="1">
        <v>1376.5847800000001</v>
      </c>
      <c r="L4900" s="1">
        <v>-287.12035000000003</v>
      </c>
      <c r="M4900" s="1"/>
      <c r="N4900" s="9">
        <f t="shared" si="463"/>
        <v>287.12035000000003</v>
      </c>
      <c r="O4900" s="9">
        <f t="shared" si="464"/>
        <v>1089.46443</v>
      </c>
      <c r="P4900" s="9"/>
      <c r="Q4900" s="7">
        <f t="shared" si="465"/>
        <v>28.538662713521092</v>
      </c>
      <c r="R4900" s="7">
        <f t="shared" si="466"/>
        <v>16.543458017858114</v>
      </c>
      <c r="S4900" s="7">
        <f t="shared" si="467"/>
        <v>69.098005945456066</v>
      </c>
      <c r="T4900" s="7">
        <f t="shared" si="468"/>
        <v>114.18012667683524</v>
      </c>
      <c r="U4900" s="7"/>
    </row>
    <row r="4901" spans="1:21" x14ac:dyDescent="0.25">
      <c r="A4901" s="4">
        <v>4595</v>
      </c>
      <c r="B4901" s="6">
        <v>2025</v>
      </c>
      <c r="C4901" s="6">
        <v>7</v>
      </c>
      <c r="D4901" s="6">
        <v>11</v>
      </c>
      <c r="E4901" s="6">
        <v>11</v>
      </c>
      <c r="F4901" s="2">
        <v>318.57400000000001</v>
      </c>
      <c r="G4901" s="2">
        <v>198.37299999999999</v>
      </c>
      <c r="H4901" s="2">
        <v>741.78147767433745</v>
      </c>
      <c r="I4901" s="2">
        <v>1258.7284776743375</v>
      </c>
      <c r="J4901" s="38">
        <v>0</v>
      </c>
      <c r="K4901" s="1">
        <v>1433.422667</v>
      </c>
      <c r="L4901" s="1">
        <v>-288.56094999999999</v>
      </c>
      <c r="M4901" s="1"/>
      <c r="N4901" s="9">
        <f t="shared" si="463"/>
        <v>288.56094999999999</v>
      </c>
      <c r="O4901" s="9">
        <f t="shared" si="464"/>
        <v>1144.861717</v>
      </c>
      <c r="P4901" s="9"/>
      <c r="Q4901" s="7">
        <f t="shared" si="465"/>
        <v>28.818756434341651</v>
      </c>
      <c r="R4901" s="7">
        <f t="shared" si="466"/>
        <v>17.945165550702995</v>
      </c>
      <c r="S4901" s="7">
        <f t="shared" si="467"/>
        <v>67.102838689292867</v>
      </c>
      <c r="T4901" s="7">
        <f t="shared" si="468"/>
        <v>113.86676067433746</v>
      </c>
      <c r="U4901" s="7"/>
    </row>
    <row r="4902" spans="1:21" x14ac:dyDescent="0.25">
      <c r="A4902" s="4">
        <v>4596</v>
      </c>
      <c r="B4902" s="6">
        <v>2025</v>
      </c>
      <c r="C4902" s="6">
        <v>7</v>
      </c>
      <c r="D4902" s="6">
        <v>11</v>
      </c>
      <c r="E4902" s="6">
        <v>12</v>
      </c>
      <c r="F4902" s="2">
        <v>350.77699999999999</v>
      </c>
      <c r="G4902" s="2">
        <v>212.06</v>
      </c>
      <c r="H4902" s="2">
        <v>751.24965334400633</v>
      </c>
      <c r="I4902" s="2">
        <v>1314.0866533440062</v>
      </c>
      <c r="J4902" s="38">
        <v>0</v>
      </c>
      <c r="K4902" s="1">
        <v>1447.2582239999999</v>
      </c>
      <c r="L4902" s="1">
        <v>-242.09520000000001</v>
      </c>
      <c r="M4902" s="1"/>
      <c r="N4902" s="9">
        <f t="shared" si="463"/>
        <v>242.09520000000001</v>
      </c>
      <c r="O4902" s="9">
        <f t="shared" si="464"/>
        <v>1205.163024</v>
      </c>
      <c r="P4902" s="9"/>
      <c r="Q4902" s="7">
        <f t="shared" si="465"/>
        <v>29.075635029983289</v>
      </c>
      <c r="R4902" s="7">
        <f t="shared" si="466"/>
        <v>17.577489870938678</v>
      </c>
      <c r="S4902" s="7">
        <f t="shared" si="467"/>
        <v>62.270504443084292</v>
      </c>
      <c r="T4902" s="7">
        <f t="shared" si="468"/>
        <v>108.92362934400626</v>
      </c>
      <c r="U4902" s="7"/>
    </row>
    <row r="4903" spans="1:21" x14ac:dyDescent="0.25">
      <c r="A4903" s="4">
        <v>4597</v>
      </c>
      <c r="B4903" s="6">
        <v>2025</v>
      </c>
      <c r="C4903" s="6">
        <v>7</v>
      </c>
      <c r="D4903" s="6">
        <v>11</v>
      </c>
      <c r="E4903" s="6">
        <v>13</v>
      </c>
      <c r="F4903" s="2">
        <v>396.88200000000001</v>
      </c>
      <c r="G4903" s="2">
        <v>217.661</v>
      </c>
      <c r="H4903" s="2">
        <v>762.02973938445177</v>
      </c>
      <c r="I4903" s="2">
        <v>1376.5727393844518</v>
      </c>
      <c r="J4903" s="38">
        <v>0</v>
      </c>
      <c r="K4903" s="1">
        <v>1359.968748</v>
      </c>
      <c r="L4903" s="1">
        <v>-96.472020000000001</v>
      </c>
      <c r="M4903" s="1"/>
      <c r="N4903" s="9">
        <f t="shared" si="463"/>
        <v>96.472020000000001</v>
      </c>
      <c r="O4903" s="9">
        <f t="shared" si="464"/>
        <v>1263.4967280000001</v>
      </c>
      <c r="P4903" s="9"/>
      <c r="Q4903" s="7">
        <f t="shared" si="465"/>
        <v>32.601134881075382</v>
      </c>
      <c r="R4903" s="7">
        <f t="shared" si="466"/>
        <v>17.879358649043667</v>
      </c>
      <c r="S4903" s="7">
        <f t="shared" si="467"/>
        <v>62.59551785433257</v>
      </c>
      <c r="T4903" s="7">
        <f t="shared" si="468"/>
        <v>113.0760113844517</v>
      </c>
      <c r="U4903" s="7"/>
    </row>
    <row r="4904" spans="1:21" x14ac:dyDescent="0.25">
      <c r="A4904" s="4">
        <v>4598</v>
      </c>
      <c r="B4904" s="6">
        <v>2025</v>
      </c>
      <c r="C4904" s="6">
        <v>7</v>
      </c>
      <c r="D4904" s="6">
        <v>11</v>
      </c>
      <c r="E4904" s="6">
        <v>14</v>
      </c>
      <c r="F4904" s="2">
        <v>451.15100000000001</v>
      </c>
      <c r="G4904" s="2">
        <v>225.44900000000001</v>
      </c>
      <c r="H4904" s="2">
        <v>768.72839217623471</v>
      </c>
      <c r="I4904" s="2">
        <v>1445.3283921762347</v>
      </c>
      <c r="J4904" s="38">
        <v>0</v>
      </c>
      <c r="K4904" s="1">
        <v>1256.423018</v>
      </c>
      <c r="L4904" s="1">
        <v>0</v>
      </c>
      <c r="M4904" s="1"/>
      <c r="N4904" s="9">
        <f t="shared" si="463"/>
        <v>0</v>
      </c>
      <c r="O4904" s="9">
        <f t="shared" si="464"/>
        <v>1256.423018</v>
      </c>
      <c r="P4904" s="9"/>
      <c r="Q4904" s="7">
        <f t="shared" si="465"/>
        <v>58.965733273017065</v>
      </c>
      <c r="R4904" s="7">
        <f t="shared" si="466"/>
        <v>29.466333003070901</v>
      </c>
      <c r="S4904" s="7">
        <f t="shared" si="467"/>
        <v>100.47330790014678</v>
      </c>
      <c r="T4904" s="7">
        <f t="shared" si="468"/>
        <v>188.90537417623477</v>
      </c>
      <c r="U4904" s="7"/>
    </row>
    <row r="4905" spans="1:21" x14ac:dyDescent="0.25">
      <c r="A4905" s="4">
        <v>4599</v>
      </c>
      <c r="B4905" s="6">
        <v>2025</v>
      </c>
      <c r="C4905" s="6">
        <v>7</v>
      </c>
      <c r="D4905" s="6">
        <v>11</v>
      </c>
      <c r="E4905" s="6">
        <v>15</v>
      </c>
      <c r="F4905" s="2">
        <v>495.06900000000002</v>
      </c>
      <c r="G4905" s="2">
        <v>230.26</v>
      </c>
      <c r="H4905" s="2">
        <v>762.73302510290375</v>
      </c>
      <c r="I4905" s="2">
        <v>1488.0620251029036</v>
      </c>
      <c r="J4905" s="38">
        <v>0</v>
      </c>
      <c r="K4905" s="1">
        <v>1229.0832599999999</v>
      </c>
      <c r="L4905" s="1">
        <v>0</v>
      </c>
      <c r="M4905" s="1"/>
      <c r="N4905" s="9">
        <f t="shared" si="463"/>
        <v>0</v>
      </c>
      <c r="O4905" s="9">
        <f t="shared" si="464"/>
        <v>1229.0832599999999</v>
      </c>
      <c r="P4905" s="9"/>
      <c r="Q4905" s="7">
        <f t="shared" si="465"/>
        <v>86.160627781535652</v>
      </c>
      <c r="R4905" s="7">
        <f t="shared" si="466"/>
        <v>40.073901118786239</v>
      </c>
      <c r="S4905" s="7">
        <f t="shared" si="467"/>
        <v>132.74423620258176</v>
      </c>
      <c r="T4905" s="7">
        <f t="shared" si="468"/>
        <v>258.97876510290371</v>
      </c>
      <c r="U4905" s="7"/>
    </row>
    <row r="4906" spans="1:21" x14ac:dyDescent="0.25">
      <c r="A4906" s="4">
        <v>4600</v>
      </c>
      <c r="B4906" s="6">
        <v>2025</v>
      </c>
      <c r="C4906" s="6">
        <v>7</v>
      </c>
      <c r="D4906" s="6">
        <v>11</v>
      </c>
      <c r="E4906" s="6">
        <v>16</v>
      </c>
      <c r="F4906" s="2">
        <v>550.74900000000002</v>
      </c>
      <c r="G4906" s="2">
        <v>226.471</v>
      </c>
      <c r="H4906" s="2">
        <v>749.92742992528758</v>
      </c>
      <c r="I4906" s="2">
        <v>1527.1474299252877</v>
      </c>
      <c r="J4906" s="38">
        <v>0</v>
      </c>
      <c r="K4906" s="1">
        <v>1210.1634329999999</v>
      </c>
      <c r="L4906" s="1">
        <v>0</v>
      </c>
      <c r="M4906" s="1"/>
      <c r="N4906" s="9">
        <f t="shared" si="463"/>
        <v>0</v>
      </c>
      <c r="O4906" s="9">
        <f t="shared" si="464"/>
        <v>1210.1634329999999</v>
      </c>
      <c r="P4906" s="9"/>
      <c r="Q4906" s="7">
        <f t="shared" si="465"/>
        <v>114.31680786127254</v>
      </c>
      <c r="R4906" s="7">
        <f t="shared" si="466"/>
        <v>47.00769641551824</v>
      </c>
      <c r="S4906" s="7">
        <f t="shared" si="467"/>
        <v>155.65949264849689</v>
      </c>
      <c r="T4906" s="7">
        <f t="shared" si="468"/>
        <v>316.98399692528778</v>
      </c>
      <c r="U4906" s="7"/>
    </row>
    <row r="4907" spans="1:21" x14ac:dyDescent="0.25">
      <c r="A4907" s="4">
        <v>4601</v>
      </c>
      <c r="B4907" s="6">
        <v>2025</v>
      </c>
      <c r="C4907" s="6">
        <v>7</v>
      </c>
      <c r="D4907" s="6">
        <v>11</v>
      </c>
      <c r="E4907" s="6">
        <v>17</v>
      </c>
      <c r="F4907" s="2">
        <v>607.48900000000003</v>
      </c>
      <c r="G4907" s="2">
        <v>212.19200000000001</v>
      </c>
      <c r="H4907" s="2">
        <v>729.00937579631716</v>
      </c>
      <c r="I4907" s="2">
        <v>1548.6903757963173</v>
      </c>
      <c r="J4907" s="38">
        <v>0</v>
      </c>
      <c r="K4907" s="1">
        <v>883.237662</v>
      </c>
      <c r="L4907" s="1">
        <v>0</v>
      </c>
      <c r="M4907" s="1"/>
      <c r="N4907" s="9">
        <f t="shared" si="463"/>
        <v>0</v>
      </c>
      <c r="O4907" s="9">
        <f t="shared" si="464"/>
        <v>883.237662</v>
      </c>
      <c r="P4907" s="9"/>
      <c r="Q4907" s="7">
        <f t="shared" si="465"/>
        <v>261.03035827516396</v>
      </c>
      <c r="R4907" s="7">
        <f t="shared" si="466"/>
        <v>91.176225056130377</v>
      </c>
      <c r="S4907" s="7">
        <f t="shared" si="467"/>
        <v>313.24613046502293</v>
      </c>
      <c r="T4907" s="7">
        <f t="shared" si="468"/>
        <v>665.45271379631731</v>
      </c>
      <c r="U4907" s="7"/>
    </row>
    <row r="4908" spans="1:21" x14ac:dyDescent="0.25">
      <c r="A4908" s="4">
        <v>4607</v>
      </c>
      <c r="B4908" s="6">
        <v>2025</v>
      </c>
      <c r="C4908" s="6">
        <v>7</v>
      </c>
      <c r="D4908" s="6">
        <v>11</v>
      </c>
      <c r="E4908" s="6">
        <v>23</v>
      </c>
      <c r="F4908" s="2">
        <v>479.59</v>
      </c>
      <c r="G4908" s="2">
        <v>109.986</v>
      </c>
      <c r="H4908" s="2">
        <v>636.69910750384656</v>
      </c>
      <c r="I4908" s="2">
        <v>1226.2751075038466</v>
      </c>
      <c r="J4908" s="38">
        <v>0</v>
      </c>
      <c r="K4908" s="1">
        <v>91.644992999999999</v>
      </c>
      <c r="L4908" s="1">
        <v>254.75380699999999</v>
      </c>
      <c r="M4908" s="1"/>
      <c r="N4908" s="9">
        <f t="shared" si="463"/>
        <v>0</v>
      </c>
      <c r="O4908" s="9">
        <f t="shared" si="464"/>
        <v>91.644992999999999</v>
      </c>
      <c r="P4908" s="9"/>
      <c r="Q4908" s="7">
        <f t="shared" si="465"/>
        <v>443.74810618358151</v>
      </c>
      <c r="R4908" s="7">
        <f t="shared" si="466"/>
        <v>101.76625702518277</v>
      </c>
      <c r="S4908" s="7">
        <f t="shared" si="467"/>
        <v>589.1157512950823</v>
      </c>
      <c r="T4908" s="7">
        <f t="shared" si="468"/>
        <v>1134.6301145038465</v>
      </c>
      <c r="U4908" s="7"/>
    </row>
    <row r="4909" spans="1:21" x14ac:dyDescent="0.25">
      <c r="A4909" s="4">
        <v>4608</v>
      </c>
      <c r="B4909" s="6">
        <v>2025</v>
      </c>
      <c r="C4909" s="6">
        <v>7</v>
      </c>
      <c r="D4909" s="6">
        <v>11</v>
      </c>
      <c r="E4909" s="6">
        <v>24</v>
      </c>
      <c r="F4909" s="2">
        <v>442.65</v>
      </c>
      <c r="G4909" s="2">
        <v>102.791</v>
      </c>
      <c r="H4909" s="2">
        <v>621.53359677590333</v>
      </c>
      <c r="I4909" s="2">
        <v>1166.9745967759034</v>
      </c>
      <c r="J4909" s="38">
        <v>0</v>
      </c>
      <c r="K4909" s="1">
        <v>114.402101</v>
      </c>
      <c r="L4909" s="1">
        <v>180.68780000000001</v>
      </c>
      <c r="M4909" s="1"/>
      <c r="N4909" s="9">
        <f t="shared" si="463"/>
        <v>0</v>
      </c>
      <c r="O4909" s="9">
        <f t="shared" si="464"/>
        <v>114.402101</v>
      </c>
      <c r="P4909" s="9"/>
      <c r="Q4909" s="7">
        <f t="shared" si="465"/>
        <v>399.25566207048757</v>
      </c>
      <c r="R4909" s="7">
        <f t="shared" si="466"/>
        <v>92.714082819129089</v>
      </c>
      <c r="S4909" s="7">
        <f t="shared" si="467"/>
        <v>560.60275088628657</v>
      </c>
      <c r="T4909" s="7">
        <f t="shared" si="468"/>
        <v>1052.5724957759035</v>
      </c>
      <c r="U4909" s="7"/>
    </row>
    <row r="4910" spans="1:21" x14ac:dyDescent="0.25">
      <c r="A4910" s="4">
        <v>4609</v>
      </c>
      <c r="B4910" s="6">
        <v>2025</v>
      </c>
      <c r="C4910" s="6">
        <v>7</v>
      </c>
      <c r="D4910" s="6">
        <v>12</v>
      </c>
      <c r="E4910" s="6">
        <v>1</v>
      </c>
      <c r="F4910" s="2">
        <v>407.26600000000002</v>
      </c>
      <c r="G4910" s="2">
        <v>94.878</v>
      </c>
      <c r="H4910" s="2">
        <v>609.30648154757</v>
      </c>
      <c r="I4910" s="2">
        <v>1111.45048154757</v>
      </c>
      <c r="J4910" s="38">
        <v>0</v>
      </c>
      <c r="K4910" s="1">
        <v>92.044799000000012</v>
      </c>
      <c r="L4910" s="1">
        <v>21.772053999999997</v>
      </c>
      <c r="M4910" s="1"/>
      <c r="N4910" s="9">
        <f t="shared" si="463"/>
        <v>0</v>
      </c>
      <c r="O4910" s="9">
        <f t="shared" si="464"/>
        <v>92.044799000000012</v>
      </c>
      <c r="P4910" s="9"/>
      <c r="Q4910" s="7">
        <f t="shared" si="465"/>
        <v>373.5382561806461</v>
      </c>
      <c r="R4910" s="7">
        <f t="shared" si="466"/>
        <v>87.020676093529389</v>
      </c>
      <c r="S4910" s="7">
        <f t="shared" si="467"/>
        <v>558.84675027339449</v>
      </c>
      <c r="T4910" s="7">
        <f t="shared" si="468"/>
        <v>1019.40568254757</v>
      </c>
      <c r="U4910" s="7"/>
    </row>
    <row r="4911" spans="1:21" x14ac:dyDescent="0.25">
      <c r="A4911" s="4">
        <v>4610</v>
      </c>
      <c r="B4911" s="6">
        <v>2025</v>
      </c>
      <c r="C4911" s="6">
        <v>7</v>
      </c>
      <c r="D4911" s="6">
        <v>12</v>
      </c>
      <c r="E4911" s="6">
        <v>2</v>
      </c>
      <c r="F4911" s="2">
        <v>390.07799999999997</v>
      </c>
      <c r="G4911" s="2">
        <v>90.209000000000003</v>
      </c>
      <c r="H4911" s="2">
        <v>606.97716391764277</v>
      </c>
      <c r="I4911" s="2">
        <v>1087.2641639176427</v>
      </c>
      <c r="J4911" s="38">
        <v>0</v>
      </c>
      <c r="K4911" s="1">
        <v>76.450872000000004</v>
      </c>
      <c r="L4911" s="1">
        <v>0</v>
      </c>
      <c r="M4911" s="1"/>
      <c r="N4911" s="9">
        <f t="shared" si="463"/>
        <v>0</v>
      </c>
      <c r="O4911" s="9">
        <f t="shared" si="464"/>
        <v>76.450872000000004</v>
      </c>
      <c r="P4911" s="9"/>
      <c r="Q4911" s="7">
        <f t="shared" si="465"/>
        <v>362.64970406448259</v>
      </c>
      <c r="R4911" s="7">
        <f t="shared" si="466"/>
        <v>83.86596309956704</v>
      </c>
      <c r="S4911" s="7">
        <f t="shared" si="467"/>
        <v>564.29762475359314</v>
      </c>
      <c r="T4911" s="7">
        <f t="shared" si="468"/>
        <v>1010.8132919176427</v>
      </c>
      <c r="U4911" s="7"/>
    </row>
    <row r="4912" spans="1:21" x14ac:dyDescent="0.25">
      <c r="A4912" s="4">
        <v>4611</v>
      </c>
      <c r="B4912" s="6">
        <v>2025</v>
      </c>
      <c r="C4912" s="6">
        <v>7</v>
      </c>
      <c r="D4912" s="6">
        <v>12</v>
      </c>
      <c r="E4912" s="6">
        <v>3</v>
      </c>
      <c r="F4912" s="2">
        <v>366.435</v>
      </c>
      <c r="G4912" s="2">
        <v>87.278000000000006</v>
      </c>
      <c r="H4912" s="2">
        <v>606.85120205709791</v>
      </c>
      <c r="I4912" s="2">
        <v>1060.5642020570979</v>
      </c>
      <c r="J4912" s="38">
        <v>0</v>
      </c>
      <c r="K4912" s="1">
        <v>63.464928000000008</v>
      </c>
      <c r="L4912" s="1">
        <v>0</v>
      </c>
      <c r="M4912" s="1"/>
      <c r="N4912" s="9">
        <f t="shared" si="463"/>
        <v>0</v>
      </c>
      <c r="O4912" s="9">
        <f t="shared" si="464"/>
        <v>63.464928000000008</v>
      </c>
      <c r="P4912" s="9"/>
      <c r="Q4912" s="7">
        <f t="shared" si="465"/>
        <v>344.5072648882807</v>
      </c>
      <c r="R4912" s="7">
        <f t="shared" si="466"/>
        <v>82.055221430593051</v>
      </c>
      <c r="S4912" s="7">
        <f t="shared" si="467"/>
        <v>570.53678773822412</v>
      </c>
      <c r="T4912" s="7">
        <f t="shared" si="468"/>
        <v>997.09927405709789</v>
      </c>
      <c r="U4912" s="7"/>
    </row>
    <row r="4913" spans="1:21" x14ac:dyDescent="0.25">
      <c r="A4913" s="4">
        <v>4612</v>
      </c>
      <c r="B4913" s="6">
        <v>2025</v>
      </c>
      <c r="C4913" s="6">
        <v>7</v>
      </c>
      <c r="D4913" s="6">
        <v>12</v>
      </c>
      <c r="E4913" s="6">
        <v>4</v>
      </c>
      <c r="F4913" s="2">
        <v>356.34800000000001</v>
      </c>
      <c r="G4913" s="2">
        <v>85.954999999999998</v>
      </c>
      <c r="H4913" s="2">
        <v>613.74439045035137</v>
      </c>
      <c r="I4913" s="2">
        <v>1056.0473904503515</v>
      </c>
      <c r="J4913" s="38">
        <v>0</v>
      </c>
      <c r="K4913" s="1">
        <v>54.292579000000003</v>
      </c>
      <c r="L4913" s="1">
        <v>5.6786989999999999</v>
      </c>
      <c r="M4913" s="1"/>
      <c r="N4913" s="9">
        <f t="shared" si="463"/>
        <v>0</v>
      </c>
      <c r="O4913" s="9">
        <f t="shared" si="464"/>
        <v>54.292579000000003</v>
      </c>
      <c r="P4913" s="9"/>
      <c r="Q4913" s="7">
        <f t="shared" si="465"/>
        <v>338.02775024942639</v>
      </c>
      <c r="R4913" s="7">
        <f t="shared" si="466"/>
        <v>81.535957189852169</v>
      </c>
      <c r="S4913" s="7">
        <f t="shared" si="467"/>
        <v>582.19110401107287</v>
      </c>
      <c r="T4913" s="7">
        <f t="shared" si="468"/>
        <v>1001.7548114503514</v>
      </c>
      <c r="U4913" s="7"/>
    </row>
    <row r="4914" spans="1:21" x14ac:dyDescent="0.25">
      <c r="A4914" s="4">
        <v>4613</v>
      </c>
      <c r="B4914" s="6">
        <v>2025</v>
      </c>
      <c r="C4914" s="6">
        <v>7</v>
      </c>
      <c r="D4914" s="6">
        <v>12</v>
      </c>
      <c r="E4914" s="6">
        <v>5</v>
      </c>
      <c r="F4914" s="2">
        <v>353.3</v>
      </c>
      <c r="G4914" s="2">
        <v>85.78</v>
      </c>
      <c r="H4914" s="2">
        <v>632.2466882343607</v>
      </c>
      <c r="I4914" s="2">
        <v>1071.3266882343607</v>
      </c>
      <c r="J4914" s="38">
        <v>0</v>
      </c>
      <c r="K4914" s="1">
        <v>57.498686999999997</v>
      </c>
      <c r="L4914" s="1">
        <v>3.7217760000000002</v>
      </c>
      <c r="M4914" s="1"/>
      <c r="N4914" s="9">
        <f t="shared" si="463"/>
        <v>0</v>
      </c>
      <c r="O4914" s="9">
        <f t="shared" si="464"/>
        <v>57.498686999999997</v>
      </c>
      <c r="P4914" s="9"/>
      <c r="Q4914" s="7">
        <f t="shared" si="465"/>
        <v>334.3381965275413</v>
      </c>
      <c r="R4914" s="7">
        <f t="shared" si="466"/>
        <v>81.176140668362564</v>
      </c>
      <c r="S4914" s="7">
        <f t="shared" si="467"/>
        <v>598.31366403845686</v>
      </c>
      <c r="T4914" s="7">
        <f t="shared" si="468"/>
        <v>1013.8280012343607</v>
      </c>
      <c r="U4914" s="7"/>
    </row>
    <row r="4915" spans="1:21" x14ac:dyDescent="0.25">
      <c r="A4915" s="4">
        <v>4614</v>
      </c>
      <c r="B4915" s="6">
        <v>2025</v>
      </c>
      <c r="C4915" s="6">
        <v>7</v>
      </c>
      <c r="D4915" s="6">
        <v>12</v>
      </c>
      <c r="E4915" s="6">
        <v>6</v>
      </c>
      <c r="F4915" s="2">
        <v>344.14499999999998</v>
      </c>
      <c r="G4915" s="2">
        <v>91.754000000000005</v>
      </c>
      <c r="H4915" s="2">
        <v>648.27393424178092</v>
      </c>
      <c r="I4915" s="2">
        <v>1084.1729342417809</v>
      </c>
      <c r="J4915" s="38">
        <v>0</v>
      </c>
      <c r="K4915" s="1">
        <v>348.60361269999999</v>
      </c>
      <c r="L4915" s="1">
        <v>0</v>
      </c>
      <c r="M4915" s="1"/>
      <c r="N4915" s="9">
        <f t="shared" si="463"/>
        <v>0</v>
      </c>
      <c r="O4915" s="9">
        <f t="shared" si="464"/>
        <v>348.60361269999999</v>
      </c>
      <c r="P4915" s="9"/>
      <c r="Q4915" s="7">
        <f t="shared" si="465"/>
        <v>233.48904604322377</v>
      </c>
      <c r="R4915" s="7">
        <f t="shared" si="466"/>
        <v>62.251533309070176</v>
      </c>
      <c r="S4915" s="7">
        <f t="shared" si="467"/>
        <v>439.828742189487</v>
      </c>
      <c r="T4915" s="7">
        <f t="shared" si="468"/>
        <v>735.56932154178094</v>
      </c>
      <c r="U4915" s="7"/>
    </row>
    <row r="4916" spans="1:21" x14ac:dyDescent="0.25">
      <c r="A4916" s="4">
        <v>4615</v>
      </c>
      <c r="B4916" s="6">
        <v>2025</v>
      </c>
      <c r="C4916" s="6">
        <v>7</v>
      </c>
      <c r="D4916" s="6">
        <v>12</v>
      </c>
      <c r="E4916" s="6">
        <v>7</v>
      </c>
      <c r="F4916" s="2">
        <v>344.86399999999998</v>
      </c>
      <c r="G4916" s="2">
        <v>97.802999999999997</v>
      </c>
      <c r="H4916" s="2">
        <v>672.26089065515055</v>
      </c>
      <c r="I4916" s="2">
        <v>1114.9278906551506</v>
      </c>
      <c r="J4916" s="38">
        <v>0</v>
      </c>
      <c r="K4916" s="1">
        <v>918.3494310000001</v>
      </c>
      <c r="L4916" s="1">
        <v>-140.47642000000002</v>
      </c>
      <c r="M4916" s="1"/>
      <c r="N4916" s="9">
        <f t="shared" si="463"/>
        <v>140.47642000000002</v>
      </c>
      <c r="O4916" s="9">
        <f t="shared" si="464"/>
        <v>777.87301100000013</v>
      </c>
      <c r="P4916" s="9"/>
      <c r="Q4916" s="7">
        <f t="shared" si="465"/>
        <v>104.25615413485647</v>
      </c>
      <c r="R4916" s="7">
        <f t="shared" si="466"/>
        <v>29.566915198024063</v>
      </c>
      <c r="S4916" s="7">
        <f t="shared" si="467"/>
        <v>203.23181032226989</v>
      </c>
      <c r="T4916" s="7">
        <f t="shared" si="468"/>
        <v>337.05487965515044</v>
      </c>
      <c r="U4916" s="7"/>
    </row>
    <row r="4917" spans="1:21" x14ac:dyDescent="0.25">
      <c r="A4917" s="4">
        <v>4616</v>
      </c>
      <c r="B4917" s="6">
        <v>2025</v>
      </c>
      <c r="C4917" s="6">
        <v>7</v>
      </c>
      <c r="D4917" s="6">
        <v>12</v>
      </c>
      <c r="E4917" s="6">
        <v>8</v>
      </c>
      <c r="F4917" s="2">
        <v>331.23500000000001</v>
      </c>
      <c r="G4917" s="2">
        <v>119.758</v>
      </c>
      <c r="H4917" s="2">
        <v>695.89260566228143</v>
      </c>
      <c r="I4917" s="2">
        <v>1146.8856056622815</v>
      </c>
      <c r="J4917" s="38">
        <v>0</v>
      </c>
      <c r="K4917" s="1">
        <v>1163.2247750000001</v>
      </c>
      <c r="L4917" s="1">
        <v>-298.42680000000001</v>
      </c>
      <c r="M4917" s="1"/>
      <c r="N4917" s="9">
        <f t="shared" si="463"/>
        <v>298.42680000000001</v>
      </c>
      <c r="O4917" s="9">
        <f t="shared" si="464"/>
        <v>864.79797500000018</v>
      </c>
      <c r="P4917" s="9"/>
      <c r="Q4917" s="7">
        <f t="shared" si="465"/>
        <v>81.470458676185388</v>
      </c>
      <c r="R4917" s="7">
        <f t="shared" si="466"/>
        <v>29.455640829449209</v>
      </c>
      <c r="S4917" s="7">
        <f t="shared" si="467"/>
        <v>171.16153115664679</v>
      </c>
      <c r="T4917" s="7">
        <f t="shared" si="468"/>
        <v>282.0876306622813</v>
      </c>
      <c r="U4917" s="7"/>
    </row>
    <row r="4918" spans="1:21" x14ac:dyDescent="0.25">
      <c r="A4918" s="4">
        <v>4617</v>
      </c>
      <c r="B4918" s="6">
        <v>2025</v>
      </c>
      <c r="C4918" s="6">
        <v>7</v>
      </c>
      <c r="D4918" s="6">
        <v>12</v>
      </c>
      <c r="E4918" s="6">
        <v>9</v>
      </c>
      <c r="F4918" s="2">
        <v>304.83199999999999</v>
      </c>
      <c r="G4918" s="2">
        <v>151.49</v>
      </c>
      <c r="H4918" s="2">
        <v>713.07902882656163</v>
      </c>
      <c r="I4918" s="2">
        <v>1169.4010288265617</v>
      </c>
      <c r="J4918" s="38">
        <v>0</v>
      </c>
      <c r="K4918" s="1">
        <v>1267.7287940000001</v>
      </c>
      <c r="L4918" s="1">
        <v>-332.55671999999998</v>
      </c>
      <c r="M4918" s="1"/>
      <c r="N4918" s="9">
        <f t="shared" si="463"/>
        <v>332.55671999999998</v>
      </c>
      <c r="O4918" s="9">
        <f t="shared" si="464"/>
        <v>935.17207400000007</v>
      </c>
      <c r="P4918" s="9"/>
      <c r="Q4918" s="7">
        <f t="shared" si="465"/>
        <v>61.05730968044162</v>
      </c>
      <c r="R4918" s="7">
        <f t="shared" si="466"/>
        <v>30.343178680355422</v>
      </c>
      <c r="S4918" s="7">
        <f t="shared" si="467"/>
        <v>142.82846646576456</v>
      </c>
      <c r="T4918" s="7">
        <f t="shared" si="468"/>
        <v>234.22895482656156</v>
      </c>
      <c r="U4918" s="7"/>
    </row>
    <row r="4919" spans="1:21" x14ac:dyDescent="0.25">
      <c r="A4919" s="4">
        <v>4618</v>
      </c>
      <c r="B4919" s="6">
        <v>2025</v>
      </c>
      <c r="C4919" s="6">
        <v>7</v>
      </c>
      <c r="D4919" s="6">
        <v>12</v>
      </c>
      <c r="E4919" s="6">
        <v>10</v>
      </c>
      <c r="F4919" s="2">
        <v>296.22699999999998</v>
      </c>
      <c r="G4919" s="2">
        <v>174.166</v>
      </c>
      <c r="H4919" s="2">
        <v>726.75651581379236</v>
      </c>
      <c r="I4919" s="2">
        <v>1197.1495158137923</v>
      </c>
      <c r="J4919" s="38">
        <v>0</v>
      </c>
      <c r="K4919" s="1">
        <v>1295.460763</v>
      </c>
      <c r="L4919" s="1">
        <v>-283.07420000000002</v>
      </c>
      <c r="M4919" s="1"/>
      <c r="N4919" s="9">
        <f t="shared" si="463"/>
        <v>283.07420000000002</v>
      </c>
      <c r="O4919" s="9">
        <f t="shared" si="464"/>
        <v>1012.386563</v>
      </c>
      <c r="P4919" s="9"/>
      <c r="Q4919" s="7">
        <f t="shared" si="465"/>
        <v>45.718412362190151</v>
      </c>
      <c r="R4919" s="7">
        <f t="shared" si="466"/>
        <v>26.880037969102091</v>
      </c>
      <c r="S4919" s="7">
        <f t="shared" si="467"/>
        <v>112.16450248249998</v>
      </c>
      <c r="T4919" s="7">
        <f t="shared" si="468"/>
        <v>184.76295281379225</v>
      </c>
      <c r="U4919" s="7"/>
    </row>
    <row r="4920" spans="1:21" x14ac:dyDescent="0.25">
      <c r="A4920" s="4">
        <v>4619</v>
      </c>
      <c r="B4920" s="6">
        <v>2025</v>
      </c>
      <c r="C4920" s="6">
        <v>7</v>
      </c>
      <c r="D4920" s="6">
        <v>12</v>
      </c>
      <c r="E4920" s="6">
        <v>11</v>
      </c>
      <c r="F4920" s="2">
        <v>307.36099999999999</v>
      </c>
      <c r="G4920" s="2">
        <v>196.62700000000001</v>
      </c>
      <c r="H4920" s="2">
        <v>738.851835796101</v>
      </c>
      <c r="I4920" s="2">
        <v>1242.8398357961009</v>
      </c>
      <c r="J4920" s="38">
        <v>0</v>
      </c>
      <c r="K4920" s="1">
        <v>1319.8569899999998</v>
      </c>
      <c r="L4920" s="1">
        <v>-243.9359</v>
      </c>
      <c r="M4920" s="1"/>
      <c r="N4920" s="9">
        <f t="shared" si="463"/>
        <v>243.9359</v>
      </c>
      <c r="O4920" s="9">
        <f t="shared" si="464"/>
        <v>1075.9210899999998</v>
      </c>
      <c r="P4920" s="9"/>
      <c r="Q4920" s="7">
        <f t="shared" si="465"/>
        <v>41.279906830289576</v>
      </c>
      <c r="R4920" s="7">
        <f t="shared" si="466"/>
        <v>26.407853437226407</v>
      </c>
      <c r="S4920" s="7">
        <f t="shared" si="467"/>
        <v>99.230985528585165</v>
      </c>
      <c r="T4920" s="7">
        <f t="shared" si="468"/>
        <v>166.91874579610112</v>
      </c>
      <c r="U4920" s="7"/>
    </row>
    <row r="4921" spans="1:21" x14ac:dyDescent="0.25">
      <c r="A4921" s="4">
        <v>4620</v>
      </c>
      <c r="B4921" s="6">
        <v>2025</v>
      </c>
      <c r="C4921" s="6">
        <v>7</v>
      </c>
      <c r="D4921" s="6">
        <v>12</v>
      </c>
      <c r="E4921" s="6">
        <v>12</v>
      </c>
      <c r="F4921" s="2">
        <v>351.09100000000001</v>
      </c>
      <c r="G4921" s="2">
        <v>208.685</v>
      </c>
      <c r="H4921" s="2">
        <v>748.28839293784324</v>
      </c>
      <c r="I4921" s="2">
        <v>1308.0643929378434</v>
      </c>
      <c r="J4921" s="38">
        <v>0</v>
      </c>
      <c r="K4921" s="1">
        <v>1344.796887</v>
      </c>
      <c r="L4921" s="1">
        <v>-216.05273</v>
      </c>
      <c r="M4921" s="1"/>
      <c r="N4921" s="9">
        <f t="shared" si="463"/>
        <v>216.05273</v>
      </c>
      <c r="O4921" s="9">
        <f t="shared" si="464"/>
        <v>1128.7441570000001</v>
      </c>
      <c r="P4921" s="9"/>
      <c r="Q4921" s="7">
        <f t="shared" si="465"/>
        <v>48.13044472088535</v>
      </c>
      <c r="R4921" s="7">
        <f t="shared" si="466"/>
        <v>28.608257849326691</v>
      </c>
      <c r="S4921" s="7">
        <f t="shared" si="467"/>
        <v>102.58153336763121</v>
      </c>
      <c r="T4921" s="7">
        <f t="shared" si="468"/>
        <v>179.32023593784334</v>
      </c>
      <c r="U4921" s="7"/>
    </row>
    <row r="4922" spans="1:21" x14ac:dyDescent="0.25">
      <c r="A4922" s="4">
        <v>4621</v>
      </c>
      <c r="B4922" s="6">
        <v>2025</v>
      </c>
      <c r="C4922" s="6">
        <v>7</v>
      </c>
      <c r="D4922" s="6">
        <v>12</v>
      </c>
      <c r="E4922" s="6">
        <v>13</v>
      </c>
      <c r="F4922" s="2">
        <v>406.125</v>
      </c>
      <c r="G4922" s="2">
        <v>212.78800000000001</v>
      </c>
      <c r="H4922" s="2">
        <v>759.37640385138968</v>
      </c>
      <c r="I4922" s="2">
        <v>1378.2894038513896</v>
      </c>
      <c r="J4922" s="38">
        <v>0</v>
      </c>
      <c r="K4922" s="1">
        <v>1355.07185</v>
      </c>
      <c r="L4922" s="1">
        <v>-174.42490000000001</v>
      </c>
      <c r="M4922" s="1"/>
      <c r="N4922" s="9">
        <f t="shared" si="463"/>
        <v>174.42490000000001</v>
      </c>
      <c r="O4922" s="9">
        <f t="shared" si="464"/>
        <v>1180.6469500000001</v>
      </c>
      <c r="P4922" s="9"/>
      <c r="Q4922" s="7">
        <f t="shared" si="465"/>
        <v>58.237073684308882</v>
      </c>
      <c r="R4922" s="7">
        <f t="shared" si="466"/>
        <v>30.513143576821705</v>
      </c>
      <c r="S4922" s="7">
        <f t="shared" si="467"/>
        <v>108.8922365902589</v>
      </c>
      <c r="T4922" s="7">
        <f t="shared" si="468"/>
        <v>197.64245385138952</v>
      </c>
      <c r="U4922" s="7"/>
    </row>
    <row r="4923" spans="1:21" x14ac:dyDescent="0.25">
      <c r="A4923" s="4">
        <v>4622</v>
      </c>
      <c r="B4923" s="6">
        <v>2025</v>
      </c>
      <c r="C4923" s="6">
        <v>7</v>
      </c>
      <c r="D4923" s="6">
        <v>12</v>
      </c>
      <c r="E4923" s="6">
        <v>14</v>
      </c>
      <c r="F4923" s="2">
        <v>431.94600000000003</v>
      </c>
      <c r="G4923" s="2">
        <v>218.92500000000001</v>
      </c>
      <c r="H4923" s="2">
        <v>763.21473862284313</v>
      </c>
      <c r="I4923" s="2">
        <v>1414.0857386228431</v>
      </c>
      <c r="J4923" s="38">
        <v>0</v>
      </c>
      <c r="K4923" s="1">
        <v>1299.99101</v>
      </c>
      <c r="L4923" s="1">
        <v>-80.762550000000005</v>
      </c>
      <c r="M4923" s="1"/>
      <c r="N4923" s="9">
        <f t="shared" ref="N4923:N4986" si="469">IF(L4923&lt;0,MIN(K4923,ABS(L4923)),0)</f>
        <v>80.762550000000005</v>
      </c>
      <c r="O4923" s="9">
        <f t="shared" ref="O4923:O4986" si="470">+K4923-N4923</f>
        <v>1219.22846</v>
      </c>
      <c r="P4923" s="9"/>
      <c r="Q4923" s="7">
        <f t="shared" ref="Q4923:Q4986" si="471">F4923-$O4923*F4923/$I4923</f>
        <v>59.521017554418108</v>
      </c>
      <c r="R4923" s="7">
        <f t="shared" ref="R4923:R4986" si="472">G4923-$O4923*G4923/$I4923</f>
        <v>30.167286577722649</v>
      </c>
      <c r="S4923" s="7">
        <f t="shared" ref="S4923:S4986" si="473">H4923-$O4923*H4923/$I4923</f>
        <v>105.16897449070223</v>
      </c>
      <c r="T4923" s="7">
        <f t="shared" ref="T4923:T4986" si="474">I4923-$O4923*I4923/$I4923</f>
        <v>194.85727862284307</v>
      </c>
      <c r="U4923" s="7"/>
    </row>
    <row r="4924" spans="1:21" x14ac:dyDescent="0.25">
      <c r="A4924" s="4">
        <v>4623</v>
      </c>
      <c r="B4924" s="6">
        <v>2025</v>
      </c>
      <c r="C4924" s="6">
        <v>7</v>
      </c>
      <c r="D4924" s="6">
        <v>12</v>
      </c>
      <c r="E4924" s="6">
        <v>15</v>
      </c>
      <c r="F4924" s="2">
        <v>453.93</v>
      </c>
      <c r="G4924" s="2">
        <v>223.274</v>
      </c>
      <c r="H4924" s="2">
        <v>754.19776469674082</v>
      </c>
      <c r="I4924" s="2">
        <v>1431.4017646967409</v>
      </c>
      <c r="J4924" s="38">
        <v>0</v>
      </c>
      <c r="K4924" s="1">
        <v>1261.2256909999999</v>
      </c>
      <c r="L4924" s="1">
        <v>-16.94435</v>
      </c>
      <c r="M4924" s="1"/>
      <c r="N4924" s="9">
        <f t="shared" si="469"/>
        <v>16.94435</v>
      </c>
      <c r="O4924" s="9">
        <f t="shared" si="470"/>
        <v>1244.2813409999999</v>
      </c>
      <c r="P4924" s="9"/>
      <c r="Q4924" s="7">
        <f t="shared" si="471"/>
        <v>59.340134980661446</v>
      </c>
      <c r="R4924" s="7">
        <f t="shared" si="472"/>
        <v>29.187560411676287</v>
      </c>
      <c r="S4924" s="7">
        <f t="shared" si="473"/>
        <v>98.592728304403295</v>
      </c>
      <c r="T4924" s="7">
        <f t="shared" si="474"/>
        <v>187.120423696741</v>
      </c>
      <c r="U4924" s="7"/>
    </row>
    <row r="4925" spans="1:21" x14ac:dyDescent="0.25">
      <c r="A4925" s="4">
        <v>4624</v>
      </c>
      <c r="B4925" s="6">
        <v>2025</v>
      </c>
      <c r="C4925" s="6">
        <v>7</v>
      </c>
      <c r="D4925" s="6">
        <v>12</v>
      </c>
      <c r="E4925" s="6">
        <v>16</v>
      </c>
      <c r="F4925" s="2">
        <v>526.12599999999998</v>
      </c>
      <c r="G4925" s="2">
        <v>219.155</v>
      </c>
      <c r="H4925" s="2">
        <v>742.79887484910512</v>
      </c>
      <c r="I4925" s="2">
        <v>1488.0798748491052</v>
      </c>
      <c r="J4925" s="38">
        <v>0</v>
      </c>
      <c r="K4925" s="1">
        <v>1152.446144</v>
      </c>
      <c r="L4925" s="1">
        <v>0</v>
      </c>
      <c r="M4925" s="1"/>
      <c r="N4925" s="9">
        <f t="shared" si="469"/>
        <v>0</v>
      </c>
      <c r="O4925" s="9">
        <f t="shared" si="470"/>
        <v>1152.446144</v>
      </c>
      <c r="P4925" s="9"/>
      <c r="Q4925" s="7">
        <f t="shared" si="471"/>
        <v>118.66677001772001</v>
      </c>
      <c r="R4925" s="7">
        <f t="shared" si="472"/>
        <v>49.430014831491746</v>
      </c>
      <c r="S4925" s="7">
        <f t="shared" si="473"/>
        <v>167.53694599989342</v>
      </c>
      <c r="T4925" s="7">
        <f t="shared" si="474"/>
        <v>335.63373084910518</v>
      </c>
      <c r="U4925" s="7"/>
    </row>
    <row r="4926" spans="1:21" x14ac:dyDescent="0.25">
      <c r="A4926" s="4">
        <v>4625</v>
      </c>
      <c r="B4926" s="6">
        <v>2025</v>
      </c>
      <c r="C4926" s="6">
        <v>7</v>
      </c>
      <c r="D4926" s="6">
        <v>12</v>
      </c>
      <c r="E4926" s="6">
        <v>17</v>
      </c>
      <c r="F4926" s="2">
        <v>590.15499999999997</v>
      </c>
      <c r="G4926" s="2">
        <v>205.06899999999999</v>
      </c>
      <c r="H4926" s="2">
        <v>722.17138163389461</v>
      </c>
      <c r="I4926" s="2">
        <v>1517.3953816338944</v>
      </c>
      <c r="J4926" s="38">
        <v>0</v>
      </c>
      <c r="K4926" s="1">
        <v>957.42919800000004</v>
      </c>
      <c r="L4926" s="1">
        <v>0</v>
      </c>
      <c r="M4926" s="1"/>
      <c r="N4926" s="9">
        <f t="shared" si="469"/>
        <v>0</v>
      </c>
      <c r="O4926" s="9">
        <f t="shared" si="470"/>
        <v>957.42919800000004</v>
      </c>
      <c r="P4926" s="9"/>
      <c r="Q4926" s="7">
        <f t="shared" si="471"/>
        <v>217.78558647425319</v>
      </c>
      <c r="R4926" s="7">
        <f t="shared" si="472"/>
        <v>75.676851729949988</v>
      </c>
      <c r="S4926" s="7">
        <f t="shared" si="473"/>
        <v>266.50374542969132</v>
      </c>
      <c r="T4926" s="7">
        <f t="shared" si="474"/>
        <v>559.96618363389439</v>
      </c>
      <c r="U4926" s="7"/>
    </row>
    <row r="4927" spans="1:21" x14ac:dyDescent="0.25">
      <c r="A4927" s="4">
        <v>4631</v>
      </c>
      <c r="B4927" s="6">
        <v>2025</v>
      </c>
      <c r="C4927" s="6">
        <v>7</v>
      </c>
      <c r="D4927" s="6">
        <v>12</v>
      </c>
      <c r="E4927" s="6">
        <v>23</v>
      </c>
      <c r="F4927" s="2">
        <v>454.20299999999997</v>
      </c>
      <c r="G4927" s="2">
        <v>105.76</v>
      </c>
      <c r="H4927" s="2">
        <v>630.53703237694731</v>
      </c>
      <c r="I4927" s="2">
        <v>1190.5000323769473</v>
      </c>
      <c r="J4927" s="38">
        <v>0</v>
      </c>
      <c r="K4927" s="1">
        <v>212.491983</v>
      </c>
      <c r="L4927" s="1">
        <v>177.08759000000001</v>
      </c>
      <c r="M4927" s="1"/>
      <c r="N4927" s="9">
        <f t="shared" si="469"/>
        <v>0</v>
      </c>
      <c r="O4927" s="9">
        <f t="shared" si="470"/>
        <v>212.491983</v>
      </c>
      <c r="P4927" s="9"/>
      <c r="Q4927" s="7">
        <f t="shared" si="471"/>
        <v>373.13244684608821</v>
      </c>
      <c r="R4927" s="7">
        <f t="shared" si="472"/>
        <v>86.882930272240145</v>
      </c>
      <c r="S4927" s="7">
        <f t="shared" si="473"/>
        <v>517.992672258619</v>
      </c>
      <c r="T4927" s="7">
        <f t="shared" si="474"/>
        <v>978.00804937694727</v>
      </c>
      <c r="U4927" s="7"/>
    </row>
    <row r="4928" spans="1:21" x14ac:dyDescent="0.25">
      <c r="A4928" s="4">
        <v>4632</v>
      </c>
      <c r="B4928" s="6">
        <v>2025</v>
      </c>
      <c r="C4928" s="6">
        <v>7</v>
      </c>
      <c r="D4928" s="6">
        <v>12</v>
      </c>
      <c r="E4928" s="6">
        <v>24</v>
      </c>
      <c r="F4928" s="2">
        <v>421.41800000000001</v>
      </c>
      <c r="G4928" s="2">
        <v>99.153999999999996</v>
      </c>
      <c r="H4928" s="2">
        <v>616.14527875557383</v>
      </c>
      <c r="I4928" s="2">
        <v>1136.7172787555737</v>
      </c>
      <c r="J4928" s="38">
        <v>0</v>
      </c>
      <c r="K4928" s="1">
        <v>158.70141100000001</v>
      </c>
      <c r="L4928" s="1">
        <v>138.12268</v>
      </c>
      <c r="M4928" s="1"/>
      <c r="N4928" s="9">
        <f t="shared" si="469"/>
        <v>0</v>
      </c>
      <c r="O4928" s="9">
        <f t="shared" si="470"/>
        <v>158.70141100000001</v>
      </c>
      <c r="P4928" s="9"/>
      <c r="Q4928" s="7">
        <f t="shared" si="471"/>
        <v>362.58223452803077</v>
      </c>
      <c r="R4928" s="7">
        <f t="shared" si="472"/>
        <v>85.310733956291287</v>
      </c>
      <c r="S4928" s="7">
        <f t="shared" si="473"/>
        <v>530.12289927125175</v>
      </c>
      <c r="T4928" s="7">
        <f t="shared" si="474"/>
        <v>978.01586775557371</v>
      </c>
      <c r="U4928" s="7"/>
    </row>
    <row r="4929" spans="1:21" x14ac:dyDescent="0.25">
      <c r="A4929" s="4">
        <v>4633</v>
      </c>
      <c r="B4929" s="6">
        <v>2025</v>
      </c>
      <c r="C4929" s="6">
        <v>7</v>
      </c>
      <c r="D4929" s="6">
        <v>13</v>
      </c>
      <c r="E4929" s="6">
        <v>1</v>
      </c>
      <c r="F4929" s="2">
        <v>392.20600000000002</v>
      </c>
      <c r="G4929" s="2">
        <v>92.840999999999994</v>
      </c>
      <c r="H4929" s="2">
        <v>606.04763180136854</v>
      </c>
      <c r="I4929" s="2">
        <v>1091.0946318013685</v>
      </c>
      <c r="J4929" s="38">
        <v>0</v>
      </c>
      <c r="K4929" s="1">
        <v>102.35400899999999</v>
      </c>
      <c r="L4929" s="1">
        <v>4.0212689999999995E-2</v>
      </c>
      <c r="M4929" s="1"/>
      <c r="N4929" s="9">
        <f t="shared" si="469"/>
        <v>0</v>
      </c>
      <c r="O4929" s="9">
        <f t="shared" si="470"/>
        <v>102.35400899999999</v>
      </c>
      <c r="P4929" s="9"/>
      <c r="Q4929" s="7">
        <f t="shared" si="471"/>
        <v>355.41372251662762</v>
      </c>
      <c r="R4929" s="7">
        <f t="shared" si="472"/>
        <v>84.131720096495769</v>
      </c>
      <c r="S4929" s="7">
        <f t="shared" si="473"/>
        <v>549.19518018824522</v>
      </c>
      <c r="T4929" s="7">
        <f t="shared" si="474"/>
        <v>988.74062280136843</v>
      </c>
      <c r="U4929" s="7"/>
    </row>
    <row r="4930" spans="1:21" x14ac:dyDescent="0.25">
      <c r="A4930" s="4">
        <v>4634</v>
      </c>
      <c r="B4930" s="6">
        <v>2025</v>
      </c>
      <c r="C4930" s="6">
        <v>7</v>
      </c>
      <c r="D4930" s="6">
        <v>13</v>
      </c>
      <c r="E4930" s="6">
        <v>2</v>
      </c>
      <c r="F4930" s="2">
        <v>377.13099999999997</v>
      </c>
      <c r="G4930" s="2">
        <v>88.295000000000002</v>
      </c>
      <c r="H4930" s="2">
        <v>603.96131417144136</v>
      </c>
      <c r="I4930" s="2">
        <v>1069.3873141714414</v>
      </c>
      <c r="J4930" s="38">
        <v>0</v>
      </c>
      <c r="K4930" s="1">
        <v>63.203291999999998</v>
      </c>
      <c r="L4930" s="1">
        <v>0.15852076000000001</v>
      </c>
      <c r="M4930" s="1"/>
      <c r="N4930" s="9">
        <f t="shared" si="469"/>
        <v>0</v>
      </c>
      <c r="O4930" s="9">
        <f t="shared" si="470"/>
        <v>63.203291999999998</v>
      </c>
      <c r="P4930" s="9"/>
      <c r="Q4930" s="7">
        <f t="shared" si="471"/>
        <v>354.8416756369931</v>
      </c>
      <c r="R4930" s="7">
        <f t="shared" si="472"/>
        <v>83.076558942034225</v>
      </c>
      <c r="S4930" s="7">
        <f t="shared" si="473"/>
        <v>568.26578759241397</v>
      </c>
      <c r="T4930" s="7">
        <f t="shared" si="474"/>
        <v>1006.1840221714414</v>
      </c>
      <c r="U4930" s="7"/>
    </row>
    <row r="4931" spans="1:21" x14ac:dyDescent="0.25">
      <c r="A4931" s="4">
        <v>4635</v>
      </c>
      <c r="B4931" s="6">
        <v>2025</v>
      </c>
      <c r="C4931" s="6">
        <v>7</v>
      </c>
      <c r="D4931" s="6">
        <v>13</v>
      </c>
      <c r="E4931" s="6">
        <v>3</v>
      </c>
      <c r="F4931" s="2">
        <v>354.44</v>
      </c>
      <c r="G4931" s="2">
        <v>85.638999999999996</v>
      </c>
      <c r="H4931" s="2">
        <v>604.08180890986921</v>
      </c>
      <c r="I4931" s="2">
        <v>1044.1608089098693</v>
      </c>
      <c r="J4931" s="38">
        <v>0</v>
      </c>
      <c r="K4931" s="1">
        <v>43.979345999999993</v>
      </c>
      <c r="L4931" s="1">
        <v>0</v>
      </c>
      <c r="M4931" s="1"/>
      <c r="N4931" s="9">
        <f t="shared" si="469"/>
        <v>0</v>
      </c>
      <c r="O4931" s="9">
        <f t="shared" si="470"/>
        <v>43.979345999999993</v>
      </c>
      <c r="P4931" s="9"/>
      <c r="Q4931" s="7">
        <f t="shared" si="471"/>
        <v>339.51122728297537</v>
      </c>
      <c r="R4931" s="7">
        <f t="shared" si="472"/>
        <v>82.031943328311499</v>
      </c>
      <c r="S4931" s="7">
        <f t="shared" si="473"/>
        <v>578.63829229858231</v>
      </c>
      <c r="T4931" s="7">
        <f t="shared" si="474"/>
        <v>1000.1814629098693</v>
      </c>
      <c r="U4931" s="7"/>
    </row>
    <row r="4932" spans="1:21" x14ac:dyDescent="0.25">
      <c r="A4932" s="4">
        <v>4636</v>
      </c>
      <c r="B4932" s="6">
        <v>2025</v>
      </c>
      <c r="C4932" s="6">
        <v>7</v>
      </c>
      <c r="D4932" s="6">
        <v>13</v>
      </c>
      <c r="E4932" s="6">
        <v>4</v>
      </c>
      <c r="F4932" s="2">
        <v>347.80200000000002</v>
      </c>
      <c r="G4932" s="2">
        <v>84.378</v>
      </c>
      <c r="H4932" s="2">
        <v>610.95307826759949</v>
      </c>
      <c r="I4932" s="2">
        <v>1043.1330782675996</v>
      </c>
      <c r="J4932" s="38">
        <v>0</v>
      </c>
      <c r="K4932" s="1">
        <v>75.554005000000004</v>
      </c>
      <c r="L4932" s="1">
        <v>0</v>
      </c>
      <c r="M4932" s="1"/>
      <c r="N4932" s="9">
        <f t="shared" si="469"/>
        <v>0</v>
      </c>
      <c r="O4932" s="9">
        <f t="shared" si="470"/>
        <v>75.554005000000004</v>
      </c>
      <c r="P4932" s="9"/>
      <c r="Q4932" s="7">
        <f t="shared" si="471"/>
        <v>322.61074243710942</v>
      </c>
      <c r="R4932" s="7">
        <f t="shared" si="472"/>
        <v>78.266511478825365</v>
      </c>
      <c r="S4932" s="7">
        <f t="shared" si="473"/>
        <v>566.70181935166477</v>
      </c>
      <c r="T4932" s="7">
        <f t="shared" si="474"/>
        <v>967.5790732675996</v>
      </c>
      <c r="U4932" s="7"/>
    </row>
    <row r="4933" spans="1:21" x14ac:dyDescent="0.25">
      <c r="A4933" s="4">
        <v>4637</v>
      </c>
      <c r="B4933" s="6">
        <v>2025</v>
      </c>
      <c r="C4933" s="6">
        <v>7</v>
      </c>
      <c r="D4933" s="6">
        <v>13</v>
      </c>
      <c r="E4933" s="6">
        <v>5</v>
      </c>
      <c r="F4933" s="2">
        <v>345.15699999999998</v>
      </c>
      <c r="G4933" s="2">
        <v>84.603999999999999</v>
      </c>
      <c r="H4933" s="2">
        <v>629.00346869124053</v>
      </c>
      <c r="I4933" s="2">
        <v>1058.7644686912404</v>
      </c>
      <c r="J4933" s="38">
        <v>0</v>
      </c>
      <c r="K4933" s="1">
        <v>80.610941999999994</v>
      </c>
      <c r="L4933" s="1">
        <v>-9.9999999999999995E-7</v>
      </c>
      <c r="M4933" s="1"/>
      <c r="N4933" s="9">
        <f t="shared" si="469"/>
        <v>9.9999999999999995E-7</v>
      </c>
      <c r="O4933" s="9">
        <f t="shared" si="470"/>
        <v>80.610940999999997</v>
      </c>
      <c r="P4933" s="9"/>
      <c r="Q4933" s="7">
        <f t="shared" si="471"/>
        <v>318.87784973995196</v>
      </c>
      <c r="R4933" s="7">
        <f t="shared" si="472"/>
        <v>78.162521981008354</v>
      </c>
      <c r="S4933" s="7">
        <f t="shared" si="473"/>
        <v>581.11315597028022</v>
      </c>
      <c r="T4933" s="7">
        <f t="shared" si="474"/>
        <v>978.15352769124036</v>
      </c>
      <c r="U4933" s="7"/>
    </row>
    <row r="4934" spans="1:21" x14ac:dyDescent="0.25">
      <c r="A4934" s="4">
        <v>4638</v>
      </c>
      <c r="B4934" s="6">
        <v>2025</v>
      </c>
      <c r="C4934" s="6">
        <v>7</v>
      </c>
      <c r="D4934" s="6">
        <v>13</v>
      </c>
      <c r="E4934" s="6">
        <v>6</v>
      </c>
      <c r="F4934" s="2">
        <v>338.44099999999997</v>
      </c>
      <c r="G4934" s="2">
        <v>90.606999999999999</v>
      </c>
      <c r="H4934" s="2">
        <v>643.6849400793584</v>
      </c>
      <c r="I4934" s="2">
        <v>1072.7329400793583</v>
      </c>
      <c r="J4934" s="38">
        <v>0</v>
      </c>
      <c r="K4934" s="1">
        <v>320.50474270000001</v>
      </c>
      <c r="L4934" s="1">
        <v>0</v>
      </c>
      <c r="M4934" s="1"/>
      <c r="N4934" s="9">
        <f t="shared" si="469"/>
        <v>0</v>
      </c>
      <c r="O4934" s="9">
        <f t="shared" si="470"/>
        <v>320.50474270000001</v>
      </c>
      <c r="P4934" s="9"/>
      <c r="Q4934" s="7">
        <f t="shared" si="471"/>
        <v>237.32361880342165</v>
      </c>
      <c r="R4934" s="7">
        <f t="shared" si="472"/>
        <v>63.535981541602894</v>
      </c>
      <c r="S4934" s="7">
        <f t="shared" si="473"/>
        <v>451.36859703433379</v>
      </c>
      <c r="T4934" s="7">
        <f t="shared" si="474"/>
        <v>752.22819737935833</v>
      </c>
      <c r="U4934" s="7"/>
    </row>
    <row r="4935" spans="1:21" x14ac:dyDescent="0.25">
      <c r="A4935" s="4">
        <v>4639</v>
      </c>
      <c r="B4935" s="6">
        <v>2025</v>
      </c>
      <c r="C4935" s="6">
        <v>7</v>
      </c>
      <c r="D4935" s="6">
        <v>13</v>
      </c>
      <c r="E4935" s="6">
        <v>7</v>
      </c>
      <c r="F4935" s="2">
        <v>341.25700000000001</v>
      </c>
      <c r="G4935" s="2">
        <v>96.781999999999996</v>
      </c>
      <c r="H4935" s="2">
        <v>665.0012721272243</v>
      </c>
      <c r="I4935" s="2">
        <v>1103.0402721272244</v>
      </c>
      <c r="J4935" s="38">
        <v>0</v>
      </c>
      <c r="K4935" s="1">
        <v>876.51839900000004</v>
      </c>
      <c r="L4935" s="1">
        <v>-203.2449</v>
      </c>
      <c r="M4935" s="1"/>
      <c r="N4935" s="9">
        <f t="shared" si="469"/>
        <v>203.2449</v>
      </c>
      <c r="O4935" s="9">
        <f t="shared" si="470"/>
        <v>673.27349900000002</v>
      </c>
      <c r="P4935" s="9"/>
      <c r="Q4935" s="7">
        <f t="shared" si="471"/>
        <v>132.96062111516574</v>
      </c>
      <c r="R4935" s="7">
        <f t="shared" si="472"/>
        <v>37.708222344942286</v>
      </c>
      <c r="S4935" s="7">
        <f t="shared" si="473"/>
        <v>259.09792966711632</v>
      </c>
      <c r="T4935" s="7">
        <f t="shared" si="474"/>
        <v>429.76677312722438</v>
      </c>
      <c r="U4935" s="7"/>
    </row>
    <row r="4936" spans="1:21" x14ac:dyDescent="0.25">
      <c r="A4936" s="4">
        <v>4640</v>
      </c>
      <c r="B4936" s="6">
        <v>2025</v>
      </c>
      <c r="C4936" s="6">
        <v>7</v>
      </c>
      <c r="D4936" s="6">
        <v>13</v>
      </c>
      <c r="E4936" s="6">
        <v>8</v>
      </c>
      <c r="F4936" s="2">
        <v>333.48599999999999</v>
      </c>
      <c r="G4936" s="2">
        <v>117.953</v>
      </c>
      <c r="H4936" s="2">
        <v>685.9144845963707</v>
      </c>
      <c r="I4936" s="2">
        <v>1137.3534845963707</v>
      </c>
      <c r="J4936" s="38">
        <v>0</v>
      </c>
      <c r="K4936" s="1">
        <v>1135.5925050000001</v>
      </c>
      <c r="L4936" s="1">
        <v>-393.85091</v>
      </c>
      <c r="M4936" s="1"/>
      <c r="N4936" s="9">
        <f t="shared" si="469"/>
        <v>393.85091</v>
      </c>
      <c r="O4936" s="9">
        <f t="shared" si="470"/>
        <v>741.74159500000007</v>
      </c>
      <c r="P4936" s="9"/>
      <c r="Q4936" s="7">
        <f t="shared" si="471"/>
        <v>115.99826122725207</v>
      </c>
      <c r="R4936" s="7">
        <f t="shared" si="472"/>
        <v>41.028237786707876</v>
      </c>
      <c r="S4936" s="7">
        <f t="shared" si="473"/>
        <v>238.58539058241058</v>
      </c>
      <c r="T4936" s="7">
        <f t="shared" si="474"/>
        <v>395.61188959637059</v>
      </c>
      <c r="U4936" s="7"/>
    </row>
    <row r="4937" spans="1:21" x14ac:dyDescent="0.25">
      <c r="A4937" s="4">
        <v>4641</v>
      </c>
      <c r="B4937" s="6">
        <v>2025</v>
      </c>
      <c r="C4937" s="6">
        <v>7</v>
      </c>
      <c r="D4937" s="6">
        <v>13</v>
      </c>
      <c r="E4937" s="6">
        <v>9</v>
      </c>
      <c r="F4937" s="2">
        <v>323.58</v>
      </c>
      <c r="G4937" s="2">
        <v>148.81800000000001</v>
      </c>
      <c r="H4937" s="2">
        <v>703.69267070479816</v>
      </c>
      <c r="I4937" s="2">
        <v>1176.0906707047982</v>
      </c>
      <c r="J4937" s="38">
        <v>0</v>
      </c>
      <c r="K4937" s="1">
        <v>1209.4253020000001</v>
      </c>
      <c r="L4937" s="1">
        <v>-397.15522999999996</v>
      </c>
      <c r="M4937" s="1"/>
      <c r="N4937" s="9">
        <f t="shared" si="469"/>
        <v>397.15522999999996</v>
      </c>
      <c r="O4937" s="9">
        <f t="shared" si="470"/>
        <v>812.27007200000014</v>
      </c>
      <c r="P4937" s="9"/>
      <c r="Q4937" s="7">
        <f t="shared" si="471"/>
        <v>100.09863377144995</v>
      </c>
      <c r="R4937" s="7">
        <f t="shared" si="472"/>
        <v>46.036462329561914</v>
      </c>
      <c r="S4937" s="7">
        <f t="shared" si="473"/>
        <v>217.68550260378618</v>
      </c>
      <c r="T4937" s="7">
        <f t="shared" si="474"/>
        <v>363.82059870479804</v>
      </c>
      <c r="U4937" s="7"/>
    </row>
    <row r="4938" spans="1:21" x14ac:dyDescent="0.25">
      <c r="A4938" s="4">
        <v>4642</v>
      </c>
      <c r="B4938" s="6">
        <v>2025</v>
      </c>
      <c r="C4938" s="6">
        <v>7</v>
      </c>
      <c r="D4938" s="6">
        <v>13</v>
      </c>
      <c r="E4938" s="6">
        <v>10</v>
      </c>
      <c r="F4938" s="2">
        <v>318.40199999999999</v>
      </c>
      <c r="G4938" s="2">
        <v>170.38499999999999</v>
      </c>
      <c r="H4938" s="2">
        <v>716.81116936718411</v>
      </c>
      <c r="I4938" s="2">
        <v>1205.598169367184</v>
      </c>
      <c r="J4938" s="38">
        <v>0</v>
      </c>
      <c r="K4938" s="1">
        <v>1222.658232</v>
      </c>
      <c r="L4938" s="1">
        <v>-342.66998999999998</v>
      </c>
      <c r="M4938" s="1"/>
      <c r="N4938" s="9">
        <f t="shared" si="469"/>
        <v>342.66998999999998</v>
      </c>
      <c r="O4938" s="9">
        <f t="shared" si="470"/>
        <v>879.98824200000001</v>
      </c>
      <c r="P4938" s="9"/>
      <c r="Q4938" s="7">
        <f t="shared" si="471"/>
        <v>85.994533442253669</v>
      </c>
      <c r="R4938" s="7">
        <f t="shared" si="472"/>
        <v>46.01785975137841</v>
      </c>
      <c r="S4938" s="7">
        <f t="shared" si="473"/>
        <v>193.59753417355194</v>
      </c>
      <c r="T4938" s="7">
        <f t="shared" si="474"/>
        <v>325.6099273671839</v>
      </c>
      <c r="U4938" s="7"/>
    </row>
    <row r="4939" spans="1:21" x14ac:dyDescent="0.25">
      <c r="A4939" s="4">
        <v>4643</v>
      </c>
      <c r="B4939" s="6">
        <v>2025</v>
      </c>
      <c r="C4939" s="6">
        <v>7</v>
      </c>
      <c r="D4939" s="6">
        <v>13</v>
      </c>
      <c r="E4939" s="6">
        <v>11</v>
      </c>
      <c r="F4939" s="2">
        <v>324.71800000000002</v>
      </c>
      <c r="G4939" s="2">
        <v>191.48699999999999</v>
      </c>
      <c r="H4939" s="2">
        <v>727.02284747125611</v>
      </c>
      <c r="I4939" s="2">
        <v>1243.2278474712562</v>
      </c>
      <c r="J4939" s="38">
        <v>0</v>
      </c>
      <c r="K4939" s="1">
        <v>1248.1885600000001</v>
      </c>
      <c r="L4939" s="1">
        <v>-312.51609999999999</v>
      </c>
      <c r="M4939" s="1"/>
      <c r="N4939" s="9">
        <f t="shared" si="469"/>
        <v>312.51609999999999</v>
      </c>
      <c r="O4939" s="9">
        <f t="shared" si="470"/>
        <v>935.67246</v>
      </c>
      <c r="P4939" s="9"/>
      <c r="Q4939" s="7">
        <f t="shared" si="471"/>
        <v>80.330223065728404</v>
      </c>
      <c r="R4939" s="7">
        <f t="shared" si="472"/>
        <v>47.370929311547656</v>
      </c>
      <c r="S4939" s="7">
        <f t="shared" si="473"/>
        <v>179.85423509398015</v>
      </c>
      <c r="T4939" s="7">
        <f t="shared" si="474"/>
        <v>307.55538747125604</v>
      </c>
      <c r="U4939" s="7"/>
    </row>
    <row r="4940" spans="1:21" x14ac:dyDescent="0.25">
      <c r="A4940" s="4">
        <v>4644</v>
      </c>
      <c r="B4940" s="6">
        <v>2025</v>
      </c>
      <c r="C4940" s="6">
        <v>7</v>
      </c>
      <c r="D4940" s="6">
        <v>13</v>
      </c>
      <c r="E4940" s="6">
        <v>12</v>
      </c>
      <c r="F4940" s="2">
        <v>356.50700000000001</v>
      </c>
      <c r="G4940" s="2">
        <v>203.40299999999999</v>
      </c>
      <c r="H4940" s="2">
        <v>733.75504065365737</v>
      </c>
      <c r="I4940" s="2">
        <v>1293.6650406536573</v>
      </c>
      <c r="J4940" s="38">
        <v>0</v>
      </c>
      <c r="K4940" s="1">
        <v>1271.051563</v>
      </c>
      <c r="L4940" s="1">
        <v>-130.01626100000001</v>
      </c>
      <c r="M4940" s="1"/>
      <c r="N4940" s="9">
        <f t="shared" si="469"/>
        <v>130.01626100000001</v>
      </c>
      <c r="O4940" s="9">
        <f t="shared" si="470"/>
        <v>1141.035302</v>
      </c>
      <c r="P4940" s="9"/>
      <c r="Q4940" s="7">
        <f t="shared" si="471"/>
        <v>42.061560394880587</v>
      </c>
      <c r="R4940" s="7">
        <f t="shared" si="472"/>
        <v>23.997979195359108</v>
      </c>
      <c r="S4940" s="7">
        <f t="shared" si="473"/>
        <v>86.57019906341759</v>
      </c>
      <c r="T4940" s="7">
        <f t="shared" si="474"/>
        <v>152.62973865365734</v>
      </c>
      <c r="U4940" s="7"/>
    </row>
    <row r="4941" spans="1:21" x14ac:dyDescent="0.25">
      <c r="A4941" s="4">
        <v>4645</v>
      </c>
      <c r="B4941" s="6">
        <v>2025</v>
      </c>
      <c r="C4941" s="6">
        <v>7</v>
      </c>
      <c r="D4941" s="6">
        <v>13</v>
      </c>
      <c r="E4941" s="6">
        <v>13</v>
      </c>
      <c r="F4941" s="2">
        <v>402.87900000000002</v>
      </c>
      <c r="G4941" s="2">
        <v>207.60499999999999</v>
      </c>
      <c r="H4941" s="2">
        <v>741.85612669410295</v>
      </c>
      <c r="I4941" s="2">
        <v>1352.340126694103</v>
      </c>
      <c r="J4941" s="38">
        <v>0</v>
      </c>
      <c r="K4941" s="1">
        <v>1272.3976349999998</v>
      </c>
      <c r="L4941" s="1">
        <v>0</v>
      </c>
      <c r="M4941" s="1"/>
      <c r="N4941" s="9">
        <f t="shared" si="469"/>
        <v>0</v>
      </c>
      <c r="O4941" s="9">
        <f t="shared" si="470"/>
        <v>1272.3976349999998</v>
      </c>
      <c r="P4941" s="9"/>
      <c r="Q4941" s="7">
        <f t="shared" si="471"/>
        <v>23.815865901991231</v>
      </c>
      <c r="R4941" s="7">
        <f t="shared" si="472"/>
        <v>12.272401491720586</v>
      </c>
      <c r="S4941" s="7">
        <f t="shared" si="473"/>
        <v>43.854224300391365</v>
      </c>
      <c r="T4941" s="7">
        <f t="shared" si="474"/>
        <v>79.942491694103182</v>
      </c>
      <c r="U4941" s="7"/>
    </row>
    <row r="4942" spans="1:21" x14ac:dyDescent="0.25">
      <c r="A4942" s="4">
        <v>4646</v>
      </c>
      <c r="B4942" s="6">
        <v>2025</v>
      </c>
      <c r="C4942" s="6">
        <v>7</v>
      </c>
      <c r="D4942" s="6">
        <v>13</v>
      </c>
      <c r="E4942" s="6">
        <v>14</v>
      </c>
      <c r="F4942" s="2">
        <v>469.733</v>
      </c>
      <c r="G4942" s="2">
        <v>213.48400000000001</v>
      </c>
      <c r="H4942" s="2">
        <v>747.38539217623463</v>
      </c>
      <c r="I4942" s="2">
        <v>1430.6023921762346</v>
      </c>
      <c r="J4942" s="38">
        <v>0</v>
      </c>
      <c r="K4942" s="1">
        <v>1190.0610279999999</v>
      </c>
      <c r="L4942" s="1">
        <v>0</v>
      </c>
      <c r="M4942" s="1"/>
      <c r="N4942" s="9">
        <f t="shared" si="469"/>
        <v>0</v>
      </c>
      <c r="O4942" s="9">
        <f t="shared" si="470"/>
        <v>1190.0610279999999</v>
      </c>
      <c r="P4942" s="9"/>
      <c r="Q4942" s="7">
        <f t="shared" si="471"/>
        <v>78.980866547213282</v>
      </c>
      <c r="R4942" s="7">
        <f t="shared" si="472"/>
        <v>35.895181547741572</v>
      </c>
      <c r="S4942" s="7">
        <f t="shared" si="473"/>
        <v>125.66531608127991</v>
      </c>
      <c r="T4942" s="7">
        <f t="shared" si="474"/>
        <v>240.54136417623477</v>
      </c>
      <c r="U4942" s="7"/>
    </row>
    <row r="4943" spans="1:21" x14ac:dyDescent="0.25">
      <c r="A4943" s="4">
        <v>4647</v>
      </c>
      <c r="B4943" s="6">
        <v>2025</v>
      </c>
      <c r="C4943" s="6">
        <v>7</v>
      </c>
      <c r="D4943" s="6">
        <v>13</v>
      </c>
      <c r="E4943" s="6">
        <v>15</v>
      </c>
      <c r="F4943" s="2">
        <v>482.375</v>
      </c>
      <c r="G4943" s="2">
        <v>215.94900000000001</v>
      </c>
      <c r="H4943" s="2">
        <v>736.04626215875635</v>
      </c>
      <c r="I4943" s="2">
        <v>1434.3702621587563</v>
      </c>
      <c r="J4943" s="38">
        <v>0</v>
      </c>
      <c r="K4943" s="1">
        <v>1129.0402529999999</v>
      </c>
      <c r="L4943" s="1">
        <v>-7.2011830000000003</v>
      </c>
      <c r="M4943" s="1"/>
      <c r="N4943" s="9">
        <f t="shared" si="469"/>
        <v>7.2011830000000003</v>
      </c>
      <c r="O4943" s="9">
        <f t="shared" si="470"/>
        <v>1121.83907</v>
      </c>
      <c r="P4943" s="9"/>
      <c r="Q4943" s="7">
        <f t="shared" si="471"/>
        <v>105.10342956405646</v>
      </c>
      <c r="R4943" s="7">
        <f t="shared" si="472"/>
        <v>47.052563899307444</v>
      </c>
      <c r="S4943" s="7">
        <f t="shared" si="473"/>
        <v>160.37519869539233</v>
      </c>
      <c r="T4943" s="7">
        <f t="shared" si="474"/>
        <v>312.53119215875631</v>
      </c>
      <c r="U4943" s="7"/>
    </row>
    <row r="4944" spans="1:21" x14ac:dyDescent="0.25">
      <c r="A4944" s="4">
        <v>4654</v>
      </c>
      <c r="B4944" s="6">
        <v>2025</v>
      </c>
      <c r="C4944" s="6">
        <v>7</v>
      </c>
      <c r="D4944" s="6">
        <v>13</v>
      </c>
      <c r="E4944" s="6">
        <v>22</v>
      </c>
      <c r="F4944" s="2">
        <v>472.04199999999997</v>
      </c>
      <c r="G4944" s="2">
        <v>112.965</v>
      </c>
      <c r="H4944" s="2">
        <v>641.24561823178965</v>
      </c>
      <c r="I4944" s="2">
        <v>1226.2526182317897</v>
      </c>
      <c r="J4944" s="38">
        <v>0</v>
      </c>
      <c r="K4944" s="1">
        <v>168.93776000000003</v>
      </c>
      <c r="L4944" s="1">
        <v>124.623379</v>
      </c>
      <c r="M4944" s="1"/>
      <c r="N4944" s="9">
        <f t="shared" si="469"/>
        <v>0</v>
      </c>
      <c r="O4944" s="9">
        <f t="shared" si="470"/>
        <v>168.93776000000003</v>
      </c>
      <c r="P4944" s="9"/>
      <c r="Q4944" s="7">
        <f t="shared" si="471"/>
        <v>407.00995283429415</v>
      </c>
      <c r="R4944" s="7">
        <f t="shared" si="472"/>
        <v>97.402094139771549</v>
      </c>
      <c r="S4944" s="7">
        <f t="shared" si="473"/>
        <v>552.9028112577239</v>
      </c>
      <c r="T4944" s="7">
        <f t="shared" si="474"/>
        <v>1057.3148582317897</v>
      </c>
      <c r="U4944" s="7"/>
    </row>
    <row r="4945" spans="1:21" x14ac:dyDescent="0.25">
      <c r="A4945" s="4">
        <v>4655</v>
      </c>
      <c r="B4945" s="6">
        <v>2025</v>
      </c>
      <c r="C4945" s="6">
        <v>7</v>
      </c>
      <c r="D4945" s="6">
        <v>13</v>
      </c>
      <c r="E4945" s="6">
        <v>23</v>
      </c>
      <c r="F4945" s="2">
        <v>428.91800000000001</v>
      </c>
      <c r="G4945" s="2">
        <v>102.953</v>
      </c>
      <c r="H4945" s="2">
        <v>624.8967953210946</v>
      </c>
      <c r="I4945" s="2">
        <v>1156.7677953210946</v>
      </c>
      <c r="J4945" s="38">
        <v>0</v>
      </c>
      <c r="K4945" s="1">
        <v>193.423025</v>
      </c>
      <c r="L4945" s="1">
        <v>70.216942000000003</v>
      </c>
      <c r="M4945" s="1"/>
      <c r="N4945" s="9">
        <f t="shared" si="469"/>
        <v>0</v>
      </c>
      <c r="O4945" s="9">
        <f t="shared" si="470"/>
        <v>193.423025</v>
      </c>
      <c r="P4945" s="9"/>
      <c r="Q4945" s="7">
        <f t="shared" si="471"/>
        <v>357.1986649938579</v>
      </c>
      <c r="R4945" s="7">
        <f t="shared" si="472"/>
        <v>85.73823937701998</v>
      </c>
      <c r="S4945" s="7">
        <f t="shared" si="473"/>
        <v>520.40786595021677</v>
      </c>
      <c r="T4945" s="7">
        <f t="shared" si="474"/>
        <v>963.34477032109453</v>
      </c>
      <c r="U4945" s="7"/>
    </row>
    <row r="4946" spans="1:21" x14ac:dyDescent="0.25">
      <c r="A4946" s="4">
        <v>4656</v>
      </c>
      <c r="B4946" s="6">
        <v>2025</v>
      </c>
      <c r="C4946" s="6">
        <v>7</v>
      </c>
      <c r="D4946" s="6">
        <v>13</v>
      </c>
      <c r="E4946" s="6">
        <v>24</v>
      </c>
      <c r="F4946" s="2">
        <v>401.01600000000002</v>
      </c>
      <c r="G4946" s="2">
        <v>96.424999999999997</v>
      </c>
      <c r="H4946" s="2">
        <v>610.37273535454665</v>
      </c>
      <c r="I4946" s="2">
        <v>1107.8137353545467</v>
      </c>
      <c r="J4946" s="38">
        <v>0</v>
      </c>
      <c r="K4946" s="1">
        <v>176.906261</v>
      </c>
      <c r="L4946" s="1">
        <v>11.399929999999999</v>
      </c>
      <c r="M4946" s="1"/>
      <c r="N4946" s="9">
        <f t="shared" si="469"/>
        <v>0</v>
      </c>
      <c r="O4946" s="9">
        <f t="shared" si="470"/>
        <v>176.906261</v>
      </c>
      <c r="P4946" s="9"/>
      <c r="Q4946" s="7">
        <f t="shared" si="471"/>
        <v>336.97794116651613</v>
      </c>
      <c r="R4946" s="7">
        <f t="shared" si="472"/>
        <v>81.026936523683133</v>
      </c>
      <c r="S4946" s="7">
        <f t="shared" si="473"/>
        <v>512.90259666434736</v>
      </c>
      <c r="T4946" s="7">
        <f t="shared" si="474"/>
        <v>930.90747435454671</v>
      </c>
      <c r="U4946" s="7"/>
    </row>
    <row r="4947" spans="1:21" x14ac:dyDescent="0.25">
      <c r="A4947" s="4">
        <v>4657</v>
      </c>
      <c r="B4947" s="6">
        <v>2025</v>
      </c>
      <c r="C4947" s="6">
        <v>7</v>
      </c>
      <c r="D4947" s="6">
        <v>14</v>
      </c>
      <c r="E4947" s="6">
        <v>1</v>
      </c>
      <c r="F4947" s="2">
        <v>392.64299999999997</v>
      </c>
      <c r="G4947" s="2">
        <v>91.052000000000007</v>
      </c>
      <c r="H4947" s="2">
        <v>601.66608840034132</v>
      </c>
      <c r="I4947" s="2">
        <v>1085.3610884003413</v>
      </c>
      <c r="J4947" s="38">
        <v>0</v>
      </c>
      <c r="K4947" s="1">
        <v>183.65100900000002</v>
      </c>
      <c r="L4947" s="1">
        <v>64.114896000000002</v>
      </c>
      <c r="M4947" s="1"/>
      <c r="N4947" s="9">
        <f t="shared" si="469"/>
        <v>0</v>
      </c>
      <c r="O4947" s="9">
        <f t="shared" si="470"/>
        <v>183.65100900000002</v>
      </c>
      <c r="P4947" s="9"/>
      <c r="Q4947" s="7">
        <f t="shared" si="471"/>
        <v>326.20494182982435</v>
      </c>
      <c r="R4947" s="7">
        <f t="shared" si="472"/>
        <v>75.645337783913561</v>
      </c>
      <c r="S4947" s="7">
        <f t="shared" si="473"/>
        <v>499.85979978660339</v>
      </c>
      <c r="T4947" s="7">
        <f t="shared" si="474"/>
        <v>901.71007940034121</v>
      </c>
      <c r="U4947" s="7"/>
    </row>
    <row r="4948" spans="1:21" x14ac:dyDescent="0.25">
      <c r="A4948" s="4">
        <v>4658</v>
      </c>
      <c r="B4948" s="6">
        <v>2025</v>
      </c>
      <c r="C4948" s="6">
        <v>7</v>
      </c>
      <c r="D4948" s="6">
        <v>14</v>
      </c>
      <c r="E4948" s="6">
        <v>2</v>
      </c>
      <c r="F4948" s="2">
        <v>379.11500000000001</v>
      </c>
      <c r="G4948" s="2">
        <v>86.734999999999999</v>
      </c>
      <c r="H4948" s="2">
        <v>599.2703834607629</v>
      </c>
      <c r="I4948" s="2">
        <v>1065.1203834607629</v>
      </c>
      <c r="J4948" s="38">
        <v>0</v>
      </c>
      <c r="K4948" s="1">
        <v>123.028642</v>
      </c>
      <c r="L4948" s="1">
        <v>78.419422999999995</v>
      </c>
      <c r="M4948" s="1"/>
      <c r="N4948" s="9">
        <f t="shared" si="469"/>
        <v>0</v>
      </c>
      <c r="O4948" s="9">
        <f t="shared" si="470"/>
        <v>123.028642</v>
      </c>
      <c r="P4948" s="9"/>
      <c r="Q4948" s="7">
        <f t="shared" si="471"/>
        <v>335.32464133623847</v>
      </c>
      <c r="R4948" s="7">
        <f t="shared" si="472"/>
        <v>76.716518117981735</v>
      </c>
      <c r="S4948" s="7">
        <f t="shared" si="473"/>
        <v>530.05058200654264</v>
      </c>
      <c r="T4948" s="7">
        <f t="shared" si="474"/>
        <v>942.09174146076293</v>
      </c>
      <c r="U4948" s="7"/>
    </row>
    <row r="4949" spans="1:21" x14ac:dyDescent="0.25">
      <c r="A4949" s="4">
        <v>4659</v>
      </c>
      <c r="B4949" s="6">
        <v>2025</v>
      </c>
      <c r="C4949" s="6">
        <v>7</v>
      </c>
      <c r="D4949" s="6">
        <v>14</v>
      </c>
      <c r="E4949" s="6">
        <v>3</v>
      </c>
      <c r="F4949" s="2">
        <v>359.47500000000002</v>
      </c>
      <c r="G4949" s="2">
        <v>84.188000000000002</v>
      </c>
      <c r="H4949" s="2">
        <v>598.24934063574131</v>
      </c>
      <c r="I4949" s="2">
        <v>1041.9123406357412</v>
      </c>
      <c r="J4949" s="38">
        <v>0</v>
      </c>
      <c r="K4949" s="1">
        <v>88.337738000000002</v>
      </c>
      <c r="L4949" s="1">
        <v>47.818349000000005</v>
      </c>
      <c r="M4949" s="1"/>
      <c r="N4949" s="9">
        <f t="shared" si="469"/>
        <v>0</v>
      </c>
      <c r="O4949" s="9">
        <f t="shared" si="470"/>
        <v>88.337738000000002</v>
      </c>
      <c r="P4949" s="9"/>
      <c r="Q4949" s="7">
        <f t="shared" si="471"/>
        <v>328.99718806797705</v>
      </c>
      <c r="R4949" s="7">
        <f t="shared" si="472"/>
        <v>77.050185045043051</v>
      </c>
      <c r="S4949" s="7">
        <f t="shared" si="473"/>
        <v>547.5272295227212</v>
      </c>
      <c r="T4949" s="7">
        <f t="shared" si="474"/>
        <v>953.57460263574126</v>
      </c>
      <c r="U4949" s="7"/>
    </row>
    <row r="4950" spans="1:21" x14ac:dyDescent="0.25">
      <c r="A4950" s="4">
        <v>4660</v>
      </c>
      <c r="B4950" s="6">
        <v>2025</v>
      </c>
      <c r="C4950" s="6">
        <v>7</v>
      </c>
      <c r="D4950" s="6">
        <v>14</v>
      </c>
      <c r="E4950" s="6">
        <v>4</v>
      </c>
      <c r="F4950" s="2">
        <v>346.7</v>
      </c>
      <c r="G4950" s="2">
        <v>82.777000000000001</v>
      </c>
      <c r="H4950" s="2">
        <v>600.77014171934354</v>
      </c>
      <c r="I4950" s="2">
        <v>1030.2471417193435</v>
      </c>
      <c r="J4950" s="38">
        <v>0</v>
      </c>
      <c r="K4950" s="1">
        <v>51.191161999999998</v>
      </c>
      <c r="L4950" s="1">
        <v>88.156459999999996</v>
      </c>
      <c r="M4950" s="1"/>
      <c r="N4950" s="9">
        <f t="shared" si="469"/>
        <v>0</v>
      </c>
      <c r="O4950" s="9">
        <f t="shared" si="470"/>
        <v>51.191161999999998</v>
      </c>
      <c r="P4950" s="9"/>
      <c r="Q4950" s="7">
        <f t="shared" si="471"/>
        <v>329.47308895438329</v>
      </c>
      <c r="R4950" s="7">
        <f t="shared" si="472"/>
        <v>78.663956978301087</v>
      </c>
      <c r="S4950" s="7">
        <f t="shared" si="473"/>
        <v>570.91893378665918</v>
      </c>
      <c r="T4950" s="7">
        <f t="shared" si="474"/>
        <v>979.05597971934355</v>
      </c>
      <c r="U4950" s="7"/>
    </row>
    <row r="4951" spans="1:21" x14ac:dyDescent="0.25">
      <c r="A4951" s="4">
        <v>4661</v>
      </c>
      <c r="B4951" s="6">
        <v>2025</v>
      </c>
      <c r="C4951" s="6">
        <v>7</v>
      </c>
      <c r="D4951" s="6">
        <v>14</v>
      </c>
      <c r="E4951" s="6">
        <v>5</v>
      </c>
      <c r="F4951" s="2">
        <v>340.26499999999999</v>
      </c>
      <c r="G4951" s="2">
        <v>82.564999999999998</v>
      </c>
      <c r="H4951" s="2">
        <v>610.03921412265538</v>
      </c>
      <c r="I4951" s="2">
        <v>1032.8692141226554</v>
      </c>
      <c r="J4951" s="38">
        <v>0</v>
      </c>
      <c r="K4951" s="1">
        <v>46.412061999999999</v>
      </c>
      <c r="L4951" s="1">
        <v>130.17257899999998</v>
      </c>
      <c r="M4951" s="1"/>
      <c r="N4951" s="9">
        <f t="shared" si="469"/>
        <v>0</v>
      </c>
      <c r="O4951" s="9">
        <f t="shared" si="470"/>
        <v>46.412061999999999</v>
      </c>
      <c r="P4951" s="9"/>
      <c r="Q4951" s="7">
        <f t="shared" si="471"/>
        <v>324.97516459732083</v>
      </c>
      <c r="R4951" s="7">
        <f t="shared" si="472"/>
        <v>78.854935021168188</v>
      </c>
      <c r="S4951" s="7">
        <f t="shared" si="473"/>
        <v>582.62705250416639</v>
      </c>
      <c r="T4951" s="7">
        <f t="shared" si="474"/>
        <v>986.45715212265543</v>
      </c>
      <c r="U4951" s="7"/>
    </row>
    <row r="4952" spans="1:21" x14ac:dyDescent="0.25">
      <c r="A4952" s="4">
        <v>4662</v>
      </c>
      <c r="B4952" s="6">
        <v>2025</v>
      </c>
      <c r="C4952" s="6">
        <v>7</v>
      </c>
      <c r="D4952" s="6">
        <v>14</v>
      </c>
      <c r="E4952" s="6">
        <v>6</v>
      </c>
      <c r="F4952" s="2">
        <v>320.512</v>
      </c>
      <c r="G4952" s="2">
        <v>87.563999999999993</v>
      </c>
      <c r="H4952" s="2">
        <v>609.12415378490107</v>
      </c>
      <c r="I4952" s="2">
        <v>1017.2001537849011</v>
      </c>
      <c r="J4952" s="38">
        <v>0</v>
      </c>
      <c r="K4952" s="1">
        <v>306.8472787</v>
      </c>
      <c r="L4952" s="1">
        <v>60.252319999999997</v>
      </c>
      <c r="M4952" s="1"/>
      <c r="N4952" s="9">
        <f t="shared" si="469"/>
        <v>0</v>
      </c>
      <c r="O4952" s="9">
        <f t="shared" si="470"/>
        <v>306.8472787</v>
      </c>
      <c r="P4952" s="9"/>
      <c r="Q4952" s="7">
        <f t="shared" si="471"/>
        <v>223.82676590447772</v>
      </c>
      <c r="R4952" s="7">
        <f t="shared" si="472"/>
        <v>61.14955736340508</v>
      </c>
      <c r="S4952" s="7">
        <f t="shared" si="473"/>
        <v>425.37655181701825</v>
      </c>
      <c r="T4952" s="7">
        <f t="shared" si="474"/>
        <v>710.35287508490114</v>
      </c>
      <c r="U4952" s="7"/>
    </row>
    <row r="4953" spans="1:21" x14ac:dyDescent="0.25">
      <c r="A4953" s="4">
        <v>4663</v>
      </c>
      <c r="B4953" s="6">
        <v>2025</v>
      </c>
      <c r="C4953" s="6">
        <v>7</v>
      </c>
      <c r="D4953" s="6">
        <v>14</v>
      </c>
      <c r="E4953" s="6">
        <v>7</v>
      </c>
      <c r="F4953" s="2">
        <v>309.55</v>
      </c>
      <c r="G4953" s="2">
        <v>92.968999999999994</v>
      </c>
      <c r="H4953" s="2">
        <v>613.08060182270867</v>
      </c>
      <c r="I4953" s="2">
        <v>1015.5996018227087</v>
      </c>
      <c r="J4953" s="38">
        <v>0</v>
      </c>
      <c r="K4953" s="1">
        <v>866.96551900000009</v>
      </c>
      <c r="L4953" s="1">
        <v>-198.69281999999998</v>
      </c>
      <c r="M4953" s="1"/>
      <c r="N4953" s="9">
        <f t="shared" si="469"/>
        <v>198.69281999999998</v>
      </c>
      <c r="O4953" s="9">
        <f t="shared" si="470"/>
        <v>668.2726990000001</v>
      </c>
      <c r="P4953" s="9"/>
      <c r="Q4953" s="7">
        <f t="shared" si="471"/>
        <v>105.86361256523824</v>
      </c>
      <c r="R4953" s="7">
        <f t="shared" si="472"/>
        <v>31.794650933864098</v>
      </c>
      <c r="S4953" s="7">
        <f t="shared" si="473"/>
        <v>209.66863932360627</v>
      </c>
      <c r="T4953" s="7">
        <f t="shared" si="474"/>
        <v>347.32690282270858</v>
      </c>
      <c r="U4953" s="7"/>
    </row>
    <row r="4954" spans="1:21" x14ac:dyDescent="0.25">
      <c r="A4954" s="4">
        <v>4664</v>
      </c>
      <c r="B4954" s="6">
        <v>2025</v>
      </c>
      <c r="C4954" s="6">
        <v>7</v>
      </c>
      <c r="D4954" s="6">
        <v>14</v>
      </c>
      <c r="E4954" s="6">
        <v>8</v>
      </c>
      <c r="F4954" s="2">
        <v>301.09500000000003</v>
      </c>
      <c r="G4954" s="2">
        <v>113.087</v>
      </c>
      <c r="H4954" s="2">
        <v>622.27519576392876</v>
      </c>
      <c r="I4954" s="2">
        <v>1036.4571957639287</v>
      </c>
      <c r="J4954" s="38">
        <v>0</v>
      </c>
      <c r="K4954" s="1">
        <v>1153.9154449999999</v>
      </c>
      <c r="L4954" s="1">
        <v>-393.61189000000002</v>
      </c>
      <c r="M4954" s="1"/>
      <c r="N4954" s="9">
        <f t="shared" si="469"/>
        <v>393.61189000000002</v>
      </c>
      <c r="O4954" s="9">
        <f t="shared" si="470"/>
        <v>760.30355499999985</v>
      </c>
      <c r="P4954" s="9"/>
      <c r="Q4954" s="7">
        <f t="shared" si="471"/>
        <v>80.223747594834265</v>
      </c>
      <c r="R4954" s="7">
        <f t="shared" si="472"/>
        <v>30.130898700599559</v>
      </c>
      <c r="S4954" s="7">
        <f t="shared" si="473"/>
        <v>165.79899446849504</v>
      </c>
      <c r="T4954" s="7">
        <f t="shared" si="474"/>
        <v>276.15364076392882</v>
      </c>
      <c r="U4954" s="7"/>
    </row>
    <row r="4955" spans="1:21" x14ac:dyDescent="0.25">
      <c r="A4955" s="4">
        <v>4665</v>
      </c>
      <c r="B4955" s="6">
        <v>2025</v>
      </c>
      <c r="C4955" s="6">
        <v>7</v>
      </c>
      <c r="D4955" s="6">
        <v>14</v>
      </c>
      <c r="E4955" s="6">
        <v>9</v>
      </c>
      <c r="F4955" s="2">
        <v>296.18900000000002</v>
      </c>
      <c r="G4955" s="2">
        <v>143.54300000000001</v>
      </c>
      <c r="H4955" s="2">
        <v>635.22873491815096</v>
      </c>
      <c r="I4955" s="2">
        <v>1074.960734918151</v>
      </c>
      <c r="J4955" s="38">
        <v>0</v>
      </c>
      <c r="K4955" s="1">
        <v>1246.7118680000001</v>
      </c>
      <c r="L4955" s="1">
        <v>-369.15645000000001</v>
      </c>
      <c r="M4955" s="1"/>
      <c r="N4955" s="9">
        <f t="shared" si="469"/>
        <v>369.15645000000001</v>
      </c>
      <c r="O4955" s="9">
        <f t="shared" si="470"/>
        <v>877.55541800000015</v>
      </c>
      <c r="P4955" s="9"/>
      <c r="Q4955" s="7">
        <f t="shared" si="471"/>
        <v>54.392017785767905</v>
      </c>
      <c r="R4955" s="7">
        <f t="shared" si="472"/>
        <v>26.360173433255397</v>
      </c>
      <c r="S4955" s="7">
        <f t="shared" si="473"/>
        <v>116.6531256991276</v>
      </c>
      <c r="T4955" s="7">
        <f t="shared" si="474"/>
        <v>197.4053169181509</v>
      </c>
      <c r="U4955" s="7"/>
    </row>
    <row r="4956" spans="1:21" x14ac:dyDescent="0.25">
      <c r="A4956" s="4">
        <v>4666</v>
      </c>
      <c r="B4956" s="6">
        <v>2025</v>
      </c>
      <c r="C4956" s="6">
        <v>7</v>
      </c>
      <c r="D4956" s="6">
        <v>14</v>
      </c>
      <c r="E4956" s="6">
        <v>10</v>
      </c>
      <c r="F4956" s="2">
        <v>302.096</v>
      </c>
      <c r="G4956" s="2">
        <v>165.34399999999999</v>
      </c>
      <c r="H4956" s="2">
        <v>645.0709389105175</v>
      </c>
      <c r="I4956" s="2">
        <v>1112.5109389105176</v>
      </c>
      <c r="J4956" s="38">
        <v>0</v>
      </c>
      <c r="K4956" s="1">
        <v>1260.7209110000001</v>
      </c>
      <c r="L4956" s="1">
        <v>-301.38249999999999</v>
      </c>
      <c r="M4956" s="1"/>
      <c r="N4956" s="9">
        <f t="shared" si="469"/>
        <v>301.38249999999999</v>
      </c>
      <c r="O4956" s="9">
        <f t="shared" si="470"/>
        <v>959.33841100000018</v>
      </c>
      <c r="P4956" s="9"/>
      <c r="Q4956" s="7">
        <f t="shared" si="471"/>
        <v>41.59312629947766</v>
      </c>
      <c r="R4956" s="7">
        <f t="shared" si="472"/>
        <v>22.764862410825828</v>
      </c>
      <c r="S4956" s="7">
        <f t="shared" si="473"/>
        <v>88.814539200213858</v>
      </c>
      <c r="T4956" s="7">
        <f t="shared" si="474"/>
        <v>153.17252791051726</v>
      </c>
      <c r="U4956" s="7"/>
    </row>
    <row r="4957" spans="1:21" x14ac:dyDescent="0.25">
      <c r="A4957" s="4">
        <v>4667</v>
      </c>
      <c r="B4957" s="6">
        <v>2025</v>
      </c>
      <c r="C4957" s="6">
        <v>7</v>
      </c>
      <c r="D4957" s="6">
        <v>14</v>
      </c>
      <c r="E4957" s="6">
        <v>11</v>
      </c>
      <c r="F4957" s="2">
        <v>320.38</v>
      </c>
      <c r="G4957" s="2">
        <v>186.23</v>
      </c>
      <c r="H4957" s="2">
        <v>655.37615457803906</v>
      </c>
      <c r="I4957" s="2">
        <v>1161.9861545780391</v>
      </c>
      <c r="J4957" s="38">
        <v>0</v>
      </c>
      <c r="K4957" s="1">
        <v>1265.2496719999999</v>
      </c>
      <c r="L4957" s="1">
        <v>-238.59980000000002</v>
      </c>
      <c r="M4957" s="1"/>
      <c r="N4957" s="9">
        <f t="shared" si="469"/>
        <v>238.59980000000002</v>
      </c>
      <c r="O4957" s="9">
        <f t="shared" si="470"/>
        <v>1026.649872</v>
      </c>
      <c r="P4957" s="9"/>
      <c r="Q4957" s="7">
        <f t="shared" si="471"/>
        <v>37.314591091748014</v>
      </c>
      <c r="R4957" s="7">
        <f t="shared" si="472"/>
        <v>21.690168858905764</v>
      </c>
      <c r="S4957" s="7">
        <f t="shared" si="473"/>
        <v>76.331522627385425</v>
      </c>
      <c r="T4957" s="7">
        <f t="shared" si="474"/>
        <v>135.33628257803912</v>
      </c>
      <c r="U4957" s="7"/>
    </row>
    <row r="4958" spans="1:21" x14ac:dyDescent="0.25">
      <c r="A4958" s="4">
        <v>4668</v>
      </c>
      <c r="B4958" s="6">
        <v>2025</v>
      </c>
      <c r="C4958" s="6">
        <v>7</v>
      </c>
      <c r="D4958" s="6">
        <v>14</v>
      </c>
      <c r="E4958" s="6">
        <v>12</v>
      </c>
      <c r="F4958" s="2">
        <v>349.2</v>
      </c>
      <c r="G4958" s="2">
        <v>197.31399999999999</v>
      </c>
      <c r="H4958" s="2">
        <v>662.89172339493655</v>
      </c>
      <c r="I4958" s="2">
        <v>1209.4057233949366</v>
      </c>
      <c r="J4958" s="38">
        <v>0</v>
      </c>
      <c r="K4958" s="1">
        <v>1264.6746319999997</v>
      </c>
      <c r="L4958" s="1">
        <v>-182.04484000000002</v>
      </c>
      <c r="M4958" s="1"/>
      <c r="N4958" s="9">
        <f t="shared" si="469"/>
        <v>182.04484000000002</v>
      </c>
      <c r="O4958" s="9">
        <f t="shared" si="470"/>
        <v>1082.6297919999997</v>
      </c>
      <c r="P4958" s="9"/>
      <c r="Q4958" s="7">
        <f t="shared" si="471"/>
        <v>36.604883197377831</v>
      </c>
      <c r="R4958" s="7">
        <f t="shared" si="472"/>
        <v>20.683436206206807</v>
      </c>
      <c r="S4958" s="7">
        <f t="shared" si="473"/>
        <v>69.487611991352196</v>
      </c>
      <c r="T4958" s="7">
        <f t="shared" si="474"/>
        <v>126.77593139493683</v>
      </c>
      <c r="U4958" s="7"/>
    </row>
    <row r="4959" spans="1:21" x14ac:dyDescent="0.25">
      <c r="A4959" s="4">
        <v>4669</v>
      </c>
      <c r="B4959" s="6">
        <v>2025</v>
      </c>
      <c r="C4959" s="6">
        <v>7</v>
      </c>
      <c r="D4959" s="6">
        <v>14</v>
      </c>
      <c r="E4959" s="6">
        <v>13</v>
      </c>
      <c r="F4959" s="2">
        <v>385.375</v>
      </c>
      <c r="G4959" s="2">
        <v>201.01900000000001</v>
      </c>
      <c r="H4959" s="2">
        <v>671.020121618134</v>
      </c>
      <c r="I4959" s="2">
        <v>1257.414121618134</v>
      </c>
      <c r="J4959" s="38">
        <v>0</v>
      </c>
      <c r="K4959" s="1">
        <v>1240.7028249999998</v>
      </c>
      <c r="L4959" s="1">
        <v>-103.16622000000001</v>
      </c>
      <c r="M4959" s="1"/>
      <c r="N4959" s="9">
        <f t="shared" si="469"/>
        <v>103.16622000000001</v>
      </c>
      <c r="O4959" s="9">
        <f t="shared" si="470"/>
        <v>1137.5366049999998</v>
      </c>
      <c r="P4959" s="9"/>
      <c r="Q4959" s="7">
        <f t="shared" si="471"/>
        <v>36.740320609142486</v>
      </c>
      <c r="R4959" s="7">
        <f t="shared" si="472"/>
        <v>19.164456720153652</v>
      </c>
      <c r="S4959" s="7">
        <f t="shared" si="473"/>
        <v>63.97273928883817</v>
      </c>
      <c r="T4959" s="7">
        <f t="shared" si="474"/>
        <v>119.87751661813422</v>
      </c>
      <c r="U4959" s="7"/>
    </row>
    <row r="4960" spans="1:21" x14ac:dyDescent="0.25">
      <c r="A4960" s="4">
        <v>4670</v>
      </c>
      <c r="B4960" s="6">
        <v>2025</v>
      </c>
      <c r="C4960" s="6">
        <v>7</v>
      </c>
      <c r="D4960" s="6">
        <v>14</v>
      </c>
      <c r="E4960" s="6">
        <v>14</v>
      </c>
      <c r="F4960" s="2">
        <v>430.32100000000003</v>
      </c>
      <c r="G4960" s="2">
        <v>205.90299999999999</v>
      </c>
      <c r="H4960" s="2">
        <v>675.32907491751382</v>
      </c>
      <c r="I4960" s="2">
        <v>1311.5530749175139</v>
      </c>
      <c r="J4960" s="38">
        <v>0</v>
      </c>
      <c r="K4960" s="1">
        <v>1163.7276599999998</v>
      </c>
      <c r="L4960" s="1">
        <v>0</v>
      </c>
      <c r="M4960" s="1"/>
      <c r="N4960" s="9">
        <f t="shared" si="469"/>
        <v>0</v>
      </c>
      <c r="O4960" s="9">
        <f t="shared" si="470"/>
        <v>1163.7276599999998</v>
      </c>
      <c r="P4960" s="9"/>
      <c r="Q4960" s="7">
        <f t="shared" si="471"/>
        <v>48.501567789561477</v>
      </c>
      <c r="R4960" s="7">
        <f t="shared" si="472"/>
        <v>23.207369179226845</v>
      </c>
      <c r="S4960" s="7">
        <f t="shared" si="473"/>
        <v>76.116477948725787</v>
      </c>
      <c r="T4960" s="7">
        <f t="shared" si="474"/>
        <v>147.82541491751408</v>
      </c>
      <c r="U4960" s="7"/>
    </row>
    <row r="4961" spans="1:21" x14ac:dyDescent="0.25">
      <c r="A4961" s="4">
        <v>4671</v>
      </c>
      <c r="B4961" s="6">
        <v>2025</v>
      </c>
      <c r="C4961" s="6">
        <v>7</v>
      </c>
      <c r="D4961" s="6">
        <v>14</v>
      </c>
      <c r="E4961" s="6">
        <v>15</v>
      </c>
      <c r="F4961" s="2">
        <v>495.46699999999998</v>
      </c>
      <c r="G4961" s="2">
        <v>207.25</v>
      </c>
      <c r="H4961" s="2">
        <v>677.87716444315572</v>
      </c>
      <c r="I4961" s="2">
        <v>1380.5941644431557</v>
      </c>
      <c r="J4961" s="38">
        <v>0</v>
      </c>
      <c r="K4961" s="1">
        <v>1108.066977</v>
      </c>
      <c r="L4961" s="1">
        <v>0</v>
      </c>
      <c r="M4961" s="1"/>
      <c r="N4961" s="9">
        <f t="shared" si="469"/>
        <v>0</v>
      </c>
      <c r="O4961" s="9">
        <f t="shared" si="470"/>
        <v>1108.066977</v>
      </c>
      <c r="P4961" s="9"/>
      <c r="Q4961" s="7">
        <f t="shared" si="471"/>
        <v>97.804431931203965</v>
      </c>
      <c r="R4961" s="7">
        <f t="shared" si="472"/>
        <v>40.910834662534597</v>
      </c>
      <c r="S4961" s="7">
        <f t="shared" si="473"/>
        <v>133.81192084941722</v>
      </c>
      <c r="T4961" s="7">
        <f t="shared" si="474"/>
        <v>272.52718744315575</v>
      </c>
      <c r="U4961" s="7"/>
    </row>
    <row r="4962" spans="1:21" x14ac:dyDescent="0.25">
      <c r="A4962" s="4">
        <v>4679</v>
      </c>
      <c r="B4962" s="6">
        <v>2025</v>
      </c>
      <c r="C4962" s="6">
        <v>7</v>
      </c>
      <c r="D4962" s="6">
        <v>14</v>
      </c>
      <c r="E4962" s="6">
        <v>23</v>
      </c>
      <c r="F4962" s="2">
        <v>454.48500000000001</v>
      </c>
      <c r="G4962" s="2">
        <v>103.32</v>
      </c>
      <c r="H4962" s="2">
        <v>611.62358161555198</v>
      </c>
      <c r="I4962" s="2">
        <v>1169.428581615552</v>
      </c>
      <c r="J4962" s="38">
        <v>0</v>
      </c>
      <c r="K4962" s="1">
        <v>243.43812000000003</v>
      </c>
      <c r="L4962" s="1">
        <v>171.87025</v>
      </c>
      <c r="M4962" s="1"/>
      <c r="N4962" s="9">
        <f t="shared" si="469"/>
        <v>0</v>
      </c>
      <c r="O4962" s="9">
        <f t="shared" si="470"/>
        <v>243.43812000000003</v>
      </c>
      <c r="P4962" s="9"/>
      <c r="Q4962" s="7">
        <f t="shared" si="471"/>
        <v>359.87556791706464</v>
      </c>
      <c r="R4962" s="7">
        <f t="shared" si="472"/>
        <v>81.81203709075352</v>
      </c>
      <c r="S4962" s="7">
        <f t="shared" si="473"/>
        <v>484.30285660773382</v>
      </c>
      <c r="T4962" s="7">
        <f t="shared" si="474"/>
        <v>925.99046161555202</v>
      </c>
      <c r="U4962" s="7"/>
    </row>
    <row r="4963" spans="1:21" x14ac:dyDescent="0.25">
      <c r="A4963" s="4">
        <v>4680</v>
      </c>
      <c r="B4963" s="6">
        <v>2025</v>
      </c>
      <c r="C4963" s="6">
        <v>7</v>
      </c>
      <c r="D4963" s="6">
        <v>14</v>
      </c>
      <c r="E4963" s="6">
        <v>24</v>
      </c>
      <c r="F4963" s="2">
        <v>424.04500000000002</v>
      </c>
      <c r="G4963" s="2">
        <v>96.572000000000003</v>
      </c>
      <c r="H4963" s="2">
        <v>599.2336719028026</v>
      </c>
      <c r="I4963" s="2">
        <v>1119.8506719028026</v>
      </c>
      <c r="J4963" s="38">
        <v>0</v>
      </c>
      <c r="K4963" s="1">
        <v>177.55054799999999</v>
      </c>
      <c r="L4963" s="1">
        <v>83.49387200000001</v>
      </c>
      <c r="M4963" s="1"/>
      <c r="N4963" s="9">
        <f t="shared" si="469"/>
        <v>0</v>
      </c>
      <c r="O4963" s="9">
        <f t="shared" si="470"/>
        <v>177.55054799999999</v>
      </c>
      <c r="P4963" s="9"/>
      <c r="Q4963" s="7">
        <f t="shared" si="471"/>
        <v>356.81333776530994</v>
      </c>
      <c r="R4963" s="7">
        <f t="shared" si="472"/>
        <v>81.260662558623508</v>
      </c>
      <c r="S4963" s="7">
        <f t="shared" si="473"/>
        <v>504.22612357886919</v>
      </c>
      <c r="T4963" s="7">
        <f t="shared" si="474"/>
        <v>942.30012390280262</v>
      </c>
      <c r="U4963" s="7"/>
    </row>
    <row r="4964" spans="1:21" x14ac:dyDescent="0.25">
      <c r="A4964" s="4">
        <v>4681</v>
      </c>
      <c r="B4964" s="6">
        <v>2025</v>
      </c>
      <c r="C4964" s="6">
        <v>7</v>
      </c>
      <c r="D4964" s="6">
        <v>15</v>
      </c>
      <c r="E4964" s="6">
        <v>1</v>
      </c>
      <c r="F4964" s="2">
        <v>392.51</v>
      </c>
      <c r="G4964" s="2">
        <v>91.790999999999997</v>
      </c>
      <c r="H4964" s="2">
        <v>591.18548154757002</v>
      </c>
      <c r="I4964" s="2">
        <v>1075.4864815475701</v>
      </c>
      <c r="J4964" s="38">
        <v>0</v>
      </c>
      <c r="K4964" s="1">
        <v>115.996026</v>
      </c>
      <c r="L4964" s="1">
        <v>8.7603160000000013</v>
      </c>
      <c r="M4964" s="1"/>
      <c r="N4964" s="9">
        <f t="shared" si="469"/>
        <v>0</v>
      </c>
      <c r="O4964" s="9">
        <f t="shared" si="470"/>
        <v>115.996026</v>
      </c>
      <c r="P4964" s="9"/>
      <c r="Q4964" s="7">
        <f t="shared" si="471"/>
        <v>350.17604141807044</v>
      </c>
      <c r="R4964" s="7">
        <f t="shared" si="472"/>
        <v>81.89093021274897</v>
      </c>
      <c r="S4964" s="7">
        <f t="shared" si="473"/>
        <v>527.42348391675057</v>
      </c>
      <c r="T4964" s="7">
        <f t="shared" si="474"/>
        <v>959.49045554757004</v>
      </c>
      <c r="U4964" s="7"/>
    </row>
    <row r="4965" spans="1:21" x14ac:dyDescent="0.25">
      <c r="A4965" s="4">
        <v>4682</v>
      </c>
      <c r="B4965" s="6">
        <v>2025</v>
      </c>
      <c r="C4965" s="6">
        <v>7</v>
      </c>
      <c r="D4965" s="6">
        <v>15</v>
      </c>
      <c r="E4965" s="6">
        <v>2</v>
      </c>
      <c r="F4965" s="2">
        <v>379.55399999999997</v>
      </c>
      <c r="G4965" s="2">
        <v>87.066999999999993</v>
      </c>
      <c r="H4965" s="2">
        <v>589.80354538971642</v>
      </c>
      <c r="I4965" s="2">
        <v>1056.4245453897165</v>
      </c>
      <c r="J4965" s="38">
        <v>0</v>
      </c>
      <c r="K4965" s="1">
        <v>96.779088999999999</v>
      </c>
      <c r="L4965" s="1">
        <v>3.4672149999999999</v>
      </c>
      <c r="M4965" s="1"/>
      <c r="N4965" s="9">
        <f t="shared" si="469"/>
        <v>0</v>
      </c>
      <c r="O4965" s="9">
        <f t="shared" si="470"/>
        <v>96.779088999999999</v>
      </c>
      <c r="P4965" s="9"/>
      <c r="Q4965" s="7">
        <f t="shared" si="471"/>
        <v>344.78304498327873</v>
      </c>
      <c r="R4965" s="7">
        <f t="shared" si="472"/>
        <v>79.090789130292734</v>
      </c>
      <c r="S4965" s="7">
        <f t="shared" si="473"/>
        <v>535.77162227614485</v>
      </c>
      <c r="T4965" s="7">
        <f t="shared" si="474"/>
        <v>959.64545638971651</v>
      </c>
      <c r="U4965" s="7"/>
    </row>
    <row r="4966" spans="1:21" x14ac:dyDescent="0.25">
      <c r="A4966" s="4">
        <v>4683</v>
      </c>
      <c r="B4966" s="6">
        <v>2025</v>
      </c>
      <c r="C4966" s="6">
        <v>7</v>
      </c>
      <c r="D4966" s="6">
        <v>15</v>
      </c>
      <c r="E4966" s="6">
        <v>3</v>
      </c>
      <c r="F4966" s="2">
        <v>358.07</v>
      </c>
      <c r="G4966" s="2">
        <v>84.144000000000005</v>
      </c>
      <c r="H4966" s="2">
        <v>589.27042160021801</v>
      </c>
      <c r="I4966" s="2">
        <v>1031.484421600218</v>
      </c>
      <c r="J4966" s="38">
        <v>0</v>
      </c>
      <c r="K4966" s="1">
        <v>83.140254999999996</v>
      </c>
      <c r="L4966" s="1">
        <v>0</v>
      </c>
      <c r="M4966" s="1"/>
      <c r="N4966" s="9">
        <f t="shared" si="469"/>
        <v>0</v>
      </c>
      <c r="O4966" s="9">
        <f t="shared" si="470"/>
        <v>83.140254999999996</v>
      </c>
      <c r="P4966" s="9"/>
      <c r="Q4966" s="7">
        <f t="shared" si="471"/>
        <v>329.20865174845244</v>
      </c>
      <c r="R4966" s="7">
        <f t="shared" si="472"/>
        <v>77.361780637087122</v>
      </c>
      <c r="S4966" s="7">
        <f t="shared" si="473"/>
        <v>541.77373421467848</v>
      </c>
      <c r="T4966" s="7">
        <f t="shared" si="474"/>
        <v>948.34416660021793</v>
      </c>
      <c r="U4966" s="7"/>
    </row>
    <row r="4967" spans="1:21" x14ac:dyDescent="0.25">
      <c r="A4967" s="4">
        <v>4684</v>
      </c>
      <c r="B4967" s="6">
        <v>2025</v>
      </c>
      <c r="C4967" s="6">
        <v>7</v>
      </c>
      <c r="D4967" s="6">
        <v>15</v>
      </c>
      <c r="E4967" s="6">
        <v>4</v>
      </c>
      <c r="F4967" s="2">
        <v>347.11700000000002</v>
      </c>
      <c r="G4967" s="2">
        <v>81.614000000000004</v>
      </c>
      <c r="H4967" s="2">
        <v>591.84483537416918</v>
      </c>
      <c r="I4967" s="2">
        <v>1020.5758353741692</v>
      </c>
      <c r="J4967" s="38">
        <v>0</v>
      </c>
      <c r="K4967" s="1">
        <v>103.90284500000001</v>
      </c>
      <c r="L4967" s="1">
        <v>-9.9999999999999995E-7</v>
      </c>
      <c r="M4967" s="1"/>
      <c r="N4967" s="9">
        <f t="shared" si="469"/>
        <v>9.9999999999999995E-7</v>
      </c>
      <c r="O4967" s="9">
        <f t="shared" si="470"/>
        <v>103.90284400000002</v>
      </c>
      <c r="P4967" s="9"/>
      <c r="Q4967" s="7">
        <f t="shared" si="471"/>
        <v>311.77769227719358</v>
      </c>
      <c r="R4967" s="7">
        <f t="shared" si="472"/>
        <v>73.305037141686739</v>
      </c>
      <c r="S4967" s="7">
        <f t="shared" si="473"/>
        <v>531.59026195528884</v>
      </c>
      <c r="T4967" s="7">
        <f t="shared" si="474"/>
        <v>916.67299137416921</v>
      </c>
      <c r="U4967" s="7"/>
    </row>
    <row r="4968" spans="1:21" x14ac:dyDescent="0.25">
      <c r="A4968" s="4">
        <v>4685</v>
      </c>
      <c r="B4968" s="6">
        <v>2025</v>
      </c>
      <c r="C4968" s="6">
        <v>7</v>
      </c>
      <c r="D4968" s="6">
        <v>15</v>
      </c>
      <c r="E4968" s="6">
        <v>5</v>
      </c>
      <c r="F4968" s="2">
        <v>340.02600000000001</v>
      </c>
      <c r="G4968" s="2">
        <v>79.069999999999993</v>
      </c>
      <c r="H4968" s="2">
        <v>600.36506970643427</v>
      </c>
      <c r="I4968" s="2">
        <v>1019.4610697064343</v>
      </c>
      <c r="J4968" s="38">
        <v>0</v>
      </c>
      <c r="K4968" s="1">
        <v>108.483002</v>
      </c>
      <c r="L4968" s="1">
        <v>20.997589999999999</v>
      </c>
      <c r="M4968" s="1"/>
      <c r="N4968" s="9">
        <f t="shared" si="469"/>
        <v>0</v>
      </c>
      <c r="O4968" s="9">
        <f t="shared" si="470"/>
        <v>108.483002</v>
      </c>
      <c r="P4968" s="9"/>
      <c r="Q4968" s="7">
        <f t="shared" si="471"/>
        <v>303.84311638221357</v>
      </c>
      <c r="R4968" s="7">
        <f t="shared" si="472"/>
        <v>70.655994577889999</v>
      </c>
      <c r="S4968" s="7">
        <f t="shared" si="473"/>
        <v>536.47895674633071</v>
      </c>
      <c r="T4968" s="7">
        <f t="shared" si="474"/>
        <v>910.97806770643433</v>
      </c>
      <c r="U4968" s="7"/>
    </row>
    <row r="4969" spans="1:21" x14ac:dyDescent="0.25">
      <c r="A4969" s="4">
        <v>4686</v>
      </c>
      <c r="B4969" s="6">
        <v>2025</v>
      </c>
      <c r="C4969" s="6">
        <v>7</v>
      </c>
      <c r="D4969" s="6">
        <v>15</v>
      </c>
      <c r="E4969" s="6">
        <v>6</v>
      </c>
      <c r="F4969" s="2">
        <v>320.19900000000001</v>
      </c>
      <c r="G4969" s="2">
        <v>78.522999999999996</v>
      </c>
      <c r="H4969" s="2">
        <v>596.63062789660648</v>
      </c>
      <c r="I4969" s="2">
        <v>995.35262789660646</v>
      </c>
      <c r="J4969" s="38">
        <v>0</v>
      </c>
      <c r="K4969" s="1">
        <v>354.09691269999996</v>
      </c>
      <c r="L4969" s="1">
        <v>0</v>
      </c>
      <c r="M4969" s="1"/>
      <c r="N4969" s="9">
        <f t="shared" si="469"/>
        <v>0</v>
      </c>
      <c r="O4969" s="9">
        <f t="shared" si="470"/>
        <v>354.09691269999996</v>
      </c>
      <c r="P4969" s="9"/>
      <c r="Q4969" s="7">
        <f t="shared" si="471"/>
        <v>206.28813648098094</v>
      </c>
      <c r="R4969" s="7">
        <f t="shared" si="472"/>
        <v>50.588425763028823</v>
      </c>
      <c r="S4969" s="7">
        <f t="shared" si="473"/>
        <v>384.37915295259677</v>
      </c>
      <c r="T4969" s="7">
        <f t="shared" si="474"/>
        <v>641.2557151966065</v>
      </c>
      <c r="U4969" s="7"/>
    </row>
    <row r="4970" spans="1:21" x14ac:dyDescent="0.25">
      <c r="A4970" s="4">
        <v>4687</v>
      </c>
      <c r="B4970" s="6">
        <v>2025</v>
      </c>
      <c r="C4970" s="6">
        <v>7</v>
      </c>
      <c r="D4970" s="6">
        <v>15</v>
      </c>
      <c r="E4970" s="6">
        <v>7</v>
      </c>
      <c r="F4970" s="2">
        <v>306.07400000000001</v>
      </c>
      <c r="G4970" s="2">
        <v>74.634</v>
      </c>
      <c r="H4970" s="2">
        <v>597.79353253338695</v>
      </c>
      <c r="I4970" s="2">
        <v>978.50153253338704</v>
      </c>
      <c r="J4970" s="38">
        <v>0</v>
      </c>
      <c r="K4970" s="1">
        <v>895.48916900000017</v>
      </c>
      <c r="L4970" s="1">
        <v>-184.03815</v>
      </c>
      <c r="M4970" s="1"/>
      <c r="N4970" s="9">
        <f t="shared" si="469"/>
        <v>184.03815</v>
      </c>
      <c r="O4970" s="9">
        <f t="shared" si="470"/>
        <v>711.4510190000002</v>
      </c>
      <c r="P4970" s="9"/>
      <c r="Q4970" s="7">
        <f t="shared" si="471"/>
        <v>83.53305146860248</v>
      </c>
      <c r="R4970" s="7">
        <f t="shared" si="472"/>
        <v>20.368949219168172</v>
      </c>
      <c r="S4970" s="7">
        <f t="shared" si="473"/>
        <v>163.1485128456161</v>
      </c>
      <c r="T4970" s="7">
        <f t="shared" si="474"/>
        <v>267.05051353338683</v>
      </c>
      <c r="U4970" s="7"/>
    </row>
    <row r="4971" spans="1:21" x14ac:dyDescent="0.25">
      <c r="A4971" s="4">
        <v>4688</v>
      </c>
      <c r="B4971" s="6">
        <v>2025</v>
      </c>
      <c r="C4971" s="6">
        <v>7</v>
      </c>
      <c r="D4971" s="6">
        <v>15</v>
      </c>
      <c r="E4971" s="6">
        <v>8</v>
      </c>
      <c r="F4971" s="2">
        <v>298.63</v>
      </c>
      <c r="G4971" s="2">
        <v>79.206999999999994</v>
      </c>
      <c r="H4971" s="2">
        <v>604.71182596701021</v>
      </c>
      <c r="I4971" s="2">
        <v>982.5488259670102</v>
      </c>
      <c r="J4971" s="38">
        <v>0</v>
      </c>
      <c r="K4971" s="1">
        <v>1171.65095</v>
      </c>
      <c r="L4971" s="1">
        <v>-378.560743</v>
      </c>
      <c r="M4971" s="1"/>
      <c r="N4971" s="9">
        <f t="shared" si="469"/>
        <v>378.560743</v>
      </c>
      <c r="O4971" s="9">
        <f t="shared" si="470"/>
        <v>793.09020699999996</v>
      </c>
      <c r="P4971" s="9"/>
      <c r="Q4971" s="7">
        <f t="shared" si="471"/>
        <v>57.582916886023469</v>
      </c>
      <c r="R4971" s="7">
        <f t="shared" si="472"/>
        <v>15.272980269200211</v>
      </c>
      <c r="S4971" s="7">
        <f t="shared" si="473"/>
        <v>116.60272181178658</v>
      </c>
      <c r="T4971" s="7">
        <f t="shared" si="474"/>
        <v>189.45861896701024</v>
      </c>
      <c r="U4971" s="7"/>
    </row>
    <row r="4972" spans="1:21" x14ac:dyDescent="0.25">
      <c r="A4972" s="4">
        <v>4689</v>
      </c>
      <c r="B4972" s="6">
        <v>2025</v>
      </c>
      <c r="C4972" s="6">
        <v>7</v>
      </c>
      <c r="D4972" s="6">
        <v>15</v>
      </c>
      <c r="E4972" s="6">
        <v>9</v>
      </c>
      <c r="F4972" s="2">
        <v>298.75599999999997</v>
      </c>
      <c r="G4972" s="2">
        <v>97.224000000000004</v>
      </c>
      <c r="H4972" s="2">
        <v>614.60312806537968</v>
      </c>
      <c r="I4972" s="2">
        <v>1010.5831280653797</v>
      </c>
      <c r="J4972" s="38">
        <v>0</v>
      </c>
      <c r="K4972" s="1">
        <v>1251.656131</v>
      </c>
      <c r="L4972" s="1">
        <v>-374.10070000000002</v>
      </c>
      <c r="M4972" s="1"/>
      <c r="N4972" s="9">
        <f t="shared" si="469"/>
        <v>374.10070000000002</v>
      </c>
      <c r="O4972" s="9">
        <f t="shared" si="470"/>
        <v>877.555431</v>
      </c>
      <c r="P4972" s="9"/>
      <c r="Q4972" s="7">
        <f t="shared" si="471"/>
        <v>39.326623966646537</v>
      </c>
      <c r="R4972" s="7">
        <f t="shared" si="472"/>
        <v>12.798041507227452</v>
      </c>
      <c r="S4972" s="7">
        <f t="shared" si="473"/>
        <v>80.903031591505624</v>
      </c>
      <c r="T4972" s="7">
        <f t="shared" si="474"/>
        <v>133.0276970653797</v>
      </c>
      <c r="U4972" s="7"/>
    </row>
    <row r="4973" spans="1:21" x14ac:dyDescent="0.25">
      <c r="A4973" s="4">
        <v>4690</v>
      </c>
      <c r="B4973" s="6">
        <v>2025</v>
      </c>
      <c r="C4973" s="6">
        <v>7</v>
      </c>
      <c r="D4973" s="6">
        <v>15</v>
      </c>
      <c r="E4973" s="6">
        <v>10</v>
      </c>
      <c r="F4973" s="2">
        <v>307.50299999999999</v>
      </c>
      <c r="G4973" s="2">
        <v>114.712</v>
      </c>
      <c r="H4973" s="2">
        <v>623.72001987499436</v>
      </c>
      <c r="I4973" s="2">
        <v>1045.9350198749944</v>
      </c>
      <c r="J4973" s="38">
        <v>0</v>
      </c>
      <c r="K4973" s="1">
        <v>1240.8795170000001</v>
      </c>
      <c r="L4973" s="1">
        <v>-281.541</v>
      </c>
      <c r="M4973" s="1"/>
      <c r="N4973" s="9">
        <f t="shared" si="469"/>
        <v>281.541</v>
      </c>
      <c r="O4973" s="9">
        <f t="shared" si="470"/>
        <v>959.33851700000014</v>
      </c>
      <c r="P4973" s="9"/>
      <c r="Q4973" s="7">
        <f t="shared" si="471"/>
        <v>25.459214881964613</v>
      </c>
      <c r="R4973" s="7">
        <f t="shared" si="472"/>
        <v>9.4973950092842045</v>
      </c>
      <c r="S4973" s="7">
        <f t="shared" si="473"/>
        <v>51.639892983745426</v>
      </c>
      <c r="T4973" s="7">
        <f t="shared" si="474"/>
        <v>86.596502874994258</v>
      </c>
      <c r="U4973" s="7"/>
    </row>
    <row r="4974" spans="1:21" x14ac:dyDescent="0.25">
      <c r="A4974" s="4">
        <v>4691</v>
      </c>
      <c r="B4974" s="6">
        <v>2025</v>
      </c>
      <c r="C4974" s="6">
        <v>7</v>
      </c>
      <c r="D4974" s="6">
        <v>15</v>
      </c>
      <c r="E4974" s="6">
        <v>11</v>
      </c>
      <c r="F4974" s="2">
        <v>328.15100000000001</v>
      </c>
      <c r="G4974" s="2">
        <v>134.12</v>
      </c>
      <c r="H4974" s="2">
        <v>635.05055356284527</v>
      </c>
      <c r="I4974" s="2">
        <v>1097.3215535628453</v>
      </c>
      <c r="J4974" s="38">
        <v>0</v>
      </c>
      <c r="K4974" s="1">
        <v>1255.5124369999999</v>
      </c>
      <c r="L4974" s="1">
        <v>-228.86256999999998</v>
      </c>
      <c r="M4974" s="1"/>
      <c r="N4974" s="9">
        <f t="shared" si="469"/>
        <v>228.86256999999998</v>
      </c>
      <c r="O4974" s="9">
        <f t="shared" si="470"/>
        <v>1026.6498669999999</v>
      </c>
      <c r="P4974" s="9"/>
      <c r="Q4974" s="7">
        <f t="shared" si="471"/>
        <v>21.134173972967687</v>
      </c>
      <c r="R4974" s="7">
        <f t="shared" si="472"/>
        <v>8.6378387183169281</v>
      </c>
      <c r="S4974" s="7">
        <f t="shared" si="473"/>
        <v>40.899673871560935</v>
      </c>
      <c r="T4974" s="7">
        <f t="shared" si="474"/>
        <v>70.67168656284548</v>
      </c>
      <c r="U4974" s="7"/>
    </row>
    <row r="4975" spans="1:21" x14ac:dyDescent="0.25">
      <c r="A4975" s="4">
        <v>4692</v>
      </c>
      <c r="B4975" s="6">
        <v>2025</v>
      </c>
      <c r="C4975" s="6">
        <v>7</v>
      </c>
      <c r="D4975" s="6">
        <v>15</v>
      </c>
      <c r="E4975" s="6">
        <v>12</v>
      </c>
      <c r="F4975" s="2">
        <v>370.66500000000002</v>
      </c>
      <c r="G4975" s="2">
        <v>145.32300000000001</v>
      </c>
      <c r="H4975" s="2">
        <v>644.66605309042109</v>
      </c>
      <c r="I4975" s="2">
        <v>1160.6540530904213</v>
      </c>
      <c r="J4975" s="38">
        <v>0</v>
      </c>
      <c r="K4975" s="1">
        <v>1269.6385599999999</v>
      </c>
      <c r="L4975" s="1">
        <v>-184.91971000000001</v>
      </c>
      <c r="M4975" s="1"/>
      <c r="N4975" s="9">
        <f t="shared" si="469"/>
        <v>184.91971000000001</v>
      </c>
      <c r="O4975" s="9">
        <f t="shared" si="470"/>
        <v>1084.7188499999997</v>
      </c>
      <c r="P4975" s="9"/>
      <c r="Q4975" s="7">
        <f t="shared" si="471"/>
        <v>24.25056973571634</v>
      </c>
      <c r="R4975" s="7">
        <f t="shared" si="472"/>
        <v>9.5076836110868612</v>
      </c>
      <c r="S4975" s="7">
        <f t="shared" si="473"/>
        <v>42.176949743618252</v>
      </c>
      <c r="T4975" s="7">
        <f t="shared" si="474"/>
        <v>75.93520309042151</v>
      </c>
      <c r="U4975" s="7"/>
    </row>
    <row r="4976" spans="1:21" x14ac:dyDescent="0.25">
      <c r="A4976" s="4">
        <v>4693</v>
      </c>
      <c r="B4976" s="6">
        <v>2025</v>
      </c>
      <c r="C4976" s="6">
        <v>7</v>
      </c>
      <c r="D4976" s="6">
        <v>15</v>
      </c>
      <c r="E4976" s="6">
        <v>13</v>
      </c>
      <c r="F4976" s="2">
        <v>405.58699999999999</v>
      </c>
      <c r="G4976" s="2">
        <v>147.96</v>
      </c>
      <c r="H4976" s="2">
        <v>654.2831332932891</v>
      </c>
      <c r="I4976" s="2">
        <v>1207.8301332932892</v>
      </c>
      <c r="J4976" s="38">
        <v>0</v>
      </c>
      <c r="K4976" s="1">
        <v>1274.2418640000001</v>
      </c>
      <c r="L4976" s="1">
        <v>-136.70519999999999</v>
      </c>
      <c r="M4976" s="1"/>
      <c r="N4976" s="9">
        <f t="shared" si="469"/>
        <v>136.70519999999999</v>
      </c>
      <c r="O4976" s="9">
        <f t="shared" si="470"/>
        <v>1137.5366640000002</v>
      </c>
      <c r="P4976" s="9"/>
      <c r="Q4976" s="7">
        <f t="shared" si="471"/>
        <v>23.604409713244252</v>
      </c>
      <c r="R4976" s="7">
        <f t="shared" si="472"/>
        <v>8.6109970516106671</v>
      </c>
      <c r="S4976" s="7">
        <f t="shared" si="473"/>
        <v>38.078062528434089</v>
      </c>
      <c r="T4976" s="7">
        <f t="shared" si="474"/>
        <v>70.293469293289036</v>
      </c>
      <c r="U4976" s="7"/>
    </row>
    <row r="4977" spans="1:21" x14ac:dyDescent="0.25">
      <c r="A4977" s="4">
        <v>4694</v>
      </c>
      <c r="B4977" s="6">
        <v>2025</v>
      </c>
      <c r="C4977" s="6">
        <v>7</v>
      </c>
      <c r="D4977" s="6">
        <v>15</v>
      </c>
      <c r="E4977" s="6">
        <v>14</v>
      </c>
      <c r="F4977" s="2">
        <v>457.93700000000001</v>
      </c>
      <c r="G4977" s="2">
        <v>151.40299999999999</v>
      </c>
      <c r="H4977" s="2">
        <v>659.95763583127359</v>
      </c>
      <c r="I4977" s="2">
        <v>1269.2976358312735</v>
      </c>
      <c r="J4977" s="38">
        <v>0</v>
      </c>
      <c r="K4977" s="1">
        <v>1196.27748</v>
      </c>
      <c r="L4977" s="1">
        <v>-17.926359999999999</v>
      </c>
      <c r="M4977" s="1"/>
      <c r="N4977" s="9">
        <f t="shared" si="469"/>
        <v>17.926359999999999</v>
      </c>
      <c r="O4977" s="9">
        <f t="shared" si="470"/>
        <v>1178.35112</v>
      </c>
      <c r="P4977" s="9"/>
      <c r="Q4977" s="7">
        <f t="shared" si="471"/>
        <v>32.811669575788983</v>
      </c>
      <c r="R4977" s="7">
        <f t="shared" si="472"/>
        <v>10.848184813158099</v>
      </c>
      <c r="S4977" s="7">
        <f t="shared" si="473"/>
        <v>47.286661442326363</v>
      </c>
      <c r="T4977" s="7">
        <f t="shared" si="474"/>
        <v>90.946515831273473</v>
      </c>
      <c r="U4977" s="7"/>
    </row>
    <row r="4978" spans="1:21" x14ac:dyDescent="0.25">
      <c r="A4978" s="4">
        <v>4695</v>
      </c>
      <c r="B4978" s="6">
        <v>2025</v>
      </c>
      <c r="C4978" s="6">
        <v>7</v>
      </c>
      <c r="D4978" s="6">
        <v>15</v>
      </c>
      <c r="E4978" s="6">
        <v>15</v>
      </c>
      <c r="F4978" s="2">
        <v>540.43899999999996</v>
      </c>
      <c r="G4978" s="2">
        <v>154.15600000000001</v>
      </c>
      <c r="H4978" s="2">
        <v>665.25974286964799</v>
      </c>
      <c r="I4978" s="2">
        <v>1359.8547428696479</v>
      </c>
      <c r="J4978" s="38">
        <v>0</v>
      </c>
      <c r="K4978" s="1">
        <v>1168.5738799999999</v>
      </c>
      <c r="L4978" s="1">
        <v>0</v>
      </c>
      <c r="M4978" s="1"/>
      <c r="N4978" s="9">
        <f t="shared" si="469"/>
        <v>0</v>
      </c>
      <c r="O4978" s="9">
        <f t="shared" si="470"/>
        <v>1168.5738799999999</v>
      </c>
      <c r="P4978" s="9"/>
      <c r="Q4978" s="7">
        <f t="shared" si="471"/>
        <v>76.019618117638117</v>
      </c>
      <c r="R4978" s="7">
        <f t="shared" si="472"/>
        <v>21.684001803242609</v>
      </c>
      <c r="S4978" s="7">
        <f t="shared" si="473"/>
        <v>93.577242948767207</v>
      </c>
      <c r="T4978" s="7">
        <f t="shared" si="474"/>
        <v>191.28086286964799</v>
      </c>
      <c r="U4978" s="7"/>
    </row>
    <row r="4979" spans="1:21" x14ac:dyDescent="0.25">
      <c r="A4979" s="4">
        <v>4696</v>
      </c>
      <c r="B4979" s="6">
        <v>2025</v>
      </c>
      <c r="C4979" s="6">
        <v>7</v>
      </c>
      <c r="D4979" s="6">
        <v>15</v>
      </c>
      <c r="E4979" s="6">
        <v>16</v>
      </c>
      <c r="F4979" s="2">
        <v>620.68799999999999</v>
      </c>
      <c r="G4979" s="2">
        <v>156.59299999999999</v>
      </c>
      <c r="H4979" s="2">
        <v>670.12536139757424</v>
      </c>
      <c r="I4979" s="2">
        <v>1447.4063613975741</v>
      </c>
      <c r="J4979" s="38">
        <v>0</v>
      </c>
      <c r="K4979" s="1">
        <v>1085.2899149999998</v>
      </c>
      <c r="L4979" s="1">
        <v>0</v>
      </c>
      <c r="M4979" s="1"/>
      <c r="N4979" s="9">
        <f t="shared" si="469"/>
        <v>0</v>
      </c>
      <c r="O4979" s="9">
        <f t="shared" si="470"/>
        <v>1085.2899149999998</v>
      </c>
      <c r="P4979" s="9"/>
      <c r="Q4979" s="7">
        <f t="shared" si="471"/>
        <v>155.28557762078265</v>
      </c>
      <c r="R4979" s="7">
        <f t="shared" si="472"/>
        <v>39.176904429232096</v>
      </c>
      <c r="S4979" s="7">
        <f t="shared" si="473"/>
        <v>167.65396434755957</v>
      </c>
      <c r="T4979" s="7">
        <f t="shared" si="474"/>
        <v>362.11644639757424</v>
      </c>
      <c r="U4979" s="7"/>
    </row>
    <row r="4980" spans="1:21" x14ac:dyDescent="0.25">
      <c r="A4980" s="4">
        <v>4703</v>
      </c>
      <c r="B4980" s="6">
        <v>2025</v>
      </c>
      <c r="C4980" s="6">
        <v>7</v>
      </c>
      <c r="D4980" s="6">
        <v>15</v>
      </c>
      <c r="E4980" s="6">
        <v>23</v>
      </c>
      <c r="F4980" s="2">
        <v>447.22199999999998</v>
      </c>
      <c r="G4980" s="2">
        <v>102.536</v>
      </c>
      <c r="H4980" s="2">
        <v>607.26895725004806</v>
      </c>
      <c r="I4980" s="2">
        <v>1157.0269572500481</v>
      </c>
      <c r="J4980" s="38">
        <v>0</v>
      </c>
      <c r="K4980" s="1">
        <v>215.33720199999999</v>
      </c>
      <c r="L4980" s="1">
        <v>90.496970000000005</v>
      </c>
      <c r="M4980" s="1"/>
      <c r="N4980" s="9">
        <f t="shared" si="469"/>
        <v>0</v>
      </c>
      <c r="O4980" s="9">
        <f t="shared" si="470"/>
        <v>215.33720199999999</v>
      </c>
      <c r="P4980" s="9"/>
      <c r="Q4980" s="7">
        <f t="shared" si="471"/>
        <v>363.98838685953137</v>
      </c>
      <c r="R4980" s="7">
        <f t="shared" si="472"/>
        <v>83.452766713240663</v>
      </c>
      <c r="S4980" s="7">
        <f t="shared" si="473"/>
        <v>494.24860167727604</v>
      </c>
      <c r="T4980" s="7">
        <f t="shared" si="474"/>
        <v>941.68975525004817</v>
      </c>
      <c r="U4980" s="7"/>
    </row>
    <row r="4981" spans="1:21" x14ac:dyDescent="0.25">
      <c r="A4981" s="4">
        <v>4704</v>
      </c>
      <c r="B4981" s="6">
        <v>2025</v>
      </c>
      <c r="C4981" s="6">
        <v>7</v>
      </c>
      <c r="D4981" s="6">
        <v>15</v>
      </c>
      <c r="E4981" s="6">
        <v>24</v>
      </c>
      <c r="F4981" s="2">
        <v>411.91</v>
      </c>
      <c r="G4981" s="2">
        <v>96.173000000000002</v>
      </c>
      <c r="H4981" s="2">
        <v>596.85842900937223</v>
      </c>
      <c r="I4981" s="2">
        <v>1104.9414290093723</v>
      </c>
      <c r="J4981" s="38">
        <v>0</v>
      </c>
      <c r="K4981" s="1">
        <v>173.181657</v>
      </c>
      <c r="L4981" s="1">
        <v>56.758089000000005</v>
      </c>
      <c r="M4981" s="1"/>
      <c r="N4981" s="9">
        <f t="shared" si="469"/>
        <v>0</v>
      </c>
      <c r="O4981" s="9">
        <f t="shared" si="470"/>
        <v>173.181657</v>
      </c>
      <c r="P4981" s="9"/>
      <c r="Q4981" s="7">
        <f t="shared" si="471"/>
        <v>347.34978489536309</v>
      </c>
      <c r="R4981" s="7">
        <f t="shared" si="472"/>
        <v>81.099441292373939</v>
      </c>
      <c r="S4981" s="7">
        <f t="shared" si="473"/>
        <v>503.31054582163523</v>
      </c>
      <c r="T4981" s="7">
        <f t="shared" si="474"/>
        <v>931.75977200937234</v>
      </c>
      <c r="U4981" s="7"/>
    </row>
    <row r="4982" spans="1:21" x14ac:dyDescent="0.25">
      <c r="A4982" s="4">
        <v>4705</v>
      </c>
      <c r="B4982" s="6">
        <v>2025</v>
      </c>
      <c r="C4982" s="6">
        <v>7</v>
      </c>
      <c r="D4982" s="6">
        <v>16</v>
      </c>
      <c r="E4982" s="6">
        <v>1</v>
      </c>
      <c r="F4982" s="2">
        <v>399.93299999999999</v>
      </c>
      <c r="G4982" s="2">
        <v>90.182000000000002</v>
      </c>
      <c r="H4982" s="2">
        <v>595.09688053237619</v>
      </c>
      <c r="I4982" s="2">
        <v>1085.2118805323762</v>
      </c>
      <c r="J4982" s="38">
        <v>0</v>
      </c>
      <c r="K4982" s="1">
        <v>152.20881500000002</v>
      </c>
      <c r="L4982" s="1">
        <v>27.430682000000004</v>
      </c>
      <c r="M4982" s="1"/>
      <c r="N4982" s="9">
        <f t="shared" si="469"/>
        <v>0</v>
      </c>
      <c r="O4982" s="9">
        <f t="shared" si="470"/>
        <v>152.20881500000002</v>
      </c>
      <c r="P4982" s="9"/>
      <c r="Q4982" s="7">
        <f t="shared" si="471"/>
        <v>343.83950424916821</v>
      </c>
      <c r="R4982" s="7">
        <f t="shared" si="472"/>
        <v>77.533322261975101</v>
      </c>
      <c r="S4982" s="7">
        <f t="shared" si="473"/>
        <v>511.63023902123285</v>
      </c>
      <c r="T4982" s="7">
        <f t="shared" si="474"/>
        <v>933.00306553237624</v>
      </c>
      <c r="U4982" s="7"/>
    </row>
    <row r="4983" spans="1:21" x14ac:dyDescent="0.25">
      <c r="A4983" s="4">
        <v>4706</v>
      </c>
      <c r="B4983" s="6">
        <v>2025</v>
      </c>
      <c r="C4983" s="6">
        <v>7</v>
      </c>
      <c r="D4983" s="6">
        <v>16</v>
      </c>
      <c r="E4983" s="6">
        <v>2</v>
      </c>
      <c r="F4983" s="2">
        <v>385.11099999999999</v>
      </c>
      <c r="G4983" s="2">
        <v>85.783000000000001</v>
      </c>
      <c r="H4983" s="2">
        <v>595.62933752175138</v>
      </c>
      <c r="I4983" s="2">
        <v>1066.5233375217513</v>
      </c>
      <c r="J4983" s="38">
        <v>0</v>
      </c>
      <c r="K4983" s="1">
        <v>150.28285600000001</v>
      </c>
      <c r="L4983" s="1">
        <v>11.287799000000001</v>
      </c>
      <c r="M4983" s="1"/>
      <c r="N4983" s="9">
        <f t="shared" si="469"/>
        <v>0</v>
      </c>
      <c r="O4983" s="9">
        <f t="shared" si="470"/>
        <v>150.28285600000001</v>
      </c>
      <c r="P4983" s="9"/>
      <c r="Q4983" s="7">
        <f t="shared" si="471"/>
        <v>330.84535111931092</v>
      </c>
      <c r="R4983" s="7">
        <f t="shared" si="472"/>
        <v>73.6953936788818</v>
      </c>
      <c r="S4983" s="7">
        <f t="shared" si="473"/>
        <v>511.69973672355866</v>
      </c>
      <c r="T4983" s="7">
        <f t="shared" si="474"/>
        <v>916.24048152175124</v>
      </c>
      <c r="U4983" s="7"/>
    </row>
    <row r="4984" spans="1:21" x14ac:dyDescent="0.25">
      <c r="A4984" s="4">
        <v>4707</v>
      </c>
      <c r="B4984" s="6">
        <v>2025</v>
      </c>
      <c r="C4984" s="6">
        <v>7</v>
      </c>
      <c r="D4984" s="6">
        <v>16</v>
      </c>
      <c r="E4984" s="6">
        <v>3</v>
      </c>
      <c r="F4984" s="2">
        <v>365.55700000000002</v>
      </c>
      <c r="G4984" s="2">
        <v>82.82</v>
      </c>
      <c r="H4984" s="2">
        <v>597.57945078810576</v>
      </c>
      <c r="I4984" s="2">
        <v>1045.9564507881057</v>
      </c>
      <c r="J4984" s="38">
        <v>0</v>
      </c>
      <c r="K4984" s="1">
        <v>120.87816000000001</v>
      </c>
      <c r="L4984" s="1">
        <v>-9.9999999999999995E-7</v>
      </c>
      <c r="M4984" s="1"/>
      <c r="N4984" s="9">
        <f t="shared" si="469"/>
        <v>9.9999999999999995E-7</v>
      </c>
      <c r="O4984" s="9">
        <f t="shared" si="470"/>
        <v>120.87815900000001</v>
      </c>
      <c r="P4984" s="9"/>
      <c r="Q4984" s="7">
        <f t="shared" si="471"/>
        <v>323.31063578830799</v>
      </c>
      <c r="R4984" s="7">
        <f t="shared" si="472"/>
        <v>73.248732361814078</v>
      </c>
      <c r="S4984" s="7">
        <f t="shared" si="473"/>
        <v>528.51892363798368</v>
      </c>
      <c r="T4984" s="7">
        <f t="shared" si="474"/>
        <v>925.07829178810573</v>
      </c>
      <c r="U4984" s="7"/>
    </row>
    <row r="4985" spans="1:21" x14ac:dyDescent="0.25">
      <c r="A4985" s="4">
        <v>4708</v>
      </c>
      <c r="B4985" s="6">
        <v>2025</v>
      </c>
      <c r="C4985" s="6">
        <v>7</v>
      </c>
      <c r="D4985" s="6">
        <v>16</v>
      </c>
      <c r="E4985" s="6">
        <v>4</v>
      </c>
      <c r="F4985" s="2">
        <v>352.56200000000001</v>
      </c>
      <c r="G4985" s="2">
        <v>80.536000000000001</v>
      </c>
      <c r="H4985" s="2">
        <v>605.89162750620426</v>
      </c>
      <c r="I4985" s="2">
        <v>1038.9896275062042</v>
      </c>
      <c r="J4985" s="38">
        <v>0</v>
      </c>
      <c r="K4985" s="1">
        <v>78.306832</v>
      </c>
      <c r="L4985" s="1">
        <v>23.787278999999998</v>
      </c>
      <c r="M4985" s="1"/>
      <c r="N4985" s="9">
        <f t="shared" si="469"/>
        <v>0</v>
      </c>
      <c r="O4985" s="9">
        <f t="shared" si="470"/>
        <v>78.306832</v>
      </c>
      <c r="P4985" s="9"/>
      <c r="Q4985" s="7">
        <f t="shared" si="471"/>
        <v>325.99001836256144</v>
      </c>
      <c r="R4985" s="7">
        <f t="shared" si="472"/>
        <v>74.466142462452694</v>
      </c>
      <c r="S4985" s="7">
        <f t="shared" si="473"/>
        <v>560.22663468119015</v>
      </c>
      <c r="T4985" s="7">
        <f t="shared" si="474"/>
        <v>960.68279550620423</v>
      </c>
      <c r="U4985" s="7"/>
    </row>
    <row r="4986" spans="1:21" x14ac:dyDescent="0.25">
      <c r="A4986" s="4">
        <v>4709</v>
      </c>
      <c r="B4986" s="6">
        <v>2025</v>
      </c>
      <c r="C4986" s="6">
        <v>7</v>
      </c>
      <c r="D4986" s="6">
        <v>16</v>
      </c>
      <c r="E4986" s="6">
        <v>5</v>
      </c>
      <c r="F4986" s="2">
        <v>351.74900000000002</v>
      </c>
      <c r="G4986" s="2">
        <v>77.879000000000005</v>
      </c>
      <c r="H4986" s="2">
        <v>623.36461894503907</v>
      </c>
      <c r="I4986" s="2">
        <v>1052.9926189450391</v>
      </c>
      <c r="J4986" s="38">
        <v>0</v>
      </c>
      <c r="K4986" s="1">
        <v>63.216977000000007</v>
      </c>
      <c r="L4986" s="1">
        <v>151.28679500000001</v>
      </c>
      <c r="M4986" s="1"/>
      <c r="N4986" s="9">
        <f t="shared" si="469"/>
        <v>0</v>
      </c>
      <c r="O4986" s="9">
        <f t="shared" si="470"/>
        <v>63.216977000000007</v>
      </c>
      <c r="P4986" s="9"/>
      <c r="Q4986" s="7">
        <f t="shared" si="471"/>
        <v>330.63156000782698</v>
      </c>
      <c r="R4986" s="7">
        <f t="shared" si="472"/>
        <v>73.203492438783215</v>
      </c>
      <c r="S4986" s="7">
        <f t="shared" si="473"/>
        <v>585.94058949842895</v>
      </c>
      <c r="T4986" s="7">
        <f t="shared" si="474"/>
        <v>989.77564194503907</v>
      </c>
      <c r="U4986" s="7"/>
    </row>
    <row r="4987" spans="1:21" x14ac:dyDescent="0.25">
      <c r="A4987" s="4">
        <v>4710</v>
      </c>
      <c r="B4987" s="6">
        <v>2025</v>
      </c>
      <c r="C4987" s="6">
        <v>7</v>
      </c>
      <c r="D4987" s="6">
        <v>16</v>
      </c>
      <c r="E4987" s="6">
        <v>6</v>
      </c>
      <c r="F4987" s="2">
        <v>342.505</v>
      </c>
      <c r="G4987" s="2">
        <v>76.174000000000007</v>
      </c>
      <c r="H4987" s="2">
        <v>638.23524642453287</v>
      </c>
      <c r="I4987" s="2">
        <v>1056.9142464245328</v>
      </c>
      <c r="J4987" s="38">
        <v>0</v>
      </c>
      <c r="K4987" s="1">
        <v>318.90575669999998</v>
      </c>
      <c r="L4987" s="1">
        <v>80.68159</v>
      </c>
      <c r="M4987" s="1"/>
      <c r="N4987" s="9">
        <f t="shared" ref="N4987:N5050" si="475">IF(L4987&lt;0,MIN(K4987,ABS(L4987)),0)</f>
        <v>0</v>
      </c>
      <c r="O4987" s="9">
        <f t="shared" ref="O4987:O5050" si="476">+K4987-N4987</f>
        <v>318.90575669999998</v>
      </c>
      <c r="P4987" s="9"/>
      <c r="Q4987" s="7">
        <f t="shared" ref="Q4987:Q5050" si="477">F4987-$O4987*F4987/$I4987</f>
        <v>239.15998731988884</v>
      </c>
      <c r="R4987" s="7">
        <f t="shared" ref="R4987:R5050" si="478">G4987-$O4987*G4987/$I4987</f>
        <v>53.189801241164986</v>
      </c>
      <c r="S4987" s="7">
        <f t="shared" ref="S4987:S5050" si="479">H4987-$O4987*H4987/$I4987</f>
        <v>445.65870116347907</v>
      </c>
      <c r="T4987" s="7">
        <f t="shared" ref="T4987:T5050" si="480">I4987-$O4987*I4987/$I4987</f>
        <v>738.00848972453286</v>
      </c>
      <c r="U4987" s="7"/>
    </row>
    <row r="4988" spans="1:21" x14ac:dyDescent="0.25">
      <c r="A4988" s="4">
        <v>4711</v>
      </c>
      <c r="B4988" s="6">
        <v>2025</v>
      </c>
      <c r="C4988" s="6">
        <v>7</v>
      </c>
      <c r="D4988" s="6">
        <v>16</v>
      </c>
      <c r="E4988" s="6">
        <v>7</v>
      </c>
      <c r="F4988" s="2">
        <v>346.18299999999999</v>
      </c>
      <c r="G4988" s="2">
        <v>71.448999999999998</v>
      </c>
      <c r="H4988" s="2">
        <v>661.86228380237924</v>
      </c>
      <c r="I4988" s="2">
        <v>1079.4942838023792</v>
      </c>
      <c r="J4988" s="38">
        <v>0</v>
      </c>
      <c r="K4988" s="1">
        <v>906.1804790000001</v>
      </c>
      <c r="L4988" s="1">
        <v>-180.03585999999999</v>
      </c>
      <c r="M4988" s="1"/>
      <c r="N4988" s="9">
        <f t="shared" si="475"/>
        <v>180.03585999999999</v>
      </c>
      <c r="O4988" s="9">
        <f t="shared" si="476"/>
        <v>726.14461900000015</v>
      </c>
      <c r="P4988" s="9"/>
      <c r="Q4988" s="7">
        <f t="shared" si="477"/>
        <v>113.31569684594601</v>
      </c>
      <c r="R4988" s="7">
        <f t="shared" si="478"/>
        <v>23.38732180362986</v>
      </c>
      <c r="S4988" s="7">
        <f t="shared" si="479"/>
        <v>216.64664615280321</v>
      </c>
      <c r="T4988" s="7">
        <f t="shared" si="480"/>
        <v>353.34966480237904</v>
      </c>
      <c r="U4988" s="7"/>
    </row>
    <row r="4989" spans="1:21" x14ac:dyDescent="0.25">
      <c r="A4989" s="4">
        <v>4712</v>
      </c>
      <c r="B4989" s="6">
        <v>2025</v>
      </c>
      <c r="C4989" s="6">
        <v>7</v>
      </c>
      <c r="D4989" s="6">
        <v>16</v>
      </c>
      <c r="E4989" s="6">
        <v>8</v>
      </c>
      <c r="F4989" s="2">
        <v>330.96</v>
      </c>
      <c r="G4989" s="2">
        <v>73.239000000000004</v>
      </c>
      <c r="H4989" s="2">
        <v>687.13846708363792</v>
      </c>
      <c r="I4989" s="2">
        <v>1091.3374670836379</v>
      </c>
      <c r="J4989" s="38">
        <v>0</v>
      </c>
      <c r="K4989" s="1">
        <v>1190.7388649999998</v>
      </c>
      <c r="L4989" s="1">
        <v>-371.88551000000001</v>
      </c>
      <c r="M4989" s="1"/>
      <c r="N4989" s="9">
        <f t="shared" si="475"/>
        <v>371.88551000000001</v>
      </c>
      <c r="O4989" s="9">
        <f t="shared" si="476"/>
        <v>818.85335499999974</v>
      </c>
      <c r="P4989" s="9"/>
      <c r="Q4989" s="7">
        <f t="shared" si="477"/>
        <v>82.633781442683244</v>
      </c>
      <c r="R4989" s="7">
        <f t="shared" si="478"/>
        <v>18.286244618928819</v>
      </c>
      <c r="S4989" s="7">
        <f t="shared" si="479"/>
        <v>171.56408602202612</v>
      </c>
      <c r="T4989" s="7">
        <f t="shared" si="480"/>
        <v>272.48411208363814</v>
      </c>
      <c r="U4989" s="7"/>
    </row>
    <row r="4990" spans="1:21" x14ac:dyDescent="0.25">
      <c r="A4990" s="4">
        <v>4713</v>
      </c>
      <c r="B4990" s="6">
        <v>2025</v>
      </c>
      <c r="C4990" s="6">
        <v>7</v>
      </c>
      <c r="D4990" s="6">
        <v>16</v>
      </c>
      <c r="E4990" s="6">
        <v>9</v>
      </c>
      <c r="F4990" s="2">
        <v>305.84699999999998</v>
      </c>
      <c r="G4990" s="2">
        <v>87.947999999999993</v>
      </c>
      <c r="H4990" s="2">
        <v>705.01685014648422</v>
      </c>
      <c r="I4990" s="2">
        <v>1098.8118501464842</v>
      </c>
      <c r="J4990" s="38">
        <v>0</v>
      </c>
      <c r="K4990" s="1">
        <v>1270.903311</v>
      </c>
      <c r="L4990" s="1">
        <v>-355.87140999999997</v>
      </c>
      <c r="M4990" s="1"/>
      <c r="N4990" s="9">
        <f t="shared" si="475"/>
        <v>355.87140999999997</v>
      </c>
      <c r="O4990" s="9">
        <f t="shared" si="476"/>
        <v>915.03190100000006</v>
      </c>
      <c r="P4990" s="9"/>
      <c r="Q4990" s="7">
        <f t="shared" si="477"/>
        <v>51.153931493468576</v>
      </c>
      <c r="R4990" s="7">
        <f t="shared" si="478"/>
        <v>14.709596520441835</v>
      </c>
      <c r="S4990" s="7">
        <f t="shared" si="479"/>
        <v>117.91642113257365</v>
      </c>
      <c r="T4990" s="7">
        <f t="shared" si="480"/>
        <v>183.77994914648411</v>
      </c>
      <c r="U4990" s="7"/>
    </row>
    <row r="4991" spans="1:21" x14ac:dyDescent="0.25">
      <c r="A4991" s="4">
        <v>4714</v>
      </c>
      <c r="B4991" s="6">
        <v>2025</v>
      </c>
      <c r="C4991" s="6">
        <v>7</v>
      </c>
      <c r="D4991" s="6">
        <v>16</v>
      </c>
      <c r="E4991" s="6">
        <v>10</v>
      </c>
      <c r="F4991" s="2">
        <v>308.85300000000001</v>
      </c>
      <c r="G4991" s="2">
        <v>103.977</v>
      </c>
      <c r="H4991" s="2">
        <v>721.75166682919951</v>
      </c>
      <c r="I4991" s="2">
        <v>1134.5816668291995</v>
      </c>
      <c r="J4991" s="38">
        <v>0</v>
      </c>
      <c r="K4991" s="1">
        <v>1283.9152670000001</v>
      </c>
      <c r="L4991" s="1">
        <v>-275.27950999999996</v>
      </c>
      <c r="M4991" s="1"/>
      <c r="N4991" s="9">
        <f t="shared" si="475"/>
        <v>275.27950999999996</v>
      </c>
      <c r="O4991" s="9">
        <f t="shared" si="476"/>
        <v>1008.6357570000001</v>
      </c>
      <c r="P4991" s="9"/>
      <c r="Q4991" s="7">
        <f t="shared" si="477"/>
        <v>34.284682386229292</v>
      </c>
      <c r="R4991" s="7">
        <f t="shared" si="478"/>
        <v>11.542120103974909</v>
      </c>
      <c r="S4991" s="7">
        <f t="shared" si="479"/>
        <v>80.119107338995263</v>
      </c>
      <c r="T4991" s="7">
        <f t="shared" si="480"/>
        <v>125.94590982919942</v>
      </c>
      <c r="U4991" s="7"/>
    </row>
    <row r="4992" spans="1:21" x14ac:dyDescent="0.25">
      <c r="A4992" s="4">
        <v>4715</v>
      </c>
      <c r="B4992" s="6">
        <v>2025</v>
      </c>
      <c r="C4992" s="6">
        <v>7</v>
      </c>
      <c r="D4992" s="6">
        <v>16</v>
      </c>
      <c r="E4992" s="6">
        <v>11</v>
      </c>
      <c r="F4992" s="2">
        <v>342.04399999999998</v>
      </c>
      <c r="G4992" s="2">
        <v>121.18899999999999</v>
      </c>
      <c r="H4992" s="2">
        <v>738.18534493327149</v>
      </c>
      <c r="I4992" s="2">
        <v>1201.4183449332713</v>
      </c>
      <c r="J4992" s="38">
        <v>0</v>
      </c>
      <c r="K4992" s="1">
        <v>1310.3076269999999</v>
      </c>
      <c r="L4992" s="1">
        <v>-224.58811</v>
      </c>
      <c r="M4992" s="1"/>
      <c r="N4992" s="9">
        <f t="shared" si="475"/>
        <v>224.58811</v>
      </c>
      <c r="O4992" s="9">
        <f t="shared" si="476"/>
        <v>1085.719517</v>
      </c>
      <c r="P4992" s="9"/>
      <c r="Q4992" s="7">
        <f t="shared" si="477"/>
        <v>32.939475303089239</v>
      </c>
      <c r="R4992" s="7">
        <f t="shared" si="478"/>
        <v>11.670726785168242</v>
      </c>
      <c r="S4992" s="7">
        <f t="shared" si="479"/>
        <v>71.088625845013894</v>
      </c>
      <c r="T4992" s="7">
        <f t="shared" si="480"/>
        <v>115.69882793327133</v>
      </c>
      <c r="U4992" s="7"/>
    </row>
    <row r="4993" spans="1:21" x14ac:dyDescent="0.25">
      <c r="A4993" s="4">
        <v>4716</v>
      </c>
      <c r="B4993" s="6">
        <v>2025</v>
      </c>
      <c r="C4993" s="6">
        <v>7</v>
      </c>
      <c r="D4993" s="6">
        <v>16</v>
      </c>
      <c r="E4993" s="6">
        <v>12</v>
      </c>
      <c r="F4993" s="2">
        <v>387.44900000000001</v>
      </c>
      <c r="G4993" s="2">
        <v>131.46799999999999</v>
      </c>
      <c r="H4993" s="2">
        <v>749.62315080602173</v>
      </c>
      <c r="I4993" s="2">
        <v>1268.5401508060218</v>
      </c>
      <c r="J4993" s="38">
        <v>0</v>
      </c>
      <c r="K4993" s="1">
        <v>1316.380744</v>
      </c>
      <c r="L4993" s="1">
        <v>-166.51325</v>
      </c>
      <c r="M4993" s="1"/>
      <c r="N4993" s="9">
        <f t="shared" si="475"/>
        <v>166.51325</v>
      </c>
      <c r="O4993" s="9">
        <f t="shared" si="476"/>
        <v>1149.8674940000001</v>
      </c>
      <c r="P4993" s="9"/>
      <c r="Q4993" s="7">
        <f t="shared" si="477"/>
        <v>36.246075599279379</v>
      </c>
      <c r="R4993" s="7">
        <f t="shared" si="478"/>
        <v>12.298906609350027</v>
      </c>
      <c r="S4993" s="7">
        <f t="shared" si="479"/>
        <v>70.127674597392343</v>
      </c>
      <c r="T4993" s="7">
        <f t="shared" si="480"/>
        <v>118.67265680602168</v>
      </c>
      <c r="U4993" s="7"/>
    </row>
    <row r="4994" spans="1:21" x14ac:dyDescent="0.25">
      <c r="A4994" s="4">
        <v>4717</v>
      </c>
      <c r="B4994" s="6">
        <v>2025</v>
      </c>
      <c r="C4994" s="6">
        <v>7</v>
      </c>
      <c r="D4994" s="6">
        <v>16</v>
      </c>
      <c r="E4994" s="6">
        <v>13</v>
      </c>
      <c r="F4994" s="2">
        <v>408.43099999999998</v>
      </c>
      <c r="G4994" s="2">
        <v>132.328</v>
      </c>
      <c r="H4994" s="2">
        <v>757.81876273476189</v>
      </c>
      <c r="I4994" s="2">
        <v>1298.577762734762</v>
      </c>
      <c r="J4994" s="38">
        <v>0</v>
      </c>
      <c r="K4994" s="1">
        <v>1347.3613049999999</v>
      </c>
      <c r="L4994" s="1">
        <v>-134.8143</v>
      </c>
      <c r="M4994" s="1"/>
      <c r="N4994" s="9">
        <f t="shared" si="475"/>
        <v>134.8143</v>
      </c>
      <c r="O4994" s="9">
        <f t="shared" si="476"/>
        <v>1212.5470049999999</v>
      </c>
      <c r="P4994" s="9"/>
      <c r="Q4994" s="7">
        <f t="shared" si="477"/>
        <v>27.058547759487226</v>
      </c>
      <c r="R4994" s="7">
        <f t="shared" si="478"/>
        <v>8.7667280591273169</v>
      </c>
      <c r="S4994" s="7">
        <f t="shared" si="479"/>
        <v>50.205481916147505</v>
      </c>
      <c r="T4994" s="7">
        <f t="shared" si="480"/>
        <v>86.030757734762119</v>
      </c>
      <c r="U4994" s="7"/>
    </row>
    <row r="4995" spans="1:21" x14ac:dyDescent="0.25">
      <c r="A4995" s="4">
        <v>4718</v>
      </c>
      <c r="B4995" s="6">
        <v>2025</v>
      </c>
      <c r="C4995" s="6">
        <v>7</v>
      </c>
      <c r="D4995" s="6">
        <v>16</v>
      </c>
      <c r="E4995" s="6">
        <v>14</v>
      </c>
      <c r="F4995" s="2">
        <v>444.02699999999999</v>
      </c>
      <c r="G4995" s="2">
        <v>135.46100000000001</v>
      </c>
      <c r="H4995" s="2">
        <v>762.87317263311445</v>
      </c>
      <c r="I4995" s="2">
        <v>1342.3611726331146</v>
      </c>
      <c r="J4995" s="38">
        <v>0</v>
      </c>
      <c r="K4995" s="1">
        <v>1260.2692499999998</v>
      </c>
      <c r="L4995" s="1">
        <v>-1.129996</v>
      </c>
      <c r="M4995" s="1"/>
      <c r="N4995" s="9">
        <f t="shared" si="475"/>
        <v>1.129996</v>
      </c>
      <c r="O4995" s="9">
        <f t="shared" si="476"/>
        <v>1259.1392539999999</v>
      </c>
      <c r="P4995" s="9"/>
      <c r="Q4995" s="7">
        <f t="shared" si="477"/>
        <v>27.528194064508853</v>
      </c>
      <c r="R4995" s="7">
        <f t="shared" si="478"/>
        <v>8.3981305104699402</v>
      </c>
      <c r="S4995" s="7">
        <f t="shared" si="479"/>
        <v>47.295594058135976</v>
      </c>
      <c r="T4995" s="7">
        <f t="shared" si="480"/>
        <v>83.221918633114683</v>
      </c>
      <c r="U4995" s="7"/>
    </row>
    <row r="4996" spans="1:21" x14ac:dyDescent="0.25">
      <c r="A4996" s="4">
        <v>4719</v>
      </c>
      <c r="B4996" s="6">
        <v>2025</v>
      </c>
      <c r="C4996" s="6">
        <v>7</v>
      </c>
      <c r="D4996" s="6">
        <v>16</v>
      </c>
      <c r="E4996" s="6">
        <v>15</v>
      </c>
      <c r="F4996" s="2">
        <v>513.995</v>
      </c>
      <c r="G4996" s="2">
        <v>138.53</v>
      </c>
      <c r="H4996" s="2">
        <v>760.97189236183783</v>
      </c>
      <c r="I4996" s="2">
        <v>1413.4968923618378</v>
      </c>
      <c r="J4996" s="38">
        <v>0</v>
      </c>
      <c r="K4996" s="1">
        <v>1279.3596250000001</v>
      </c>
      <c r="L4996" s="1">
        <v>0</v>
      </c>
      <c r="M4996" s="1"/>
      <c r="N4996" s="9">
        <f t="shared" si="475"/>
        <v>0</v>
      </c>
      <c r="O4996" s="9">
        <f t="shared" si="476"/>
        <v>1279.3596250000001</v>
      </c>
      <c r="P4996" s="9"/>
      <c r="Q4996" s="7">
        <f t="shared" si="477"/>
        <v>48.776820883167943</v>
      </c>
      <c r="R4996" s="7">
        <f t="shared" si="478"/>
        <v>13.146145384576201</v>
      </c>
      <c r="S4996" s="7">
        <f t="shared" si="479"/>
        <v>72.214301094093685</v>
      </c>
      <c r="T4996" s="7">
        <f t="shared" si="480"/>
        <v>134.13726736183776</v>
      </c>
      <c r="U4996" s="7"/>
    </row>
    <row r="4997" spans="1:21" x14ac:dyDescent="0.25">
      <c r="A4997" s="4">
        <v>4720</v>
      </c>
      <c r="B4997" s="6">
        <v>2025</v>
      </c>
      <c r="C4997" s="6">
        <v>7</v>
      </c>
      <c r="D4997" s="6">
        <v>16</v>
      </c>
      <c r="E4997" s="6">
        <v>16</v>
      </c>
      <c r="F4997" s="2">
        <v>603.73400000000004</v>
      </c>
      <c r="G4997" s="2">
        <v>140.11799999999999</v>
      </c>
      <c r="H4997" s="2">
        <v>752.72731469695407</v>
      </c>
      <c r="I4997" s="2">
        <v>1496.579314696954</v>
      </c>
      <c r="J4997" s="38">
        <v>0</v>
      </c>
      <c r="K4997" s="1">
        <v>1241.3319280000001</v>
      </c>
      <c r="L4997" s="1">
        <v>0</v>
      </c>
      <c r="M4997" s="1"/>
      <c r="N4997" s="9">
        <f t="shared" si="475"/>
        <v>0</v>
      </c>
      <c r="O4997" s="9">
        <f t="shared" si="476"/>
        <v>1241.3319280000001</v>
      </c>
      <c r="P4997" s="9"/>
      <c r="Q4997" s="7">
        <f t="shared" si="477"/>
        <v>102.96916725145513</v>
      </c>
      <c r="R4997" s="7">
        <f t="shared" si="478"/>
        <v>23.897666483814717</v>
      </c>
      <c r="S4997" s="7">
        <f t="shared" si="479"/>
        <v>128.38055296168409</v>
      </c>
      <c r="T4997" s="7">
        <f t="shared" si="480"/>
        <v>255.24738669695398</v>
      </c>
      <c r="U4997" s="7"/>
    </row>
    <row r="4998" spans="1:21" x14ac:dyDescent="0.25">
      <c r="A4998" s="4">
        <v>4721</v>
      </c>
      <c r="B4998" s="6">
        <v>2025</v>
      </c>
      <c r="C4998" s="6">
        <v>7</v>
      </c>
      <c r="D4998" s="6">
        <v>16</v>
      </c>
      <c r="E4998" s="6">
        <v>17</v>
      </c>
      <c r="F4998" s="2">
        <v>658.98800000000006</v>
      </c>
      <c r="G4998" s="2">
        <v>137.58000000000001</v>
      </c>
      <c r="H4998" s="2">
        <v>731.03149178625904</v>
      </c>
      <c r="I4998" s="2">
        <v>1527.599491786259</v>
      </c>
      <c r="J4998" s="38">
        <v>0</v>
      </c>
      <c r="K4998" s="1">
        <v>1045.9339399999999</v>
      </c>
      <c r="L4998" s="1">
        <v>0</v>
      </c>
      <c r="M4998" s="1"/>
      <c r="N4998" s="9">
        <f t="shared" si="475"/>
        <v>0</v>
      </c>
      <c r="O4998" s="9">
        <f t="shared" si="476"/>
        <v>1045.9339399999999</v>
      </c>
      <c r="P4998" s="9"/>
      <c r="Q4998" s="7">
        <f t="shared" si="477"/>
        <v>207.78471081406684</v>
      </c>
      <c r="R4998" s="7">
        <f t="shared" si="478"/>
        <v>43.380183726865013</v>
      </c>
      <c r="S4998" s="7">
        <f t="shared" si="479"/>
        <v>230.50065724532726</v>
      </c>
      <c r="T4998" s="7">
        <f t="shared" si="480"/>
        <v>481.66555178625913</v>
      </c>
      <c r="U4998" s="7"/>
    </row>
    <row r="4999" spans="1:21" x14ac:dyDescent="0.25">
      <c r="A4999" s="4">
        <v>4727</v>
      </c>
      <c r="B4999" s="6">
        <v>2025</v>
      </c>
      <c r="C4999" s="6">
        <v>7</v>
      </c>
      <c r="D4999" s="6">
        <v>16</v>
      </c>
      <c r="E4999" s="6">
        <v>23</v>
      </c>
      <c r="F4999" s="2">
        <v>485.96899999999999</v>
      </c>
      <c r="G4999" s="2">
        <v>97.388999999999996</v>
      </c>
      <c r="H4999" s="2">
        <v>635.67920014347828</v>
      </c>
      <c r="I4999" s="2">
        <v>1219.0372001434782</v>
      </c>
      <c r="J4999" s="38">
        <v>0</v>
      </c>
      <c r="K4999" s="1">
        <v>181.47936800000002</v>
      </c>
      <c r="L4999" s="1">
        <v>186.04488000000001</v>
      </c>
      <c r="M4999" s="1"/>
      <c r="N4999" s="9">
        <f t="shared" si="475"/>
        <v>0</v>
      </c>
      <c r="O4999" s="9">
        <f t="shared" si="476"/>
        <v>181.47936800000002</v>
      </c>
      <c r="P4999" s="9"/>
      <c r="Q4999" s="7">
        <f t="shared" si="477"/>
        <v>413.62227671935534</v>
      </c>
      <c r="R4999" s="7">
        <f t="shared" si="478"/>
        <v>82.890595711704449</v>
      </c>
      <c r="S4999" s="7">
        <f t="shared" si="479"/>
        <v>541.0449597124184</v>
      </c>
      <c r="T4999" s="7">
        <f t="shared" si="480"/>
        <v>1037.5578321434782</v>
      </c>
      <c r="U4999" s="7"/>
    </row>
    <row r="5000" spans="1:21" x14ac:dyDescent="0.25">
      <c r="A5000" s="4">
        <v>4728</v>
      </c>
      <c r="B5000" s="6">
        <v>2025</v>
      </c>
      <c r="C5000" s="6">
        <v>7</v>
      </c>
      <c r="D5000" s="6">
        <v>16</v>
      </c>
      <c r="E5000" s="6">
        <v>24</v>
      </c>
      <c r="F5000" s="2">
        <v>444.375</v>
      </c>
      <c r="G5000" s="2">
        <v>92.087000000000003</v>
      </c>
      <c r="H5000" s="2">
        <v>620.33152748658154</v>
      </c>
      <c r="I5000" s="2">
        <v>1156.7935274865815</v>
      </c>
      <c r="J5000" s="38">
        <v>0</v>
      </c>
      <c r="K5000" s="1">
        <v>166.77849800000001</v>
      </c>
      <c r="L5000" s="1">
        <v>-3.0000000000000001E-6</v>
      </c>
      <c r="M5000" s="1"/>
      <c r="N5000" s="9">
        <f t="shared" si="475"/>
        <v>3.0000000000000001E-6</v>
      </c>
      <c r="O5000" s="9">
        <f t="shared" si="476"/>
        <v>166.77849500000002</v>
      </c>
      <c r="P5000" s="9"/>
      <c r="Q5000" s="7">
        <f t="shared" si="477"/>
        <v>380.30808403388806</v>
      </c>
      <c r="R5000" s="7">
        <f t="shared" si="478"/>
        <v>78.810532848221996</v>
      </c>
      <c r="S5000" s="7">
        <f t="shared" si="479"/>
        <v>530.89641560447149</v>
      </c>
      <c r="T5000" s="7">
        <f t="shared" si="480"/>
        <v>990.0150324865815</v>
      </c>
      <c r="U5000" s="7"/>
    </row>
    <row r="5001" spans="1:21" x14ac:dyDescent="0.25">
      <c r="A5001" s="4">
        <v>4729</v>
      </c>
      <c r="B5001" s="6">
        <v>2025</v>
      </c>
      <c r="C5001" s="6">
        <v>7</v>
      </c>
      <c r="D5001" s="6">
        <v>17</v>
      </c>
      <c r="E5001" s="6">
        <v>1</v>
      </c>
      <c r="F5001" s="2">
        <v>435.03699999999998</v>
      </c>
      <c r="G5001" s="2">
        <v>87.546999999999997</v>
      </c>
      <c r="H5001" s="2">
        <v>612.16819271512816</v>
      </c>
      <c r="I5001" s="2">
        <v>1134.7521927151281</v>
      </c>
      <c r="J5001" s="38">
        <v>0</v>
      </c>
      <c r="K5001" s="1">
        <v>135.18234899999999</v>
      </c>
      <c r="L5001" s="1">
        <v>-1.9999999999999999E-6</v>
      </c>
      <c r="M5001" s="1"/>
      <c r="N5001" s="9">
        <f t="shared" si="475"/>
        <v>1.9999999999999999E-6</v>
      </c>
      <c r="O5001" s="9">
        <f t="shared" si="476"/>
        <v>135.18234699999999</v>
      </c>
      <c r="P5001" s="9"/>
      <c r="Q5001" s="7">
        <f t="shared" si="477"/>
        <v>383.21130354452487</v>
      </c>
      <c r="R5001" s="7">
        <f t="shared" si="478"/>
        <v>77.117578485077175</v>
      </c>
      <c r="S5001" s="7">
        <f t="shared" si="479"/>
        <v>539.24096368552603</v>
      </c>
      <c r="T5001" s="7">
        <f t="shared" si="480"/>
        <v>999.56984571512817</v>
      </c>
      <c r="U5001" s="7"/>
    </row>
    <row r="5002" spans="1:21" x14ac:dyDescent="0.25">
      <c r="A5002" s="4">
        <v>4730</v>
      </c>
      <c r="B5002" s="6">
        <v>2025</v>
      </c>
      <c r="C5002" s="6">
        <v>7</v>
      </c>
      <c r="D5002" s="6">
        <v>17</v>
      </c>
      <c r="E5002" s="6">
        <v>2</v>
      </c>
      <c r="F5002" s="2">
        <v>414.61900000000003</v>
      </c>
      <c r="G5002" s="2">
        <v>83.679000000000002</v>
      </c>
      <c r="H5002" s="2">
        <v>609.97602533899953</v>
      </c>
      <c r="I5002" s="2">
        <v>1108.2740253389995</v>
      </c>
      <c r="J5002" s="38">
        <v>0</v>
      </c>
      <c r="K5002" s="1">
        <v>161.888552</v>
      </c>
      <c r="L5002" s="1">
        <v>-9.9999999999999995E-7</v>
      </c>
      <c r="M5002" s="1"/>
      <c r="N5002" s="9">
        <f t="shared" si="475"/>
        <v>9.9999999999999995E-7</v>
      </c>
      <c r="O5002" s="9">
        <f t="shared" si="476"/>
        <v>161.88855100000001</v>
      </c>
      <c r="P5002" s="9"/>
      <c r="Q5002" s="7">
        <f t="shared" si="477"/>
        <v>354.05449375657554</v>
      </c>
      <c r="R5002" s="7">
        <f t="shared" si="478"/>
        <v>71.455784667505554</v>
      </c>
      <c r="S5002" s="7">
        <f t="shared" si="479"/>
        <v>520.87519591491844</v>
      </c>
      <c r="T5002" s="7">
        <f t="shared" si="480"/>
        <v>946.38547433899953</v>
      </c>
      <c r="U5002" s="7"/>
    </row>
    <row r="5003" spans="1:21" x14ac:dyDescent="0.25">
      <c r="A5003" s="4">
        <v>4731</v>
      </c>
      <c r="B5003" s="6">
        <v>2025</v>
      </c>
      <c r="C5003" s="6">
        <v>7</v>
      </c>
      <c r="D5003" s="6">
        <v>17</v>
      </c>
      <c r="E5003" s="6">
        <v>3</v>
      </c>
      <c r="F5003" s="2">
        <v>390.43299999999999</v>
      </c>
      <c r="G5003" s="2">
        <v>81.433000000000007</v>
      </c>
      <c r="H5003" s="2">
        <v>609.35774545812501</v>
      </c>
      <c r="I5003" s="2">
        <v>1081.223745458125</v>
      </c>
      <c r="J5003" s="38">
        <v>0</v>
      </c>
      <c r="K5003" s="1">
        <v>139.75242800000001</v>
      </c>
      <c r="L5003" s="1">
        <v>-9.9999999999999995E-7</v>
      </c>
      <c r="M5003" s="1"/>
      <c r="N5003" s="9">
        <f t="shared" si="475"/>
        <v>9.9999999999999995E-7</v>
      </c>
      <c r="O5003" s="9">
        <f t="shared" si="476"/>
        <v>139.75242700000001</v>
      </c>
      <c r="P5003" s="9"/>
      <c r="Q5003" s="7">
        <f t="shared" si="477"/>
        <v>339.9679972102474</v>
      </c>
      <c r="R5003" s="7">
        <f t="shared" si="478"/>
        <v>70.907464063801172</v>
      </c>
      <c r="S5003" s="7">
        <f t="shared" si="479"/>
        <v>530.59585718407641</v>
      </c>
      <c r="T5003" s="7">
        <f t="shared" si="480"/>
        <v>941.47131845812498</v>
      </c>
      <c r="U5003" s="7"/>
    </row>
    <row r="5004" spans="1:21" x14ac:dyDescent="0.25">
      <c r="A5004" s="4">
        <v>4732</v>
      </c>
      <c r="B5004" s="6">
        <v>2025</v>
      </c>
      <c r="C5004" s="6">
        <v>7</v>
      </c>
      <c r="D5004" s="6">
        <v>17</v>
      </c>
      <c r="E5004" s="6">
        <v>4</v>
      </c>
      <c r="F5004" s="2">
        <v>370.60700000000003</v>
      </c>
      <c r="G5004" s="2">
        <v>80.150999999999996</v>
      </c>
      <c r="H5004" s="2">
        <v>615.60315339449869</v>
      </c>
      <c r="I5004" s="2">
        <v>1066.3611533944986</v>
      </c>
      <c r="J5004" s="38">
        <v>0</v>
      </c>
      <c r="K5004" s="1">
        <v>97.632515000000012</v>
      </c>
      <c r="L5004" s="1">
        <v>-9.9999999999999995E-7</v>
      </c>
      <c r="M5004" s="1"/>
      <c r="N5004" s="9">
        <f t="shared" si="475"/>
        <v>9.9999999999999995E-7</v>
      </c>
      <c r="O5004" s="9">
        <f t="shared" si="476"/>
        <v>97.632514000000015</v>
      </c>
      <c r="P5004" s="9"/>
      <c r="Q5004" s="7">
        <f t="shared" si="477"/>
        <v>336.67544407186313</v>
      </c>
      <c r="R5004" s="7">
        <f t="shared" si="478"/>
        <v>72.812638503330746</v>
      </c>
      <c r="S5004" s="7">
        <f t="shared" si="479"/>
        <v>559.24055681930486</v>
      </c>
      <c r="T5004" s="7">
        <f t="shared" si="480"/>
        <v>968.7286393944986</v>
      </c>
      <c r="U5004" s="7"/>
    </row>
    <row r="5005" spans="1:21" x14ac:dyDescent="0.25">
      <c r="A5005" s="4">
        <v>4733</v>
      </c>
      <c r="B5005" s="6">
        <v>2025</v>
      </c>
      <c r="C5005" s="6">
        <v>7</v>
      </c>
      <c r="D5005" s="6">
        <v>17</v>
      </c>
      <c r="E5005" s="6">
        <v>5</v>
      </c>
      <c r="F5005" s="2">
        <v>366.02</v>
      </c>
      <c r="G5005" s="2">
        <v>80.003</v>
      </c>
      <c r="H5005" s="2">
        <v>633.52908138158944</v>
      </c>
      <c r="I5005" s="2">
        <v>1079.5520813815895</v>
      </c>
      <c r="J5005" s="38">
        <v>0</v>
      </c>
      <c r="K5005" s="1">
        <v>91.989521999999994</v>
      </c>
      <c r="L5005" s="1">
        <v>0.25217593999999999</v>
      </c>
      <c r="M5005" s="1"/>
      <c r="N5005" s="9">
        <f t="shared" si="475"/>
        <v>0</v>
      </c>
      <c r="O5005" s="9">
        <f t="shared" si="476"/>
        <v>91.989521999999994</v>
      </c>
      <c r="P5005" s="9"/>
      <c r="Q5005" s="7">
        <f t="shared" si="477"/>
        <v>334.83113433698372</v>
      </c>
      <c r="R5005" s="7">
        <f t="shared" si="478"/>
        <v>73.185878477574207</v>
      </c>
      <c r="S5005" s="7">
        <f t="shared" si="479"/>
        <v>579.54554656703147</v>
      </c>
      <c r="T5005" s="7">
        <f t="shared" si="480"/>
        <v>987.56255938158949</v>
      </c>
      <c r="U5005" s="7"/>
    </row>
    <row r="5006" spans="1:21" x14ac:dyDescent="0.25">
      <c r="A5006" s="4">
        <v>4734</v>
      </c>
      <c r="B5006" s="6">
        <v>2025</v>
      </c>
      <c r="C5006" s="6">
        <v>7</v>
      </c>
      <c r="D5006" s="6">
        <v>17</v>
      </c>
      <c r="E5006" s="6">
        <v>6</v>
      </c>
      <c r="F5006" s="2">
        <v>351.03699999999998</v>
      </c>
      <c r="G5006" s="2">
        <v>85.206000000000003</v>
      </c>
      <c r="H5006" s="2">
        <v>649.08162789660639</v>
      </c>
      <c r="I5006" s="2">
        <v>1085.3246278966064</v>
      </c>
      <c r="J5006" s="38">
        <v>0</v>
      </c>
      <c r="K5006" s="1">
        <v>351.18016469999998</v>
      </c>
      <c r="L5006" s="1">
        <v>0</v>
      </c>
      <c r="M5006" s="1"/>
      <c r="N5006" s="9">
        <f t="shared" si="475"/>
        <v>0</v>
      </c>
      <c r="O5006" s="9">
        <f t="shared" si="476"/>
        <v>351.18016469999998</v>
      </c>
      <c r="P5006" s="9"/>
      <c r="Q5006" s="7">
        <f t="shared" si="477"/>
        <v>237.45141619664605</v>
      </c>
      <c r="R5006" s="7">
        <f t="shared" si="478"/>
        <v>57.635763091786416</v>
      </c>
      <c r="S5006" s="7">
        <f t="shared" si="479"/>
        <v>439.05728390817393</v>
      </c>
      <c r="T5006" s="7">
        <f t="shared" si="480"/>
        <v>734.14446319660647</v>
      </c>
      <c r="U5006" s="7"/>
    </row>
    <row r="5007" spans="1:21" x14ac:dyDescent="0.25">
      <c r="A5007" s="4">
        <v>4735</v>
      </c>
      <c r="B5007" s="6">
        <v>2025</v>
      </c>
      <c r="C5007" s="6">
        <v>7</v>
      </c>
      <c r="D5007" s="6">
        <v>17</v>
      </c>
      <c r="E5007" s="6">
        <v>7</v>
      </c>
      <c r="F5007" s="2">
        <v>360.17099999999999</v>
      </c>
      <c r="G5007" s="2">
        <v>91.837999999999994</v>
      </c>
      <c r="H5007" s="2">
        <v>673.68920283790237</v>
      </c>
      <c r="I5007" s="2">
        <v>1125.6982028379025</v>
      </c>
      <c r="J5007" s="38">
        <v>0</v>
      </c>
      <c r="K5007" s="1">
        <v>916.00397900000007</v>
      </c>
      <c r="L5007" s="1">
        <v>-160.81540000000001</v>
      </c>
      <c r="M5007" s="1"/>
      <c r="N5007" s="9">
        <f t="shared" si="475"/>
        <v>160.81540000000001</v>
      </c>
      <c r="O5007" s="9">
        <f t="shared" si="476"/>
        <v>755.18857900000012</v>
      </c>
      <c r="P5007" s="9"/>
      <c r="Q5007" s="7">
        <f t="shared" si="477"/>
        <v>118.54582461880071</v>
      </c>
      <c r="R5007" s="7">
        <f t="shared" si="478"/>
        <v>30.227340461451419</v>
      </c>
      <c r="S5007" s="7">
        <f t="shared" si="479"/>
        <v>221.73645875765015</v>
      </c>
      <c r="T5007" s="7">
        <f t="shared" si="480"/>
        <v>370.50962383790238</v>
      </c>
      <c r="U5007" s="7"/>
    </row>
    <row r="5008" spans="1:21" x14ac:dyDescent="0.25">
      <c r="A5008" s="4">
        <v>4736</v>
      </c>
      <c r="B5008" s="6">
        <v>2025</v>
      </c>
      <c r="C5008" s="6">
        <v>7</v>
      </c>
      <c r="D5008" s="6">
        <v>17</v>
      </c>
      <c r="E5008" s="6">
        <v>8</v>
      </c>
      <c r="F5008" s="2">
        <v>356.55</v>
      </c>
      <c r="G5008" s="2">
        <v>111.73099999999999</v>
      </c>
      <c r="H5008" s="2">
        <v>701.11136860642875</v>
      </c>
      <c r="I5008" s="2">
        <v>1169.3923686064288</v>
      </c>
      <c r="J5008" s="38">
        <v>0</v>
      </c>
      <c r="K5008" s="1">
        <v>1225.1346249999999</v>
      </c>
      <c r="L5008" s="1">
        <v>-351.56642999999997</v>
      </c>
      <c r="M5008" s="1"/>
      <c r="N5008" s="9">
        <f t="shared" si="475"/>
        <v>351.56642999999997</v>
      </c>
      <c r="O5008" s="9">
        <f t="shared" si="476"/>
        <v>873.56819499999995</v>
      </c>
      <c r="P5008" s="9"/>
      <c r="Q5008" s="7">
        <f t="shared" si="477"/>
        <v>90.197363973794893</v>
      </c>
      <c r="R5008" s="7">
        <f t="shared" si="478"/>
        <v>28.264876382431865</v>
      </c>
      <c r="S5008" s="7">
        <f t="shared" si="479"/>
        <v>177.36193325020201</v>
      </c>
      <c r="T5008" s="7">
        <f t="shared" si="480"/>
        <v>295.82417360642887</v>
      </c>
      <c r="U5008" s="7"/>
    </row>
    <row r="5009" spans="1:21" x14ac:dyDescent="0.25">
      <c r="A5009" s="4">
        <v>4737</v>
      </c>
      <c r="B5009" s="6">
        <v>2025</v>
      </c>
      <c r="C5009" s="6">
        <v>7</v>
      </c>
      <c r="D5009" s="6">
        <v>17</v>
      </c>
      <c r="E5009" s="6">
        <v>9</v>
      </c>
      <c r="F5009" s="2">
        <v>347.95499999999998</v>
      </c>
      <c r="G5009" s="2">
        <v>140.94</v>
      </c>
      <c r="H5009" s="2">
        <v>722.60974583169741</v>
      </c>
      <c r="I5009" s="2">
        <v>1211.5047458316974</v>
      </c>
      <c r="J5009" s="38">
        <v>0</v>
      </c>
      <c r="K5009" s="1">
        <v>1331.9660710000001</v>
      </c>
      <c r="L5009" s="1">
        <v>-392.75864000000001</v>
      </c>
      <c r="M5009" s="1"/>
      <c r="N5009" s="9">
        <f t="shared" si="475"/>
        <v>392.75864000000001</v>
      </c>
      <c r="O5009" s="9">
        <f t="shared" si="476"/>
        <v>939.20743100000004</v>
      </c>
      <c r="P5009" s="9"/>
      <c r="Q5009" s="7">
        <f t="shared" si="477"/>
        <v>78.206224538740287</v>
      </c>
      <c r="R5009" s="7">
        <f t="shared" si="478"/>
        <v>31.677617181790922</v>
      </c>
      <c r="S5009" s="7">
        <f t="shared" si="479"/>
        <v>162.41347311116613</v>
      </c>
      <c r="T5009" s="7">
        <f t="shared" si="480"/>
        <v>272.29731483169735</v>
      </c>
      <c r="U5009" s="7"/>
    </row>
    <row r="5010" spans="1:21" x14ac:dyDescent="0.25">
      <c r="A5010" s="4">
        <v>4738</v>
      </c>
      <c r="B5010" s="6">
        <v>2025</v>
      </c>
      <c r="C5010" s="6">
        <v>7</v>
      </c>
      <c r="D5010" s="6">
        <v>17</v>
      </c>
      <c r="E5010" s="6">
        <v>10</v>
      </c>
      <c r="F5010" s="2">
        <v>364.11099999999999</v>
      </c>
      <c r="G5010" s="2">
        <v>160.51</v>
      </c>
      <c r="H5010" s="2">
        <v>743.34356251441284</v>
      </c>
      <c r="I5010" s="2">
        <v>1267.9645625144128</v>
      </c>
      <c r="J5010" s="38">
        <v>0</v>
      </c>
      <c r="K5010" s="1">
        <v>1347.88499</v>
      </c>
      <c r="L5010" s="1">
        <v>-334.69628</v>
      </c>
      <c r="M5010" s="1"/>
      <c r="N5010" s="9">
        <f t="shared" si="475"/>
        <v>334.69628</v>
      </c>
      <c r="O5010" s="9">
        <f t="shared" si="476"/>
        <v>1013.18871</v>
      </c>
      <c r="P5010" s="9"/>
      <c r="Q5010" s="7">
        <f t="shared" si="477"/>
        <v>73.161895195963666</v>
      </c>
      <c r="R5010" s="7">
        <f t="shared" si="478"/>
        <v>32.251746851658197</v>
      </c>
      <c r="S5010" s="7">
        <f t="shared" si="479"/>
        <v>149.362210466791</v>
      </c>
      <c r="T5010" s="7">
        <f t="shared" si="480"/>
        <v>254.7758525144128</v>
      </c>
      <c r="U5010" s="7"/>
    </row>
    <row r="5011" spans="1:21" x14ac:dyDescent="0.25">
      <c r="A5011" s="4">
        <v>4739</v>
      </c>
      <c r="B5011" s="6">
        <v>2025</v>
      </c>
      <c r="C5011" s="6">
        <v>7</v>
      </c>
      <c r="D5011" s="6">
        <v>17</v>
      </c>
      <c r="E5011" s="6">
        <v>11</v>
      </c>
      <c r="F5011" s="2">
        <v>389.18799999999999</v>
      </c>
      <c r="G5011" s="2">
        <v>179.422</v>
      </c>
      <c r="H5011" s="2">
        <v>760.46878401951165</v>
      </c>
      <c r="I5011" s="2">
        <v>1329.0787840195117</v>
      </c>
      <c r="J5011" s="38">
        <v>0</v>
      </c>
      <c r="K5011" s="1">
        <v>1343.8990439999998</v>
      </c>
      <c r="L5011" s="1">
        <v>-260.54304999999999</v>
      </c>
      <c r="M5011" s="1"/>
      <c r="N5011" s="9">
        <f t="shared" si="475"/>
        <v>260.54304999999999</v>
      </c>
      <c r="O5011" s="9">
        <f t="shared" si="476"/>
        <v>1083.3559939999998</v>
      </c>
      <c r="P5011" s="9"/>
      <c r="Q5011" s="7">
        <f t="shared" si="477"/>
        <v>71.953869365737944</v>
      </c>
      <c r="R5011" s="7">
        <f t="shared" si="478"/>
        <v>33.171904450649663</v>
      </c>
      <c r="S5011" s="7">
        <f t="shared" si="479"/>
        <v>140.59701620312433</v>
      </c>
      <c r="T5011" s="7">
        <f t="shared" si="480"/>
        <v>245.72279001951188</v>
      </c>
      <c r="U5011" s="7"/>
    </row>
    <row r="5012" spans="1:21" x14ac:dyDescent="0.25">
      <c r="A5012" s="4">
        <v>4740</v>
      </c>
      <c r="B5012" s="6">
        <v>2025</v>
      </c>
      <c r="C5012" s="6">
        <v>7</v>
      </c>
      <c r="D5012" s="6">
        <v>17</v>
      </c>
      <c r="E5012" s="6">
        <v>12</v>
      </c>
      <c r="F5012" s="2">
        <v>425.613</v>
      </c>
      <c r="G5012" s="2">
        <v>190.40199999999999</v>
      </c>
      <c r="H5012" s="2">
        <v>772.76635867398693</v>
      </c>
      <c r="I5012" s="2">
        <v>1388.7813586739869</v>
      </c>
      <c r="J5012" s="38">
        <v>0</v>
      </c>
      <c r="K5012" s="1">
        <v>1312.895442</v>
      </c>
      <c r="L5012" s="1">
        <v>-171.172507</v>
      </c>
      <c r="M5012" s="1"/>
      <c r="N5012" s="9">
        <f t="shared" si="475"/>
        <v>171.172507</v>
      </c>
      <c r="O5012" s="9">
        <f t="shared" si="476"/>
        <v>1141.722935</v>
      </c>
      <c r="P5012" s="9"/>
      <c r="Q5012" s="7">
        <f t="shared" si="477"/>
        <v>75.714781321341604</v>
      </c>
      <c r="R5012" s="7">
        <f t="shared" si="478"/>
        <v>33.871723357007596</v>
      </c>
      <c r="S5012" s="7">
        <f t="shared" si="479"/>
        <v>137.47191899563768</v>
      </c>
      <c r="T5012" s="7">
        <f t="shared" si="480"/>
        <v>247.05842367398691</v>
      </c>
      <c r="U5012" s="7"/>
    </row>
    <row r="5013" spans="1:21" x14ac:dyDescent="0.25">
      <c r="A5013" s="4">
        <v>4741</v>
      </c>
      <c r="B5013" s="6">
        <v>2025</v>
      </c>
      <c r="C5013" s="6">
        <v>7</v>
      </c>
      <c r="D5013" s="6">
        <v>17</v>
      </c>
      <c r="E5013" s="6">
        <v>13</v>
      </c>
      <c r="F5013" s="2">
        <v>492.899</v>
      </c>
      <c r="G5013" s="2">
        <v>194.58099999999999</v>
      </c>
      <c r="H5013" s="2">
        <v>787.45497060272703</v>
      </c>
      <c r="I5013" s="2">
        <v>1474.9349706027269</v>
      </c>
      <c r="J5013" s="38">
        <v>0</v>
      </c>
      <c r="K5013" s="1">
        <v>1314.0035829999999</v>
      </c>
      <c r="L5013" s="1">
        <v>-115.1022</v>
      </c>
      <c r="M5013" s="1"/>
      <c r="N5013" s="9">
        <f t="shared" si="475"/>
        <v>115.1022</v>
      </c>
      <c r="O5013" s="9">
        <f t="shared" si="476"/>
        <v>1198.9013829999999</v>
      </c>
      <c r="P5013" s="9"/>
      <c r="Q5013" s="7">
        <f t="shared" si="477"/>
        <v>92.24588338304676</v>
      </c>
      <c r="R5013" s="7">
        <f t="shared" si="478"/>
        <v>36.415769223627166</v>
      </c>
      <c r="S5013" s="7">
        <f t="shared" si="479"/>
        <v>147.37193499605326</v>
      </c>
      <c r="T5013" s="7">
        <f t="shared" si="480"/>
        <v>276.03358760272704</v>
      </c>
      <c r="U5013" s="7"/>
    </row>
    <row r="5014" spans="1:21" x14ac:dyDescent="0.25">
      <c r="A5014" s="4">
        <v>4742</v>
      </c>
      <c r="B5014" s="6">
        <v>2025</v>
      </c>
      <c r="C5014" s="6">
        <v>7</v>
      </c>
      <c r="D5014" s="6">
        <v>17</v>
      </c>
      <c r="E5014" s="6">
        <v>14</v>
      </c>
      <c r="F5014" s="2">
        <v>550.721</v>
      </c>
      <c r="G5014" s="2">
        <v>200.471</v>
      </c>
      <c r="H5014" s="2">
        <v>796.40231121175782</v>
      </c>
      <c r="I5014" s="2">
        <v>1547.5943112117579</v>
      </c>
      <c r="J5014" s="38">
        <v>0</v>
      </c>
      <c r="K5014" s="1">
        <v>1209.1343549999999</v>
      </c>
      <c r="L5014" s="1">
        <v>0</v>
      </c>
      <c r="M5014" s="1"/>
      <c r="N5014" s="9">
        <f t="shared" si="475"/>
        <v>0</v>
      </c>
      <c r="O5014" s="9">
        <f t="shared" si="476"/>
        <v>1209.1343549999999</v>
      </c>
      <c r="P5014" s="9"/>
      <c r="Q5014" s="7">
        <f t="shared" si="477"/>
        <v>120.44306714913404</v>
      </c>
      <c r="R5014" s="7">
        <f t="shared" si="478"/>
        <v>43.843147645457577</v>
      </c>
      <c r="S5014" s="7">
        <f t="shared" si="479"/>
        <v>174.1737414171663</v>
      </c>
      <c r="T5014" s="7">
        <f t="shared" si="480"/>
        <v>338.45995621175803</v>
      </c>
      <c r="U5014" s="7"/>
    </row>
    <row r="5015" spans="1:21" x14ac:dyDescent="0.25">
      <c r="A5015" s="4">
        <v>4743</v>
      </c>
      <c r="B5015" s="6">
        <v>2025</v>
      </c>
      <c r="C5015" s="6">
        <v>7</v>
      </c>
      <c r="D5015" s="6">
        <v>17</v>
      </c>
      <c r="E5015" s="6">
        <v>15</v>
      </c>
      <c r="F5015" s="2">
        <v>609.28899999999999</v>
      </c>
      <c r="G5015" s="2">
        <v>204.17</v>
      </c>
      <c r="H5015" s="2">
        <v>792.02095581358196</v>
      </c>
      <c r="I5015" s="2">
        <v>1605.4799558135819</v>
      </c>
      <c r="J5015" s="38">
        <v>0</v>
      </c>
      <c r="K5015" s="1">
        <v>1231.22325</v>
      </c>
      <c r="L5015" s="1">
        <v>0</v>
      </c>
      <c r="M5015" s="1"/>
      <c r="N5015" s="9">
        <f t="shared" si="475"/>
        <v>0</v>
      </c>
      <c r="O5015" s="9">
        <f t="shared" si="476"/>
        <v>1231.22325</v>
      </c>
      <c r="P5015" s="9"/>
      <c r="Q5015" s="7">
        <f t="shared" si="477"/>
        <v>142.03260103169356</v>
      </c>
      <c r="R5015" s="7">
        <f t="shared" si="478"/>
        <v>47.594484969597147</v>
      </c>
      <c r="S5015" s="7">
        <f t="shared" si="479"/>
        <v>184.62961981229114</v>
      </c>
      <c r="T5015" s="7">
        <f t="shared" si="480"/>
        <v>374.2567058135819</v>
      </c>
      <c r="U5015" s="7"/>
    </row>
    <row r="5016" spans="1:21" x14ac:dyDescent="0.25">
      <c r="A5016" s="4">
        <v>4744</v>
      </c>
      <c r="B5016" s="6">
        <v>2025</v>
      </c>
      <c r="C5016" s="6">
        <v>7</v>
      </c>
      <c r="D5016" s="6">
        <v>17</v>
      </c>
      <c r="E5016" s="6">
        <v>16</v>
      </c>
      <c r="F5016" s="2">
        <v>686.97</v>
      </c>
      <c r="G5016" s="2">
        <v>200.755</v>
      </c>
      <c r="H5016" s="2">
        <v>782.09322789489977</v>
      </c>
      <c r="I5016" s="2">
        <v>1669.8182278948998</v>
      </c>
      <c r="J5016" s="38">
        <v>0</v>
      </c>
      <c r="K5016" s="1">
        <v>1125.5883080000001</v>
      </c>
      <c r="L5016" s="1">
        <v>0</v>
      </c>
      <c r="M5016" s="1"/>
      <c r="N5016" s="9">
        <f t="shared" si="475"/>
        <v>0</v>
      </c>
      <c r="O5016" s="9">
        <f t="shared" si="476"/>
        <v>1125.5883080000001</v>
      </c>
      <c r="P5016" s="9"/>
      <c r="Q5016" s="7">
        <f t="shared" si="477"/>
        <v>223.89839913385526</v>
      </c>
      <c r="R5016" s="7">
        <f t="shared" si="478"/>
        <v>65.430401790641696</v>
      </c>
      <c r="S5016" s="7">
        <f t="shared" si="479"/>
        <v>254.90111897040276</v>
      </c>
      <c r="T5016" s="7">
        <f t="shared" si="480"/>
        <v>544.22991989489969</v>
      </c>
      <c r="U5016" s="7"/>
    </row>
    <row r="5017" spans="1:21" x14ac:dyDescent="0.25">
      <c r="A5017" s="4">
        <v>4750</v>
      </c>
      <c r="B5017" s="6">
        <v>2025</v>
      </c>
      <c r="C5017" s="6">
        <v>7</v>
      </c>
      <c r="D5017" s="6">
        <v>17</v>
      </c>
      <c r="E5017" s="6">
        <v>22</v>
      </c>
      <c r="F5017" s="2">
        <v>652.85599999999999</v>
      </c>
      <c r="G5017" s="2">
        <v>109.33199999999999</v>
      </c>
      <c r="H5017" s="2">
        <v>674.55540452624712</v>
      </c>
      <c r="I5017" s="2">
        <v>1436.7434045262471</v>
      </c>
      <c r="J5017" s="38">
        <v>0</v>
      </c>
      <c r="K5017" s="1">
        <v>268.55386499999997</v>
      </c>
      <c r="L5017" s="1">
        <v>184.93914000000001</v>
      </c>
      <c r="M5017" s="1"/>
      <c r="N5017" s="9">
        <f t="shared" si="475"/>
        <v>0</v>
      </c>
      <c r="O5017" s="9">
        <f t="shared" si="476"/>
        <v>268.55386499999997</v>
      </c>
      <c r="P5017" s="9"/>
      <c r="Q5017" s="7">
        <f t="shared" si="477"/>
        <v>530.82516169157395</v>
      </c>
      <c r="R5017" s="7">
        <f t="shared" si="478"/>
        <v>88.895830900019547</v>
      </c>
      <c r="S5017" s="7">
        <f t="shared" si="479"/>
        <v>548.46854693465366</v>
      </c>
      <c r="T5017" s="7">
        <f t="shared" si="480"/>
        <v>1168.1895395262472</v>
      </c>
      <c r="U5017" s="7"/>
    </row>
    <row r="5018" spans="1:21" x14ac:dyDescent="0.25">
      <c r="A5018" s="4">
        <v>4751</v>
      </c>
      <c r="B5018" s="6">
        <v>2025</v>
      </c>
      <c r="C5018" s="6">
        <v>7</v>
      </c>
      <c r="D5018" s="6">
        <v>17</v>
      </c>
      <c r="E5018" s="6">
        <v>23</v>
      </c>
      <c r="F5018" s="2">
        <v>562.71299999999997</v>
      </c>
      <c r="G5018" s="2">
        <v>100.19</v>
      </c>
      <c r="H5018" s="2">
        <v>654.13451232623026</v>
      </c>
      <c r="I5018" s="2">
        <v>1317.0375123262302</v>
      </c>
      <c r="J5018" s="38">
        <v>0</v>
      </c>
      <c r="K5018" s="1">
        <v>219.18369000000001</v>
      </c>
      <c r="L5018" s="1">
        <v>227.91959700000001</v>
      </c>
      <c r="M5018" s="1"/>
      <c r="N5018" s="9">
        <f t="shared" si="475"/>
        <v>0</v>
      </c>
      <c r="O5018" s="9">
        <f t="shared" si="476"/>
        <v>219.18369000000001</v>
      </c>
      <c r="P5018" s="9"/>
      <c r="Q5018" s="7">
        <f t="shared" si="477"/>
        <v>469.06531677408793</v>
      </c>
      <c r="R5018" s="7">
        <f t="shared" si="478"/>
        <v>83.516204686218146</v>
      </c>
      <c r="S5018" s="7">
        <f t="shared" si="479"/>
        <v>545.27230086592408</v>
      </c>
      <c r="T5018" s="7">
        <f t="shared" si="480"/>
        <v>1097.8538223262301</v>
      </c>
      <c r="U5018" s="7"/>
    </row>
    <row r="5019" spans="1:21" x14ac:dyDescent="0.25">
      <c r="A5019" s="4">
        <v>4752</v>
      </c>
      <c r="B5019" s="6">
        <v>2025</v>
      </c>
      <c r="C5019" s="6">
        <v>7</v>
      </c>
      <c r="D5019" s="6">
        <v>17</v>
      </c>
      <c r="E5019" s="6">
        <v>24</v>
      </c>
      <c r="F5019" s="2">
        <v>515.19200000000001</v>
      </c>
      <c r="G5019" s="2">
        <v>94.495000000000005</v>
      </c>
      <c r="H5019" s="2">
        <v>636.82507672518614</v>
      </c>
      <c r="I5019" s="2">
        <v>1246.512076725186</v>
      </c>
      <c r="J5019" s="38">
        <v>0</v>
      </c>
      <c r="K5019" s="1">
        <v>199.23017099999998</v>
      </c>
      <c r="L5019" s="1">
        <v>151.117986</v>
      </c>
      <c r="M5019" s="1"/>
      <c r="N5019" s="9">
        <f t="shared" si="475"/>
        <v>0</v>
      </c>
      <c r="O5019" s="9">
        <f t="shared" si="476"/>
        <v>199.23017099999998</v>
      </c>
      <c r="P5019" s="9"/>
      <c r="Q5019" s="7">
        <f t="shared" si="477"/>
        <v>432.84880238935943</v>
      </c>
      <c r="R5019" s="7">
        <f t="shared" si="478"/>
        <v>79.391853099004877</v>
      </c>
      <c r="S5019" s="7">
        <f t="shared" si="479"/>
        <v>535.04125023682184</v>
      </c>
      <c r="T5019" s="7">
        <f t="shared" si="480"/>
        <v>1047.2819057251861</v>
      </c>
      <c r="U5019" s="7"/>
    </row>
    <row r="5020" spans="1:21" x14ac:dyDescent="0.25">
      <c r="A5020" s="4">
        <v>4753</v>
      </c>
      <c r="B5020" s="6">
        <v>2025</v>
      </c>
      <c r="C5020" s="6">
        <v>7</v>
      </c>
      <c r="D5020" s="6">
        <v>18</v>
      </c>
      <c r="E5020" s="6">
        <v>1</v>
      </c>
      <c r="F5020" s="2">
        <v>473.82400000000001</v>
      </c>
      <c r="G5020" s="2">
        <v>90.17</v>
      </c>
      <c r="H5020" s="2">
        <v>623.5101292633841</v>
      </c>
      <c r="I5020" s="2">
        <v>1187.5041292633841</v>
      </c>
      <c r="J5020" s="38">
        <v>0</v>
      </c>
      <c r="K5020" s="1">
        <v>124.34009099999999</v>
      </c>
      <c r="L5020" s="1">
        <v>0.29228025000000002</v>
      </c>
      <c r="M5020" s="1"/>
      <c r="N5020" s="9">
        <f t="shared" si="475"/>
        <v>0</v>
      </c>
      <c r="O5020" s="9">
        <f t="shared" si="476"/>
        <v>124.34009099999999</v>
      </c>
      <c r="P5020" s="9"/>
      <c r="Q5020" s="7">
        <f t="shared" si="477"/>
        <v>424.21127207245206</v>
      </c>
      <c r="R5020" s="7">
        <f t="shared" si="478"/>
        <v>80.728562510073374</v>
      </c>
      <c r="S5020" s="7">
        <f t="shared" si="479"/>
        <v>558.22420368085864</v>
      </c>
      <c r="T5020" s="7">
        <f t="shared" si="480"/>
        <v>1063.1640382633841</v>
      </c>
      <c r="U5020" s="7"/>
    </row>
    <row r="5021" spans="1:21" x14ac:dyDescent="0.25">
      <c r="A5021" s="4">
        <v>4754</v>
      </c>
      <c r="B5021" s="6">
        <v>2025</v>
      </c>
      <c r="C5021" s="6">
        <v>7</v>
      </c>
      <c r="D5021" s="6">
        <v>18</v>
      </c>
      <c r="E5021" s="6">
        <v>2</v>
      </c>
      <c r="F5021" s="2">
        <v>452.26299999999998</v>
      </c>
      <c r="G5021" s="2">
        <v>85.899000000000001</v>
      </c>
      <c r="H5021" s="2">
        <v>620.39689259793363</v>
      </c>
      <c r="I5021" s="2">
        <v>1158.5588925979337</v>
      </c>
      <c r="J5021" s="38">
        <v>0</v>
      </c>
      <c r="K5021" s="1">
        <v>188.31174899999999</v>
      </c>
      <c r="L5021" s="1">
        <v>0</v>
      </c>
      <c r="M5021" s="1"/>
      <c r="N5021" s="9">
        <f t="shared" si="475"/>
        <v>0</v>
      </c>
      <c r="O5021" s="9">
        <f t="shared" si="476"/>
        <v>188.31174899999999</v>
      </c>
      <c r="P5021" s="9"/>
      <c r="Q5021" s="7">
        <f t="shared" si="477"/>
        <v>378.75233335878062</v>
      </c>
      <c r="R5021" s="7">
        <f t="shared" si="478"/>
        <v>71.937007190917441</v>
      </c>
      <c r="S5021" s="7">
        <f t="shared" si="479"/>
        <v>519.55780304823554</v>
      </c>
      <c r="T5021" s="7">
        <f t="shared" si="480"/>
        <v>970.2471435979337</v>
      </c>
      <c r="U5021" s="7"/>
    </row>
    <row r="5022" spans="1:21" x14ac:dyDescent="0.25">
      <c r="A5022" s="4">
        <v>4755</v>
      </c>
      <c r="B5022" s="6">
        <v>2025</v>
      </c>
      <c r="C5022" s="6">
        <v>7</v>
      </c>
      <c r="D5022" s="6">
        <v>18</v>
      </c>
      <c r="E5022" s="6">
        <v>3</v>
      </c>
      <c r="F5022" s="2">
        <v>421.25799999999998</v>
      </c>
      <c r="G5022" s="2">
        <v>83.441000000000003</v>
      </c>
      <c r="H5022" s="2">
        <v>619.19715028050871</v>
      </c>
      <c r="I5022" s="2">
        <v>1123.8961502805087</v>
      </c>
      <c r="J5022" s="38">
        <v>0</v>
      </c>
      <c r="K5022" s="1">
        <v>367.57052799999997</v>
      </c>
      <c r="L5022" s="1">
        <v>-3.0000000000000001E-6</v>
      </c>
      <c r="M5022" s="1"/>
      <c r="N5022" s="9">
        <f t="shared" si="475"/>
        <v>3.0000000000000001E-6</v>
      </c>
      <c r="O5022" s="9">
        <f t="shared" si="476"/>
        <v>367.57052499999998</v>
      </c>
      <c r="P5022" s="9"/>
      <c r="Q5022" s="7">
        <f t="shared" si="477"/>
        <v>283.48546275818842</v>
      </c>
      <c r="R5022" s="7">
        <f t="shared" si="478"/>
        <v>56.151599490112957</v>
      </c>
      <c r="S5022" s="7">
        <f t="shared" si="479"/>
        <v>416.6885630322073</v>
      </c>
      <c r="T5022" s="7">
        <f t="shared" si="480"/>
        <v>756.32562528050869</v>
      </c>
      <c r="U5022" s="7"/>
    </row>
    <row r="5023" spans="1:21" x14ac:dyDescent="0.25">
      <c r="A5023" s="4">
        <v>4756</v>
      </c>
      <c r="B5023" s="6">
        <v>2025</v>
      </c>
      <c r="C5023" s="6">
        <v>7</v>
      </c>
      <c r="D5023" s="6">
        <v>18</v>
      </c>
      <c r="E5023" s="6">
        <v>4</v>
      </c>
      <c r="F5023" s="2">
        <v>398.65699999999998</v>
      </c>
      <c r="G5023" s="2">
        <v>82.105999999999995</v>
      </c>
      <c r="H5023" s="2">
        <v>625.19587623721202</v>
      </c>
      <c r="I5023" s="2">
        <v>1105.9588762372121</v>
      </c>
      <c r="J5023" s="38">
        <v>0</v>
      </c>
      <c r="K5023" s="1">
        <v>262.46362999999997</v>
      </c>
      <c r="L5023" s="1">
        <v>-9.9999999999999995E-7</v>
      </c>
      <c r="M5023" s="1"/>
      <c r="N5023" s="9">
        <f t="shared" si="475"/>
        <v>9.9999999999999995E-7</v>
      </c>
      <c r="O5023" s="9">
        <f t="shared" si="476"/>
        <v>262.46362899999997</v>
      </c>
      <c r="P5023" s="9"/>
      <c r="Q5023" s="7">
        <f t="shared" si="477"/>
        <v>304.0486332746076</v>
      </c>
      <c r="R5023" s="7">
        <f t="shared" si="478"/>
        <v>62.620792018313821</v>
      </c>
      <c r="S5023" s="7">
        <f t="shared" si="479"/>
        <v>476.82582194429062</v>
      </c>
      <c r="T5023" s="7">
        <f t="shared" si="480"/>
        <v>843.49524723721208</v>
      </c>
      <c r="U5023" s="7"/>
    </row>
    <row r="5024" spans="1:21" x14ac:dyDescent="0.25">
      <c r="A5024" s="4">
        <v>4757</v>
      </c>
      <c r="B5024" s="6">
        <v>2025</v>
      </c>
      <c r="C5024" s="6">
        <v>7</v>
      </c>
      <c r="D5024" s="6">
        <v>18</v>
      </c>
      <c r="E5024" s="6">
        <v>5</v>
      </c>
      <c r="F5024" s="2">
        <v>392.42899999999997</v>
      </c>
      <c r="G5024" s="2">
        <v>81.894000000000005</v>
      </c>
      <c r="H5024" s="2">
        <v>643.17079254914756</v>
      </c>
      <c r="I5024" s="2">
        <v>1117.4937925491477</v>
      </c>
      <c r="J5024" s="38">
        <v>0</v>
      </c>
      <c r="K5024" s="1">
        <v>279.15021200000001</v>
      </c>
      <c r="L5024" s="1">
        <v>1.9E-6</v>
      </c>
      <c r="M5024" s="1"/>
      <c r="N5024" s="9">
        <f t="shared" si="475"/>
        <v>0</v>
      </c>
      <c r="O5024" s="9">
        <f t="shared" si="476"/>
        <v>279.15021200000001</v>
      </c>
      <c r="P5024" s="9"/>
      <c r="Q5024" s="7">
        <f t="shared" si="477"/>
        <v>294.40014357560949</v>
      </c>
      <c r="R5024" s="7">
        <f t="shared" si="478"/>
        <v>61.436859554163853</v>
      </c>
      <c r="S5024" s="7">
        <f t="shared" si="479"/>
        <v>482.50657741937425</v>
      </c>
      <c r="T5024" s="7">
        <f t="shared" si="480"/>
        <v>838.34358054914765</v>
      </c>
      <c r="U5024" s="7"/>
    </row>
    <row r="5025" spans="1:21" x14ac:dyDescent="0.25">
      <c r="A5025" s="4">
        <v>4758</v>
      </c>
      <c r="B5025" s="6">
        <v>2025</v>
      </c>
      <c r="C5025" s="6">
        <v>7</v>
      </c>
      <c r="D5025" s="6">
        <v>18</v>
      </c>
      <c r="E5025" s="6">
        <v>6</v>
      </c>
      <c r="F5025" s="2">
        <v>375.673</v>
      </c>
      <c r="G5025" s="2">
        <v>87.462000000000003</v>
      </c>
      <c r="H5025" s="2">
        <v>658.36325226211034</v>
      </c>
      <c r="I5025" s="2">
        <v>1121.4982522621103</v>
      </c>
      <c r="J5025" s="38">
        <v>0</v>
      </c>
      <c r="K5025" s="1">
        <v>497.94524869999998</v>
      </c>
      <c r="L5025" s="1">
        <v>0</v>
      </c>
      <c r="M5025" s="1"/>
      <c r="N5025" s="9">
        <f t="shared" si="475"/>
        <v>0</v>
      </c>
      <c r="O5025" s="9">
        <f t="shared" si="476"/>
        <v>497.94524869999998</v>
      </c>
      <c r="P5025" s="9"/>
      <c r="Q5025" s="7">
        <f t="shared" si="477"/>
        <v>208.87417972760301</v>
      </c>
      <c r="R5025" s="7">
        <f t="shared" si="478"/>
        <v>48.628870074068715</v>
      </c>
      <c r="S5025" s="7">
        <f t="shared" si="479"/>
        <v>366.04995376043865</v>
      </c>
      <c r="T5025" s="7">
        <f t="shared" si="480"/>
        <v>623.55300356211035</v>
      </c>
      <c r="U5025" s="7"/>
    </row>
    <row r="5026" spans="1:21" x14ac:dyDescent="0.25">
      <c r="A5026" s="4">
        <v>4759</v>
      </c>
      <c r="B5026" s="6">
        <v>2025</v>
      </c>
      <c r="C5026" s="6">
        <v>7</v>
      </c>
      <c r="D5026" s="6">
        <v>18</v>
      </c>
      <c r="E5026" s="6">
        <v>7</v>
      </c>
      <c r="F5026" s="2">
        <v>379.35</v>
      </c>
      <c r="G5026" s="2">
        <v>93.114000000000004</v>
      </c>
      <c r="H5026" s="2">
        <v>685.26943989375513</v>
      </c>
      <c r="I5026" s="2">
        <v>1157.7334398937551</v>
      </c>
      <c r="J5026" s="38">
        <v>0</v>
      </c>
      <c r="K5026" s="1">
        <v>931.82232900000008</v>
      </c>
      <c r="L5026" s="1">
        <v>-163.09742</v>
      </c>
      <c r="M5026" s="1"/>
      <c r="N5026" s="9">
        <f t="shared" si="475"/>
        <v>163.09742</v>
      </c>
      <c r="O5026" s="9">
        <f t="shared" si="476"/>
        <v>768.72490900000003</v>
      </c>
      <c r="P5026" s="9"/>
      <c r="Q5026" s="7">
        <f t="shared" si="477"/>
        <v>127.46490781858083</v>
      </c>
      <c r="R5026" s="7">
        <f t="shared" si="478"/>
        <v>31.28711592624051</v>
      </c>
      <c r="S5026" s="7">
        <f t="shared" si="479"/>
        <v>230.25650714893374</v>
      </c>
      <c r="T5026" s="7">
        <f t="shared" si="480"/>
        <v>389.00853089375505</v>
      </c>
      <c r="U5026" s="7"/>
    </row>
    <row r="5027" spans="1:21" x14ac:dyDescent="0.25">
      <c r="A5027" s="4">
        <v>4760</v>
      </c>
      <c r="B5027" s="6">
        <v>2025</v>
      </c>
      <c r="C5027" s="6">
        <v>7</v>
      </c>
      <c r="D5027" s="6">
        <v>18</v>
      </c>
      <c r="E5027" s="6">
        <v>8</v>
      </c>
      <c r="F5027" s="2">
        <v>371.70400000000001</v>
      </c>
      <c r="G5027" s="2">
        <v>114.279</v>
      </c>
      <c r="H5027" s="2">
        <v>713.38016073846359</v>
      </c>
      <c r="I5027" s="2">
        <v>1199.3631607384636</v>
      </c>
      <c r="J5027" s="38">
        <v>0</v>
      </c>
      <c r="K5027" s="1">
        <v>1242.4030049999999</v>
      </c>
      <c r="L5027" s="1">
        <v>-400.03073000000001</v>
      </c>
      <c r="M5027" s="1"/>
      <c r="N5027" s="9">
        <f t="shared" si="475"/>
        <v>400.03073000000001</v>
      </c>
      <c r="O5027" s="9">
        <f t="shared" si="476"/>
        <v>842.37227499999995</v>
      </c>
      <c r="P5027" s="9"/>
      <c r="Q5027" s="7">
        <f t="shared" si="477"/>
        <v>110.63783225660183</v>
      </c>
      <c r="R5027" s="7">
        <f t="shared" si="478"/>
        <v>34.01518636455944</v>
      </c>
      <c r="S5027" s="7">
        <f t="shared" si="479"/>
        <v>212.33786711730249</v>
      </c>
      <c r="T5027" s="7">
        <f t="shared" si="480"/>
        <v>356.9908857384637</v>
      </c>
      <c r="U5027" s="7"/>
    </row>
    <row r="5028" spans="1:21" x14ac:dyDescent="0.25">
      <c r="A5028" s="4">
        <v>4761</v>
      </c>
      <c r="B5028" s="6">
        <v>2025</v>
      </c>
      <c r="C5028" s="6">
        <v>7</v>
      </c>
      <c r="D5028" s="6">
        <v>18</v>
      </c>
      <c r="E5028" s="6">
        <v>9</v>
      </c>
      <c r="F5028" s="2">
        <v>357.87299999999999</v>
      </c>
      <c r="G5028" s="2">
        <v>144.643</v>
      </c>
      <c r="H5028" s="2">
        <v>734.42598288755005</v>
      </c>
      <c r="I5028" s="2">
        <v>1236.94198288755</v>
      </c>
      <c r="J5028" s="38">
        <v>0</v>
      </c>
      <c r="K5028" s="1">
        <v>1355.7206409999999</v>
      </c>
      <c r="L5028" s="1">
        <v>-421.60199999999998</v>
      </c>
      <c r="M5028" s="1"/>
      <c r="N5028" s="9">
        <f t="shared" si="475"/>
        <v>421.60199999999998</v>
      </c>
      <c r="O5028" s="9">
        <f t="shared" si="476"/>
        <v>934.11864099999991</v>
      </c>
      <c r="P5028" s="9"/>
      <c r="Q5028" s="7">
        <f t="shared" si="477"/>
        <v>87.613080751237874</v>
      </c>
      <c r="R5028" s="7">
        <f t="shared" si="478"/>
        <v>35.410938626555506</v>
      </c>
      <c r="S5028" s="7">
        <f t="shared" si="479"/>
        <v>179.79932250975673</v>
      </c>
      <c r="T5028" s="7">
        <f t="shared" si="480"/>
        <v>302.8233418875501</v>
      </c>
      <c r="U5028" s="7"/>
    </row>
    <row r="5029" spans="1:21" x14ac:dyDescent="0.25">
      <c r="A5029" s="4">
        <v>4762</v>
      </c>
      <c r="B5029" s="6">
        <v>2025</v>
      </c>
      <c r="C5029" s="6">
        <v>7</v>
      </c>
      <c r="D5029" s="6">
        <v>18</v>
      </c>
      <c r="E5029" s="6">
        <v>10</v>
      </c>
      <c r="F5029" s="2">
        <v>376.68599999999998</v>
      </c>
      <c r="G5029" s="2">
        <v>166.85400000000001</v>
      </c>
      <c r="H5029" s="2">
        <v>754.20955667683518</v>
      </c>
      <c r="I5029" s="2">
        <v>1297.7495566768353</v>
      </c>
      <c r="J5029" s="38">
        <v>0</v>
      </c>
      <c r="K5029" s="1">
        <v>1308.9101170000001</v>
      </c>
      <c r="L5029" s="1">
        <v>-309.00621999999998</v>
      </c>
      <c r="M5029" s="1"/>
      <c r="N5029" s="9">
        <f t="shared" si="475"/>
        <v>309.00621999999998</v>
      </c>
      <c r="O5029" s="9">
        <f t="shared" si="476"/>
        <v>999.90389700000014</v>
      </c>
      <c r="P5029" s="9"/>
      <c r="Q5029" s="7">
        <f t="shared" si="477"/>
        <v>86.452959728474696</v>
      </c>
      <c r="R5029" s="7">
        <f t="shared" si="478"/>
        <v>38.294553401334042</v>
      </c>
      <c r="S5029" s="7">
        <f t="shared" si="479"/>
        <v>173.09814654702643</v>
      </c>
      <c r="T5029" s="7">
        <f t="shared" si="480"/>
        <v>297.84565967683511</v>
      </c>
      <c r="U5029" s="7"/>
    </row>
    <row r="5030" spans="1:21" x14ac:dyDescent="0.25">
      <c r="A5030" s="4">
        <v>4763</v>
      </c>
      <c r="B5030" s="6">
        <v>2025</v>
      </c>
      <c r="C5030" s="6">
        <v>7</v>
      </c>
      <c r="D5030" s="6">
        <v>18</v>
      </c>
      <c r="E5030" s="6">
        <v>11</v>
      </c>
      <c r="F5030" s="2">
        <v>416.91</v>
      </c>
      <c r="G5030" s="2">
        <v>189.02</v>
      </c>
      <c r="H5030" s="2">
        <v>771.58247767433761</v>
      </c>
      <c r="I5030" s="2">
        <v>1377.5124776743378</v>
      </c>
      <c r="J5030" s="38">
        <v>0</v>
      </c>
      <c r="K5030" s="1">
        <v>1311.279704</v>
      </c>
      <c r="L5030" s="1">
        <v>-228.74001999999999</v>
      </c>
      <c r="M5030" s="1"/>
      <c r="N5030" s="9">
        <f t="shared" si="475"/>
        <v>228.74001999999999</v>
      </c>
      <c r="O5030" s="9">
        <f t="shared" si="476"/>
        <v>1082.5396840000001</v>
      </c>
      <c r="P5030" s="9"/>
      <c r="Q5030" s="7">
        <f t="shared" si="477"/>
        <v>89.274768398752428</v>
      </c>
      <c r="R5030" s="7">
        <f t="shared" si="478"/>
        <v>40.475682336072992</v>
      </c>
      <c r="S5030" s="7">
        <f t="shared" si="479"/>
        <v>165.22234293951226</v>
      </c>
      <c r="T5030" s="7">
        <f t="shared" si="480"/>
        <v>294.97279367433771</v>
      </c>
      <c r="U5030" s="7"/>
    </row>
    <row r="5031" spans="1:21" x14ac:dyDescent="0.25">
      <c r="A5031" s="4">
        <v>4764</v>
      </c>
      <c r="B5031" s="6">
        <v>2025</v>
      </c>
      <c r="C5031" s="6">
        <v>7</v>
      </c>
      <c r="D5031" s="6">
        <v>18</v>
      </c>
      <c r="E5031" s="6">
        <v>12</v>
      </c>
      <c r="F5031" s="2">
        <v>468.19</v>
      </c>
      <c r="G5031" s="2">
        <v>201.67500000000001</v>
      </c>
      <c r="H5031" s="2">
        <v>784.4186533440062</v>
      </c>
      <c r="I5031" s="2">
        <v>1454.2836533440063</v>
      </c>
      <c r="J5031" s="38">
        <v>0</v>
      </c>
      <c r="K5031" s="1">
        <v>1304.385362</v>
      </c>
      <c r="L5031" s="1">
        <v>-166.12052</v>
      </c>
      <c r="M5031" s="1"/>
      <c r="N5031" s="9">
        <f t="shared" si="475"/>
        <v>166.12052</v>
      </c>
      <c r="O5031" s="9">
        <f t="shared" si="476"/>
        <v>1138.264842</v>
      </c>
      <c r="P5031" s="9"/>
      <c r="Q5031" s="7">
        <f t="shared" si="477"/>
        <v>101.73864427543799</v>
      </c>
      <c r="R5031" s="7">
        <f t="shared" si="478"/>
        <v>43.824389850806227</v>
      </c>
      <c r="S5031" s="7">
        <f t="shared" si="479"/>
        <v>170.45577721776203</v>
      </c>
      <c r="T5031" s="7">
        <f t="shared" si="480"/>
        <v>316.01881134400628</v>
      </c>
      <c r="U5031" s="7"/>
    </row>
    <row r="5032" spans="1:21" x14ac:dyDescent="0.25">
      <c r="A5032" s="4">
        <v>4765</v>
      </c>
      <c r="B5032" s="6">
        <v>2025</v>
      </c>
      <c r="C5032" s="6">
        <v>7</v>
      </c>
      <c r="D5032" s="6">
        <v>18</v>
      </c>
      <c r="E5032" s="6">
        <v>13</v>
      </c>
      <c r="F5032" s="2">
        <v>523.80499999999995</v>
      </c>
      <c r="G5032" s="2">
        <v>206.76499999999999</v>
      </c>
      <c r="H5032" s="2">
        <v>796.88173938445186</v>
      </c>
      <c r="I5032" s="2">
        <v>1527.4517393844517</v>
      </c>
      <c r="J5032" s="38">
        <v>0</v>
      </c>
      <c r="K5032" s="1">
        <v>1290.986848</v>
      </c>
      <c r="L5032" s="1">
        <v>-98.057599999999994</v>
      </c>
      <c r="M5032" s="1"/>
      <c r="N5032" s="9">
        <f t="shared" si="475"/>
        <v>98.057599999999994</v>
      </c>
      <c r="O5032" s="9">
        <f t="shared" si="476"/>
        <v>1192.9292479999999</v>
      </c>
      <c r="P5032" s="9"/>
      <c r="Q5032" s="7">
        <f t="shared" si="477"/>
        <v>114.71691647046504</v>
      </c>
      <c r="R5032" s="7">
        <f t="shared" si="478"/>
        <v>45.282964526905459</v>
      </c>
      <c r="S5032" s="7">
        <f t="shared" si="479"/>
        <v>174.52261038708127</v>
      </c>
      <c r="T5032" s="7">
        <f t="shared" si="480"/>
        <v>334.52249138445177</v>
      </c>
      <c r="U5032" s="7"/>
    </row>
    <row r="5033" spans="1:21" x14ac:dyDescent="0.25">
      <c r="A5033" s="4">
        <v>4766</v>
      </c>
      <c r="B5033" s="6">
        <v>2025</v>
      </c>
      <c r="C5033" s="6">
        <v>7</v>
      </c>
      <c r="D5033" s="6">
        <v>18</v>
      </c>
      <c r="E5033" s="6">
        <v>14</v>
      </c>
      <c r="F5033" s="2">
        <v>584.27200000000005</v>
      </c>
      <c r="G5033" s="2">
        <v>213.99199999999999</v>
      </c>
      <c r="H5033" s="2">
        <v>804.24439217623456</v>
      </c>
      <c r="I5033" s="2">
        <v>1602.5083921762346</v>
      </c>
      <c r="J5033" s="38">
        <v>0</v>
      </c>
      <c r="K5033" s="1">
        <v>1189.5522249999999</v>
      </c>
      <c r="L5033" s="1">
        <v>0</v>
      </c>
      <c r="M5033" s="1"/>
      <c r="N5033" s="9">
        <f t="shared" si="475"/>
        <v>0</v>
      </c>
      <c r="O5033" s="9">
        <f t="shared" si="476"/>
        <v>1189.5522249999999</v>
      </c>
      <c r="P5033" s="9"/>
      <c r="Q5033" s="7">
        <f t="shared" si="477"/>
        <v>150.56315891159375</v>
      </c>
      <c r="R5033" s="7">
        <f t="shared" si="478"/>
        <v>55.144370262154894</v>
      </c>
      <c r="S5033" s="7">
        <f t="shared" si="479"/>
        <v>207.24863800248602</v>
      </c>
      <c r="T5033" s="7">
        <f t="shared" si="480"/>
        <v>412.95616717623466</v>
      </c>
      <c r="U5033" s="7"/>
    </row>
    <row r="5034" spans="1:21" x14ac:dyDescent="0.25">
      <c r="A5034" s="4">
        <v>4767</v>
      </c>
      <c r="B5034" s="6">
        <v>2025</v>
      </c>
      <c r="C5034" s="6">
        <v>7</v>
      </c>
      <c r="D5034" s="6">
        <v>18</v>
      </c>
      <c r="E5034" s="6">
        <v>15</v>
      </c>
      <c r="F5034" s="2">
        <v>652.202</v>
      </c>
      <c r="G5034" s="2">
        <v>218.495</v>
      </c>
      <c r="H5034" s="2">
        <v>800.75702510290364</v>
      </c>
      <c r="I5034" s="2">
        <v>1671.4540251029036</v>
      </c>
      <c r="J5034" s="38">
        <v>0</v>
      </c>
      <c r="K5034" s="1">
        <v>1185.604433</v>
      </c>
      <c r="L5034" s="1">
        <v>0</v>
      </c>
      <c r="M5034" s="1"/>
      <c r="N5034" s="9">
        <f t="shared" si="475"/>
        <v>0</v>
      </c>
      <c r="O5034" s="9">
        <f t="shared" si="476"/>
        <v>1185.604433</v>
      </c>
      <c r="P5034" s="9"/>
      <c r="Q5034" s="7">
        <f t="shared" si="477"/>
        <v>189.57869669743963</v>
      </c>
      <c r="R5034" s="7">
        <f t="shared" si="478"/>
        <v>63.510994040047507</v>
      </c>
      <c r="S5034" s="7">
        <f t="shared" si="479"/>
        <v>232.75990136541657</v>
      </c>
      <c r="T5034" s="7">
        <f t="shared" si="480"/>
        <v>485.84959210290367</v>
      </c>
      <c r="U5034" s="7"/>
    </row>
    <row r="5035" spans="1:21" x14ac:dyDescent="0.25">
      <c r="A5035" s="4">
        <v>4768</v>
      </c>
      <c r="B5035" s="6">
        <v>2025</v>
      </c>
      <c r="C5035" s="6">
        <v>7</v>
      </c>
      <c r="D5035" s="6">
        <v>18</v>
      </c>
      <c r="E5035" s="6">
        <v>16</v>
      </c>
      <c r="F5035" s="2">
        <v>719.62300000000005</v>
      </c>
      <c r="G5035" s="2">
        <v>214.553</v>
      </c>
      <c r="H5035" s="2">
        <v>788.1384299252876</v>
      </c>
      <c r="I5035" s="2">
        <v>1722.3144299252876</v>
      </c>
      <c r="J5035" s="38">
        <v>0</v>
      </c>
      <c r="K5035" s="1">
        <v>1077.005435</v>
      </c>
      <c r="L5035" s="1">
        <v>0</v>
      </c>
      <c r="M5035" s="1"/>
      <c r="N5035" s="9">
        <f t="shared" si="475"/>
        <v>0</v>
      </c>
      <c r="O5035" s="9">
        <f t="shared" si="476"/>
        <v>1077.005435</v>
      </c>
      <c r="P5035" s="9"/>
      <c r="Q5035" s="7">
        <f t="shared" si="477"/>
        <v>269.62509678053652</v>
      </c>
      <c r="R5035" s="7">
        <f t="shared" si="478"/>
        <v>80.387749404277571</v>
      </c>
      <c r="S5035" s="7">
        <f t="shared" si="479"/>
        <v>295.29614874047348</v>
      </c>
      <c r="T5035" s="7">
        <f t="shared" si="480"/>
        <v>645.30899492528761</v>
      </c>
      <c r="U5035" s="7"/>
    </row>
    <row r="5036" spans="1:21" x14ac:dyDescent="0.25">
      <c r="A5036" s="4">
        <v>4769</v>
      </c>
      <c r="B5036" s="6">
        <v>2025</v>
      </c>
      <c r="C5036" s="6">
        <v>7</v>
      </c>
      <c r="D5036" s="6">
        <v>18</v>
      </c>
      <c r="E5036" s="6">
        <v>17</v>
      </c>
      <c r="F5036" s="2">
        <v>768.423</v>
      </c>
      <c r="G5036" s="2">
        <v>199.643</v>
      </c>
      <c r="H5036" s="2">
        <v>765.61637579631713</v>
      </c>
      <c r="I5036" s="2">
        <v>1733.682375796317</v>
      </c>
      <c r="J5036" s="38">
        <v>0</v>
      </c>
      <c r="K5036" s="1">
        <v>1105.517785</v>
      </c>
      <c r="L5036" s="1">
        <v>0</v>
      </c>
      <c r="M5036" s="1"/>
      <c r="N5036" s="9">
        <f t="shared" si="475"/>
        <v>0</v>
      </c>
      <c r="O5036" s="9">
        <f t="shared" si="476"/>
        <v>1105.517785</v>
      </c>
      <c r="P5036" s="9"/>
      <c r="Q5036" s="7">
        <f t="shared" si="477"/>
        <v>278.42246428315093</v>
      </c>
      <c r="R5036" s="7">
        <f t="shared" si="478"/>
        <v>72.336585496375179</v>
      </c>
      <c r="S5036" s="7">
        <f t="shared" si="479"/>
        <v>277.40554101679095</v>
      </c>
      <c r="T5036" s="7">
        <f t="shared" si="480"/>
        <v>628.16459079631704</v>
      </c>
      <c r="U5036" s="7"/>
    </row>
    <row r="5037" spans="1:21" x14ac:dyDescent="0.25">
      <c r="A5037" s="4">
        <v>4775</v>
      </c>
      <c r="B5037" s="6">
        <v>2025</v>
      </c>
      <c r="C5037" s="6">
        <v>7</v>
      </c>
      <c r="D5037" s="6">
        <v>18</v>
      </c>
      <c r="E5037" s="6">
        <v>23</v>
      </c>
      <c r="F5037" s="2">
        <v>571.21199999999999</v>
      </c>
      <c r="G5037" s="2">
        <v>105.244</v>
      </c>
      <c r="H5037" s="2">
        <v>657.31010750384655</v>
      </c>
      <c r="I5037" s="2">
        <v>1333.7661075038466</v>
      </c>
      <c r="J5037" s="38">
        <v>0</v>
      </c>
      <c r="K5037" s="1">
        <v>154.789648</v>
      </c>
      <c r="L5037" s="1">
        <v>146.15492</v>
      </c>
      <c r="M5037" s="1"/>
      <c r="N5037" s="9">
        <f t="shared" si="475"/>
        <v>0</v>
      </c>
      <c r="O5037" s="9">
        <f t="shared" si="476"/>
        <v>154.789648</v>
      </c>
      <c r="P5037" s="9"/>
      <c r="Q5037" s="7">
        <f t="shared" si="477"/>
        <v>504.92023871147063</v>
      </c>
      <c r="R5037" s="7">
        <f t="shared" si="478"/>
        <v>93.029953157409182</v>
      </c>
      <c r="S5037" s="7">
        <f t="shared" si="479"/>
        <v>581.02626763496676</v>
      </c>
      <c r="T5037" s="7">
        <f t="shared" si="480"/>
        <v>1178.9764595038466</v>
      </c>
      <c r="U5037" s="7"/>
    </row>
    <row r="5038" spans="1:21" x14ac:dyDescent="0.25">
      <c r="A5038" s="4">
        <v>4776</v>
      </c>
      <c r="B5038" s="6">
        <v>2025</v>
      </c>
      <c r="C5038" s="6">
        <v>7</v>
      </c>
      <c r="D5038" s="6">
        <v>18</v>
      </c>
      <c r="E5038" s="6">
        <v>24</v>
      </c>
      <c r="F5038" s="2">
        <v>525.58100000000002</v>
      </c>
      <c r="G5038" s="2">
        <v>98.581000000000003</v>
      </c>
      <c r="H5038" s="2">
        <v>640.3665967759033</v>
      </c>
      <c r="I5038" s="2">
        <v>1264.5285967759032</v>
      </c>
      <c r="J5038" s="38">
        <v>0</v>
      </c>
      <c r="K5038" s="1">
        <v>136.80380099999999</v>
      </c>
      <c r="L5038" s="1">
        <v>91.573080000000004</v>
      </c>
      <c r="M5038" s="1"/>
      <c r="N5038" s="9">
        <f t="shared" si="475"/>
        <v>0</v>
      </c>
      <c r="O5038" s="9">
        <f t="shared" si="476"/>
        <v>136.80380099999999</v>
      </c>
      <c r="P5038" s="9"/>
      <c r="Q5038" s="7">
        <f t="shared" si="477"/>
        <v>468.72069749936531</v>
      </c>
      <c r="R5038" s="7">
        <f t="shared" si="478"/>
        <v>87.915954115892561</v>
      </c>
      <c r="S5038" s="7">
        <f t="shared" si="479"/>
        <v>571.08814416064547</v>
      </c>
      <c r="T5038" s="7">
        <f t="shared" si="480"/>
        <v>1127.7247957759032</v>
      </c>
      <c r="U5038" s="7"/>
    </row>
    <row r="5039" spans="1:21" x14ac:dyDescent="0.25">
      <c r="A5039" s="4">
        <v>4777</v>
      </c>
      <c r="B5039" s="6">
        <v>2025</v>
      </c>
      <c r="C5039" s="6">
        <v>7</v>
      </c>
      <c r="D5039" s="6">
        <v>19</v>
      </c>
      <c r="E5039" s="6">
        <v>1</v>
      </c>
      <c r="F5039" s="2">
        <v>495.096</v>
      </c>
      <c r="G5039" s="2">
        <v>92.168000000000006</v>
      </c>
      <c r="H5039" s="2">
        <v>629.84748154756994</v>
      </c>
      <c r="I5039" s="2">
        <v>1217.1114815475698</v>
      </c>
      <c r="J5039" s="38">
        <v>0</v>
      </c>
      <c r="K5039" s="1">
        <v>199.166246</v>
      </c>
      <c r="L5039" s="1">
        <v>0</v>
      </c>
      <c r="M5039" s="1"/>
      <c r="N5039" s="9">
        <f t="shared" si="475"/>
        <v>0</v>
      </c>
      <c r="O5039" s="9">
        <f t="shared" si="476"/>
        <v>199.166246</v>
      </c>
      <c r="P5039" s="9"/>
      <c r="Q5039" s="7">
        <f t="shared" si="477"/>
        <v>414.07925402021766</v>
      </c>
      <c r="R5039" s="7">
        <f t="shared" si="478"/>
        <v>77.085770607186134</v>
      </c>
      <c r="S5039" s="7">
        <f t="shared" si="479"/>
        <v>526.78021092016616</v>
      </c>
      <c r="T5039" s="7">
        <f t="shared" si="480"/>
        <v>1017.9452355475698</v>
      </c>
      <c r="U5039" s="7"/>
    </row>
    <row r="5040" spans="1:21" x14ac:dyDescent="0.25">
      <c r="A5040" s="4">
        <v>4778</v>
      </c>
      <c r="B5040" s="6">
        <v>2025</v>
      </c>
      <c r="C5040" s="6">
        <v>7</v>
      </c>
      <c r="D5040" s="6">
        <v>19</v>
      </c>
      <c r="E5040" s="6">
        <v>2</v>
      </c>
      <c r="F5040" s="2">
        <v>469.471</v>
      </c>
      <c r="G5040" s="2">
        <v>87.73</v>
      </c>
      <c r="H5040" s="2">
        <v>626.50216391764275</v>
      </c>
      <c r="I5040" s="2">
        <v>1183.7031639176428</v>
      </c>
      <c r="J5040" s="38">
        <v>0</v>
      </c>
      <c r="K5040" s="1">
        <v>213.65773200000001</v>
      </c>
      <c r="L5040" s="1">
        <v>-1.9999999999999999E-6</v>
      </c>
      <c r="M5040" s="1"/>
      <c r="N5040" s="9">
        <f t="shared" si="475"/>
        <v>1.9999999999999999E-6</v>
      </c>
      <c r="O5040" s="9">
        <f t="shared" si="476"/>
        <v>213.65773000000002</v>
      </c>
      <c r="P5040" s="9"/>
      <c r="Q5040" s="7">
        <f t="shared" si="477"/>
        <v>384.73175859352108</v>
      </c>
      <c r="R5040" s="7">
        <f t="shared" si="478"/>
        <v>71.89478621982957</v>
      </c>
      <c r="S5040" s="7">
        <f t="shared" si="479"/>
        <v>513.41888910429213</v>
      </c>
      <c r="T5040" s="7">
        <f t="shared" si="480"/>
        <v>970.04543391764275</v>
      </c>
      <c r="U5040" s="7"/>
    </row>
    <row r="5041" spans="1:21" x14ac:dyDescent="0.25">
      <c r="A5041" s="4">
        <v>4779</v>
      </c>
      <c r="B5041" s="6">
        <v>2025</v>
      </c>
      <c r="C5041" s="6">
        <v>7</v>
      </c>
      <c r="D5041" s="6">
        <v>19</v>
      </c>
      <c r="E5041" s="6">
        <v>3</v>
      </c>
      <c r="F5041" s="2">
        <v>434.83699999999999</v>
      </c>
      <c r="G5041" s="2">
        <v>85.055000000000007</v>
      </c>
      <c r="H5041" s="2">
        <v>624.94720205709791</v>
      </c>
      <c r="I5041" s="2">
        <v>1144.839202057098</v>
      </c>
      <c r="J5041" s="38">
        <v>0</v>
      </c>
      <c r="K5041" s="1">
        <v>175.39035699999999</v>
      </c>
      <c r="L5041" s="1">
        <v>0</v>
      </c>
      <c r="M5041" s="1"/>
      <c r="N5041" s="9">
        <f t="shared" si="475"/>
        <v>0</v>
      </c>
      <c r="O5041" s="9">
        <f t="shared" si="476"/>
        <v>175.39035699999999</v>
      </c>
      <c r="P5041" s="9"/>
      <c r="Q5041" s="7">
        <f t="shared" si="477"/>
        <v>368.21959510176583</v>
      </c>
      <c r="R5041" s="7">
        <f t="shared" si="478"/>
        <v>72.024500356181051</v>
      </c>
      <c r="S5041" s="7">
        <f t="shared" si="479"/>
        <v>529.204749599151</v>
      </c>
      <c r="T5041" s="7">
        <f t="shared" si="480"/>
        <v>969.44884505709797</v>
      </c>
      <c r="U5041" s="7"/>
    </row>
    <row r="5042" spans="1:21" x14ac:dyDescent="0.25">
      <c r="A5042" s="4">
        <v>4780</v>
      </c>
      <c r="B5042" s="6">
        <v>2025</v>
      </c>
      <c r="C5042" s="6">
        <v>7</v>
      </c>
      <c r="D5042" s="6">
        <v>19</v>
      </c>
      <c r="E5042" s="6">
        <v>4</v>
      </c>
      <c r="F5042" s="2">
        <v>409.11200000000002</v>
      </c>
      <c r="G5042" s="2">
        <v>83.816999999999993</v>
      </c>
      <c r="H5042" s="2">
        <v>631.23939045035138</v>
      </c>
      <c r="I5042" s="2">
        <v>1124.1683904503514</v>
      </c>
      <c r="J5042" s="38">
        <v>0</v>
      </c>
      <c r="K5042" s="1">
        <v>168.67448200000001</v>
      </c>
      <c r="L5042" s="1">
        <v>-9.9999999999999995E-7</v>
      </c>
      <c r="M5042" s="1"/>
      <c r="N5042" s="9">
        <f t="shared" si="475"/>
        <v>9.9999999999999995E-7</v>
      </c>
      <c r="O5042" s="9">
        <f t="shared" si="476"/>
        <v>168.67448100000001</v>
      </c>
      <c r="P5042" s="9"/>
      <c r="Q5042" s="7">
        <f t="shared" si="477"/>
        <v>347.72728676924703</v>
      </c>
      <c r="R5042" s="7">
        <f t="shared" si="478"/>
        <v>71.240780019011837</v>
      </c>
      <c r="S5042" s="7">
        <f t="shared" si="479"/>
        <v>536.52584266209249</v>
      </c>
      <c r="T5042" s="7">
        <f t="shared" si="480"/>
        <v>955.49390945035134</v>
      </c>
      <c r="U5042" s="7"/>
    </row>
    <row r="5043" spans="1:21" x14ac:dyDescent="0.25">
      <c r="A5043" s="4">
        <v>4781</v>
      </c>
      <c r="B5043" s="6">
        <v>2025</v>
      </c>
      <c r="C5043" s="6">
        <v>7</v>
      </c>
      <c r="D5043" s="6">
        <v>19</v>
      </c>
      <c r="E5043" s="6">
        <v>5</v>
      </c>
      <c r="F5043" s="2">
        <v>400.81200000000001</v>
      </c>
      <c r="G5043" s="2">
        <v>83.614999999999995</v>
      </c>
      <c r="H5043" s="2">
        <v>648.90168823436068</v>
      </c>
      <c r="I5043" s="2">
        <v>1133.3286882343607</v>
      </c>
      <c r="J5043" s="38">
        <v>0</v>
      </c>
      <c r="K5043" s="1">
        <v>166.19525199999998</v>
      </c>
      <c r="L5043" s="1">
        <v>0.25323871000000003</v>
      </c>
      <c r="M5043" s="1"/>
      <c r="N5043" s="9">
        <f t="shared" si="475"/>
        <v>0</v>
      </c>
      <c r="O5043" s="9">
        <f t="shared" si="476"/>
        <v>166.19525199999998</v>
      </c>
      <c r="P5043" s="9"/>
      <c r="Q5043" s="7">
        <f t="shared" si="477"/>
        <v>342.03553732313787</v>
      </c>
      <c r="R5043" s="7">
        <f t="shared" si="478"/>
        <v>71.353406218561759</v>
      </c>
      <c r="S5043" s="7">
        <f t="shared" si="479"/>
        <v>553.74449269266108</v>
      </c>
      <c r="T5043" s="7">
        <f t="shared" si="480"/>
        <v>967.13343623436072</v>
      </c>
      <c r="U5043" s="7"/>
    </row>
    <row r="5044" spans="1:21" x14ac:dyDescent="0.25">
      <c r="A5044" s="4">
        <v>4782</v>
      </c>
      <c r="B5044" s="6">
        <v>2025</v>
      </c>
      <c r="C5044" s="6">
        <v>7</v>
      </c>
      <c r="D5044" s="6">
        <v>19</v>
      </c>
      <c r="E5044" s="6">
        <v>6</v>
      </c>
      <c r="F5044" s="2">
        <v>381.17899999999997</v>
      </c>
      <c r="G5044" s="2">
        <v>89.227000000000004</v>
      </c>
      <c r="H5044" s="2">
        <v>663.62893424178094</v>
      </c>
      <c r="I5044" s="2">
        <v>1134.0349342417808</v>
      </c>
      <c r="J5044" s="38">
        <v>0</v>
      </c>
      <c r="K5044" s="1">
        <v>418.26665669999994</v>
      </c>
      <c r="L5044" s="1">
        <v>0</v>
      </c>
      <c r="M5044" s="1"/>
      <c r="N5044" s="9">
        <f t="shared" si="475"/>
        <v>0</v>
      </c>
      <c r="O5044" s="9">
        <f t="shared" si="476"/>
        <v>418.26665669999994</v>
      </c>
      <c r="P5044" s="9"/>
      <c r="Q5044" s="7">
        <f t="shared" si="477"/>
        <v>240.58856392066735</v>
      </c>
      <c r="R5044" s="7">
        <f t="shared" si="478"/>
        <v>56.317362165673835</v>
      </c>
      <c r="S5044" s="7">
        <f t="shared" si="479"/>
        <v>418.86235145543975</v>
      </c>
      <c r="T5044" s="7">
        <f t="shared" si="480"/>
        <v>715.76827754178089</v>
      </c>
      <c r="U5044" s="7"/>
    </row>
    <row r="5045" spans="1:21" x14ac:dyDescent="0.25">
      <c r="A5045" s="4">
        <v>4783</v>
      </c>
      <c r="B5045" s="6">
        <v>2025</v>
      </c>
      <c r="C5045" s="6">
        <v>7</v>
      </c>
      <c r="D5045" s="6">
        <v>19</v>
      </c>
      <c r="E5045" s="6">
        <v>7</v>
      </c>
      <c r="F5045" s="2">
        <v>384.62700000000001</v>
      </c>
      <c r="G5045" s="2">
        <v>94.995000000000005</v>
      </c>
      <c r="H5045" s="2">
        <v>690.49989065515058</v>
      </c>
      <c r="I5045" s="2">
        <v>1170.1218906551505</v>
      </c>
      <c r="J5045" s="38">
        <v>0</v>
      </c>
      <c r="K5045" s="1">
        <v>944.43943900000022</v>
      </c>
      <c r="L5045" s="1">
        <v>-150.93713</v>
      </c>
      <c r="M5045" s="1"/>
      <c r="N5045" s="9">
        <f t="shared" si="475"/>
        <v>150.93713</v>
      </c>
      <c r="O5045" s="9">
        <f t="shared" si="476"/>
        <v>793.5023090000002</v>
      </c>
      <c r="P5045" s="9"/>
      <c r="Q5045" s="7">
        <f t="shared" si="477"/>
        <v>123.79741032976449</v>
      </c>
      <c r="R5045" s="7">
        <f t="shared" si="478"/>
        <v>30.575427607203807</v>
      </c>
      <c r="S5045" s="7">
        <f t="shared" si="479"/>
        <v>222.24674371818202</v>
      </c>
      <c r="T5045" s="7">
        <f t="shared" si="480"/>
        <v>376.61958165515034</v>
      </c>
      <c r="U5045" s="7"/>
    </row>
    <row r="5046" spans="1:21" x14ac:dyDescent="0.25">
      <c r="A5046" s="4">
        <v>4784</v>
      </c>
      <c r="B5046" s="6">
        <v>2025</v>
      </c>
      <c r="C5046" s="6">
        <v>7</v>
      </c>
      <c r="D5046" s="6">
        <v>19</v>
      </c>
      <c r="E5046" s="6">
        <v>8</v>
      </c>
      <c r="F5046" s="2">
        <v>380.83300000000003</v>
      </c>
      <c r="G5046" s="2">
        <v>116.58199999999999</v>
      </c>
      <c r="H5046" s="2">
        <v>719.54260566228129</v>
      </c>
      <c r="I5046" s="2">
        <v>1216.9576056622814</v>
      </c>
      <c r="J5046" s="38">
        <v>0</v>
      </c>
      <c r="K5046" s="1">
        <v>1332.5194849999998</v>
      </c>
      <c r="L5046" s="1">
        <v>-461.65631999999999</v>
      </c>
      <c r="M5046" s="1"/>
      <c r="N5046" s="9">
        <f t="shared" si="475"/>
        <v>461.65631999999999</v>
      </c>
      <c r="O5046" s="9">
        <f t="shared" si="476"/>
        <v>870.86316499999975</v>
      </c>
      <c r="P5046" s="9"/>
      <c r="Q5046" s="7">
        <f t="shared" si="477"/>
        <v>108.30630706236434</v>
      </c>
      <c r="R5046" s="7">
        <f t="shared" si="478"/>
        <v>33.155125448541895</v>
      </c>
      <c r="S5046" s="7">
        <f t="shared" si="479"/>
        <v>204.63300815137541</v>
      </c>
      <c r="T5046" s="7">
        <f t="shared" si="480"/>
        <v>346.09444066228161</v>
      </c>
      <c r="U5046" s="7"/>
    </row>
    <row r="5047" spans="1:21" x14ac:dyDescent="0.25">
      <c r="A5047" s="4">
        <v>4785</v>
      </c>
      <c r="B5047" s="6">
        <v>2025</v>
      </c>
      <c r="C5047" s="6">
        <v>7</v>
      </c>
      <c r="D5047" s="6">
        <v>19</v>
      </c>
      <c r="E5047" s="6">
        <v>9</v>
      </c>
      <c r="F5047" s="2">
        <v>373.87099999999998</v>
      </c>
      <c r="G5047" s="2">
        <v>147.589</v>
      </c>
      <c r="H5047" s="2">
        <v>741.58302882656164</v>
      </c>
      <c r="I5047" s="2">
        <v>1263.0430288265616</v>
      </c>
      <c r="J5047" s="38">
        <v>0</v>
      </c>
      <c r="K5047" s="1">
        <v>1463.2462009999999</v>
      </c>
      <c r="L5047" s="1">
        <v>-490.53534999999999</v>
      </c>
      <c r="M5047" s="1"/>
      <c r="N5047" s="9">
        <f t="shared" si="475"/>
        <v>490.53534999999999</v>
      </c>
      <c r="O5047" s="9">
        <f t="shared" si="476"/>
        <v>972.71085099999993</v>
      </c>
      <c r="P5047" s="9"/>
      <c r="Q5047" s="7">
        <f t="shared" si="477"/>
        <v>85.940683871269641</v>
      </c>
      <c r="R5047" s="7">
        <f t="shared" si="478"/>
        <v>33.925871736178564</v>
      </c>
      <c r="S5047" s="7">
        <f t="shared" si="479"/>
        <v>170.46562221911347</v>
      </c>
      <c r="T5047" s="7">
        <f t="shared" si="480"/>
        <v>290.33217782656163</v>
      </c>
      <c r="U5047" s="7"/>
    </row>
    <row r="5048" spans="1:21" x14ac:dyDescent="0.25">
      <c r="A5048" s="4">
        <v>4786</v>
      </c>
      <c r="B5048" s="6">
        <v>2025</v>
      </c>
      <c r="C5048" s="6">
        <v>7</v>
      </c>
      <c r="D5048" s="6">
        <v>19</v>
      </c>
      <c r="E5048" s="6">
        <v>10</v>
      </c>
      <c r="F5048" s="2">
        <v>395.09699999999998</v>
      </c>
      <c r="G5048" s="2">
        <v>169.53</v>
      </c>
      <c r="H5048" s="2">
        <v>762.35751581379247</v>
      </c>
      <c r="I5048" s="2">
        <v>1326.9845158137923</v>
      </c>
      <c r="J5048" s="38">
        <v>0</v>
      </c>
      <c r="K5048" s="1">
        <v>1464.1500770000002</v>
      </c>
      <c r="L5048" s="1">
        <v>-436.1343</v>
      </c>
      <c r="M5048" s="1"/>
      <c r="N5048" s="9">
        <f t="shared" si="475"/>
        <v>436.1343</v>
      </c>
      <c r="O5048" s="9">
        <f t="shared" si="476"/>
        <v>1028.0157770000003</v>
      </c>
      <c r="P5048" s="9"/>
      <c r="Q5048" s="7">
        <f t="shared" si="477"/>
        <v>89.01509429194283</v>
      </c>
      <c r="R5048" s="7">
        <f t="shared" si="478"/>
        <v>38.194997520388824</v>
      </c>
      <c r="S5048" s="7">
        <f t="shared" si="479"/>
        <v>171.75864700146042</v>
      </c>
      <c r="T5048" s="7">
        <f t="shared" si="480"/>
        <v>298.96873881379202</v>
      </c>
      <c r="U5048" s="7"/>
    </row>
    <row r="5049" spans="1:21" x14ac:dyDescent="0.25">
      <c r="A5049" s="4">
        <v>4787</v>
      </c>
      <c r="B5049" s="6">
        <v>2025</v>
      </c>
      <c r="C5049" s="6">
        <v>7</v>
      </c>
      <c r="D5049" s="6">
        <v>19</v>
      </c>
      <c r="E5049" s="6">
        <v>11</v>
      </c>
      <c r="F5049" s="2">
        <v>434.65</v>
      </c>
      <c r="G5049" s="2">
        <v>191.404</v>
      </c>
      <c r="H5049" s="2">
        <v>780.25083579610089</v>
      </c>
      <c r="I5049" s="2">
        <v>1406.3048357961009</v>
      </c>
      <c r="J5049" s="38">
        <v>0</v>
      </c>
      <c r="K5049" s="1">
        <v>1414.004512</v>
      </c>
      <c r="L5049" s="1">
        <v>-239.89012</v>
      </c>
      <c r="M5049" s="1"/>
      <c r="N5049" s="9">
        <f t="shared" si="475"/>
        <v>239.89012</v>
      </c>
      <c r="O5049" s="9">
        <f t="shared" si="476"/>
        <v>1174.114392</v>
      </c>
      <c r="P5049" s="9"/>
      <c r="Q5049" s="7">
        <f t="shared" si="477"/>
        <v>71.763655949347651</v>
      </c>
      <c r="R5049" s="7">
        <f t="shared" si="478"/>
        <v>31.60209548678003</v>
      </c>
      <c r="S5049" s="7">
        <f t="shared" si="479"/>
        <v>128.82469235997326</v>
      </c>
      <c r="T5049" s="7">
        <f t="shared" si="480"/>
        <v>232.19044379610091</v>
      </c>
      <c r="U5049" s="7"/>
    </row>
    <row r="5050" spans="1:21" x14ac:dyDescent="0.25">
      <c r="A5050" s="4">
        <v>4788</v>
      </c>
      <c r="B5050" s="6">
        <v>2025</v>
      </c>
      <c r="C5050" s="6">
        <v>7</v>
      </c>
      <c r="D5050" s="6">
        <v>19</v>
      </c>
      <c r="E5050" s="6">
        <v>12</v>
      </c>
      <c r="F5050" s="2">
        <v>490.03199999999998</v>
      </c>
      <c r="G5050" s="2">
        <v>203.81399999999999</v>
      </c>
      <c r="H5050" s="2">
        <v>793.13939293784335</v>
      </c>
      <c r="I5050" s="2">
        <v>1486.9853929378432</v>
      </c>
      <c r="J5050" s="38">
        <v>0</v>
      </c>
      <c r="K5050" s="1">
        <v>1330.140607</v>
      </c>
      <c r="L5050" s="1">
        <v>0</v>
      </c>
      <c r="M5050" s="1"/>
      <c r="N5050" s="9">
        <f t="shared" si="475"/>
        <v>0</v>
      </c>
      <c r="O5050" s="9">
        <f t="shared" si="476"/>
        <v>1330.140607</v>
      </c>
      <c r="P5050" s="9"/>
      <c r="Q5050" s="7">
        <f t="shared" si="477"/>
        <v>51.687773469544709</v>
      </c>
      <c r="R5050" s="7">
        <f t="shared" si="478"/>
        <v>21.497967197900948</v>
      </c>
      <c r="S5050" s="7">
        <f t="shared" si="479"/>
        <v>83.659045270397542</v>
      </c>
      <c r="T5050" s="7">
        <f t="shared" si="480"/>
        <v>156.8447859378432</v>
      </c>
      <c r="U5050" s="7"/>
    </row>
    <row r="5051" spans="1:21" x14ac:dyDescent="0.25">
      <c r="A5051" s="4">
        <v>4789</v>
      </c>
      <c r="B5051" s="6">
        <v>2025</v>
      </c>
      <c r="C5051" s="6">
        <v>7</v>
      </c>
      <c r="D5051" s="6">
        <v>19</v>
      </c>
      <c r="E5051" s="6">
        <v>13</v>
      </c>
      <c r="F5051" s="2">
        <v>550.91499999999996</v>
      </c>
      <c r="G5051" s="2">
        <v>209.05699999999999</v>
      </c>
      <c r="H5051" s="2">
        <v>806.05340385138982</v>
      </c>
      <c r="I5051" s="2">
        <v>1566.0254038513899</v>
      </c>
      <c r="J5051" s="38">
        <v>0</v>
      </c>
      <c r="K5051" s="1">
        <v>1298.2071859999999</v>
      </c>
      <c r="L5051" s="1">
        <v>-7.501385</v>
      </c>
      <c r="M5051" s="1"/>
      <c r="N5051" s="9">
        <f t="shared" ref="N5051:N5114" si="481">IF(L5051&lt;0,MIN(K5051,ABS(L5051)),0)</f>
        <v>7.501385</v>
      </c>
      <c r="O5051" s="9">
        <f t="shared" ref="O5051:O5114" si="482">+K5051-N5051</f>
        <v>1290.7058009999998</v>
      </c>
      <c r="P5051" s="9"/>
      <c r="Q5051" s="7">
        <f t="shared" ref="Q5051:Q5114" si="483">F5051-$O5051*F5051/$I5051</f>
        <v>96.855197005007994</v>
      </c>
      <c r="R5051" s="7">
        <f t="shared" ref="R5051:R5114" si="484">G5051-$O5051*G5051/$I5051</f>
        <v>36.753867511822961</v>
      </c>
      <c r="S5051" s="7">
        <f t="shared" ref="S5051:S5114" si="485">H5051-$O5051*H5051/$I5051</f>
        <v>141.71053833455903</v>
      </c>
      <c r="T5051" s="7">
        <f t="shared" ref="T5051:T5114" si="486">I5051-$O5051*I5051/$I5051</f>
        <v>275.31960285139007</v>
      </c>
      <c r="U5051" s="7"/>
    </row>
    <row r="5052" spans="1:21" x14ac:dyDescent="0.25">
      <c r="A5052" s="4">
        <v>4790</v>
      </c>
      <c r="B5052" s="6">
        <v>2025</v>
      </c>
      <c r="C5052" s="6">
        <v>7</v>
      </c>
      <c r="D5052" s="6">
        <v>19</v>
      </c>
      <c r="E5052" s="6">
        <v>14</v>
      </c>
      <c r="F5052" s="2">
        <v>615.21199999999999</v>
      </c>
      <c r="G5052" s="2">
        <v>216.483</v>
      </c>
      <c r="H5052" s="2">
        <v>814.56473862284327</v>
      </c>
      <c r="I5052" s="2">
        <v>1646.2597386228431</v>
      </c>
      <c r="J5052" s="38">
        <v>0</v>
      </c>
      <c r="K5052" s="1">
        <v>1216.814185</v>
      </c>
      <c r="L5052" s="1">
        <v>0</v>
      </c>
      <c r="M5052" s="1"/>
      <c r="N5052" s="9">
        <f t="shared" si="481"/>
        <v>0</v>
      </c>
      <c r="O5052" s="9">
        <f t="shared" si="482"/>
        <v>1216.814185</v>
      </c>
      <c r="P5052" s="9"/>
      <c r="Q5052" s="7">
        <f t="shared" si="483"/>
        <v>160.48503874390417</v>
      </c>
      <c r="R5052" s="7">
        <f t="shared" si="484"/>
        <v>56.472049703836404</v>
      </c>
      <c r="S5052" s="7">
        <f t="shared" si="485"/>
        <v>212.48846517510253</v>
      </c>
      <c r="T5052" s="7">
        <f t="shared" si="486"/>
        <v>429.44555362284314</v>
      </c>
      <c r="U5052" s="7"/>
    </row>
    <row r="5053" spans="1:21" x14ac:dyDescent="0.25">
      <c r="A5053" s="4">
        <v>4800</v>
      </c>
      <c r="B5053" s="6">
        <v>2025</v>
      </c>
      <c r="C5053" s="6">
        <v>7</v>
      </c>
      <c r="D5053" s="6">
        <v>19</v>
      </c>
      <c r="E5053" s="6">
        <v>24</v>
      </c>
      <c r="F5053" s="2">
        <v>547.53099999999995</v>
      </c>
      <c r="G5053" s="2">
        <v>98.713999999999999</v>
      </c>
      <c r="H5053" s="2">
        <v>644.77927875557384</v>
      </c>
      <c r="I5053" s="2">
        <v>1291.0242787555737</v>
      </c>
      <c r="J5053" s="38">
        <v>0</v>
      </c>
      <c r="K5053" s="1">
        <v>145.96372100000002</v>
      </c>
      <c r="L5053" s="1">
        <v>154.815842</v>
      </c>
      <c r="M5053" s="1"/>
      <c r="N5053" s="9">
        <f t="shared" si="481"/>
        <v>0</v>
      </c>
      <c r="O5053" s="9">
        <f t="shared" si="482"/>
        <v>145.96372100000002</v>
      </c>
      <c r="P5053" s="9"/>
      <c r="Q5053" s="7">
        <f t="shared" si="483"/>
        <v>485.62692628274493</v>
      </c>
      <c r="R5053" s="7">
        <f t="shared" si="484"/>
        <v>87.553355702370993</v>
      </c>
      <c r="S5053" s="7">
        <f t="shared" si="485"/>
        <v>571.88027577045784</v>
      </c>
      <c r="T5053" s="7">
        <f t="shared" si="486"/>
        <v>1145.0605577555737</v>
      </c>
      <c r="U5053" s="7"/>
    </row>
    <row r="5054" spans="1:21" x14ac:dyDescent="0.25">
      <c r="A5054" s="4">
        <v>4801</v>
      </c>
      <c r="B5054" s="6">
        <v>2025</v>
      </c>
      <c r="C5054" s="6">
        <v>7</v>
      </c>
      <c r="D5054" s="6">
        <v>20</v>
      </c>
      <c r="E5054" s="6">
        <v>1</v>
      </c>
      <c r="F5054" s="2">
        <v>494.24200000000002</v>
      </c>
      <c r="G5054" s="2">
        <v>91.384</v>
      </c>
      <c r="H5054" s="2">
        <v>631.90763180136855</v>
      </c>
      <c r="I5054" s="2">
        <v>1217.5336318013685</v>
      </c>
      <c r="J5054" s="38">
        <v>0</v>
      </c>
      <c r="K5054" s="1">
        <v>151.38439599999998</v>
      </c>
      <c r="L5054" s="1">
        <v>0</v>
      </c>
      <c r="M5054" s="1"/>
      <c r="N5054" s="9">
        <f t="shared" si="481"/>
        <v>0</v>
      </c>
      <c r="O5054" s="9">
        <f t="shared" si="482"/>
        <v>151.38439599999998</v>
      </c>
      <c r="P5054" s="9"/>
      <c r="Q5054" s="7">
        <f t="shared" si="483"/>
        <v>432.78946621074169</v>
      </c>
      <c r="R5054" s="7">
        <f t="shared" si="484"/>
        <v>80.021593835008801</v>
      </c>
      <c r="S5054" s="7">
        <f t="shared" si="485"/>
        <v>553.33817575561807</v>
      </c>
      <c r="T5054" s="7">
        <f t="shared" si="486"/>
        <v>1066.1492358013686</v>
      </c>
      <c r="U5054" s="7"/>
    </row>
    <row r="5055" spans="1:21" x14ac:dyDescent="0.25">
      <c r="A5055" s="4">
        <v>4802</v>
      </c>
      <c r="B5055" s="6">
        <v>2025</v>
      </c>
      <c r="C5055" s="6">
        <v>7</v>
      </c>
      <c r="D5055" s="6">
        <v>20</v>
      </c>
      <c r="E5055" s="6">
        <v>2</v>
      </c>
      <c r="F5055" s="2">
        <v>468.94600000000003</v>
      </c>
      <c r="G5055" s="2">
        <v>86.981999999999999</v>
      </c>
      <c r="H5055" s="2">
        <v>628.51531417144133</v>
      </c>
      <c r="I5055" s="2">
        <v>1184.4433141714412</v>
      </c>
      <c r="J5055" s="38">
        <v>0</v>
      </c>
      <c r="K5055" s="1">
        <v>128.386292</v>
      </c>
      <c r="L5055" s="1">
        <v>-1.9999999999999999E-6</v>
      </c>
      <c r="M5055" s="1"/>
      <c r="N5055" s="9">
        <f t="shared" si="481"/>
        <v>1.9999999999999999E-6</v>
      </c>
      <c r="O5055" s="9">
        <f t="shared" si="482"/>
        <v>128.38629</v>
      </c>
      <c r="P5055" s="9"/>
      <c r="Q5055" s="7">
        <f t="shared" si="483"/>
        <v>418.11516965970947</v>
      </c>
      <c r="R5055" s="7">
        <f t="shared" si="484"/>
        <v>77.553692082544359</v>
      </c>
      <c r="S5055" s="7">
        <f t="shared" si="485"/>
        <v>560.38816242918756</v>
      </c>
      <c r="T5055" s="7">
        <f t="shared" si="486"/>
        <v>1056.0570241714413</v>
      </c>
      <c r="U5055" s="7"/>
    </row>
    <row r="5056" spans="1:21" x14ac:dyDescent="0.25">
      <c r="A5056" s="4">
        <v>4803</v>
      </c>
      <c r="B5056" s="6">
        <v>2025</v>
      </c>
      <c r="C5056" s="6">
        <v>7</v>
      </c>
      <c r="D5056" s="6">
        <v>20</v>
      </c>
      <c r="E5056" s="6">
        <v>3</v>
      </c>
      <c r="F5056" s="2">
        <v>432.01799999999997</v>
      </c>
      <c r="G5056" s="2">
        <v>84.441999999999993</v>
      </c>
      <c r="H5056" s="2">
        <v>627.06580890986925</v>
      </c>
      <c r="I5056" s="2">
        <v>1143.5258089098693</v>
      </c>
      <c r="J5056" s="38">
        <v>0</v>
      </c>
      <c r="K5056" s="1">
        <v>74.978358</v>
      </c>
      <c r="L5056" s="1">
        <v>0</v>
      </c>
      <c r="M5056" s="1"/>
      <c r="N5056" s="9">
        <f t="shared" si="481"/>
        <v>0</v>
      </c>
      <c r="O5056" s="9">
        <f t="shared" si="482"/>
        <v>74.978358</v>
      </c>
      <c r="P5056" s="9"/>
      <c r="Q5056" s="7">
        <f t="shared" si="483"/>
        <v>403.69157307193308</v>
      </c>
      <c r="R5056" s="7">
        <f t="shared" si="484"/>
        <v>78.905332216111759</v>
      </c>
      <c r="S5056" s="7">
        <f t="shared" si="485"/>
        <v>585.9505456218244</v>
      </c>
      <c r="T5056" s="7">
        <f t="shared" si="486"/>
        <v>1068.5474509098692</v>
      </c>
      <c r="U5056" s="7"/>
    </row>
    <row r="5057" spans="1:21" x14ac:dyDescent="0.25">
      <c r="A5057" s="4">
        <v>4804</v>
      </c>
      <c r="B5057" s="6">
        <v>2025</v>
      </c>
      <c r="C5057" s="6">
        <v>7</v>
      </c>
      <c r="D5057" s="6">
        <v>20</v>
      </c>
      <c r="E5057" s="6">
        <v>4</v>
      </c>
      <c r="F5057" s="2">
        <v>410.66</v>
      </c>
      <c r="G5057" s="2">
        <v>83.251999999999995</v>
      </c>
      <c r="H5057" s="2">
        <v>633.38807826759944</v>
      </c>
      <c r="I5057" s="2">
        <v>1127.3000782675995</v>
      </c>
      <c r="J5057" s="38">
        <v>0</v>
      </c>
      <c r="K5057" s="1">
        <v>93.212215</v>
      </c>
      <c r="L5057" s="1">
        <v>-9.9999999999999995E-7</v>
      </c>
      <c r="M5057" s="1"/>
      <c r="N5057" s="9">
        <f t="shared" si="481"/>
        <v>9.9999999999999995E-7</v>
      </c>
      <c r="O5057" s="9">
        <f t="shared" si="482"/>
        <v>93.212214000000003</v>
      </c>
      <c r="P5057" s="9"/>
      <c r="Q5057" s="7">
        <f t="shared" si="483"/>
        <v>376.70406533878253</v>
      </c>
      <c r="R5057" s="7">
        <f t="shared" si="484"/>
        <v>76.368204469839569</v>
      </c>
      <c r="S5057" s="7">
        <f t="shared" si="485"/>
        <v>581.01559445897738</v>
      </c>
      <c r="T5057" s="7">
        <f t="shared" si="486"/>
        <v>1034.0878642675996</v>
      </c>
      <c r="U5057" s="7"/>
    </row>
    <row r="5058" spans="1:21" x14ac:dyDescent="0.25">
      <c r="A5058" s="4">
        <v>4805</v>
      </c>
      <c r="B5058" s="6">
        <v>2025</v>
      </c>
      <c r="C5058" s="6">
        <v>7</v>
      </c>
      <c r="D5058" s="6">
        <v>20</v>
      </c>
      <c r="E5058" s="6">
        <v>5</v>
      </c>
      <c r="F5058" s="2">
        <v>401.63499999999999</v>
      </c>
      <c r="G5058" s="2">
        <v>83.549000000000007</v>
      </c>
      <c r="H5058" s="2">
        <v>650.5964686912406</v>
      </c>
      <c r="I5058" s="2">
        <v>1135.7804686912405</v>
      </c>
      <c r="J5058" s="38">
        <v>0</v>
      </c>
      <c r="K5058" s="1">
        <v>90.386991999999992</v>
      </c>
      <c r="L5058" s="1">
        <v>0.21433659999999999</v>
      </c>
      <c r="M5058" s="1"/>
      <c r="N5058" s="9">
        <f t="shared" si="481"/>
        <v>0</v>
      </c>
      <c r="O5058" s="9">
        <f t="shared" si="482"/>
        <v>90.386991999999992</v>
      </c>
      <c r="P5058" s="9"/>
      <c r="Q5058" s="7">
        <f t="shared" si="483"/>
        <v>369.67232716609271</v>
      </c>
      <c r="R5058" s="7">
        <f t="shared" si="484"/>
        <v>76.900054184520485</v>
      </c>
      <c r="S5058" s="7">
        <f t="shared" si="485"/>
        <v>598.82109534062738</v>
      </c>
      <c r="T5058" s="7">
        <f t="shared" si="486"/>
        <v>1045.3934766912405</v>
      </c>
      <c r="U5058" s="7"/>
    </row>
    <row r="5059" spans="1:21" x14ac:dyDescent="0.25">
      <c r="A5059" s="4">
        <v>4806</v>
      </c>
      <c r="B5059" s="6">
        <v>2025</v>
      </c>
      <c r="C5059" s="6">
        <v>7</v>
      </c>
      <c r="D5059" s="6">
        <v>20</v>
      </c>
      <c r="E5059" s="6">
        <v>6</v>
      </c>
      <c r="F5059" s="2">
        <v>385.19200000000001</v>
      </c>
      <c r="G5059" s="2">
        <v>89.322000000000003</v>
      </c>
      <c r="H5059" s="2">
        <v>664.30294007935845</v>
      </c>
      <c r="I5059" s="2">
        <v>1138.8169400793586</v>
      </c>
      <c r="J5059" s="38">
        <v>0</v>
      </c>
      <c r="K5059" s="1">
        <v>355.86124369999993</v>
      </c>
      <c r="L5059" s="1">
        <v>0</v>
      </c>
      <c r="M5059" s="1"/>
      <c r="N5059" s="9">
        <f t="shared" si="481"/>
        <v>0</v>
      </c>
      <c r="O5059" s="9">
        <f t="shared" si="482"/>
        <v>355.86124369999993</v>
      </c>
      <c r="P5059" s="9"/>
      <c r="Q5059" s="7">
        <f t="shared" si="483"/>
        <v>264.82594347318167</v>
      </c>
      <c r="R5059" s="7">
        <f t="shared" si="484"/>
        <v>61.410369174104169</v>
      </c>
      <c r="S5059" s="7">
        <f t="shared" si="485"/>
        <v>456.71938373207274</v>
      </c>
      <c r="T5059" s="7">
        <f t="shared" si="486"/>
        <v>782.95569637935864</v>
      </c>
      <c r="U5059" s="7"/>
    </row>
    <row r="5060" spans="1:21" x14ac:dyDescent="0.25">
      <c r="A5060" s="4">
        <v>4807</v>
      </c>
      <c r="B5060" s="6">
        <v>2025</v>
      </c>
      <c r="C5060" s="6">
        <v>7</v>
      </c>
      <c r="D5060" s="6">
        <v>20</v>
      </c>
      <c r="E5060" s="6">
        <v>7</v>
      </c>
      <c r="F5060" s="2">
        <v>387.22699999999998</v>
      </c>
      <c r="G5060" s="2">
        <v>95.685000000000002</v>
      </c>
      <c r="H5060" s="2">
        <v>688.8132721272242</v>
      </c>
      <c r="I5060" s="2">
        <v>1171.7252721272241</v>
      </c>
      <c r="J5060" s="38">
        <v>0</v>
      </c>
      <c r="K5060" s="1">
        <v>887.51743900000008</v>
      </c>
      <c r="L5060" s="1">
        <v>-214.24399</v>
      </c>
      <c r="M5060" s="1"/>
      <c r="N5060" s="9">
        <f t="shared" si="481"/>
        <v>214.24399</v>
      </c>
      <c r="O5060" s="9">
        <f t="shared" si="482"/>
        <v>673.27344900000003</v>
      </c>
      <c r="P5060" s="9"/>
      <c r="Q5060" s="7">
        <f t="shared" si="483"/>
        <v>164.72633022899282</v>
      </c>
      <c r="R5060" s="7">
        <f t="shared" si="484"/>
        <v>40.704390210293134</v>
      </c>
      <c r="S5060" s="7">
        <f t="shared" si="485"/>
        <v>293.0211026879382</v>
      </c>
      <c r="T5060" s="7">
        <f t="shared" si="486"/>
        <v>498.45182312722409</v>
      </c>
      <c r="U5060" s="7"/>
    </row>
    <row r="5061" spans="1:21" x14ac:dyDescent="0.25">
      <c r="A5061" s="4">
        <v>4808</v>
      </c>
      <c r="B5061" s="6">
        <v>2025</v>
      </c>
      <c r="C5061" s="6">
        <v>7</v>
      </c>
      <c r="D5061" s="6">
        <v>20</v>
      </c>
      <c r="E5061" s="6">
        <v>8</v>
      </c>
      <c r="F5061" s="2">
        <v>383.714</v>
      </c>
      <c r="G5061" s="2">
        <v>116.416</v>
      </c>
      <c r="H5061" s="2">
        <v>714.64448459637049</v>
      </c>
      <c r="I5061" s="2">
        <v>1214.7744845963705</v>
      </c>
      <c r="J5061" s="38">
        <v>0</v>
      </c>
      <c r="K5061" s="1">
        <v>1155.8257549999998</v>
      </c>
      <c r="L5061" s="1">
        <v>-414.08417599999996</v>
      </c>
      <c r="M5061" s="1"/>
      <c r="N5061" s="9">
        <f t="shared" si="481"/>
        <v>414.08417599999996</v>
      </c>
      <c r="O5061" s="9">
        <f t="shared" si="482"/>
        <v>741.74157899999989</v>
      </c>
      <c r="P5061" s="9"/>
      <c r="Q5061" s="7">
        <f t="shared" si="483"/>
        <v>149.41814356457718</v>
      </c>
      <c r="R5061" s="7">
        <f t="shared" si="484"/>
        <v>45.332363690701456</v>
      </c>
      <c r="S5061" s="7">
        <f t="shared" si="485"/>
        <v>278.28239834109201</v>
      </c>
      <c r="T5061" s="7">
        <f t="shared" si="486"/>
        <v>473.0329055963706</v>
      </c>
      <c r="U5061" s="7"/>
    </row>
    <row r="5062" spans="1:21" x14ac:dyDescent="0.25">
      <c r="A5062" s="4">
        <v>4809</v>
      </c>
      <c r="B5062" s="6">
        <v>2025</v>
      </c>
      <c r="C5062" s="6">
        <v>7</v>
      </c>
      <c r="D5062" s="6">
        <v>20</v>
      </c>
      <c r="E5062" s="6">
        <v>9</v>
      </c>
      <c r="F5062" s="2">
        <v>372.34399999999999</v>
      </c>
      <c r="G5062" s="2">
        <v>146.69999999999999</v>
      </c>
      <c r="H5062" s="2">
        <v>734.64167070479823</v>
      </c>
      <c r="I5062" s="2">
        <v>1253.6856707047982</v>
      </c>
      <c r="J5062" s="38">
        <v>0</v>
      </c>
      <c r="K5062" s="1">
        <v>1216.8991109999999</v>
      </c>
      <c r="L5062" s="1">
        <v>-404.62898000000001</v>
      </c>
      <c r="M5062" s="1"/>
      <c r="N5062" s="9">
        <f t="shared" si="481"/>
        <v>404.62898000000001</v>
      </c>
      <c r="O5062" s="9">
        <f t="shared" si="482"/>
        <v>812.27013099999999</v>
      </c>
      <c r="P5062" s="9"/>
      <c r="Q5062" s="7">
        <f t="shared" si="483"/>
        <v>131.10018847343466</v>
      </c>
      <c r="R5062" s="7">
        <f t="shared" si="484"/>
        <v>51.652229253198286</v>
      </c>
      <c r="S5062" s="7">
        <f t="shared" si="485"/>
        <v>258.66312197816529</v>
      </c>
      <c r="T5062" s="7">
        <f t="shared" si="486"/>
        <v>441.41553970479822</v>
      </c>
      <c r="U5062" s="7"/>
    </row>
    <row r="5063" spans="1:21" x14ac:dyDescent="0.25">
      <c r="A5063" s="4">
        <v>4810</v>
      </c>
      <c r="B5063" s="6">
        <v>2025</v>
      </c>
      <c r="C5063" s="6">
        <v>7</v>
      </c>
      <c r="D5063" s="6">
        <v>20</v>
      </c>
      <c r="E5063" s="6">
        <v>10</v>
      </c>
      <c r="F5063" s="2">
        <v>384.726</v>
      </c>
      <c r="G5063" s="2">
        <v>167.685</v>
      </c>
      <c r="H5063" s="2">
        <v>752.38916936718408</v>
      </c>
      <c r="I5063" s="2">
        <v>1304.800169367184</v>
      </c>
      <c r="J5063" s="38">
        <v>0</v>
      </c>
      <c r="K5063" s="1">
        <v>1244.749116</v>
      </c>
      <c r="L5063" s="1">
        <v>-364.76085999999998</v>
      </c>
      <c r="M5063" s="1"/>
      <c r="N5063" s="9">
        <f t="shared" si="481"/>
        <v>364.76085999999998</v>
      </c>
      <c r="O5063" s="9">
        <f t="shared" si="482"/>
        <v>879.98825599999998</v>
      </c>
      <c r="P5063" s="9"/>
      <c r="Q5063" s="7">
        <f t="shared" si="483"/>
        <v>125.25763869372292</v>
      </c>
      <c r="R5063" s="7">
        <f t="shared" si="484"/>
        <v>54.59424926923819</v>
      </c>
      <c r="S5063" s="7">
        <f t="shared" si="485"/>
        <v>244.96002540422296</v>
      </c>
      <c r="T5063" s="7">
        <f t="shared" si="486"/>
        <v>424.81191336718416</v>
      </c>
      <c r="U5063" s="7"/>
    </row>
    <row r="5064" spans="1:21" x14ac:dyDescent="0.25">
      <c r="A5064" s="4">
        <v>4811</v>
      </c>
      <c r="B5064" s="6">
        <v>2025</v>
      </c>
      <c r="C5064" s="6">
        <v>7</v>
      </c>
      <c r="D5064" s="6">
        <v>20</v>
      </c>
      <c r="E5064" s="6">
        <v>11</v>
      </c>
      <c r="F5064" s="2">
        <v>419.78800000000001</v>
      </c>
      <c r="G5064" s="2">
        <v>187.91800000000001</v>
      </c>
      <c r="H5064" s="2">
        <v>767.09184747125607</v>
      </c>
      <c r="I5064" s="2">
        <v>1374.7978474712561</v>
      </c>
      <c r="J5064" s="38">
        <v>0</v>
      </c>
      <c r="K5064" s="1">
        <v>1296.100989</v>
      </c>
      <c r="L5064" s="1">
        <v>-360.42872</v>
      </c>
      <c r="M5064" s="1"/>
      <c r="N5064" s="9">
        <f t="shared" si="481"/>
        <v>360.42872</v>
      </c>
      <c r="O5064" s="9">
        <f t="shared" si="482"/>
        <v>935.67226900000003</v>
      </c>
      <c r="P5064" s="9"/>
      <c r="Q5064" s="7">
        <f t="shared" si="483"/>
        <v>134.0849119558618</v>
      </c>
      <c r="R5064" s="7">
        <f t="shared" si="484"/>
        <v>60.023079470879665</v>
      </c>
      <c r="S5064" s="7">
        <f t="shared" si="485"/>
        <v>245.01758704451458</v>
      </c>
      <c r="T5064" s="7">
        <f t="shared" si="486"/>
        <v>439.12557847125606</v>
      </c>
      <c r="U5064" s="7"/>
    </row>
    <row r="5065" spans="1:21" x14ac:dyDescent="0.25">
      <c r="A5065" s="4">
        <v>4812</v>
      </c>
      <c r="B5065" s="6">
        <v>2025</v>
      </c>
      <c r="C5065" s="6">
        <v>7</v>
      </c>
      <c r="D5065" s="6">
        <v>20</v>
      </c>
      <c r="E5065" s="6">
        <v>12</v>
      </c>
      <c r="F5065" s="2">
        <v>469.73599999999999</v>
      </c>
      <c r="G5065" s="2">
        <v>199.14699999999999</v>
      </c>
      <c r="H5065" s="2">
        <v>776.82304065365736</v>
      </c>
      <c r="I5065" s="2">
        <v>1445.7060406536575</v>
      </c>
      <c r="J5065" s="38">
        <v>0</v>
      </c>
      <c r="K5065" s="1">
        <v>1315.0027810000001</v>
      </c>
      <c r="L5065" s="1">
        <v>-21.466850000000001</v>
      </c>
      <c r="M5065" s="1"/>
      <c r="N5065" s="9">
        <f t="shared" si="481"/>
        <v>21.466850000000001</v>
      </c>
      <c r="O5065" s="9">
        <f t="shared" si="482"/>
        <v>1293.5359310000001</v>
      </c>
      <c r="P5065" s="9"/>
      <c r="Q5065" s="7">
        <f t="shared" si="483"/>
        <v>49.44281660188102</v>
      </c>
      <c r="R5065" s="7">
        <f t="shared" si="484"/>
        <v>20.96153711407004</v>
      </c>
      <c r="S5065" s="7">
        <f t="shared" si="485"/>
        <v>81.765755937706331</v>
      </c>
      <c r="T5065" s="7">
        <f t="shared" si="486"/>
        <v>152.17010965365739</v>
      </c>
      <c r="U5065" s="7"/>
    </row>
    <row r="5066" spans="1:21" x14ac:dyDescent="0.25">
      <c r="A5066" s="4">
        <v>4813</v>
      </c>
      <c r="B5066" s="6">
        <v>2025</v>
      </c>
      <c r="C5066" s="6">
        <v>7</v>
      </c>
      <c r="D5066" s="6">
        <v>20</v>
      </c>
      <c r="E5066" s="6">
        <v>13</v>
      </c>
      <c r="F5066" s="2">
        <v>518.97699999999998</v>
      </c>
      <c r="G5066" s="2">
        <v>202.655</v>
      </c>
      <c r="H5066" s="2">
        <v>785.55512669410302</v>
      </c>
      <c r="I5066" s="2">
        <v>1507.187126694103</v>
      </c>
      <c r="J5066" s="38">
        <v>0</v>
      </c>
      <c r="K5066" s="1">
        <v>1304.8775900000001</v>
      </c>
      <c r="L5066" s="1">
        <v>0</v>
      </c>
      <c r="M5066" s="1"/>
      <c r="N5066" s="9">
        <f t="shared" si="481"/>
        <v>0</v>
      </c>
      <c r="O5066" s="9">
        <f t="shared" si="482"/>
        <v>1304.8775900000001</v>
      </c>
      <c r="P5066" s="9"/>
      <c r="Q5066" s="7">
        <f t="shared" si="483"/>
        <v>69.662216831158503</v>
      </c>
      <c r="R5066" s="7">
        <f t="shared" si="484"/>
        <v>27.202354925012941</v>
      </c>
      <c r="S5066" s="7">
        <f t="shared" si="485"/>
        <v>105.44496493793145</v>
      </c>
      <c r="T5066" s="7">
        <f t="shared" si="486"/>
        <v>202.30953669410292</v>
      </c>
      <c r="U5066" s="7"/>
    </row>
    <row r="5067" spans="1:21" x14ac:dyDescent="0.25">
      <c r="A5067" s="4">
        <v>4814</v>
      </c>
      <c r="B5067" s="6">
        <v>2025</v>
      </c>
      <c r="C5067" s="6">
        <v>7</v>
      </c>
      <c r="D5067" s="6">
        <v>20</v>
      </c>
      <c r="E5067" s="6">
        <v>14</v>
      </c>
      <c r="F5067" s="2">
        <v>587.53</v>
      </c>
      <c r="G5067" s="2">
        <v>208.24600000000001</v>
      </c>
      <c r="H5067" s="2">
        <v>790.65839217623454</v>
      </c>
      <c r="I5067" s="2">
        <v>1586.4343921762345</v>
      </c>
      <c r="J5067" s="38">
        <v>0</v>
      </c>
      <c r="K5067" s="1">
        <v>1237.8680749999999</v>
      </c>
      <c r="L5067" s="1">
        <v>0</v>
      </c>
      <c r="M5067" s="1"/>
      <c r="N5067" s="9">
        <f t="shared" si="481"/>
        <v>0</v>
      </c>
      <c r="O5067" s="9">
        <f t="shared" si="482"/>
        <v>1237.8680749999999</v>
      </c>
      <c r="P5067" s="9"/>
      <c r="Q5067" s="7">
        <f t="shared" si="483"/>
        <v>129.09022228749245</v>
      </c>
      <c r="R5067" s="7">
        <f t="shared" si="484"/>
        <v>45.755148554935346</v>
      </c>
      <c r="S5067" s="7">
        <f t="shared" si="485"/>
        <v>173.72094633380675</v>
      </c>
      <c r="T5067" s="7">
        <f t="shared" si="486"/>
        <v>348.56631717623463</v>
      </c>
      <c r="U5067" s="7"/>
    </row>
    <row r="5068" spans="1:21" x14ac:dyDescent="0.25">
      <c r="A5068" s="4">
        <v>4815</v>
      </c>
      <c r="B5068" s="6">
        <v>2025</v>
      </c>
      <c r="C5068" s="6">
        <v>7</v>
      </c>
      <c r="D5068" s="6">
        <v>20</v>
      </c>
      <c r="E5068" s="6">
        <v>15</v>
      </c>
      <c r="F5068" s="2">
        <v>662.06899999999996</v>
      </c>
      <c r="G5068" s="2">
        <v>210.72800000000001</v>
      </c>
      <c r="H5068" s="2">
        <v>785.87426215875655</v>
      </c>
      <c r="I5068" s="2">
        <v>1658.6712621587567</v>
      </c>
      <c r="J5068" s="38">
        <v>0</v>
      </c>
      <c r="K5068" s="1">
        <v>1219.5155849999999</v>
      </c>
      <c r="L5068" s="1">
        <v>-0.18665000000000001</v>
      </c>
      <c r="M5068" s="1"/>
      <c r="N5068" s="9">
        <f t="shared" si="481"/>
        <v>0.18665000000000001</v>
      </c>
      <c r="O5068" s="9">
        <f t="shared" si="482"/>
        <v>1219.3289349999998</v>
      </c>
      <c r="P5068" s="9"/>
      <c r="Q5068" s="7">
        <f t="shared" si="483"/>
        <v>175.36623551377988</v>
      </c>
      <c r="R5068" s="7">
        <f t="shared" si="484"/>
        <v>55.816804709702183</v>
      </c>
      <c r="S5068" s="7">
        <f t="shared" si="485"/>
        <v>208.15928693527485</v>
      </c>
      <c r="T5068" s="7">
        <f t="shared" si="486"/>
        <v>439.34232715875692</v>
      </c>
      <c r="U5068" s="7"/>
    </row>
    <row r="5069" spans="1:21" x14ac:dyDescent="0.25">
      <c r="A5069" s="4">
        <v>4823</v>
      </c>
      <c r="B5069" s="6">
        <v>2025</v>
      </c>
      <c r="C5069" s="6">
        <v>7</v>
      </c>
      <c r="D5069" s="6">
        <v>20</v>
      </c>
      <c r="E5069" s="6">
        <v>23</v>
      </c>
      <c r="F5069" s="2">
        <v>554.00800000000004</v>
      </c>
      <c r="G5069" s="2">
        <v>100.67</v>
      </c>
      <c r="H5069" s="2">
        <v>653.7237953210946</v>
      </c>
      <c r="I5069" s="2">
        <v>1308.4017953210946</v>
      </c>
      <c r="J5069" s="38">
        <v>0</v>
      </c>
      <c r="K5069" s="1">
        <v>140.91243</v>
      </c>
      <c r="L5069" s="1">
        <v>122.72755000000001</v>
      </c>
      <c r="M5069" s="1"/>
      <c r="N5069" s="9">
        <f t="shared" si="481"/>
        <v>0</v>
      </c>
      <c r="O5069" s="9">
        <f t="shared" si="482"/>
        <v>140.91243</v>
      </c>
      <c r="P5069" s="9"/>
      <c r="Q5069" s="7">
        <f t="shared" si="483"/>
        <v>494.34237297425778</v>
      </c>
      <c r="R5069" s="7">
        <f t="shared" si="484"/>
        <v>89.828028994741103</v>
      </c>
      <c r="S5069" s="7">
        <f t="shared" si="485"/>
        <v>583.31896335209581</v>
      </c>
      <c r="T5069" s="7">
        <f t="shared" si="486"/>
        <v>1167.4893653210945</v>
      </c>
      <c r="U5069" s="7"/>
    </row>
    <row r="5070" spans="1:21" x14ac:dyDescent="0.25">
      <c r="A5070" s="4">
        <v>4824</v>
      </c>
      <c r="B5070" s="6">
        <v>2025</v>
      </c>
      <c r="C5070" s="6">
        <v>7</v>
      </c>
      <c r="D5070" s="6">
        <v>20</v>
      </c>
      <c r="E5070" s="6">
        <v>24</v>
      </c>
      <c r="F5070" s="2">
        <v>514.66</v>
      </c>
      <c r="G5070" s="2">
        <v>94.403000000000006</v>
      </c>
      <c r="H5070" s="2">
        <v>636.87173535454667</v>
      </c>
      <c r="I5070" s="2">
        <v>1245.9347353545468</v>
      </c>
      <c r="J5070" s="38">
        <v>0</v>
      </c>
      <c r="K5070" s="1">
        <v>150.88830799999999</v>
      </c>
      <c r="L5070" s="1">
        <v>56.352826</v>
      </c>
      <c r="M5070" s="1"/>
      <c r="N5070" s="9">
        <f t="shared" si="481"/>
        <v>0</v>
      </c>
      <c r="O5070" s="9">
        <f t="shared" si="482"/>
        <v>150.88830799999999</v>
      </c>
      <c r="P5070" s="9"/>
      <c r="Q5070" s="7">
        <f t="shared" si="483"/>
        <v>452.33235602980284</v>
      </c>
      <c r="R5070" s="7">
        <f t="shared" si="484"/>
        <v>82.970371519608051</v>
      </c>
      <c r="S5070" s="7">
        <f t="shared" si="485"/>
        <v>559.74369980513575</v>
      </c>
      <c r="T5070" s="7">
        <f t="shared" si="486"/>
        <v>1095.0464273545467</v>
      </c>
      <c r="U5070" s="7"/>
    </row>
    <row r="5071" spans="1:21" x14ac:dyDescent="0.25">
      <c r="A5071" s="4">
        <v>4825</v>
      </c>
      <c r="B5071" s="6">
        <v>2025</v>
      </c>
      <c r="C5071" s="6">
        <v>7</v>
      </c>
      <c r="D5071" s="6">
        <v>21</v>
      </c>
      <c r="E5071" s="6">
        <v>1</v>
      </c>
      <c r="F5071" s="2">
        <v>454.82799999999997</v>
      </c>
      <c r="G5071" s="2">
        <v>90.126000000000005</v>
      </c>
      <c r="H5071" s="2">
        <v>622.37008840034127</v>
      </c>
      <c r="I5071" s="2">
        <v>1167.3240884003412</v>
      </c>
      <c r="J5071" s="38">
        <v>0</v>
      </c>
      <c r="K5071" s="1">
        <v>94.787239</v>
      </c>
      <c r="L5071" s="1">
        <v>115.52724000000001</v>
      </c>
      <c r="M5071" s="1"/>
      <c r="N5071" s="9">
        <f t="shared" si="481"/>
        <v>0</v>
      </c>
      <c r="O5071" s="9">
        <f t="shared" si="482"/>
        <v>94.787239</v>
      </c>
      <c r="P5071" s="9"/>
      <c r="Q5071" s="7">
        <f t="shared" si="483"/>
        <v>417.895762613405</v>
      </c>
      <c r="R5071" s="7">
        <f t="shared" si="484"/>
        <v>82.807728418865466</v>
      </c>
      <c r="S5071" s="7">
        <f t="shared" si="485"/>
        <v>571.83335836807078</v>
      </c>
      <c r="T5071" s="7">
        <f t="shared" si="486"/>
        <v>1072.5368494003412</v>
      </c>
      <c r="U5071" s="7"/>
    </row>
    <row r="5072" spans="1:21" x14ac:dyDescent="0.25">
      <c r="A5072" s="4">
        <v>4826</v>
      </c>
      <c r="B5072" s="6">
        <v>2025</v>
      </c>
      <c r="C5072" s="6">
        <v>7</v>
      </c>
      <c r="D5072" s="6">
        <v>21</v>
      </c>
      <c r="E5072" s="6">
        <v>2</v>
      </c>
      <c r="F5072" s="2">
        <v>433.71600000000001</v>
      </c>
      <c r="G5072" s="2">
        <v>85.885999999999996</v>
      </c>
      <c r="H5072" s="2">
        <v>618.88338346076284</v>
      </c>
      <c r="I5072" s="2">
        <v>1138.4853834607629</v>
      </c>
      <c r="J5072" s="38">
        <v>0</v>
      </c>
      <c r="K5072" s="1">
        <v>82.225958999999989</v>
      </c>
      <c r="L5072" s="1">
        <v>94.661090000000002</v>
      </c>
      <c r="M5072" s="1"/>
      <c r="N5072" s="9">
        <f t="shared" si="481"/>
        <v>0</v>
      </c>
      <c r="O5072" s="9">
        <f t="shared" si="482"/>
        <v>82.225958999999989</v>
      </c>
      <c r="P5072" s="9"/>
      <c r="Q5072" s="7">
        <f t="shared" si="483"/>
        <v>402.39129917227694</v>
      </c>
      <c r="R5072" s="7">
        <f t="shared" si="484"/>
        <v>79.682970240226723</v>
      </c>
      <c r="S5072" s="7">
        <f t="shared" si="485"/>
        <v>574.18515504825928</v>
      </c>
      <c r="T5072" s="7">
        <f t="shared" si="486"/>
        <v>1056.2594244607631</v>
      </c>
      <c r="U5072" s="7"/>
    </row>
    <row r="5073" spans="1:21" x14ac:dyDescent="0.25">
      <c r="A5073" s="4">
        <v>4827</v>
      </c>
      <c r="B5073" s="6">
        <v>2025</v>
      </c>
      <c r="C5073" s="6">
        <v>7</v>
      </c>
      <c r="D5073" s="6">
        <v>21</v>
      </c>
      <c r="E5073" s="6">
        <v>3</v>
      </c>
      <c r="F5073" s="2">
        <v>401.54700000000003</v>
      </c>
      <c r="G5073" s="2">
        <v>83.429000000000002</v>
      </c>
      <c r="H5073" s="2">
        <v>617.19934063574135</v>
      </c>
      <c r="I5073" s="2">
        <v>1102.1753406357413</v>
      </c>
      <c r="J5073" s="38">
        <v>0</v>
      </c>
      <c r="K5073" s="1">
        <v>58.667542999999995</v>
      </c>
      <c r="L5073" s="1">
        <v>116.591689</v>
      </c>
      <c r="M5073" s="1"/>
      <c r="N5073" s="9">
        <f t="shared" si="481"/>
        <v>0</v>
      </c>
      <c r="O5073" s="9">
        <f t="shared" si="482"/>
        <v>58.667542999999995</v>
      </c>
      <c r="P5073" s="9"/>
      <c r="Q5073" s="7">
        <f t="shared" si="483"/>
        <v>380.17310873199841</v>
      </c>
      <c r="R5073" s="7">
        <f t="shared" si="484"/>
        <v>78.988168977484307</v>
      </c>
      <c r="S5073" s="7">
        <f t="shared" si="485"/>
        <v>584.34651992625868</v>
      </c>
      <c r="T5073" s="7">
        <f t="shared" si="486"/>
        <v>1043.5077976357413</v>
      </c>
      <c r="U5073" s="7"/>
    </row>
    <row r="5074" spans="1:21" x14ac:dyDescent="0.25">
      <c r="A5074" s="4">
        <v>4828</v>
      </c>
      <c r="B5074" s="6">
        <v>2025</v>
      </c>
      <c r="C5074" s="6">
        <v>7</v>
      </c>
      <c r="D5074" s="6">
        <v>21</v>
      </c>
      <c r="E5074" s="6">
        <v>4</v>
      </c>
      <c r="F5074" s="2">
        <v>388.52800000000002</v>
      </c>
      <c r="G5074" s="2">
        <v>82.045000000000002</v>
      </c>
      <c r="H5074" s="2">
        <v>619.88114171934365</v>
      </c>
      <c r="I5074" s="2">
        <v>1090.4541417193436</v>
      </c>
      <c r="J5074" s="38">
        <v>0</v>
      </c>
      <c r="K5074" s="1">
        <v>45.922465000000003</v>
      </c>
      <c r="L5074" s="1">
        <v>116.04557</v>
      </c>
      <c r="M5074" s="1"/>
      <c r="N5074" s="9">
        <f t="shared" si="481"/>
        <v>0</v>
      </c>
      <c r="O5074" s="9">
        <f t="shared" si="482"/>
        <v>45.922465000000003</v>
      </c>
      <c r="P5074" s="9"/>
      <c r="Q5074" s="7">
        <f t="shared" si="483"/>
        <v>372.16585986140797</v>
      </c>
      <c r="R5074" s="7">
        <f t="shared" si="484"/>
        <v>78.589826144651653</v>
      </c>
      <c r="S5074" s="7">
        <f t="shared" si="485"/>
        <v>593.77599071328405</v>
      </c>
      <c r="T5074" s="7">
        <f t="shared" si="486"/>
        <v>1044.5316767193435</v>
      </c>
      <c r="U5074" s="7"/>
    </row>
    <row r="5075" spans="1:21" x14ac:dyDescent="0.25">
      <c r="A5075" s="4">
        <v>4829</v>
      </c>
      <c r="B5075" s="6">
        <v>2025</v>
      </c>
      <c r="C5075" s="6">
        <v>7</v>
      </c>
      <c r="D5075" s="6">
        <v>21</v>
      </c>
      <c r="E5075" s="6">
        <v>5</v>
      </c>
      <c r="F5075" s="2">
        <v>377.226</v>
      </c>
      <c r="G5075" s="2">
        <v>81.819000000000003</v>
      </c>
      <c r="H5075" s="2">
        <v>629.14221412265533</v>
      </c>
      <c r="I5075" s="2">
        <v>1088.1872141226554</v>
      </c>
      <c r="J5075" s="38">
        <v>0</v>
      </c>
      <c r="K5075" s="1">
        <v>35.260731999999997</v>
      </c>
      <c r="L5075" s="1">
        <v>152.42074</v>
      </c>
      <c r="M5075" s="1"/>
      <c r="N5075" s="9">
        <f t="shared" si="481"/>
        <v>0</v>
      </c>
      <c r="O5075" s="9">
        <f t="shared" si="482"/>
        <v>35.260731999999997</v>
      </c>
      <c r="P5075" s="9"/>
      <c r="Q5075" s="7">
        <f t="shared" si="483"/>
        <v>365.00267600132935</v>
      </c>
      <c r="R5075" s="7">
        <f t="shared" si="484"/>
        <v>79.167803777451098</v>
      </c>
      <c r="S5075" s="7">
        <f t="shared" si="485"/>
        <v>608.75600234387491</v>
      </c>
      <c r="T5075" s="7">
        <f t="shared" si="486"/>
        <v>1052.9264821226554</v>
      </c>
      <c r="U5075" s="7"/>
    </row>
    <row r="5076" spans="1:21" x14ac:dyDescent="0.25">
      <c r="A5076" s="4">
        <v>4830</v>
      </c>
      <c r="B5076" s="6">
        <v>2025</v>
      </c>
      <c r="C5076" s="6">
        <v>7</v>
      </c>
      <c r="D5076" s="6">
        <v>21</v>
      </c>
      <c r="E5076" s="6">
        <v>6</v>
      </c>
      <c r="F5076" s="2">
        <v>357.13</v>
      </c>
      <c r="G5076" s="2">
        <v>86.692999999999998</v>
      </c>
      <c r="H5076" s="2">
        <v>629.098153784901</v>
      </c>
      <c r="I5076" s="2">
        <v>1072.921153784901</v>
      </c>
      <c r="J5076" s="38">
        <v>0</v>
      </c>
      <c r="K5076" s="1">
        <v>293.17532569999997</v>
      </c>
      <c r="L5076" s="1">
        <v>35.447874999999996</v>
      </c>
      <c r="M5076" s="1"/>
      <c r="N5076" s="9">
        <f t="shared" si="481"/>
        <v>0</v>
      </c>
      <c r="O5076" s="9">
        <f t="shared" si="482"/>
        <v>293.17532569999997</v>
      </c>
      <c r="P5076" s="9"/>
      <c r="Q5076" s="7">
        <f t="shared" si="483"/>
        <v>259.54435384334721</v>
      </c>
      <c r="R5076" s="7">
        <f t="shared" si="484"/>
        <v>63.004168419738747</v>
      </c>
      <c r="S5076" s="7">
        <f t="shared" si="485"/>
        <v>457.19730582181506</v>
      </c>
      <c r="T5076" s="7">
        <f t="shared" si="486"/>
        <v>779.74582808490095</v>
      </c>
      <c r="U5076" s="7"/>
    </row>
    <row r="5077" spans="1:21" x14ac:dyDescent="0.25">
      <c r="A5077" s="4">
        <v>4831</v>
      </c>
      <c r="B5077" s="6">
        <v>2025</v>
      </c>
      <c r="C5077" s="6">
        <v>7</v>
      </c>
      <c r="D5077" s="6">
        <v>21</v>
      </c>
      <c r="E5077" s="6">
        <v>7</v>
      </c>
      <c r="F5077" s="2">
        <v>340.86200000000002</v>
      </c>
      <c r="G5077" s="2">
        <v>91.980999999999995</v>
      </c>
      <c r="H5077" s="2">
        <v>635.19360182270873</v>
      </c>
      <c r="I5077" s="2">
        <v>1068.0366018227087</v>
      </c>
      <c r="J5077" s="38">
        <v>0</v>
      </c>
      <c r="K5077" s="1">
        <v>854.74499900000001</v>
      </c>
      <c r="L5077" s="1">
        <v>-96.981439999999992</v>
      </c>
      <c r="M5077" s="1"/>
      <c r="N5077" s="9">
        <f t="shared" si="481"/>
        <v>96.981439999999992</v>
      </c>
      <c r="O5077" s="9">
        <f t="shared" si="482"/>
        <v>757.76355899999999</v>
      </c>
      <c r="P5077" s="9"/>
      <c r="Q5077" s="7">
        <f t="shared" si="483"/>
        <v>99.023095034518349</v>
      </c>
      <c r="R5077" s="7">
        <f t="shared" si="484"/>
        <v>26.721204781905968</v>
      </c>
      <c r="S5077" s="7">
        <f t="shared" si="485"/>
        <v>184.5287430062844</v>
      </c>
      <c r="T5077" s="7">
        <f t="shared" si="486"/>
        <v>310.2730428227087</v>
      </c>
      <c r="U5077" s="7"/>
    </row>
    <row r="5078" spans="1:21" x14ac:dyDescent="0.25">
      <c r="A5078" s="4">
        <v>4832</v>
      </c>
      <c r="B5078" s="6">
        <v>2025</v>
      </c>
      <c r="C5078" s="6">
        <v>7</v>
      </c>
      <c r="D5078" s="6">
        <v>21</v>
      </c>
      <c r="E5078" s="6">
        <v>8</v>
      </c>
      <c r="F5078" s="2">
        <v>338.46699999999998</v>
      </c>
      <c r="G5078" s="2">
        <v>112.011</v>
      </c>
      <c r="H5078" s="2">
        <v>645.98919576392871</v>
      </c>
      <c r="I5078" s="2">
        <v>1096.4671957639287</v>
      </c>
      <c r="J5078" s="38">
        <v>0</v>
      </c>
      <c r="K5078" s="1">
        <v>1124.3260660000001</v>
      </c>
      <c r="L5078" s="1">
        <v>-284.92338000000001</v>
      </c>
      <c r="M5078" s="1"/>
      <c r="N5078" s="9">
        <f t="shared" si="481"/>
        <v>284.92338000000001</v>
      </c>
      <c r="O5078" s="9">
        <f t="shared" si="482"/>
        <v>839.40268600000013</v>
      </c>
      <c r="P5078" s="9"/>
      <c r="Q5078" s="7">
        <f t="shared" si="483"/>
        <v>79.352901539063055</v>
      </c>
      <c r="R5078" s="7">
        <f t="shared" si="484"/>
        <v>26.260751725550762</v>
      </c>
      <c r="S5078" s="7">
        <f t="shared" si="485"/>
        <v>151.45085649931468</v>
      </c>
      <c r="T5078" s="7">
        <f t="shared" si="486"/>
        <v>257.06450976392853</v>
      </c>
      <c r="U5078" s="7"/>
    </row>
    <row r="5079" spans="1:21" x14ac:dyDescent="0.25">
      <c r="A5079" s="4">
        <v>4833</v>
      </c>
      <c r="B5079" s="6">
        <v>2025</v>
      </c>
      <c r="C5079" s="6">
        <v>7</v>
      </c>
      <c r="D5079" s="6">
        <v>21</v>
      </c>
      <c r="E5079" s="6">
        <v>9</v>
      </c>
      <c r="F5079" s="2">
        <v>349.505</v>
      </c>
      <c r="G5079" s="2">
        <v>142.31</v>
      </c>
      <c r="H5079" s="2">
        <v>660.05773491815091</v>
      </c>
      <c r="I5079" s="2">
        <v>1151.8727349181509</v>
      </c>
      <c r="J5079" s="38">
        <v>0</v>
      </c>
      <c r="K5079" s="1">
        <v>1205.426927</v>
      </c>
      <c r="L5079" s="1">
        <v>-299.66329999999999</v>
      </c>
      <c r="M5079" s="1"/>
      <c r="N5079" s="9">
        <f t="shared" si="481"/>
        <v>299.66329999999999</v>
      </c>
      <c r="O5079" s="9">
        <f t="shared" si="482"/>
        <v>905.76362700000004</v>
      </c>
      <c r="P5079" s="9"/>
      <c r="Q5079" s="7">
        <f t="shared" si="483"/>
        <v>74.675232042058326</v>
      </c>
      <c r="R5079" s="7">
        <f t="shared" si="484"/>
        <v>30.405952051917211</v>
      </c>
      <c r="S5079" s="7">
        <f t="shared" si="485"/>
        <v>141.02792382417522</v>
      </c>
      <c r="T5079" s="7">
        <f t="shared" si="486"/>
        <v>246.10910791815081</v>
      </c>
      <c r="U5079" s="7"/>
    </row>
    <row r="5080" spans="1:21" x14ac:dyDescent="0.25">
      <c r="A5080" s="4">
        <v>4834</v>
      </c>
      <c r="B5080" s="6">
        <v>2025</v>
      </c>
      <c r="C5080" s="6">
        <v>7</v>
      </c>
      <c r="D5080" s="6">
        <v>21</v>
      </c>
      <c r="E5080" s="6">
        <v>10</v>
      </c>
      <c r="F5080" s="2">
        <v>365.21199999999999</v>
      </c>
      <c r="G5080" s="2">
        <v>164.03399999999999</v>
      </c>
      <c r="H5080" s="2">
        <v>668.26893891051748</v>
      </c>
      <c r="I5080" s="2">
        <v>1197.5149389105175</v>
      </c>
      <c r="J5080" s="38">
        <v>0</v>
      </c>
      <c r="K5080" s="1">
        <v>1249.3257790000002</v>
      </c>
      <c r="L5080" s="1">
        <v>-243.67482999999999</v>
      </c>
      <c r="M5080" s="1"/>
      <c r="N5080" s="9">
        <f t="shared" si="481"/>
        <v>243.67482999999999</v>
      </c>
      <c r="O5080" s="9">
        <f t="shared" si="482"/>
        <v>1005.6509490000003</v>
      </c>
      <c r="P5080" s="9"/>
      <c r="Q5080" s="7">
        <f t="shared" si="483"/>
        <v>58.51370133799702</v>
      </c>
      <c r="R5080" s="7">
        <f t="shared" si="484"/>
        <v>26.281273576106486</v>
      </c>
      <c r="S5080" s="7">
        <f t="shared" si="485"/>
        <v>107.06901499641356</v>
      </c>
      <c r="T5080" s="7">
        <f t="shared" si="486"/>
        <v>191.86398991051715</v>
      </c>
      <c r="U5080" s="7"/>
    </row>
    <row r="5081" spans="1:21" x14ac:dyDescent="0.25">
      <c r="A5081" s="4">
        <v>4835</v>
      </c>
      <c r="B5081" s="6">
        <v>2025</v>
      </c>
      <c r="C5081" s="6">
        <v>7</v>
      </c>
      <c r="D5081" s="6">
        <v>21</v>
      </c>
      <c r="E5081" s="6">
        <v>11</v>
      </c>
      <c r="F5081" s="2">
        <v>388.81400000000002</v>
      </c>
      <c r="G5081" s="2">
        <v>184.94499999999999</v>
      </c>
      <c r="H5081" s="2">
        <v>675.12715457803904</v>
      </c>
      <c r="I5081" s="2">
        <v>1248.8861545780392</v>
      </c>
      <c r="J5081" s="38">
        <v>0</v>
      </c>
      <c r="K5081" s="1">
        <v>1314.6161649999999</v>
      </c>
      <c r="L5081" s="1">
        <v>-263.87619100000001</v>
      </c>
      <c r="M5081" s="1"/>
      <c r="N5081" s="9">
        <f t="shared" si="481"/>
        <v>263.87619100000001</v>
      </c>
      <c r="O5081" s="9">
        <f t="shared" si="482"/>
        <v>1050.7399739999998</v>
      </c>
      <c r="P5081" s="9"/>
      <c r="Q5081" s="7">
        <f t="shared" si="483"/>
        <v>61.688576475011018</v>
      </c>
      <c r="R5081" s="7">
        <f t="shared" si="484"/>
        <v>29.343063202896275</v>
      </c>
      <c r="S5081" s="7">
        <f t="shared" si="485"/>
        <v>107.11454090013206</v>
      </c>
      <c r="T5081" s="7">
        <f t="shared" si="486"/>
        <v>198.14618057803932</v>
      </c>
      <c r="U5081" s="7"/>
    </row>
    <row r="5082" spans="1:21" x14ac:dyDescent="0.25">
      <c r="A5082" s="4">
        <v>4836</v>
      </c>
      <c r="B5082" s="6">
        <v>2025</v>
      </c>
      <c r="C5082" s="6">
        <v>7</v>
      </c>
      <c r="D5082" s="6">
        <v>21</v>
      </c>
      <c r="E5082" s="6">
        <v>12</v>
      </c>
      <c r="F5082" s="2">
        <v>427.93200000000002</v>
      </c>
      <c r="G5082" s="2">
        <v>195.874</v>
      </c>
      <c r="H5082" s="2">
        <v>680.23872339493653</v>
      </c>
      <c r="I5082" s="2">
        <v>1304.0447233949367</v>
      </c>
      <c r="J5082" s="38">
        <v>0</v>
      </c>
      <c r="K5082" s="1">
        <v>1330.2630319999998</v>
      </c>
      <c r="L5082" s="1">
        <v>-247.63324999999998</v>
      </c>
      <c r="M5082" s="1"/>
      <c r="N5082" s="9">
        <f t="shared" si="481"/>
        <v>247.63324999999998</v>
      </c>
      <c r="O5082" s="9">
        <f t="shared" si="482"/>
        <v>1082.629782</v>
      </c>
      <c r="P5082" s="9"/>
      <c r="Q5082" s="7">
        <f t="shared" si="483"/>
        <v>72.658964068613727</v>
      </c>
      <c r="R5082" s="7">
        <f t="shared" si="484"/>
        <v>33.257624874923238</v>
      </c>
      <c r="S5082" s="7">
        <f t="shared" si="485"/>
        <v>115.49835245139968</v>
      </c>
      <c r="T5082" s="7">
        <f t="shared" si="486"/>
        <v>221.4149413949367</v>
      </c>
      <c r="U5082" s="7"/>
    </row>
    <row r="5083" spans="1:21" x14ac:dyDescent="0.25">
      <c r="A5083" s="4">
        <v>4837</v>
      </c>
      <c r="B5083" s="6">
        <v>2025</v>
      </c>
      <c r="C5083" s="6">
        <v>7</v>
      </c>
      <c r="D5083" s="6">
        <v>21</v>
      </c>
      <c r="E5083" s="6">
        <v>13</v>
      </c>
      <c r="F5083" s="2">
        <v>464.10700000000003</v>
      </c>
      <c r="G5083" s="2">
        <v>199.398</v>
      </c>
      <c r="H5083" s="2">
        <v>685.717121618134</v>
      </c>
      <c r="I5083" s="2">
        <v>1349.222121618134</v>
      </c>
      <c r="J5083" s="38">
        <v>0</v>
      </c>
      <c r="K5083" s="1">
        <v>1348.564936</v>
      </c>
      <c r="L5083" s="1">
        <v>-192.67671999999999</v>
      </c>
      <c r="M5083" s="1"/>
      <c r="N5083" s="9">
        <f t="shared" si="481"/>
        <v>192.67671999999999</v>
      </c>
      <c r="O5083" s="9">
        <f t="shared" si="482"/>
        <v>1155.8882160000001</v>
      </c>
      <c r="P5083" s="9"/>
      <c r="Q5083" s="7">
        <f t="shared" si="483"/>
        <v>66.503222484303876</v>
      </c>
      <c r="R5083" s="7">
        <f t="shared" si="484"/>
        <v>28.572311033716858</v>
      </c>
      <c r="S5083" s="7">
        <f t="shared" si="485"/>
        <v>98.258372100113206</v>
      </c>
      <c r="T5083" s="7">
        <f t="shared" si="486"/>
        <v>193.33390561813394</v>
      </c>
      <c r="U5083" s="7"/>
    </row>
    <row r="5084" spans="1:21" x14ac:dyDescent="0.25">
      <c r="A5084" s="4">
        <v>4838</v>
      </c>
      <c r="B5084" s="6">
        <v>2025</v>
      </c>
      <c r="C5084" s="6">
        <v>7</v>
      </c>
      <c r="D5084" s="6">
        <v>21</v>
      </c>
      <c r="E5084" s="6">
        <v>14</v>
      </c>
      <c r="F5084" s="2">
        <v>518.096</v>
      </c>
      <c r="G5084" s="2">
        <v>204.32900000000001</v>
      </c>
      <c r="H5084" s="2">
        <v>688.39707491751381</v>
      </c>
      <c r="I5084" s="2">
        <v>1410.8220749175139</v>
      </c>
      <c r="J5084" s="38">
        <v>0</v>
      </c>
      <c r="K5084" s="1">
        <v>1291.4524179999999</v>
      </c>
      <c r="L5084" s="1">
        <v>-96.682310000000001</v>
      </c>
      <c r="M5084" s="1"/>
      <c r="N5084" s="9">
        <f t="shared" si="481"/>
        <v>96.682310000000001</v>
      </c>
      <c r="O5084" s="9">
        <f t="shared" si="482"/>
        <v>1194.7701079999999</v>
      </c>
      <c r="P5084" s="9"/>
      <c r="Q5084" s="7">
        <f t="shared" si="483"/>
        <v>79.340734627107906</v>
      </c>
      <c r="R5084" s="7">
        <f t="shared" si="484"/>
        <v>31.290751068570955</v>
      </c>
      <c r="S5084" s="7">
        <f t="shared" si="485"/>
        <v>105.42048122183496</v>
      </c>
      <c r="T5084" s="7">
        <f t="shared" si="486"/>
        <v>216.05196691751394</v>
      </c>
      <c r="U5084" s="7"/>
    </row>
    <row r="5085" spans="1:21" x14ac:dyDescent="0.25">
      <c r="A5085" s="4">
        <v>4839</v>
      </c>
      <c r="B5085" s="6">
        <v>2025</v>
      </c>
      <c r="C5085" s="6">
        <v>7</v>
      </c>
      <c r="D5085" s="6">
        <v>21</v>
      </c>
      <c r="E5085" s="6">
        <v>15</v>
      </c>
      <c r="F5085" s="2">
        <v>559.60900000000004</v>
      </c>
      <c r="G5085" s="2">
        <v>205.9</v>
      </c>
      <c r="H5085" s="2">
        <v>686.79416444315564</v>
      </c>
      <c r="I5085" s="2">
        <v>1452.3031644431558</v>
      </c>
      <c r="J5085" s="38">
        <v>0</v>
      </c>
      <c r="K5085" s="1">
        <v>1265.4967029999998</v>
      </c>
      <c r="L5085" s="1">
        <v>-60.543089999999999</v>
      </c>
      <c r="M5085" s="1"/>
      <c r="N5085" s="9">
        <f t="shared" si="481"/>
        <v>60.543089999999999</v>
      </c>
      <c r="O5085" s="9">
        <f t="shared" si="482"/>
        <v>1204.9536129999999</v>
      </c>
      <c r="P5085" s="9"/>
      <c r="Q5085" s="7">
        <f t="shared" si="483"/>
        <v>95.310014136494601</v>
      </c>
      <c r="R5085" s="7">
        <f t="shared" si="484"/>
        <v>35.067934773572688</v>
      </c>
      <c r="S5085" s="7">
        <f t="shared" si="485"/>
        <v>116.97160253308857</v>
      </c>
      <c r="T5085" s="7">
        <f t="shared" si="486"/>
        <v>247.34955144315586</v>
      </c>
      <c r="U5085" s="7"/>
    </row>
    <row r="5086" spans="1:21" x14ac:dyDescent="0.25">
      <c r="A5086" s="4">
        <v>4840</v>
      </c>
      <c r="B5086" s="6">
        <v>2025</v>
      </c>
      <c r="C5086" s="6">
        <v>7</v>
      </c>
      <c r="D5086" s="6">
        <v>21</v>
      </c>
      <c r="E5086" s="6">
        <v>16</v>
      </c>
      <c r="F5086" s="2">
        <v>591.798</v>
      </c>
      <c r="G5086" s="2">
        <v>201.39599999999999</v>
      </c>
      <c r="H5086" s="2">
        <v>682.43341317416355</v>
      </c>
      <c r="I5086" s="2">
        <v>1475.6274131741634</v>
      </c>
      <c r="J5086" s="38">
        <v>0</v>
      </c>
      <c r="K5086" s="1">
        <v>1177.6764479999999</v>
      </c>
      <c r="L5086" s="1">
        <v>0</v>
      </c>
      <c r="M5086" s="1"/>
      <c r="N5086" s="9">
        <f t="shared" si="481"/>
        <v>0</v>
      </c>
      <c r="O5086" s="9">
        <f t="shared" si="482"/>
        <v>1177.6764479999999</v>
      </c>
      <c r="P5086" s="9"/>
      <c r="Q5086" s="7">
        <f t="shared" si="483"/>
        <v>119.49275522663947</v>
      </c>
      <c r="R5086" s="7">
        <f t="shared" si="484"/>
        <v>40.664826396210032</v>
      </c>
      <c r="S5086" s="7">
        <f t="shared" si="485"/>
        <v>137.79338355131392</v>
      </c>
      <c r="T5086" s="7">
        <f t="shared" si="486"/>
        <v>297.95096517416346</v>
      </c>
      <c r="U5086" s="7"/>
    </row>
    <row r="5087" spans="1:21" x14ac:dyDescent="0.25">
      <c r="A5087" s="4">
        <v>4841</v>
      </c>
      <c r="B5087" s="6">
        <v>2025</v>
      </c>
      <c r="C5087" s="6">
        <v>7</v>
      </c>
      <c r="D5087" s="6">
        <v>21</v>
      </c>
      <c r="E5087" s="6">
        <v>17</v>
      </c>
      <c r="F5087" s="2">
        <v>595.77200000000005</v>
      </c>
      <c r="G5087" s="2">
        <v>187.40799999999999</v>
      </c>
      <c r="H5087" s="2">
        <v>672.94874051726674</v>
      </c>
      <c r="I5087" s="2">
        <v>1456.1287405172668</v>
      </c>
      <c r="J5087" s="38">
        <v>0</v>
      </c>
      <c r="K5087" s="1">
        <v>992.38844800000015</v>
      </c>
      <c r="L5087" s="1">
        <v>0</v>
      </c>
      <c r="M5087" s="1"/>
      <c r="N5087" s="9">
        <f t="shared" si="481"/>
        <v>0</v>
      </c>
      <c r="O5087" s="9">
        <f t="shared" si="482"/>
        <v>992.38844800000015</v>
      </c>
      <c r="P5087" s="9"/>
      <c r="Q5087" s="7">
        <f t="shared" si="483"/>
        <v>189.73836163377399</v>
      </c>
      <c r="R5087" s="7">
        <f t="shared" si="484"/>
        <v>59.684723144193256</v>
      </c>
      <c r="S5087" s="7">
        <f t="shared" si="485"/>
        <v>214.31720773929936</v>
      </c>
      <c r="T5087" s="7">
        <f t="shared" si="486"/>
        <v>463.74029251726665</v>
      </c>
      <c r="U5087" s="7"/>
    </row>
    <row r="5088" spans="1:21" x14ac:dyDescent="0.25">
      <c r="A5088" s="4">
        <v>4842</v>
      </c>
      <c r="B5088" s="6">
        <v>2025</v>
      </c>
      <c r="C5088" s="6">
        <v>7</v>
      </c>
      <c r="D5088" s="6">
        <v>21</v>
      </c>
      <c r="E5088" s="6">
        <v>18</v>
      </c>
      <c r="F5088" s="2">
        <v>579.75599999999997</v>
      </c>
      <c r="G5088" s="2">
        <v>157.63499999999999</v>
      </c>
      <c r="H5088" s="2">
        <v>660.32973232730808</v>
      </c>
      <c r="I5088" s="2">
        <v>1397.720732327308</v>
      </c>
      <c r="J5088" s="38">
        <v>0</v>
      </c>
      <c r="K5088" s="1">
        <v>681.27266500000007</v>
      </c>
      <c r="L5088" s="1">
        <v>8.3379390000000004</v>
      </c>
      <c r="M5088" s="1"/>
      <c r="N5088" s="9">
        <f t="shared" si="481"/>
        <v>0</v>
      </c>
      <c r="O5088" s="9">
        <f t="shared" si="482"/>
        <v>681.27266500000007</v>
      </c>
      <c r="P5088" s="9"/>
      <c r="Q5088" s="7">
        <f t="shared" si="483"/>
        <v>297.17314490269973</v>
      </c>
      <c r="R5088" s="7">
        <f t="shared" si="484"/>
        <v>80.801041639477774</v>
      </c>
      <c r="S5088" s="7">
        <f t="shared" si="485"/>
        <v>338.4738807851304</v>
      </c>
      <c r="T5088" s="7">
        <f t="shared" si="486"/>
        <v>716.44806732730797</v>
      </c>
      <c r="U5088" s="7"/>
    </row>
    <row r="5089" spans="1:21" x14ac:dyDescent="0.25">
      <c r="A5089" s="4">
        <v>4846</v>
      </c>
      <c r="B5089" s="6">
        <v>2025</v>
      </c>
      <c r="C5089" s="6">
        <v>7</v>
      </c>
      <c r="D5089" s="6">
        <v>21</v>
      </c>
      <c r="E5089" s="6">
        <v>22</v>
      </c>
      <c r="F5089" s="2">
        <v>476.858</v>
      </c>
      <c r="G5089" s="2">
        <v>112.85299999999999</v>
      </c>
      <c r="H5089" s="2">
        <v>620.47909234349527</v>
      </c>
      <c r="I5089" s="2">
        <v>1210.1900923434953</v>
      </c>
      <c r="J5089" s="38">
        <v>0</v>
      </c>
      <c r="K5089" s="1">
        <v>296.58801800000003</v>
      </c>
      <c r="L5089" s="1">
        <v>195.31773900000002</v>
      </c>
      <c r="M5089" s="1"/>
      <c r="N5089" s="9">
        <f t="shared" si="481"/>
        <v>0</v>
      </c>
      <c r="O5089" s="9">
        <f t="shared" si="482"/>
        <v>296.58801800000003</v>
      </c>
      <c r="P5089" s="9"/>
      <c r="Q5089" s="7">
        <f t="shared" si="483"/>
        <v>359.99175726488681</v>
      </c>
      <c r="R5089" s="7">
        <f t="shared" si="484"/>
        <v>85.195487509099706</v>
      </c>
      <c r="S5089" s="7">
        <f t="shared" si="485"/>
        <v>468.41482956950881</v>
      </c>
      <c r="T5089" s="7">
        <f t="shared" si="486"/>
        <v>913.60207434349525</v>
      </c>
      <c r="U5089" s="7"/>
    </row>
    <row r="5090" spans="1:21" x14ac:dyDescent="0.25">
      <c r="A5090" s="4">
        <v>4847</v>
      </c>
      <c r="B5090" s="6">
        <v>2025</v>
      </c>
      <c r="C5090" s="6">
        <v>7</v>
      </c>
      <c r="D5090" s="6">
        <v>21</v>
      </c>
      <c r="E5090" s="6">
        <v>23</v>
      </c>
      <c r="F5090" s="2">
        <v>436.65499999999997</v>
      </c>
      <c r="G5090" s="2">
        <v>103.277</v>
      </c>
      <c r="H5090" s="2">
        <v>608.25858161555198</v>
      </c>
      <c r="I5090" s="2">
        <v>1148.190581615552</v>
      </c>
      <c r="J5090" s="38">
        <v>0</v>
      </c>
      <c r="K5090" s="1">
        <v>288.95833000000005</v>
      </c>
      <c r="L5090" s="1">
        <v>100</v>
      </c>
      <c r="M5090" s="1"/>
      <c r="N5090" s="9">
        <f t="shared" si="481"/>
        <v>0</v>
      </c>
      <c r="O5090" s="9">
        <f t="shared" si="482"/>
        <v>288.95833000000005</v>
      </c>
      <c r="P5090" s="9"/>
      <c r="Q5090" s="7">
        <f t="shared" si="483"/>
        <v>326.76461977356024</v>
      </c>
      <c r="R5090" s="7">
        <f t="shared" si="484"/>
        <v>77.285888484854127</v>
      </c>
      <c r="S5090" s="7">
        <f t="shared" si="485"/>
        <v>455.18174335713752</v>
      </c>
      <c r="T5090" s="7">
        <f t="shared" si="486"/>
        <v>859.23225161555195</v>
      </c>
      <c r="U5090" s="7"/>
    </row>
    <row r="5091" spans="1:21" x14ac:dyDescent="0.25">
      <c r="A5091" s="4">
        <v>4848</v>
      </c>
      <c r="B5091" s="6">
        <v>2025</v>
      </c>
      <c r="C5091" s="6">
        <v>7</v>
      </c>
      <c r="D5091" s="6">
        <v>21</v>
      </c>
      <c r="E5091" s="6">
        <v>24</v>
      </c>
      <c r="F5091" s="2">
        <v>409.44</v>
      </c>
      <c r="G5091" s="2">
        <v>96.527000000000001</v>
      </c>
      <c r="H5091" s="2">
        <v>596.94867190280252</v>
      </c>
      <c r="I5091" s="2">
        <v>1102.9156719028024</v>
      </c>
      <c r="J5091" s="38">
        <v>0</v>
      </c>
      <c r="K5091" s="1">
        <v>195.493878</v>
      </c>
      <c r="L5091" s="1">
        <v>103.0187</v>
      </c>
      <c r="M5091" s="1"/>
      <c r="N5091" s="9">
        <f t="shared" si="481"/>
        <v>0</v>
      </c>
      <c r="O5091" s="9">
        <f t="shared" si="482"/>
        <v>195.493878</v>
      </c>
      <c r="P5091" s="9"/>
      <c r="Q5091" s="7">
        <f t="shared" si="483"/>
        <v>336.86598963144115</v>
      </c>
      <c r="R5091" s="7">
        <f t="shared" si="484"/>
        <v>79.417407632752344</v>
      </c>
      <c r="S5091" s="7">
        <f t="shared" si="485"/>
        <v>491.13839663860898</v>
      </c>
      <c r="T5091" s="7">
        <f t="shared" si="486"/>
        <v>907.42179390280239</v>
      </c>
      <c r="U5091" s="7"/>
    </row>
    <row r="5092" spans="1:21" x14ac:dyDescent="0.25">
      <c r="A5092" s="4">
        <v>4849</v>
      </c>
      <c r="B5092" s="6">
        <v>2025</v>
      </c>
      <c r="C5092" s="6">
        <v>7</v>
      </c>
      <c r="D5092" s="6">
        <v>22</v>
      </c>
      <c r="E5092" s="6">
        <v>1</v>
      </c>
      <c r="F5092" s="2">
        <v>421.28800000000001</v>
      </c>
      <c r="G5092" s="2">
        <v>90.436000000000007</v>
      </c>
      <c r="H5092" s="2">
        <v>596.79448154757006</v>
      </c>
      <c r="I5092" s="2">
        <v>1108.51848154757</v>
      </c>
      <c r="J5092" s="38">
        <v>0</v>
      </c>
      <c r="K5092" s="1">
        <v>162.51176900000002</v>
      </c>
      <c r="L5092" s="1">
        <v>0</v>
      </c>
      <c r="M5092" s="1"/>
      <c r="N5092" s="9">
        <f t="shared" si="481"/>
        <v>0</v>
      </c>
      <c r="O5092" s="9">
        <f t="shared" si="482"/>
        <v>162.51176900000002</v>
      </c>
      <c r="P5092" s="9"/>
      <c r="Q5092" s="7">
        <f t="shared" si="483"/>
        <v>359.52605441394979</v>
      </c>
      <c r="R5092" s="7">
        <f t="shared" si="484"/>
        <v>77.177840947237911</v>
      </c>
      <c r="S5092" s="7">
        <f t="shared" si="485"/>
        <v>509.3028171863823</v>
      </c>
      <c r="T5092" s="7">
        <f t="shared" si="486"/>
        <v>946.00671254757003</v>
      </c>
      <c r="U5092" s="7"/>
    </row>
    <row r="5093" spans="1:21" x14ac:dyDescent="0.25">
      <c r="A5093" s="4">
        <v>4850</v>
      </c>
      <c r="B5093" s="6">
        <v>2025</v>
      </c>
      <c r="C5093" s="6">
        <v>7</v>
      </c>
      <c r="D5093" s="6">
        <v>22</v>
      </c>
      <c r="E5093" s="6">
        <v>2</v>
      </c>
      <c r="F5093" s="2">
        <v>406.79599999999999</v>
      </c>
      <c r="G5093" s="2">
        <v>85.856999999999999</v>
      </c>
      <c r="H5093" s="2">
        <v>595.0645453897165</v>
      </c>
      <c r="I5093" s="2">
        <v>1087.7175453897166</v>
      </c>
      <c r="J5093" s="38">
        <v>0</v>
      </c>
      <c r="K5093" s="1">
        <v>79.128939000000003</v>
      </c>
      <c r="L5093" s="1">
        <v>11.117710000000001</v>
      </c>
      <c r="M5093" s="1"/>
      <c r="N5093" s="9">
        <f t="shared" si="481"/>
        <v>0</v>
      </c>
      <c r="O5093" s="9">
        <f t="shared" si="482"/>
        <v>79.128939000000003</v>
      </c>
      <c r="P5093" s="9"/>
      <c r="Q5093" s="7">
        <f t="shared" si="483"/>
        <v>377.20253062380186</v>
      </c>
      <c r="R5093" s="7">
        <f t="shared" si="484"/>
        <v>79.611101563849587</v>
      </c>
      <c r="S5093" s="7">
        <f t="shared" si="485"/>
        <v>551.7749742020651</v>
      </c>
      <c r="T5093" s="7">
        <f t="shared" si="486"/>
        <v>1008.5886063897167</v>
      </c>
      <c r="U5093" s="7"/>
    </row>
    <row r="5094" spans="1:21" x14ac:dyDescent="0.25">
      <c r="A5094" s="4">
        <v>4851</v>
      </c>
      <c r="B5094" s="6">
        <v>2025</v>
      </c>
      <c r="C5094" s="6">
        <v>7</v>
      </c>
      <c r="D5094" s="6">
        <v>22</v>
      </c>
      <c r="E5094" s="6">
        <v>3</v>
      </c>
      <c r="F5094" s="2">
        <v>382.65600000000001</v>
      </c>
      <c r="G5094" s="2">
        <v>83.025000000000006</v>
      </c>
      <c r="H5094" s="2">
        <v>593.90842160021805</v>
      </c>
      <c r="I5094" s="2">
        <v>1059.589421600218</v>
      </c>
      <c r="J5094" s="38">
        <v>0</v>
      </c>
      <c r="K5094" s="1">
        <v>44.309612999999999</v>
      </c>
      <c r="L5094" s="1">
        <v>16.592419</v>
      </c>
      <c r="M5094" s="1"/>
      <c r="N5094" s="9">
        <f t="shared" si="481"/>
        <v>0</v>
      </c>
      <c r="O5094" s="9">
        <f t="shared" si="482"/>
        <v>44.309612999999999</v>
      </c>
      <c r="P5094" s="9"/>
      <c r="Q5094" s="7">
        <f t="shared" si="483"/>
        <v>366.65419880560751</v>
      </c>
      <c r="R5094" s="7">
        <f t="shared" si="484"/>
        <v>79.553083855566271</v>
      </c>
      <c r="S5094" s="7">
        <f t="shared" si="485"/>
        <v>569.07252593904423</v>
      </c>
      <c r="T5094" s="7">
        <f t="shared" si="486"/>
        <v>1015.279808600218</v>
      </c>
      <c r="U5094" s="7"/>
    </row>
    <row r="5095" spans="1:21" x14ac:dyDescent="0.25">
      <c r="A5095" s="4">
        <v>4852</v>
      </c>
      <c r="B5095" s="6">
        <v>2025</v>
      </c>
      <c r="C5095" s="6">
        <v>7</v>
      </c>
      <c r="D5095" s="6">
        <v>22</v>
      </c>
      <c r="E5095" s="6">
        <v>4</v>
      </c>
      <c r="F5095" s="2">
        <v>365.63299999999998</v>
      </c>
      <c r="G5095" s="2">
        <v>80.665999999999997</v>
      </c>
      <c r="H5095" s="2">
        <v>595.91683537416918</v>
      </c>
      <c r="I5095" s="2">
        <v>1042.2158353741693</v>
      </c>
      <c r="J5095" s="38">
        <v>0</v>
      </c>
      <c r="K5095" s="1">
        <v>33.058971999999997</v>
      </c>
      <c r="L5095" s="1">
        <v>42.268659</v>
      </c>
      <c r="M5095" s="1"/>
      <c r="N5095" s="9">
        <f t="shared" si="481"/>
        <v>0</v>
      </c>
      <c r="O5095" s="9">
        <f t="shared" si="482"/>
        <v>33.058971999999997</v>
      </c>
      <c r="P5095" s="9"/>
      <c r="Q5095" s="7">
        <f t="shared" si="483"/>
        <v>354.03516133835996</v>
      </c>
      <c r="R5095" s="7">
        <f t="shared" si="484"/>
        <v>78.107283326505382</v>
      </c>
      <c r="S5095" s="7">
        <f t="shared" si="485"/>
        <v>577.01441870930387</v>
      </c>
      <c r="T5095" s="7">
        <f t="shared" si="486"/>
        <v>1009.1568633741692</v>
      </c>
      <c r="U5095" s="7"/>
    </row>
    <row r="5096" spans="1:21" x14ac:dyDescent="0.25">
      <c r="A5096" s="4">
        <v>4853</v>
      </c>
      <c r="B5096" s="6">
        <v>2025</v>
      </c>
      <c r="C5096" s="6">
        <v>7</v>
      </c>
      <c r="D5096" s="6">
        <v>22</v>
      </c>
      <c r="E5096" s="6">
        <v>5</v>
      </c>
      <c r="F5096" s="2">
        <v>357.94799999999998</v>
      </c>
      <c r="G5096" s="2">
        <v>78.311999999999998</v>
      </c>
      <c r="H5096" s="2">
        <v>603.65906970643425</v>
      </c>
      <c r="I5096" s="2">
        <v>1039.9190697064341</v>
      </c>
      <c r="J5096" s="38">
        <v>0</v>
      </c>
      <c r="K5096" s="1">
        <v>25.291331999999997</v>
      </c>
      <c r="L5096" s="1">
        <v>76.864199999999997</v>
      </c>
      <c r="M5096" s="1"/>
      <c r="N5096" s="9">
        <f t="shared" si="481"/>
        <v>0</v>
      </c>
      <c r="O5096" s="9">
        <f t="shared" si="482"/>
        <v>25.291331999999997</v>
      </c>
      <c r="P5096" s="9"/>
      <c r="Q5096" s="7">
        <f t="shared" si="483"/>
        <v>349.24253245886564</v>
      </c>
      <c r="R5096" s="7">
        <f t="shared" si="484"/>
        <v>76.40741449014574</v>
      </c>
      <c r="S5096" s="7">
        <f t="shared" si="485"/>
        <v>588.97779075742289</v>
      </c>
      <c r="T5096" s="7">
        <f t="shared" si="486"/>
        <v>1014.6277377064341</v>
      </c>
      <c r="U5096" s="7"/>
    </row>
    <row r="5097" spans="1:21" x14ac:dyDescent="0.25">
      <c r="A5097" s="4">
        <v>4854</v>
      </c>
      <c r="B5097" s="6">
        <v>2025</v>
      </c>
      <c r="C5097" s="6">
        <v>7</v>
      </c>
      <c r="D5097" s="6">
        <v>22</v>
      </c>
      <c r="E5097" s="6">
        <v>6</v>
      </c>
      <c r="F5097" s="2">
        <v>336.36700000000002</v>
      </c>
      <c r="G5097" s="2">
        <v>77.715000000000003</v>
      </c>
      <c r="H5097" s="2">
        <v>599.23062789660651</v>
      </c>
      <c r="I5097" s="2">
        <v>1013.3126278966065</v>
      </c>
      <c r="J5097" s="38">
        <v>0</v>
      </c>
      <c r="K5097" s="1">
        <v>285.35323469999997</v>
      </c>
      <c r="L5097" s="1">
        <v>0</v>
      </c>
      <c r="M5097" s="1"/>
      <c r="N5097" s="9">
        <f t="shared" si="481"/>
        <v>0</v>
      </c>
      <c r="O5097" s="9">
        <f t="shared" si="482"/>
        <v>285.35323469999997</v>
      </c>
      <c r="P5097" s="9"/>
      <c r="Q5097" s="7">
        <f t="shared" si="483"/>
        <v>241.64459266597379</v>
      </c>
      <c r="R5097" s="7">
        <f t="shared" si="484"/>
        <v>55.830118647299386</v>
      </c>
      <c r="S5097" s="7">
        <f t="shared" si="485"/>
        <v>430.48468188333334</v>
      </c>
      <c r="T5097" s="7">
        <f t="shared" si="486"/>
        <v>727.95939319660647</v>
      </c>
      <c r="U5097" s="7"/>
    </row>
    <row r="5098" spans="1:21" x14ac:dyDescent="0.25">
      <c r="A5098" s="4">
        <v>4855</v>
      </c>
      <c r="B5098" s="6">
        <v>2025</v>
      </c>
      <c r="C5098" s="6">
        <v>7</v>
      </c>
      <c r="D5098" s="6">
        <v>22</v>
      </c>
      <c r="E5098" s="6">
        <v>7</v>
      </c>
      <c r="F5098" s="2">
        <v>325.00700000000001</v>
      </c>
      <c r="G5098" s="2">
        <v>74.516999999999996</v>
      </c>
      <c r="H5098" s="2">
        <v>601.34053253338686</v>
      </c>
      <c r="I5098" s="2">
        <v>1000.8645325333869</v>
      </c>
      <c r="J5098" s="38">
        <v>0</v>
      </c>
      <c r="K5098" s="1">
        <v>849.42576499999996</v>
      </c>
      <c r="L5098" s="1">
        <v>-91.662199999999999</v>
      </c>
      <c r="M5098" s="1"/>
      <c r="N5098" s="9">
        <f t="shared" si="481"/>
        <v>91.662199999999999</v>
      </c>
      <c r="O5098" s="9">
        <f t="shared" si="482"/>
        <v>757.76356499999997</v>
      </c>
      <c r="P5098" s="9"/>
      <c r="Q5098" s="7">
        <f t="shared" si="483"/>
        <v>78.941268859967181</v>
      </c>
      <c r="R5098" s="7">
        <f t="shared" si="484"/>
        <v>18.099507184885788</v>
      </c>
      <c r="S5098" s="7">
        <f t="shared" si="485"/>
        <v>146.06019148853392</v>
      </c>
      <c r="T5098" s="7">
        <f t="shared" si="486"/>
        <v>243.10096753338689</v>
      </c>
      <c r="U5098" s="7"/>
    </row>
    <row r="5099" spans="1:21" x14ac:dyDescent="0.25">
      <c r="A5099" s="4">
        <v>4856</v>
      </c>
      <c r="B5099" s="6">
        <v>2025</v>
      </c>
      <c r="C5099" s="6">
        <v>7</v>
      </c>
      <c r="D5099" s="6">
        <v>22</v>
      </c>
      <c r="E5099" s="6">
        <v>8</v>
      </c>
      <c r="F5099" s="2">
        <v>319.01100000000002</v>
      </c>
      <c r="G5099" s="2">
        <v>78.625</v>
      </c>
      <c r="H5099" s="2">
        <v>610.87682596701018</v>
      </c>
      <c r="I5099" s="2">
        <v>1008.5128259670103</v>
      </c>
      <c r="J5099" s="38">
        <v>0</v>
      </c>
      <c r="K5099" s="1">
        <v>1119.898839</v>
      </c>
      <c r="L5099" s="1">
        <v>-326.80869999999999</v>
      </c>
      <c r="M5099" s="1"/>
      <c r="N5099" s="9">
        <f t="shared" si="481"/>
        <v>326.80869999999999</v>
      </c>
      <c r="O5099" s="9">
        <f t="shared" si="482"/>
        <v>793.09013899999991</v>
      </c>
      <c r="P5099" s="9"/>
      <c r="Q5099" s="7">
        <f t="shared" si="483"/>
        <v>68.142124743072856</v>
      </c>
      <c r="R5099" s="7">
        <f t="shared" si="484"/>
        <v>16.794638924438665</v>
      </c>
      <c r="S5099" s="7">
        <f t="shared" si="485"/>
        <v>130.48592329949884</v>
      </c>
      <c r="T5099" s="7">
        <f t="shared" si="486"/>
        <v>215.42268696701035</v>
      </c>
      <c r="U5099" s="7"/>
    </row>
    <row r="5100" spans="1:21" x14ac:dyDescent="0.25">
      <c r="A5100" s="4">
        <v>4857</v>
      </c>
      <c r="B5100" s="6">
        <v>2025</v>
      </c>
      <c r="C5100" s="6">
        <v>7</v>
      </c>
      <c r="D5100" s="6">
        <v>22</v>
      </c>
      <c r="E5100" s="6">
        <v>9</v>
      </c>
      <c r="F5100" s="2">
        <v>321.86500000000001</v>
      </c>
      <c r="G5100" s="2">
        <v>95.801000000000002</v>
      </c>
      <c r="H5100" s="2">
        <v>623.65912806537972</v>
      </c>
      <c r="I5100" s="2">
        <v>1041.3251280653797</v>
      </c>
      <c r="J5100" s="38">
        <v>0</v>
      </c>
      <c r="K5100" s="1">
        <v>1231.9794506000001</v>
      </c>
      <c r="L5100" s="1">
        <v>-354.42404999999997</v>
      </c>
      <c r="M5100" s="1"/>
      <c r="N5100" s="9">
        <f t="shared" si="481"/>
        <v>354.42404999999997</v>
      </c>
      <c r="O5100" s="9">
        <f t="shared" si="482"/>
        <v>877.5554006000001</v>
      </c>
      <c r="P5100" s="9"/>
      <c r="Q5100" s="7">
        <f t="shared" si="483"/>
        <v>50.619870691658662</v>
      </c>
      <c r="R5100" s="7">
        <f t="shared" si="484"/>
        <v>15.066671530398111</v>
      </c>
      <c r="S5100" s="7">
        <f t="shared" si="485"/>
        <v>98.08318524332276</v>
      </c>
      <c r="T5100" s="7">
        <f t="shared" si="486"/>
        <v>163.76972746537956</v>
      </c>
      <c r="U5100" s="7"/>
    </row>
    <row r="5101" spans="1:21" x14ac:dyDescent="0.25">
      <c r="A5101" s="4">
        <v>4858</v>
      </c>
      <c r="B5101" s="6">
        <v>2025</v>
      </c>
      <c r="C5101" s="6">
        <v>7</v>
      </c>
      <c r="D5101" s="6">
        <v>22</v>
      </c>
      <c r="E5101" s="6">
        <v>10</v>
      </c>
      <c r="F5101" s="2">
        <v>341.67099999999999</v>
      </c>
      <c r="G5101" s="2">
        <v>112.38500000000001</v>
      </c>
      <c r="H5101" s="2">
        <v>635.19801987499432</v>
      </c>
      <c r="I5101" s="2">
        <v>1089.2540198749944</v>
      </c>
      <c r="J5101" s="38">
        <v>0</v>
      </c>
      <c r="K5101" s="1">
        <v>1255.8520240000003</v>
      </c>
      <c r="L5101" s="1">
        <v>-250.20112</v>
      </c>
      <c r="M5101" s="1"/>
      <c r="N5101" s="9">
        <f t="shared" si="481"/>
        <v>250.20112</v>
      </c>
      <c r="O5101" s="9">
        <f t="shared" si="482"/>
        <v>1005.6509040000003</v>
      </c>
      <c r="P5101" s="9"/>
      <c r="Q5101" s="7">
        <f t="shared" si="483"/>
        <v>26.224149448081221</v>
      </c>
      <c r="R5101" s="7">
        <f t="shared" si="484"/>
        <v>8.6258448499363709</v>
      </c>
      <c r="S5101" s="7">
        <f t="shared" si="485"/>
        <v>48.753121576976469</v>
      </c>
      <c r="T5101" s="7">
        <f t="shared" si="486"/>
        <v>83.603115874994046</v>
      </c>
      <c r="U5101" s="7"/>
    </row>
    <row r="5102" spans="1:21" x14ac:dyDescent="0.25">
      <c r="A5102" s="4">
        <v>4859</v>
      </c>
      <c r="B5102" s="6">
        <v>2025</v>
      </c>
      <c r="C5102" s="6">
        <v>7</v>
      </c>
      <c r="D5102" s="6">
        <v>22</v>
      </c>
      <c r="E5102" s="6">
        <v>11</v>
      </c>
      <c r="F5102" s="2">
        <v>376.053</v>
      </c>
      <c r="G5102" s="2">
        <v>130.679</v>
      </c>
      <c r="H5102" s="2">
        <v>649.22855356284526</v>
      </c>
      <c r="I5102" s="2">
        <v>1155.9605535628452</v>
      </c>
      <c r="J5102" s="38">
        <v>0</v>
      </c>
      <c r="K5102" s="1">
        <v>1307.52712</v>
      </c>
      <c r="L5102" s="1">
        <v>-265.36032</v>
      </c>
      <c r="M5102" s="1"/>
      <c r="N5102" s="9">
        <f t="shared" si="481"/>
        <v>265.36032</v>
      </c>
      <c r="O5102" s="9">
        <f t="shared" si="482"/>
        <v>1042.1668</v>
      </c>
      <c r="P5102" s="9"/>
      <c r="Q5102" s="7">
        <f t="shared" si="483"/>
        <v>37.018981553198955</v>
      </c>
      <c r="R5102" s="7">
        <f t="shared" si="484"/>
        <v>12.864153431538867</v>
      </c>
      <c r="S5102" s="7">
        <f t="shared" si="485"/>
        <v>63.91061857810746</v>
      </c>
      <c r="T5102" s="7">
        <f t="shared" si="486"/>
        <v>113.79375356284527</v>
      </c>
      <c r="U5102" s="7"/>
    </row>
    <row r="5103" spans="1:21" x14ac:dyDescent="0.25">
      <c r="A5103" s="4">
        <v>4860</v>
      </c>
      <c r="B5103" s="6">
        <v>2025</v>
      </c>
      <c r="C5103" s="6">
        <v>7</v>
      </c>
      <c r="D5103" s="6">
        <v>22</v>
      </c>
      <c r="E5103" s="6">
        <v>12</v>
      </c>
      <c r="F5103" s="2">
        <v>428.14299999999997</v>
      </c>
      <c r="G5103" s="2">
        <v>141.018</v>
      </c>
      <c r="H5103" s="2">
        <v>660.69605309042106</v>
      </c>
      <c r="I5103" s="2">
        <v>1229.857053090421</v>
      </c>
      <c r="J5103" s="38">
        <v>0</v>
      </c>
      <c r="K5103" s="1">
        <v>1334.7817709999999</v>
      </c>
      <c r="L5103" s="1">
        <v>-252.15204999999997</v>
      </c>
      <c r="M5103" s="1"/>
      <c r="N5103" s="9">
        <f t="shared" si="481"/>
        <v>252.15204999999997</v>
      </c>
      <c r="O5103" s="9">
        <f t="shared" si="482"/>
        <v>1082.629721</v>
      </c>
      <c r="P5103" s="9"/>
      <c r="Q5103" s="7">
        <f t="shared" si="483"/>
        <v>51.253396876323563</v>
      </c>
      <c r="R5103" s="7">
        <f t="shared" si="484"/>
        <v>16.881395983831084</v>
      </c>
      <c r="S5103" s="7">
        <f t="shared" si="485"/>
        <v>79.092539230266311</v>
      </c>
      <c r="T5103" s="7">
        <f t="shared" si="486"/>
        <v>147.22733209042099</v>
      </c>
      <c r="U5103" s="7"/>
    </row>
    <row r="5104" spans="1:21" x14ac:dyDescent="0.25">
      <c r="A5104" s="4">
        <v>4861</v>
      </c>
      <c r="B5104" s="6">
        <v>2025</v>
      </c>
      <c r="C5104" s="6">
        <v>7</v>
      </c>
      <c r="D5104" s="6">
        <v>22</v>
      </c>
      <c r="E5104" s="6">
        <v>13</v>
      </c>
      <c r="F5104" s="2">
        <v>476.98899999999998</v>
      </c>
      <c r="G5104" s="2">
        <v>143.232</v>
      </c>
      <c r="H5104" s="2">
        <v>672.25813329328901</v>
      </c>
      <c r="I5104" s="2">
        <v>1292.4791332932891</v>
      </c>
      <c r="J5104" s="38">
        <v>0</v>
      </c>
      <c r="K5104" s="1">
        <v>1324.1693850000001</v>
      </c>
      <c r="L5104" s="1">
        <v>-186.63283000000001</v>
      </c>
      <c r="M5104" s="1"/>
      <c r="N5104" s="9">
        <f t="shared" si="481"/>
        <v>186.63283000000001</v>
      </c>
      <c r="O5104" s="9">
        <f t="shared" si="482"/>
        <v>1137.5365550000001</v>
      </c>
      <c r="P5104" s="9"/>
      <c r="Q5104" s="7">
        <f t="shared" si="483"/>
        <v>57.181507672949749</v>
      </c>
      <c r="R5104" s="7">
        <f t="shared" si="484"/>
        <v>17.170672084706212</v>
      </c>
      <c r="S5104" s="7">
        <f t="shared" si="485"/>
        <v>80.590398535633085</v>
      </c>
      <c r="T5104" s="7">
        <f t="shared" si="486"/>
        <v>154.94257829328899</v>
      </c>
      <c r="U5104" s="7"/>
    </row>
    <row r="5105" spans="1:21" x14ac:dyDescent="0.25">
      <c r="A5105" s="4">
        <v>4862</v>
      </c>
      <c r="B5105" s="6">
        <v>2025</v>
      </c>
      <c r="C5105" s="6">
        <v>7</v>
      </c>
      <c r="D5105" s="6">
        <v>22</v>
      </c>
      <c r="E5105" s="6">
        <v>14</v>
      </c>
      <c r="F5105" s="2">
        <v>540.53700000000003</v>
      </c>
      <c r="G5105" s="2">
        <v>146.24600000000001</v>
      </c>
      <c r="H5105" s="2">
        <v>679.32063583127353</v>
      </c>
      <c r="I5105" s="2">
        <v>1366.1036358312736</v>
      </c>
      <c r="J5105" s="38">
        <v>0</v>
      </c>
      <c r="K5105" s="1">
        <v>1237.7646049999998</v>
      </c>
      <c r="L5105" s="1">
        <v>-59.41348</v>
      </c>
      <c r="M5105" s="1"/>
      <c r="N5105" s="9">
        <f t="shared" si="481"/>
        <v>59.41348</v>
      </c>
      <c r="O5105" s="9">
        <f t="shared" si="482"/>
        <v>1178.3511249999999</v>
      </c>
      <c r="P5105" s="9"/>
      <c r="Q5105" s="7">
        <f t="shared" si="483"/>
        <v>74.289516757964918</v>
      </c>
      <c r="R5105" s="7">
        <f t="shared" si="484"/>
        <v>20.099539287385198</v>
      </c>
      <c r="S5105" s="7">
        <f t="shared" si="485"/>
        <v>93.363454785923523</v>
      </c>
      <c r="T5105" s="7">
        <f t="shared" si="486"/>
        <v>187.75251083127364</v>
      </c>
      <c r="U5105" s="7"/>
    </row>
    <row r="5106" spans="1:21" x14ac:dyDescent="0.25">
      <c r="A5106" s="4">
        <v>4863</v>
      </c>
      <c r="B5106" s="6">
        <v>2025</v>
      </c>
      <c r="C5106" s="6">
        <v>7</v>
      </c>
      <c r="D5106" s="6">
        <v>22</v>
      </c>
      <c r="E5106" s="6">
        <v>15</v>
      </c>
      <c r="F5106" s="2">
        <v>601.26499999999999</v>
      </c>
      <c r="G5106" s="2">
        <v>148.76499999999999</v>
      </c>
      <c r="H5106" s="2">
        <v>682.15074286964807</v>
      </c>
      <c r="I5106" s="2">
        <v>1432.1807428696479</v>
      </c>
      <c r="J5106" s="38">
        <v>0</v>
      </c>
      <c r="K5106" s="1">
        <v>1198.877125</v>
      </c>
      <c r="L5106" s="1">
        <v>0</v>
      </c>
      <c r="M5106" s="1"/>
      <c r="N5106" s="9">
        <f t="shared" si="481"/>
        <v>0</v>
      </c>
      <c r="O5106" s="9">
        <f t="shared" si="482"/>
        <v>1198.877125</v>
      </c>
      <c r="P5106" s="9"/>
      <c r="Q5106" s="7">
        <f t="shared" si="483"/>
        <v>97.946645698727593</v>
      </c>
      <c r="R5106" s="7">
        <f t="shared" si="484"/>
        <v>24.233961310522318</v>
      </c>
      <c r="S5106" s="7">
        <f t="shared" si="485"/>
        <v>111.12301086039804</v>
      </c>
      <c r="T5106" s="7">
        <f t="shared" si="486"/>
        <v>233.30361786964795</v>
      </c>
      <c r="U5106" s="7"/>
    </row>
    <row r="5107" spans="1:21" x14ac:dyDescent="0.25">
      <c r="A5107" s="4">
        <v>4864</v>
      </c>
      <c r="B5107" s="6">
        <v>2025</v>
      </c>
      <c r="C5107" s="6">
        <v>7</v>
      </c>
      <c r="D5107" s="6">
        <v>22</v>
      </c>
      <c r="E5107" s="6">
        <v>16</v>
      </c>
      <c r="F5107" s="2">
        <v>682.90499999999997</v>
      </c>
      <c r="G5107" s="2">
        <v>150.53</v>
      </c>
      <c r="H5107" s="2">
        <v>687.36436139757427</v>
      </c>
      <c r="I5107" s="2">
        <v>1520.7993613975741</v>
      </c>
      <c r="J5107" s="38">
        <v>0</v>
      </c>
      <c r="K5107" s="1">
        <v>1091.5640149999999</v>
      </c>
      <c r="L5107" s="1">
        <v>0</v>
      </c>
      <c r="M5107" s="1"/>
      <c r="N5107" s="9">
        <f t="shared" si="481"/>
        <v>0</v>
      </c>
      <c r="O5107" s="9">
        <f t="shared" si="482"/>
        <v>1091.5640149999999</v>
      </c>
      <c r="P5107" s="9"/>
      <c r="Q5107" s="7">
        <f t="shared" si="483"/>
        <v>192.74532306632449</v>
      </c>
      <c r="R5107" s="7">
        <f t="shared" si="484"/>
        <v>42.486075634493574</v>
      </c>
      <c r="S5107" s="7">
        <f t="shared" si="485"/>
        <v>194.0039476967562</v>
      </c>
      <c r="T5107" s="7">
        <f t="shared" si="486"/>
        <v>429.23534639757418</v>
      </c>
      <c r="U5107" s="7"/>
    </row>
    <row r="5108" spans="1:21" x14ac:dyDescent="0.25">
      <c r="A5108" s="4">
        <v>4865</v>
      </c>
      <c r="B5108" s="6">
        <v>2025</v>
      </c>
      <c r="C5108" s="6">
        <v>7</v>
      </c>
      <c r="D5108" s="6">
        <v>22</v>
      </c>
      <c r="E5108" s="6">
        <v>17</v>
      </c>
      <c r="F5108" s="2">
        <v>719.72400000000005</v>
      </c>
      <c r="G5108" s="2">
        <v>147.47499999999999</v>
      </c>
      <c r="H5108" s="2">
        <v>683.68006437517374</v>
      </c>
      <c r="I5108" s="2">
        <v>1550.8790643751738</v>
      </c>
      <c r="J5108" s="38">
        <v>0</v>
      </c>
      <c r="K5108" s="1">
        <v>921.417598</v>
      </c>
      <c r="L5108" s="1">
        <v>0</v>
      </c>
      <c r="M5108" s="1"/>
      <c r="N5108" s="9">
        <f t="shared" si="481"/>
        <v>0</v>
      </c>
      <c r="O5108" s="9">
        <f t="shared" si="482"/>
        <v>921.417598</v>
      </c>
      <c r="P5108" s="9"/>
      <c r="Q5108" s="7">
        <f t="shared" si="483"/>
        <v>292.11724810272563</v>
      </c>
      <c r="R5108" s="7">
        <f t="shared" si="484"/>
        <v>59.85626596299339</v>
      </c>
      <c r="S5108" s="7">
        <f t="shared" si="485"/>
        <v>277.48795230945484</v>
      </c>
      <c r="T5108" s="7">
        <f t="shared" si="486"/>
        <v>629.46146637517381</v>
      </c>
      <c r="U5108" s="7"/>
    </row>
    <row r="5109" spans="1:21" x14ac:dyDescent="0.25">
      <c r="A5109" s="4">
        <v>4866</v>
      </c>
      <c r="B5109" s="6">
        <v>2025</v>
      </c>
      <c r="C5109" s="6">
        <v>7</v>
      </c>
      <c r="D5109" s="6">
        <v>22</v>
      </c>
      <c r="E5109" s="6">
        <v>18</v>
      </c>
      <c r="F5109" s="2">
        <v>704.44100000000003</v>
      </c>
      <c r="G5109" s="2">
        <v>132.38800000000001</v>
      </c>
      <c r="H5109" s="2">
        <v>670.56133918007924</v>
      </c>
      <c r="I5109" s="2">
        <v>1507.3903391800793</v>
      </c>
      <c r="J5109" s="38">
        <v>0</v>
      </c>
      <c r="K5109" s="1">
        <v>668.41682500000002</v>
      </c>
      <c r="L5109" s="1">
        <v>0</v>
      </c>
      <c r="M5109" s="1"/>
      <c r="N5109" s="9">
        <f t="shared" si="481"/>
        <v>0</v>
      </c>
      <c r="O5109" s="9">
        <f t="shared" si="482"/>
        <v>668.41682500000002</v>
      </c>
      <c r="P5109" s="9"/>
      <c r="Q5109" s="7">
        <f t="shared" si="483"/>
        <v>392.07319162201753</v>
      </c>
      <c r="R5109" s="7">
        <f t="shared" si="484"/>
        <v>73.683652275287301</v>
      </c>
      <c r="S5109" s="7">
        <f t="shared" si="485"/>
        <v>373.21667028277443</v>
      </c>
      <c r="T5109" s="7">
        <f t="shared" si="486"/>
        <v>838.97351418007929</v>
      </c>
      <c r="U5109" s="7"/>
    </row>
    <row r="5110" spans="1:21" x14ac:dyDescent="0.25">
      <c r="A5110" s="4">
        <v>4871</v>
      </c>
      <c r="B5110" s="6">
        <v>2025</v>
      </c>
      <c r="C5110" s="6">
        <v>7</v>
      </c>
      <c r="D5110" s="6">
        <v>22</v>
      </c>
      <c r="E5110" s="6">
        <v>23</v>
      </c>
      <c r="F5110" s="2">
        <v>504.77800000000002</v>
      </c>
      <c r="G5110" s="2">
        <v>99.131</v>
      </c>
      <c r="H5110" s="2">
        <v>619.80895725004802</v>
      </c>
      <c r="I5110" s="2">
        <v>1223.7179572500481</v>
      </c>
      <c r="J5110" s="38">
        <v>0</v>
      </c>
      <c r="K5110" s="1">
        <v>92.051673000000008</v>
      </c>
      <c r="L5110" s="1">
        <v>173.44990300000001</v>
      </c>
      <c r="M5110" s="1"/>
      <c r="N5110" s="9">
        <f t="shared" si="481"/>
        <v>0</v>
      </c>
      <c r="O5110" s="9">
        <f t="shared" si="482"/>
        <v>92.051673000000008</v>
      </c>
      <c r="P5110" s="9"/>
      <c r="Q5110" s="7">
        <f t="shared" si="483"/>
        <v>466.80711045122513</v>
      </c>
      <c r="R5110" s="7">
        <f t="shared" si="484"/>
        <v>91.674073882261894</v>
      </c>
      <c r="S5110" s="7">
        <f t="shared" si="485"/>
        <v>573.18509991656106</v>
      </c>
      <c r="T5110" s="7">
        <f t="shared" si="486"/>
        <v>1131.6662842500482</v>
      </c>
      <c r="U5110" s="7"/>
    </row>
    <row r="5111" spans="1:21" x14ac:dyDescent="0.25">
      <c r="A5111" s="4">
        <v>4872</v>
      </c>
      <c r="B5111" s="6">
        <v>2025</v>
      </c>
      <c r="C5111" s="6">
        <v>7</v>
      </c>
      <c r="D5111" s="6">
        <v>22</v>
      </c>
      <c r="E5111" s="6">
        <v>24</v>
      </c>
      <c r="F5111" s="2">
        <v>464.91699999999997</v>
      </c>
      <c r="G5111" s="2">
        <v>93.162000000000006</v>
      </c>
      <c r="H5111" s="2">
        <v>608.06042900937223</v>
      </c>
      <c r="I5111" s="2">
        <v>1166.1394290093722</v>
      </c>
      <c r="J5111" s="38">
        <v>0</v>
      </c>
      <c r="K5111" s="1">
        <v>76.617741000000009</v>
      </c>
      <c r="L5111" s="1">
        <v>109.9007</v>
      </c>
      <c r="M5111" s="1"/>
      <c r="N5111" s="9">
        <f t="shared" si="481"/>
        <v>0</v>
      </c>
      <c r="O5111" s="9">
        <f t="shared" si="482"/>
        <v>76.617741000000009</v>
      </c>
      <c r="P5111" s="9"/>
      <c r="Q5111" s="7">
        <f t="shared" si="483"/>
        <v>434.37100403555797</v>
      </c>
      <c r="R5111" s="7">
        <f t="shared" si="484"/>
        <v>87.041066422524139</v>
      </c>
      <c r="S5111" s="7">
        <f t="shared" si="485"/>
        <v>568.10961755129006</v>
      </c>
      <c r="T5111" s="7">
        <f t="shared" si="486"/>
        <v>1089.5216880093722</v>
      </c>
      <c r="U5111" s="7"/>
    </row>
    <row r="5112" spans="1:21" x14ac:dyDescent="0.25">
      <c r="A5112" s="4">
        <v>4873</v>
      </c>
      <c r="B5112" s="6">
        <v>2025</v>
      </c>
      <c r="C5112" s="6">
        <v>7</v>
      </c>
      <c r="D5112" s="6">
        <v>23</v>
      </c>
      <c r="E5112" s="6">
        <v>1</v>
      </c>
      <c r="F5112" s="2">
        <v>434.77</v>
      </c>
      <c r="G5112" s="2">
        <v>88.317999999999998</v>
      </c>
      <c r="H5112" s="2">
        <v>603.62388053237623</v>
      </c>
      <c r="I5112" s="2">
        <v>1126.7118805323762</v>
      </c>
      <c r="J5112" s="38">
        <v>0</v>
      </c>
      <c r="K5112" s="1">
        <v>40.412779</v>
      </c>
      <c r="L5112" s="1">
        <v>120.29431</v>
      </c>
      <c r="M5112" s="1"/>
      <c r="N5112" s="9">
        <f t="shared" si="481"/>
        <v>0</v>
      </c>
      <c r="O5112" s="9">
        <f t="shared" si="482"/>
        <v>40.412779</v>
      </c>
      <c r="P5112" s="9"/>
      <c r="Q5112" s="7">
        <f t="shared" si="483"/>
        <v>419.1757169988054</v>
      </c>
      <c r="R5112" s="7">
        <f t="shared" si="484"/>
        <v>85.15021959633944</v>
      </c>
      <c r="S5112" s="7">
        <f t="shared" si="485"/>
        <v>581.97316493723133</v>
      </c>
      <c r="T5112" s="7">
        <f t="shared" si="486"/>
        <v>1086.2991015323762</v>
      </c>
      <c r="U5112" s="7"/>
    </row>
    <row r="5113" spans="1:21" x14ac:dyDescent="0.25">
      <c r="A5113" s="4">
        <v>4874</v>
      </c>
      <c r="B5113" s="6">
        <v>2025</v>
      </c>
      <c r="C5113" s="6">
        <v>7</v>
      </c>
      <c r="D5113" s="6">
        <v>23</v>
      </c>
      <c r="E5113" s="6">
        <v>2</v>
      </c>
      <c r="F5113" s="2">
        <v>416.51799999999997</v>
      </c>
      <c r="G5113" s="2">
        <v>84.088999999999999</v>
      </c>
      <c r="H5113" s="2">
        <v>603.72633752175136</v>
      </c>
      <c r="I5113" s="2">
        <v>1104.3333375217512</v>
      </c>
      <c r="J5113" s="38">
        <v>0</v>
      </c>
      <c r="K5113" s="1">
        <v>29.012889000000001</v>
      </c>
      <c r="L5113" s="1">
        <v>22.643528999999997</v>
      </c>
      <c r="M5113" s="1"/>
      <c r="N5113" s="9">
        <f t="shared" si="481"/>
        <v>0</v>
      </c>
      <c r="O5113" s="9">
        <f t="shared" si="482"/>
        <v>29.012889000000001</v>
      </c>
      <c r="P5113" s="9"/>
      <c r="Q5113" s="7">
        <f t="shared" si="483"/>
        <v>405.57529810926405</v>
      </c>
      <c r="R5113" s="7">
        <f t="shared" si="484"/>
        <v>81.879825704315067</v>
      </c>
      <c r="S5113" s="7">
        <f t="shared" si="485"/>
        <v>587.86532470817224</v>
      </c>
      <c r="T5113" s="7">
        <f t="shared" si="486"/>
        <v>1075.3204485217511</v>
      </c>
      <c r="U5113" s="7"/>
    </row>
    <row r="5114" spans="1:21" x14ac:dyDescent="0.25">
      <c r="A5114" s="4">
        <v>4875</v>
      </c>
      <c r="B5114" s="6">
        <v>2025</v>
      </c>
      <c r="C5114" s="6">
        <v>7</v>
      </c>
      <c r="D5114" s="6">
        <v>23</v>
      </c>
      <c r="E5114" s="6">
        <v>3</v>
      </c>
      <c r="F5114" s="2">
        <v>392.31299999999999</v>
      </c>
      <c r="G5114" s="2">
        <v>81.287000000000006</v>
      </c>
      <c r="H5114" s="2">
        <v>605.13045078810569</v>
      </c>
      <c r="I5114" s="2">
        <v>1078.7304507881058</v>
      </c>
      <c r="J5114" s="38">
        <v>0</v>
      </c>
      <c r="K5114" s="1">
        <v>32.069313000000001</v>
      </c>
      <c r="L5114" s="1">
        <v>-1.9999999999999999E-6</v>
      </c>
      <c r="M5114" s="1"/>
      <c r="N5114" s="9">
        <f t="shared" si="481"/>
        <v>1.9999999999999999E-6</v>
      </c>
      <c r="O5114" s="9">
        <f t="shared" si="482"/>
        <v>32.069310999999999</v>
      </c>
      <c r="P5114" s="9"/>
      <c r="Q5114" s="7">
        <f t="shared" si="483"/>
        <v>380.6500237697922</v>
      </c>
      <c r="R5114" s="7">
        <f t="shared" si="484"/>
        <v>78.870438864312689</v>
      </c>
      <c r="S5114" s="7">
        <f t="shared" si="485"/>
        <v>587.14067715400074</v>
      </c>
      <c r="T5114" s="7">
        <f t="shared" si="486"/>
        <v>1046.6611397881059</v>
      </c>
      <c r="U5114" s="7"/>
    </row>
    <row r="5115" spans="1:21" x14ac:dyDescent="0.25">
      <c r="A5115" s="4">
        <v>4876</v>
      </c>
      <c r="B5115" s="6">
        <v>2025</v>
      </c>
      <c r="C5115" s="6">
        <v>7</v>
      </c>
      <c r="D5115" s="6">
        <v>23</v>
      </c>
      <c r="E5115" s="6">
        <v>4</v>
      </c>
      <c r="F5115" s="2">
        <v>373.80099999999999</v>
      </c>
      <c r="G5115" s="2">
        <v>79.120999999999995</v>
      </c>
      <c r="H5115" s="2">
        <v>613.23662750620417</v>
      </c>
      <c r="I5115" s="2">
        <v>1066.1586275062041</v>
      </c>
      <c r="J5115" s="38">
        <v>0</v>
      </c>
      <c r="K5115" s="1">
        <v>56.469853000000001</v>
      </c>
      <c r="L5115" s="1">
        <v>23.574506</v>
      </c>
      <c r="M5115" s="1"/>
      <c r="N5115" s="9">
        <f t="shared" ref="N5115:N5178" si="487">IF(L5115&lt;0,MIN(K5115,ABS(L5115)),0)</f>
        <v>0</v>
      </c>
      <c r="O5115" s="9">
        <f t="shared" ref="O5115:O5178" si="488">+K5115-N5115</f>
        <v>56.469853000000001</v>
      </c>
      <c r="P5115" s="9"/>
      <c r="Q5115" s="7">
        <f t="shared" ref="Q5115:Q5178" si="489">F5115-$O5115*F5115/$I5115</f>
        <v>354.00236312114572</v>
      </c>
      <c r="R5115" s="7">
        <f t="shared" ref="R5115:R5178" si="490">G5115-$O5115*G5115/$I5115</f>
        <v>74.930299738385315</v>
      </c>
      <c r="S5115" s="7">
        <f t="shared" ref="S5115:S5178" si="491">H5115-$O5115*H5115/$I5115</f>
        <v>580.75611164667316</v>
      </c>
      <c r="T5115" s="7">
        <f t="shared" ref="T5115:T5178" si="492">I5115-$O5115*I5115/$I5115</f>
        <v>1009.688774506204</v>
      </c>
      <c r="U5115" s="7"/>
    </row>
    <row r="5116" spans="1:21" x14ac:dyDescent="0.25">
      <c r="A5116" s="4">
        <v>4877</v>
      </c>
      <c r="B5116" s="6">
        <v>2025</v>
      </c>
      <c r="C5116" s="6">
        <v>7</v>
      </c>
      <c r="D5116" s="6">
        <v>23</v>
      </c>
      <c r="E5116" s="6">
        <v>5</v>
      </c>
      <c r="F5116" s="2">
        <v>370.84899999999999</v>
      </c>
      <c r="G5116" s="2">
        <v>76.533000000000001</v>
      </c>
      <c r="H5116" s="2">
        <v>630.40761894503896</v>
      </c>
      <c r="I5116" s="2">
        <v>1077.7896189450389</v>
      </c>
      <c r="J5116" s="38">
        <v>0</v>
      </c>
      <c r="K5116" s="1">
        <v>36.712145999999997</v>
      </c>
      <c r="L5116" s="1">
        <v>154.74441999999999</v>
      </c>
      <c r="M5116" s="1"/>
      <c r="N5116" s="9">
        <f t="shared" si="487"/>
        <v>0</v>
      </c>
      <c r="O5116" s="9">
        <f t="shared" si="488"/>
        <v>36.712145999999997</v>
      </c>
      <c r="P5116" s="9"/>
      <c r="Q5116" s="7">
        <f t="shared" si="489"/>
        <v>358.21697757870379</v>
      </c>
      <c r="R5116" s="7">
        <f t="shared" si="490"/>
        <v>73.926099153647286</v>
      </c>
      <c r="S5116" s="7">
        <f t="shared" si="491"/>
        <v>608.93439621268783</v>
      </c>
      <c r="T5116" s="7">
        <f t="shared" si="492"/>
        <v>1041.0774729450388</v>
      </c>
      <c r="U5116" s="7"/>
    </row>
    <row r="5117" spans="1:21" x14ac:dyDescent="0.25">
      <c r="A5117" s="4">
        <v>4878</v>
      </c>
      <c r="B5117" s="6">
        <v>2025</v>
      </c>
      <c r="C5117" s="6">
        <v>7</v>
      </c>
      <c r="D5117" s="6">
        <v>23</v>
      </c>
      <c r="E5117" s="6">
        <v>6</v>
      </c>
      <c r="F5117" s="2">
        <v>357.935</v>
      </c>
      <c r="G5117" s="2">
        <v>74.646000000000001</v>
      </c>
      <c r="H5117" s="2">
        <v>644.87324642453279</v>
      </c>
      <c r="I5117" s="2">
        <v>1077.4542464245328</v>
      </c>
      <c r="J5117" s="38">
        <v>0</v>
      </c>
      <c r="K5117" s="1">
        <v>288.81089359999999</v>
      </c>
      <c r="L5117" s="1">
        <v>73.815460000000002</v>
      </c>
      <c r="M5117" s="1"/>
      <c r="N5117" s="9">
        <f t="shared" si="487"/>
        <v>0</v>
      </c>
      <c r="O5117" s="9">
        <f t="shared" si="488"/>
        <v>288.81089359999999</v>
      </c>
      <c r="P5117" s="9"/>
      <c r="Q5117" s="7">
        <f t="shared" si="489"/>
        <v>261.99076149171856</v>
      </c>
      <c r="R5117" s="7">
        <f t="shared" si="490"/>
        <v>54.637189384415677</v>
      </c>
      <c r="S5117" s="7">
        <f t="shared" si="491"/>
        <v>472.01540194839856</v>
      </c>
      <c r="T5117" s="7">
        <f t="shared" si="492"/>
        <v>788.64335282453283</v>
      </c>
      <c r="U5117" s="7"/>
    </row>
    <row r="5118" spans="1:21" x14ac:dyDescent="0.25">
      <c r="A5118" s="4">
        <v>4879</v>
      </c>
      <c r="B5118" s="6">
        <v>2025</v>
      </c>
      <c r="C5118" s="6">
        <v>7</v>
      </c>
      <c r="D5118" s="6">
        <v>23</v>
      </c>
      <c r="E5118" s="6">
        <v>7</v>
      </c>
      <c r="F5118" s="2">
        <v>361.76799999999997</v>
      </c>
      <c r="G5118" s="2">
        <v>70.09</v>
      </c>
      <c r="H5118" s="2">
        <v>669.59128380237917</v>
      </c>
      <c r="I5118" s="2">
        <v>1101.4492838023791</v>
      </c>
      <c r="J5118" s="38">
        <v>0</v>
      </c>
      <c r="K5118" s="1">
        <v>847.73478374000001</v>
      </c>
      <c r="L5118" s="1">
        <v>-185.610184</v>
      </c>
      <c r="M5118" s="1"/>
      <c r="N5118" s="9">
        <f t="shared" si="487"/>
        <v>185.610184</v>
      </c>
      <c r="O5118" s="9">
        <f t="shared" si="488"/>
        <v>662.12459974000001</v>
      </c>
      <c r="P5118" s="9"/>
      <c r="Q5118" s="7">
        <f t="shared" si="489"/>
        <v>144.29498901230795</v>
      </c>
      <c r="R5118" s="7">
        <f t="shared" si="490"/>
        <v>27.956137026692979</v>
      </c>
      <c r="S5118" s="7">
        <f t="shared" si="491"/>
        <v>267.07355802337821</v>
      </c>
      <c r="T5118" s="7">
        <f t="shared" si="492"/>
        <v>439.32468406237911</v>
      </c>
      <c r="U5118" s="7"/>
    </row>
    <row r="5119" spans="1:21" x14ac:dyDescent="0.25">
      <c r="A5119" s="4">
        <v>4880</v>
      </c>
      <c r="B5119" s="6">
        <v>2025</v>
      </c>
      <c r="C5119" s="6">
        <v>7</v>
      </c>
      <c r="D5119" s="6">
        <v>23</v>
      </c>
      <c r="E5119" s="6">
        <v>8</v>
      </c>
      <c r="F5119" s="2">
        <v>350.77300000000002</v>
      </c>
      <c r="G5119" s="2">
        <v>71.581000000000003</v>
      </c>
      <c r="H5119" s="2">
        <v>696.93246708363802</v>
      </c>
      <c r="I5119" s="2">
        <v>1119.2864670836379</v>
      </c>
      <c r="J5119" s="38">
        <v>0</v>
      </c>
      <c r="K5119" s="1">
        <v>1119.5628230999998</v>
      </c>
      <c r="L5119" s="1">
        <v>-364.72949</v>
      </c>
      <c r="M5119" s="1"/>
      <c r="N5119" s="9">
        <f t="shared" si="487"/>
        <v>364.72949</v>
      </c>
      <c r="O5119" s="9">
        <f t="shared" si="488"/>
        <v>754.83333309999989</v>
      </c>
      <c r="P5119" s="9"/>
      <c r="Q5119" s="7">
        <f t="shared" si="489"/>
        <v>114.21590712155898</v>
      </c>
      <c r="R5119" s="7">
        <f t="shared" si="490"/>
        <v>23.307634417895088</v>
      </c>
      <c r="S5119" s="7">
        <f t="shared" si="491"/>
        <v>226.92959244418398</v>
      </c>
      <c r="T5119" s="7">
        <f t="shared" si="492"/>
        <v>364.45313398363805</v>
      </c>
      <c r="U5119" s="7"/>
    </row>
    <row r="5120" spans="1:21" x14ac:dyDescent="0.25">
      <c r="A5120" s="4">
        <v>4881</v>
      </c>
      <c r="B5120" s="6">
        <v>2025</v>
      </c>
      <c r="C5120" s="6">
        <v>7</v>
      </c>
      <c r="D5120" s="6">
        <v>23</v>
      </c>
      <c r="E5120" s="6">
        <v>9</v>
      </c>
      <c r="F5120" s="2">
        <v>332.154</v>
      </c>
      <c r="G5120" s="2">
        <v>85.837000000000003</v>
      </c>
      <c r="H5120" s="2">
        <v>716.45585014648418</v>
      </c>
      <c r="I5120" s="2">
        <v>1134.4468501464842</v>
      </c>
      <c r="J5120" s="38">
        <v>0</v>
      </c>
      <c r="K5120" s="1">
        <v>1202.79396</v>
      </c>
      <c r="L5120" s="1">
        <v>-351.78213</v>
      </c>
      <c r="M5120" s="1"/>
      <c r="N5120" s="9">
        <f t="shared" si="487"/>
        <v>351.78213</v>
      </c>
      <c r="O5120" s="9">
        <f t="shared" si="488"/>
        <v>851.01182999999992</v>
      </c>
      <c r="P5120" s="9"/>
      <c r="Q5120" s="7">
        <f t="shared" si="489"/>
        <v>82.986766343067615</v>
      </c>
      <c r="R5120" s="7">
        <f t="shared" si="490"/>
        <v>21.44588071373488</v>
      </c>
      <c r="S5120" s="7">
        <f t="shared" si="491"/>
        <v>179.00237308968167</v>
      </c>
      <c r="T5120" s="7">
        <f t="shared" si="492"/>
        <v>283.43502014648425</v>
      </c>
      <c r="U5120" s="7"/>
    </row>
    <row r="5121" spans="1:21" x14ac:dyDescent="0.25">
      <c r="A5121" s="4">
        <v>4882</v>
      </c>
      <c r="B5121" s="6">
        <v>2025</v>
      </c>
      <c r="C5121" s="6">
        <v>7</v>
      </c>
      <c r="D5121" s="6">
        <v>23</v>
      </c>
      <c r="E5121" s="6">
        <v>10</v>
      </c>
      <c r="F5121" s="2">
        <v>341.66</v>
      </c>
      <c r="G5121" s="2">
        <v>101.5</v>
      </c>
      <c r="H5121" s="2">
        <v>735.0306668291995</v>
      </c>
      <c r="I5121" s="2">
        <v>1178.1906668291995</v>
      </c>
      <c r="J5121" s="38">
        <v>0</v>
      </c>
      <c r="K5121" s="1">
        <v>1222.530107</v>
      </c>
      <c r="L5121" s="1">
        <v>-277.91431999999998</v>
      </c>
      <c r="M5121" s="1"/>
      <c r="N5121" s="9">
        <f t="shared" si="487"/>
        <v>277.91431999999998</v>
      </c>
      <c r="O5121" s="9">
        <f t="shared" si="488"/>
        <v>944.61578700000007</v>
      </c>
      <c r="P5121" s="9"/>
      <c r="Q5121" s="7">
        <f t="shared" si="489"/>
        <v>67.733683256220559</v>
      </c>
      <c r="R5121" s="7">
        <f t="shared" si="490"/>
        <v>20.12225267958317</v>
      </c>
      <c r="S5121" s="7">
        <f t="shared" si="491"/>
        <v>145.7189438933957</v>
      </c>
      <c r="T5121" s="7">
        <f t="shared" si="492"/>
        <v>233.57487982919952</v>
      </c>
      <c r="U5121" s="7"/>
    </row>
    <row r="5122" spans="1:21" x14ac:dyDescent="0.25">
      <c r="A5122" s="4">
        <v>4883</v>
      </c>
      <c r="B5122" s="6">
        <v>2025</v>
      </c>
      <c r="C5122" s="6">
        <v>7</v>
      </c>
      <c r="D5122" s="6">
        <v>23</v>
      </c>
      <c r="E5122" s="6">
        <v>11</v>
      </c>
      <c r="F5122" s="2">
        <v>370.09</v>
      </c>
      <c r="G5122" s="2">
        <v>118.209</v>
      </c>
      <c r="H5122" s="2">
        <v>751.52134493327151</v>
      </c>
      <c r="I5122" s="2">
        <v>1239.8203449332714</v>
      </c>
      <c r="J5122" s="38">
        <v>0</v>
      </c>
      <c r="K5122" s="1">
        <v>1261.503185</v>
      </c>
      <c r="L5122" s="1">
        <v>-239.80373</v>
      </c>
      <c r="M5122" s="1"/>
      <c r="N5122" s="9">
        <f t="shared" si="487"/>
        <v>239.80373</v>
      </c>
      <c r="O5122" s="9">
        <f t="shared" si="488"/>
        <v>1021.6994550000001</v>
      </c>
      <c r="P5122" s="9"/>
      <c r="Q5122" s="7">
        <f t="shared" si="489"/>
        <v>65.109723747716885</v>
      </c>
      <c r="R5122" s="7">
        <f t="shared" si="490"/>
        <v>20.796442309962089</v>
      </c>
      <c r="S5122" s="7">
        <f t="shared" si="491"/>
        <v>132.21472387559231</v>
      </c>
      <c r="T5122" s="7">
        <f t="shared" si="492"/>
        <v>218.12088993327131</v>
      </c>
      <c r="U5122" s="7"/>
    </row>
    <row r="5123" spans="1:21" x14ac:dyDescent="0.25">
      <c r="A5123" s="4">
        <v>4884</v>
      </c>
      <c r="B5123" s="6">
        <v>2025</v>
      </c>
      <c r="C5123" s="6">
        <v>7</v>
      </c>
      <c r="D5123" s="6">
        <v>23</v>
      </c>
      <c r="E5123" s="6">
        <v>12</v>
      </c>
      <c r="F5123" s="2">
        <v>409.13400000000001</v>
      </c>
      <c r="G5123" s="2">
        <v>128.46799999999999</v>
      </c>
      <c r="H5123" s="2">
        <v>762.71815080602175</v>
      </c>
      <c r="I5123" s="2">
        <v>1300.3201508060217</v>
      </c>
      <c r="J5123" s="38">
        <v>0</v>
      </c>
      <c r="K5123" s="1">
        <v>1269.0288679999999</v>
      </c>
      <c r="L5123" s="1">
        <v>-183.18137099999998</v>
      </c>
      <c r="M5123" s="1"/>
      <c r="N5123" s="9">
        <f t="shared" si="487"/>
        <v>183.18137099999998</v>
      </c>
      <c r="O5123" s="9">
        <f t="shared" si="488"/>
        <v>1085.847497</v>
      </c>
      <c r="P5123" s="9"/>
      <c r="Q5123" s="7">
        <f t="shared" si="489"/>
        <v>67.481884894178563</v>
      </c>
      <c r="R5123" s="7">
        <f t="shared" si="490"/>
        <v>21.189299321457852</v>
      </c>
      <c r="S5123" s="7">
        <f t="shared" si="491"/>
        <v>125.8014695903853</v>
      </c>
      <c r="T5123" s="7">
        <f t="shared" si="492"/>
        <v>214.47265380602175</v>
      </c>
      <c r="U5123" s="7"/>
    </row>
    <row r="5124" spans="1:21" x14ac:dyDescent="0.25">
      <c r="A5124" s="4">
        <v>4885</v>
      </c>
      <c r="B5124" s="6">
        <v>2025</v>
      </c>
      <c r="C5124" s="6">
        <v>7</v>
      </c>
      <c r="D5124" s="6">
        <v>23</v>
      </c>
      <c r="E5124" s="6">
        <v>13</v>
      </c>
      <c r="F5124" s="2">
        <v>453.161</v>
      </c>
      <c r="G5124" s="2">
        <v>129.79300000000001</v>
      </c>
      <c r="H5124" s="2">
        <v>773.82276273476202</v>
      </c>
      <c r="I5124" s="2">
        <v>1356.7767627347621</v>
      </c>
      <c r="J5124" s="38">
        <v>0</v>
      </c>
      <c r="K5124" s="1">
        <v>1261.3350600000001</v>
      </c>
      <c r="L5124" s="1">
        <v>-112.80804000000001</v>
      </c>
      <c r="M5124" s="1"/>
      <c r="N5124" s="9">
        <f t="shared" si="487"/>
        <v>112.80804000000001</v>
      </c>
      <c r="O5124" s="9">
        <f t="shared" si="488"/>
        <v>1148.52702</v>
      </c>
      <c r="P5124" s="9"/>
      <c r="Q5124" s="7">
        <f t="shared" si="489"/>
        <v>69.555039752605353</v>
      </c>
      <c r="R5124" s="7">
        <f t="shared" si="490"/>
        <v>19.921743650953871</v>
      </c>
      <c r="S5124" s="7">
        <f t="shared" si="491"/>
        <v>118.77295933120297</v>
      </c>
      <c r="T5124" s="7">
        <f t="shared" si="492"/>
        <v>208.24974273476209</v>
      </c>
      <c r="U5124" s="7"/>
    </row>
    <row r="5125" spans="1:21" x14ac:dyDescent="0.25">
      <c r="A5125" s="4">
        <v>4886</v>
      </c>
      <c r="B5125" s="6">
        <v>2025</v>
      </c>
      <c r="C5125" s="6">
        <v>7</v>
      </c>
      <c r="D5125" s="6">
        <v>23</v>
      </c>
      <c r="E5125" s="6">
        <v>14</v>
      </c>
      <c r="F5125" s="2">
        <v>509.61500000000001</v>
      </c>
      <c r="G5125" s="2">
        <v>133.30099999999999</v>
      </c>
      <c r="H5125" s="2">
        <v>781.19717263311452</v>
      </c>
      <c r="I5125" s="2">
        <v>1424.1131726331146</v>
      </c>
      <c r="J5125" s="38">
        <v>0</v>
      </c>
      <c r="K5125" s="1">
        <v>1183.0396599999999</v>
      </c>
      <c r="L5125" s="1">
        <v>0</v>
      </c>
      <c r="M5125" s="1"/>
      <c r="N5125" s="9">
        <f t="shared" si="487"/>
        <v>0</v>
      </c>
      <c r="O5125" s="9">
        <f t="shared" si="488"/>
        <v>1183.0396599999999</v>
      </c>
      <c r="P5125" s="9"/>
      <c r="Q5125" s="7">
        <f t="shared" si="489"/>
        <v>86.267496503366033</v>
      </c>
      <c r="R5125" s="7">
        <f t="shared" si="490"/>
        <v>22.565159093423844</v>
      </c>
      <c r="S5125" s="7">
        <f t="shared" si="491"/>
        <v>132.24085703632477</v>
      </c>
      <c r="T5125" s="7">
        <f t="shared" si="492"/>
        <v>241.07351263311466</v>
      </c>
      <c r="U5125" s="7"/>
    </row>
    <row r="5126" spans="1:21" x14ac:dyDescent="0.25">
      <c r="A5126" s="4">
        <v>4887</v>
      </c>
      <c r="B5126" s="6">
        <v>2025</v>
      </c>
      <c r="C5126" s="6">
        <v>7</v>
      </c>
      <c r="D5126" s="6">
        <v>23</v>
      </c>
      <c r="E5126" s="6">
        <v>15</v>
      </c>
      <c r="F5126" s="2">
        <v>578.322</v>
      </c>
      <c r="G5126" s="2">
        <v>135.358</v>
      </c>
      <c r="H5126" s="2">
        <v>778.95589236183775</v>
      </c>
      <c r="I5126" s="2">
        <v>1492.6358923618377</v>
      </c>
      <c r="J5126" s="38">
        <v>0</v>
      </c>
      <c r="K5126" s="1">
        <v>1136.3926779999999</v>
      </c>
      <c r="L5126" s="1">
        <v>30.515029999999999</v>
      </c>
      <c r="M5126" s="1"/>
      <c r="N5126" s="9">
        <f t="shared" si="487"/>
        <v>0</v>
      </c>
      <c r="O5126" s="9">
        <f t="shared" si="488"/>
        <v>1136.3926779999999</v>
      </c>
      <c r="P5126" s="9"/>
      <c r="Q5126" s="7">
        <f t="shared" si="489"/>
        <v>138.02648674766266</v>
      </c>
      <c r="R5126" s="7">
        <f t="shared" si="490"/>
        <v>32.30551352566583</v>
      </c>
      <c r="S5126" s="7">
        <f t="shared" si="491"/>
        <v>185.91121408850927</v>
      </c>
      <c r="T5126" s="7">
        <f t="shared" si="492"/>
        <v>356.24321436183777</v>
      </c>
      <c r="U5126" s="7"/>
    </row>
    <row r="5127" spans="1:21" x14ac:dyDescent="0.25">
      <c r="A5127" s="4">
        <v>4888</v>
      </c>
      <c r="B5127" s="6">
        <v>2025</v>
      </c>
      <c r="C5127" s="6">
        <v>7</v>
      </c>
      <c r="D5127" s="6">
        <v>23</v>
      </c>
      <c r="E5127" s="6">
        <v>16</v>
      </c>
      <c r="F5127" s="2">
        <v>653.20899999999995</v>
      </c>
      <c r="G5127" s="2">
        <v>136.28899999999999</v>
      </c>
      <c r="H5127" s="2">
        <v>768.24731469695405</v>
      </c>
      <c r="I5127" s="2">
        <v>1557.745314696954</v>
      </c>
      <c r="J5127" s="38">
        <v>0</v>
      </c>
      <c r="K5127" s="1">
        <v>1017.692683</v>
      </c>
      <c r="L5127" s="1">
        <v>149.71503999999999</v>
      </c>
      <c r="M5127" s="1"/>
      <c r="N5127" s="9">
        <f t="shared" si="487"/>
        <v>0</v>
      </c>
      <c r="O5127" s="9">
        <f t="shared" si="488"/>
        <v>1017.692683</v>
      </c>
      <c r="P5127" s="9"/>
      <c r="Q5127" s="7">
        <f t="shared" si="489"/>
        <v>226.46015120049549</v>
      </c>
      <c r="R5127" s="7">
        <f t="shared" si="490"/>
        <v>47.249850426072399</v>
      </c>
      <c r="S5127" s="7">
        <f t="shared" si="491"/>
        <v>266.34263007038612</v>
      </c>
      <c r="T5127" s="7">
        <f t="shared" si="492"/>
        <v>540.05263169695399</v>
      </c>
      <c r="U5127" s="7"/>
    </row>
    <row r="5128" spans="1:21" x14ac:dyDescent="0.25">
      <c r="A5128" s="4">
        <v>4889</v>
      </c>
      <c r="B5128" s="6">
        <v>2025</v>
      </c>
      <c r="C5128" s="6">
        <v>7</v>
      </c>
      <c r="D5128" s="6">
        <v>23</v>
      </c>
      <c r="E5128" s="6">
        <v>17</v>
      </c>
      <c r="F5128" s="2">
        <v>717.803</v>
      </c>
      <c r="G5128" s="2">
        <v>134.37299999999999</v>
      </c>
      <c r="H5128" s="2">
        <v>747.23849178625903</v>
      </c>
      <c r="I5128" s="2">
        <v>1599.4144917862591</v>
      </c>
      <c r="J5128" s="38">
        <v>0</v>
      </c>
      <c r="K5128" s="1">
        <v>871.32329800000002</v>
      </c>
      <c r="L5128" s="1">
        <v>87.613216399999999</v>
      </c>
      <c r="M5128" s="1"/>
      <c r="N5128" s="9">
        <f t="shared" si="487"/>
        <v>0</v>
      </c>
      <c r="O5128" s="9">
        <f t="shared" si="488"/>
        <v>871.32329800000002</v>
      </c>
      <c r="P5128" s="9"/>
      <c r="Q5128" s="7">
        <f t="shared" si="489"/>
        <v>326.7608527103431</v>
      </c>
      <c r="R5128" s="7">
        <f t="shared" si="490"/>
        <v>61.169758361621419</v>
      </c>
      <c r="S5128" s="7">
        <f t="shared" si="491"/>
        <v>340.16058271429449</v>
      </c>
      <c r="T5128" s="7">
        <f t="shared" si="492"/>
        <v>728.09119378625917</v>
      </c>
      <c r="U5128" s="7"/>
    </row>
    <row r="5129" spans="1:21" x14ac:dyDescent="0.25">
      <c r="A5129" s="4">
        <v>4895</v>
      </c>
      <c r="B5129" s="6">
        <v>2025</v>
      </c>
      <c r="C5129" s="6">
        <v>7</v>
      </c>
      <c r="D5129" s="6">
        <v>23</v>
      </c>
      <c r="E5129" s="6">
        <v>23</v>
      </c>
      <c r="F5129" s="2">
        <v>533.95100000000002</v>
      </c>
      <c r="G5129" s="2">
        <v>95.751999999999995</v>
      </c>
      <c r="H5129" s="2">
        <v>646.50420014347822</v>
      </c>
      <c r="I5129" s="2">
        <v>1276.2072001434781</v>
      </c>
      <c r="J5129" s="38">
        <v>0</v>
      </c>
      <c r="K5129" s="1">
        <v>133.81530999999998</v>
      </c>
      <c r="L5129" s="1">
        <v>-3.9999999999999998E-6</v>
      </c>
      <c r="M5129" s="1"/>
      <c r="N5129" s="9">
        <f t="shared" si="487"/>
        <v>3.9999999999999998E-6</v>
      </c>
      <c r="O5129" s="9">
        <f t="shared" si="488"/>
        <v>133.81530599999999</v>
      </c>
      <c r="P5129" s="9"/>
      <c r="Q5129" s="7">
        <f t="shared" si="489"/>
        <v>477.96415362742579</v>
      </c>
      <c r="R5129" s="7">
        <f t="shared" si="490"/>
        <v>85.712029077824127</v>
      </c>
      <c r="S5129" s="7">
        <f t="shared" si="491"/>
        <v>578.71571143822825</v>
      </c>
      <c r="T5129" s="7">
        <f t="shared" si="492"/>
        <v>1142.3918941434781</v>
      </c>
      <c r="U5129" s="7"/>
    </row>
    <row r="5130" spans="1:21" x14ac:dyDescent="0.25">
      <c r="A5130" s="4">
        <v>4896</v>
      </c>
      <c r="B5130" s="6">
        <v>2025</v>
      </c>
      <c r="C5130" s="6">
        <v>7</v>
      </c>
      <c r="D5130" s="6">
        <v>23</v>
      </c>
      <c r="E5130" s="6">
        <v>24</v>
      </c>
      <c r="F5130" s="2">
        <v>487.86099999999999</v>
      </c>
      <c r="G5130" s="2">
        <v>90.629000000000005</v>
      </c>
      <c r="H5130" s="2">
        <v>630.24452748658155</v>
      </c>
      <c r="I5130" s="2">
        <v>1208.7345274865816</v>
      </c>
      <c r="J5130" s="38">
        <v>0</v>
      </c>
      <c r="K5130" s="1">
        <v>90.497961000000004</v>
      </c>
      <c r="L5130" s="1">
        <v>-3.9999999999999998E-6</v>
      </c>
      <c r="M5130" s="1"/>
      <c r="N5130" s="9">
        <f t="shared" si="487"/>
        <v>3.9999999999999998E-6</v>
      </c>
      <c r="O5130" s="9">
        <f t="shared" si="488"/>
        <v>90.497957</v>
      </c>
      <c r="P5130" s="9"/>
      <c r="Q5130" s="7">
        <f t="shared" si="489"/>
        <v>451.3348457485925</v>
      </c>
      <c r="R5130" s="7">
        <f t="shared" si="490"/>
        <v>83.843606550532215</v>
      </c>
      <c r="S5130" s="7">
        <f t="shared" si="491"/>
        <v>583.05811818745678</v>
      </c>
      <c r="T5130" s="7">
        <f t="shared" si="492"/>
        <v>1118.2365704865815</v>
      </c>
      <c r="U5130" s="7"/>
    </row>
    <row r="5131" spans="1:21" x14ac:dyDescent="0.25">
      <c r="A5131" s="4">
        <v>4897</v>
      </c>
      <c r="B5131" s="6">
        <v>2025</v>
      </c>
      <c r="C5131" s="6">
        <v>7</v>
      </c>
      <c r="D5131" s="6">
        <v>24</v>
      </c>
      <c r="E5131" s="6">
        <v>1</v>
      </c>
      <c r="F5131" s="2">
        <v>458.95400000000001</v>
      </c>
      <c r="G5131" s="2">
        <v>86.787999999999997</v>
      </c>
      <c r="H5131" s="2">
        <v>620.19119271512818</v>
      </c>
      <c r="I5131" s="2">
        <v>1165.9331927151281</v>
      </c>
      <c r="J5131" s="38">
        <v>0</v>
      </c>
      <c r="K5131" s="1">
        <v>69.372606000000005</v>
      </c>
      <c r="L5131" s="1">
        <v>-3.9999999999999998E-6</v>
      </c>
      <c r="M5131" s="1"/>
      <c r="N5131" s="9">
        <f t="shared" si="487"/>
        <v>3.9999999999999998E-6</v>
      </c>
      <c r="O5131" s="9">
        <f t="shared" si="488"/>
        <v>69.372602000000001</v>
      </c>
      <c r="P5131" s="9"/>
      <c r="Q5131" s="7">
        <f t="shared" si="489"/>
        <v>431.64640349512274</v>
      </c>
      <c r="R5131" s="7">
        <f t="shared" si="490"/>
        <v>81.624145484154653</v>
      </c>
      <c r="S5131" s="7">
        <f t="shared" si="491"/>
        <v>583.29004173585076</v>
      </c>
      <c r="T5131" s="7">
        <f t="shared" si="492"/>
        <v>1096.5605907151282</v>
      </c>
      <c r="U5131" s="7"/>
    </row>
    <row r="5132" spans="1:21" x14ac:dyDescent="0.25">
      <c r="A5132" s="4">
        <v>4898</v>
      </c>
      <c r="B5132" s="6">
        <v>2025</v>
      </c>
      <c r="C5132" s="6">
        <v>7</v>
      </c>
      <c r="D5132" s="6">
        <v>24</v>
      </c>
      <c r="E5132" s="6">
        <v>2</v>
      </c>
      <c r="F5132" s="2">
        <v>435.70699999999999</v>
      </c>
      <c r="G5132" s="2">
        <v>82.97</v>
      </c>
      <c r="H5132" s="2">
        <v>617.56602533899945</v>
      </c>
      <c r="I5132" s="2">
        <v>1136.2430253389994</v>
      </c>
      <c r="J5132" s="38">
        <v>0</v>
      </c>
      <c r="K5132" s="1">
        <v>51.828027000000006</v>
      </c>
      <c r="L5132" s="1">
        <v>-3.9999999999999998E-6</v>
      </c>
      <c r="M5132" s="1"/>
      <c r="N5132" s="9">
        <f t="shared" si="487"/>
        <v>3.9999999999999998E-6</v>
      </c>
      <c r="O5132" s="9">
        <f t="shared" si="488"/>
        <v>51.828023000000009</v>
      </c>
      <c r="P5132" s="9"/>
      <c r="Q5132" s="7">
        <f t="shared" si="489"/>
        <v>415.83287807918674</v>
      </c>
      <c r="R5132" s="7">
        <f t="shared" si="490"/>
        <v>79.185447776212271</v>
      </c>
      <c r="S5132" s="7">
        <f t="shared" si="491"/>
        <v>589.39667648360046</v>
      </c>
      <c r="T5132" s="7">
        <f t="shared" si="492"/>
        <v>1084.4150023389993</v>
      </c>
      <c r="U5132" s="7"/>
    </row>
    <row r="5133" spans="1:21" x14ac:dyDescent="0.25">
      <c r="A5133" s="4">
        <v>4899</v>
      </c>
      <c r="B5133" s="6">
        <v>2025</v>
      </c>
      <c r="C5133" s="6">
        <v>7</v>
      </c>
      <c r="D5133" s="6">
        <v>24</v>
      </c>
      <c r="E5133" s="6">
        <v>3</v>
      </c>
      <c r="F5133" s="2">
        <v>406.67700000000002</v>
      </c>
      <c r="G5133" s="2">
        <v>80.811000000000007</v>
      </c>
      <c r="H5133" s="2">
        <v>616.68474545812501</v>
      </c>
      <c r="I5133" s="2">
        <v>1104.1727454581251</v>
      </c>
      <c r="J5133" s="38">
        <v>0</v>
      </c>
      <c r="K5133" s="1">
        <v>40.189817999999995</v>
      </c>
      <c r="L5133" s="1">
        <v>-3.9999999999999998E-6</v>
      </c>
      <c r="M5133" s="1"/>
      <c r="N5133" s="9">
        <f t="shared" si="487"/>
        <v>3.9999999999999998E-6</v>
      </c>
      <c r="O5133" s="9">
        <f t="shared" si="488"/>
        <v>40.189813999999998</v>
      </c>
      <c r="P5133" s="9"/>
      <c r="Q5133" s="7">
        <f t="shared" si="489"/>
        <v>391.87472104925786</v>
      </c>
      <c r="R5133" s="7">
        <f t="shared" si="490"/>
        <v>77.869631384886716</v>
      </c>
      <c r="S5133" s="7">
        <f t="shared" si="491"/>
        <v>594.23857902398049</v>
      </c>
      <c r="T5133" s="7">
        <f t="shared" si="492"/>
        <v>1063.982931458125</v>
      </c>
      <c r="U5133" s="7"/>
    </row>
    <row r="5134" spans="1:21" x14ac:dyDescent="0.25">
      <c r="A5134" s="4">
        <v>4900</v>
      </c>
      <c r="B5134" s="6">
        <v>2025</v>
      </c>
      <c r="C5134" s="6">
        <v>7</v>
      </c>
      <c r="D5134" s="6">
        <v>24</v>
      </c>
      <c r="E5134" s="6">
        <v>4</v>
      </c>
      <c r="F5134" s="2">
        <v>386.94400000000002</v>
      </c>
      <c r="G5134" s="2">
        <v>79.536000000000001</v>
      </c>
      <c r="H5134" s="2">
        <v>622.9631533944987</v>
      </c>
      <c r="I5134" s="2">
        <v>1089.4431533944987</v>
      </c>
      <c r="J5134" s="38">
        <v>0</v>
      </c>
      <c r="K5134" s="1">
        <v>46.245644999999996</v>
      </c>
      <c r="L5134" s="1">
        <v>-3.9999999999999998E-6</v>
      </c>
      <c r="M5134" s="1"/>
      <c r="N5134" s="9">
        <f t="shared" si="487"/>
        <v>3.9999999999999998E-6</v>
      </c>
      <c r="O5134" s="9">
        <f t="shared" si="488"/>
        <v>46.245640999999999</v>
      </c>
      <c r="P5134" s="9"/>
      <c r="Q5134" s="7">
        <f t="shared" si="489"/>
        <v>370.51866082066954</v>
      </c>
      <c r="R5134" s="7">
        <f t="shared" si="490"/>
        <v>76.159785930348505</v>
      </c>
      <c r="S5134" s="7">
        <f t="shared" si="491"/>
        <v>596.51906564348064</v>
      </c>
      <c r="T5134" s="7">
        <f t="shared" si="492"/>
        <v>1043.1975123944987</v>
      </c>
      <c r="U5134" s="7"/>
    </row>
    <row r="5135" spans="1:21" x14ac:dyDescent="0.25">
      <c r="A5135" s="4">
        <v>4901</v>
      </c>
      <c r="B5135" s="6">
        <v>2025</v>
      </c>
      <c r="C5135" s="6">
        <v>7</v>
      </c>
      <c r="D5135" s="6">
        <v>24</v>
      </c>
      <c r="E5135" s="6">
        <v>5</v>
      </c>
      <c r="F5135" s="2">
        <v>380.57400000000001</v>
      </c>
      <c r="G5135" s="2">
        <v>79.322999999999993</v>
      </c>
      <c r="H5135" s="2">
        <v>640.84408138158938</v>
      </c>
      <c r="I5135" s="2">
        <v>1100.7410813815893</v>
      </c>
      <c r="J5135" s="38">
        <v>0</v>
      </c>
      <c r="K5135" s="1">
        <v>47.057991999999999</v>
      </c>
      <c r="L5135" s="1">
        <v>0.28624592000000004</v>
      </c>
      <c r="M5135" s="1"/>
      <c r="N5135" s="9">
        <f t="shared" si="487"/>
        <v>0</v>
      </c>
      <c r="O5135" s="9">
        <f t="shared" si="488"/>
        <v>47.057991999999999</v>
      </c>
      <c r="P5135" s="9"/>
      <c r="Q5135" s="7">
        <f t="shared" si="489"/>
        <v>364.30400830955676</v>
      </c>
      <c r="R5135" s="7">
        <f t="shared" si="490"/>
        <v>75.931847291562136</v>
      </c>
      <c r="S5135" s="7">
        <f t="shared" si="491"/>
        <v>613.44723378047047</v>
      </c>
      <c r="T5135" s="7">
        <f t="shared" si="492"/>
        <v>1053.6830893815893</v>
      </c>
      <c r="U5135" s="7"/>
    </row>
    <row r="5136" spans="1:21" x14ac:dyDescent="0.25">
      <c r="A5136" s="4">
        <v>4902</v>
      </c>
      <c r="B5136" s="6">
        <v>2025</v>
      </c>
      <c r="C5136" s="6">
        <v>7</v>
      </c>
      <c r="D5136" s="6">
        <v>24</v>
      </c>
      <c r="E5136" s="6">
        <v>6</v>
      </c>
      <c r="F5136" s="2">
        <v>365.82499999999999</v>
      </c>
      <c r="G5136" s="2">
        <v>84.444999999999993</v>
      </c>
      <c r="H5136" s="2">
        <v>656.74662789660647</v>
      </c>
      <c r="I5136" s="2">
        <v>1107.0166278966065</v>
      </c>
      <c r="J5136" s="38">
        <v>0</v>
      </c>
      <c r="K5136" s="1">
        <v>310.20972169999999</v>
      </c>
      <c r="L5136" s="1">
        <v>0</v>
      </c>
      <c r="M5136" s="1"/>
      <c r="N5136" s="9">
        <f t="shared" si="487"/>
        <v>0</v>
      </c>
      <c r="O5136" s="9">
        <f t="shared" si="488"/>
        <v>310.20972169999999</v>
      </c>
      <c r="P5136" s="9"/>
      <c r="Q5136" s="7">
        <f t="shared" si="489"/>
        <v>263.31301546321345</v>
      </c>
      <c r="R5136" s="7">
        <f t="shared" si="490"/>
        <v>60.781705981797472</v>
      </c>
      <c r="S5136" s="7">
        <f t="shared" si="491"/>
        <v>472.71218475159554</v>
      </c>
      <c r="T5136" s="7">
        <f t="shared" si="492"/>
        <v>796.80690619660641</v>
      </c>
      <c r="U5136" s="7"/>
    </row>
    <row r="5137" spans="1:21" x14ac:dyDescent="0.25">
      <c r="A5137" s="4">
        <v>4903</v>
      </c>
      <c r="B5137" s="6">
        <v>2025</v>
      </c>
      <c r="C5137" s="6">
        <v>7</v>
      </c>
      <c r="D5137" s="6">
        <v>24</v>
      </c>
      <c r="E5137" s="6">
        <v>7</v>
      </c>
      <c r="F5137" s="2">
        <v>370.91500000000002</v>
      </c>
      <c r="G5137" s="2">
        <v>90.744</v>
      </c>
      <c r="H5137" s="2">
        <v>681.94820283790261</v>
      </c>
      <c r="I5137" s="2">
        <v>1143.6072028379026</v>
      </c>
      <c r="J5137" s="38">
        <v>0</v>
      </c>
      <c r="K5137" s="1">
        <v>875.27759900000001</v>
      </c>
      <c r="L5137" s="1">
        <v>-166.4016</v>
      </c>
      <c r="M5137" s="1"/>
      <c r="N5137" s="9">
        <f t="shared" si="487"/>
        <v>166.4016</v>
      </c>
      <c r="O5137" s="9">
        <f t="shared" si="488"/>
        <v>708.87599899999998</v>
      </c>
      <c r="P5137" s="9"/>
      <c r="Q5137" s="7">
        <f t="shared" si="489"/>
        <v>140.99974542954268</v>
      </c>
      <c r="R5137" s="7">
        <f t="shared" si="490"/>
        <v>34.495452864560406</v>
      </c>
      <c r="S5137" s="7">
        <f t="shared" si="491"/>
        <v>259.23600554379954</v>
      </c>
      <c r="T5137" s="7">
        <f t="shared" si="492"/>
        <v>434.73120383790263</v>
      </c>
      <c r="U5137" s="7"/>
    </row>
    <row r="5138" spans="1:21" x14ac:dyDescent="0.25">
      <c r="A5138" s="4">
        <v>4904</v>
      </c>
      <c r="B5138" s="6">
        <v>2025</v>
      </c>
      <c r="C5138" s="6">
        <v>7</v>
      </c>
      <c r="D5138" s="6">
        <v>24</v>
      </c>
      <c r="E5138" s="6">
        <v>8</v>
      </c>
      <c r="F5138" s="2">
        <v>363.06</v>
      </c>
      <c r="G5138" s="2">
        <v>110.907</v>
      </c>
      <c r="H5138" s="2">
        <v>709.29036860642884</v>
      </c>
      <c r="I5138" s="2">
        <v>1183.2573686064288</v>
      </c>
      <c r="J5138" s="38">
        <v>0</v>
      </c>
      <c r="K5138" s="1">
        <v>1141.8504549999998</v>
      </c>
      <c r="L5138" s="1">
        <v>-305.67917399999999</v>
      </c>
      <c r="M5138" s="1"/>
      <c r="N5138" s="9">
        <f t="shared" si="487"/>
        <v>305.67917399999999</v>
      </c>
      <c r="O5138" s="9">
        <f t="shared" si="488"/>
        <v>836.17128099999979</v>
      </c>
      <c r="P5138" s="9"/>
      <c r="Q5138" s="7">
        <f t="shared" si="489"/>
        <v>106.49675912418019</v>
      </c>
      <c r="R5138" s="7">
        <f t="shared" si="490"/>
        <v>32.532463130571941</v>
      </c>
      <c r="S5138" s="7">
        <f t="shared" si="491"/>
        <v>208.05686535167689</v>
      </c>
      <c r="T5138" s="7">
        <f t="shared" si="492"/>
        <v>347.08608760642903</v>
      </c>
      <c r="U5138" s="7"/>
    </row>
    <row r="5139" spans="1:21" x14ac:dyDescent="0.25">
      <c r="A5139" s="4">
        <v>4905</v>
      </c>
      <c r="B5139" s="6">
        <v>2025</v>
      </c>
      <c r="C5139" s="6">
        <v>7</v>
      </c>
      <c r="D5139" s="6">
        <v>24</v>
      </c>
      <c r="E5139" s="6">
        <v>9</v>
      </c>
      <c r="F5139" s="2">
        <v>348.01600000000002</v>
      </c>
      <c r="G5139" s="2">
        <v>140.47900000000001</v>
      </c>
      <c r="H5139" s="2">
        <v>729.88474583169739</v>
      </c>
      <c r="I5139" s="2">
        <v>1218.3797458316974</v>
      </c>
      <c r="J5139" s="38">
        <v>0</v>
      </c>
      <c r="K5139" s="1">
        <v>1218.102938</v>
      </c>
      <c r="L5139" s="1">
        <v>-336.46440999999999</v>
      </c>
      <c r="M5139" s="1"/>
      <c r="N5139" s="9">
        <f t="shared" si="487"/>
        <v>336.46440999999999</v>
      </c>
      <c r="O5139" s="9">
        <f t="shared" si="488"/>
        <v>881.63852799999995</v>
      </c>
      <c r="P5139" s="9"/>
      <c r="Q5139" s="7">
        <f t="shared" si="489"/>
        <v>96.18621129073199</v>
      </c>
      <c r="R5139" s="7">
        <f t="shared" si="490"/>
        <v>38.826211369335738</v>
      </c>
      <c r="S5139" s="7">
        <f t="shared" si="491"/>
        <v>201.72879517162971</v>
      </c>
      <c r="T5139" s="7">
        <f t="shared" si="492"/>
        <v>336.74121783169744</v>
      </c>
      <c r="U5139" s="7"/>
    </row>
    <row r="5140" spans="1:21" x14ac:dyDescent="0.25">
      <c r="A5140" s="4">
        <v>4906</v>
      </c>
      <c r="B5140" s="6">
        <v>2025</v>
      </c>
      <c r="C5140" s="6">
        <v>7</v>
      </c>
      <c r="D5140" s="6">
        <v>24</v>
      </c>
      <c r="E5140" s="6">
        <v>10</v>
      </c>
      <c r="F5140" s="2">
        <v>357.976</v>
      </c>
      <c r="G5140" s="2">
        <v>160.64599999999999</v>
      </c>
      <c r="H5140" s="2">
        <v>748.70056251441281</v>
      </c>
      <c r="I5140" s="2">
        <v>1267.3225625144128</v>
      </c>
      <c r="J5140" s="38">
        <v>0</v>
      </c>
      <c r="K5140" s="1">
        <v>1237.9057870000001</v>
      </c>
      <c r="L5140" s="1">
        <v>-271.02960000000002</v>
      </c>
      <c r="M5140" s="1"/>
      <c r="N5140" s="9">
        <f t="shared" si="487"/>
        <v>271.02960000000002</v>
      </c>
      <c r="O5140" s="9">
        <f t="shared" si="488"/>
        <v>966.87618700000007</v>
      </c>
      <c r="P5140" s="9"/>
      <c r="Q5140" s="7">
        <f t="shared" si="489"/>
        <v>84.865996157883615</v>
      </c>
      <c r="R5140" s="7">
        <f t="shared" si="490"/>
        <v>38.084628072215381</v>
      </c>
      <c r="S5140" s="7">
        <f t="shared" si="491"/>
        <v>177.49575128431366</v>
      </c>
      <c r="T5140" s="7">
        <f t="shared" si="492"/>
        <v>300.44637551441269</v>
      </c>
      <c r="U5140" s="7"/>
    </row>
    <row r="5141" spans="1:21" x14ac:dyDescent="0.25">
      <c r="A5141" s="4">
        <v>4907</v>
      </c>
      <c r="B5141" s="6">
        <v>2025</v>
      </c>
      <c r="C5141" s="6">
        <v>7</v>
      </c>
      <c r="D5141" s="6">
        <v>24</v>
      </c>
      <c r="E5141" s="6">
        <v>11</v>
      </c>
      <c r="F5141" s="2">
        <v>388.78399999999999</v>
      </c>
      <c r="G5141" s="2">
        <v>180.04400000000001</v>
      </c>
      <c r="H5141" s="2">
        <v>764.82678401951182</v>
      </c>
      <c r="I5141" s="2">
        <v>1333.6547840195117</v>
      </c>
      <c r="J5141" s="38">
        <v>0</v>
      </c>
      <c r="K5141" s="1">
        <v>1263.957024</v>
      </c>
      <c r="L5141" s="1">
        <v>-226.91351</v>
      </c>
      <c r="M5141" s="1"/>
      <c r="N5141" s="9">
        <f t="shared" si="487"/>
        <v>226.91351</v>
      </c>
      <c r="O5141" s="9">
        <f t="shared" si="488"/>
        <v>1037.043514</v>
      </c>
      <c r="P5141" s="9"/>
      <c r="Q5141" s="7">
        <f t="shared" si="489"/>
        <v>86.467440738831215</v>
      </c>
      <c r="R5141" s="7">
        <f t="shared" si="490"/>
        <v>40.04265582015239</v>
      </c>
      <c r="S5141" s="7">
        <f t="shared" si="491"/>
        <v>170.10117346052823</v>
      </c>
      <c r="T5141" s="7">
        <f t="shared" si="492"/>
        <v>296.61127001951172</v>
      </c>
      <c r="U5141" s="7"/>
    </row>
    <row r="5142" spans="1:21" x14ac:dyDescent="0.25">
      <c r="A5142" s="4">
        <v>4908</v>
      </c>
      <c r="B5142" s="6">
        <v>2025</v>
      </c>
      <c r="C5142" s="6">
        <v>7</v>
      </c>
      <c r="D5142" s="6">
        <v>24</v>
      </c>
      <c r="E5142" s="6">
        <v>12</v>
      </c>
      <c r="F5142" s="2">
        <v>433.89800000000002</v>
      </c>
      <c r="G5142" s="2">
        <v>191.393</v>
      </c>
      <c r="H5142" s="2">
        <v>776.63435867398687</v>
      </c>
      <c r="I5142" s="2">
        <v>1401.9253586739869</v>
      </c>
      <c r="J5142" s="38">
        <v>0</v>
      </c>
      <c r="K5142" s="1">
        <v>1294.1237040000001</v>
      </c>
      <c r="L5142" s="1">
        <v>-198.71319</v>
      </c>
      <c r="M5142" s="1"/>
      <c r="N5142" s="9">
        <f t="shared" si="487"/>
        <v>198.71319</v>
      </c>
      <c r="O5142" s="9">
        <f t="shared" si="488"/>
        <v>1095.4105140000001</v>
      </c>
      <c r="P5142" s="9"/>
      <c r="Q5142" s="7">
        <f t="shared" si="489"/>
        <v>94.866803893288704</v>
      </c>
      <c r="R5142" s="7">
        <f t="shared" si="490"/>
        <v>41.845876675043911</v>
      </c>
      <c r="S5142" s="7">
        <f t="shared" si="491"/>
        <v>169.80216410565413</v>
      </c>
      <c r="T5142" s="7">
        <f t="shared" si="492"/>
        <v>306.51484467398677</v>
      </c>
      <c r="U5142" s="7"/>
    </row>
    <row r="5143" spans="1:21" x14ac:dyDescent="0.25">
      <c r="A5143" s="4">
        <v>4909</v>
      </c>
      <c r="B5143" s="6">
        <v>2025</v>
      </c>
      <c r="C5143" s="6">
        <v>7</v>
      </c>
      <c r="D5143" s="6">
        <v>24</v>
      </c>
      <c r="E5143" s="6">
        <v>13</v>
      </c>
      <c r="F5143" s="2">
        <v>487.64299999999997</v>
      </c>
      <c r="G5143" s="2">
        <v>195.93299999999999</v>
      </c>
      <c r="H5143" s="2">
        <v>788.64597060272706</v>
      </c>
      <c r="I5143" s="2">
        <v>1472.2219706027272</v>
      </c>
      <c r="J5143" s="38">
        <v>0</v>
      </c>
      <c r="K5143" s="1">
        <v>1326.976895</v>
      </c>
      <c r="L5143" s="1">
        <v>-174.38807</v>
      </c>
      <c r="M5143" s="1"/>
      <c r="N5143" s="9">
        <f t="shared" si="487"/>
        <v>174.38807</v>
      </c>
      <c r="O5143" s="9">
        <f t="shared" si="488"/>
        <v>1152.588825</v>
      </c>
      <c r="P5143" s="9"/>
      <c r="Q5143" s="7">
        <f t="shared" si="489"/>
        <v>105.87185161850209</v>
      </c>
      <c r="R5143" s="7">
        <f t="shared" si="490"/>
        <v>42.538885010485075</v>
      </c>
      <c r="S5143" s="7">
        <f t="shared" si="491"/>
        <v>171.22240897374002</v>
      </c>
      <c r="T5143" s="7">
        <f t="shared" si="492"/>
        <v>319.63314560272715</v>
      </c>
      <c r="U5143" s="7"/>
    </row>
    <row r="5144" spans="1:21" x14ac:dyDescent="0.25">
      <c r="A5144" s="4">
        <v>4910</v>
      </c>
      <c r="B5144" s="6">
        <v>2025</v>
      </c>
      <c r="C5144" s="6">
        <v>7</v>
      </c>
      <c r="D5144" s="6">
        <v>24</v>
      </c>
      <c r="E5144" s="6">
        <v>14</v>
      </c>
      <c r="F5144" s="2">
        <v>544.05100000000004</v>
      </c>
      <c r="G5144" s="2">
        <v>202.03800000000001</v>
      </c>
      <c r="H5144" s="2">
        <v>796.33131121175791</v>
      </c>
      <c r="I5144" s="2">
        <v>1542.420311211758</v>
      </c>
      <c r="J5144" s="38">
        <v>0</v>
      </c>
      <c r="K5144" s="1">
        <v>1253.696555</v>
      </c>
      <c r="L5144" s="1">
        <v>-14.364560000000001</v>
      </c>
      <c r="M5144" s="1"/>
      <c r="N5144" s="9">
        <f t="shared" si="487"/>
        <v>14.364560000000001</v>
      </c>
      <c r="O5144" s="9">
        <f t="shared" si="488"/>
        <v>1239.331995</v>
      </c>
      <c r="P5144" s="9"/>
      <c r="Q5144" s="7">
        <f t="shared" si="489"/>
        <v>106.9069826977173</v>
      </c>
      <c r="R5144" s="7">
        <f t="shared" si="490"/>
        <v>39.700823949007372</v>
      </c>
      <c r="S5144" s="7">
        <f t="shared" si="491"/>
        <v>156.48050956503334</v>
      </c>
      <c r="T5144" s="7">
        <f t="shared" si="492"/>
        <v>303.08831621175796</v>
      </c>
      <c r="U5144" s="7"/>
    </row>
    <row r="5145" spans="1:21" x14ac:dyDescent="0.25">
      <c r="A5145" s="4">
        <v>4911</v>
      </c>
      <c r="B5145" s="6">
        <v>2025</v>
      </c>
      <c r="C5145" s="6">
        <v>7</v>
      </c>
      <c r="D5145" s="6">
        <v>24</v>
      </c>
      <c r="E5145" s="6">
        <v>15</v>
      </c>
      <c r="F5145" s="2">
        <v>606.70799999999997</v>
      </c>
      <c r="G5145" s="2">
        <v>207.01400000000001</v>
      </c>
      <c r="H5145" s="2">
        <v>791.88395581358202</v>
      </c>
      <c r="I5145" s="2">
        <v>1605.6059558135821</v>
      </c>
      <c r="J5145" s="38">
        <v>0</v>
      </c>
      <c r="K5145" s="1">
        <v>1268.5691929999998</v>
      </c>
      <c r="L5145" s="1">
        <v>-45.70308</v>
      </c>
      <c r="M5145" s="1"/>
      <c r="N5145" s="9">
        <f t="shared" si="487"/>
        <v>45.70308</v>
      </c>
      <c r="O5145" s="9">
        <f t="shared" si="488"/>
        <v>1222.8661129999998</v>
      </c>
      <c r="P5145" s="9"/>
      <c r="Q5145" s="7">
        <f t="shared" si="489"/>
        <v>144.62535076738567</v>
      </c>
      <c r="R5145" s="7">
        <f t="shared" si="490"/>
        <v>49.347416489908795</v>
      </c>
      <c r="S5145" s="7">
        <f t="shared" si="491"/>
        <v>188.76707555628786</v>
      </c>
      <c r="T5145" s="7">
        <f t="shared" si="492"/>
        <v>382.7398428135823</v>
      </c>
      <c r="U5145" s="7"/>
    </row>
    <row r="5146" spans="1:21" x14ac:dyDescent="0.25">
      <c r="A5146" s="4">
        <v>4912</v>
      </c>
      <c r="B5146" s="6">
        <v>2025</v>
      </c>
      <c r="C5146" s="6">
        <v>7</v>
      </c>
      <c r="D5146" s="6">
        <v>24</v>
      </c>
      <c r="E5146" s="6">
        <v>16</v>
      </c>
      <c r="F5146" s="2">
        <v>672.08100000000002</v>
      </c>
      <c r="G5146" s="2">
        <v>204.684</v>
      </c>
      <c r="H5146" s="2">
        <v>779.04222789489984</v>
      </c>
      <c r="I5146" s="2">
        <v>1655.8072278948998</v>
      </c>
      <c r="J5146" s="38">
        <v>0</v>
      </c>
      <c r="K5146" s="1">
        <v>1272.0017350000001</v>
      </c>
      <c r="L5146" s="1">
        <v>-46.997429999999994</v>
      </c>
      <c r="M5146" s="1"/>
      <c r="N5146" s="9">
        <f t="shared" si="487"/>
        <v>46.997429999999994</v>
      </c>
      <c r="O5146" s="9">
        <f t="shared" si="488"/>
        <v>1225.0043050000002</v>
      </c>
      <c r="P5146" s="9"/>
      <c r="Q5146" s="7">
        <f t="shared" si="489"/>
        <v>174.860004440387</v>
      </c>
      <c r="R5146" s="7">
        <f t="shared" si="490"/>
        <v>53.254064835750711</v>
      </c>
      <c r="S5146" s="7">
        <f t="shared" si="491"/>
        <v>202.68885361876198</v>
      </c>
      <c r="T5146" s="7">
        <f t="shared" si="492"/>
        <v>430.80292289489967</v>
      </c>
      <c r="U5146" s="7"/>
    </row>
    <row r="5147" spans="1:21" x14ac:dyDescent="0.25">
      <c r="A5147" s="4">
        <v>4913</v>
      </c>
      <c r="B5147" s="6">
        <v>2025</v>
      </c>
      <c r="C5147" s="6">
        <v>7</v>
      </c>
      <c r="D5147" s="6">
        <v>24</v>
      </c>
      <c r="E5147" s="6">
        <v>17</v>
      </c>
      <c r="F5147" s="2">
        <v>730.47500000000002</v>
      </c>
      <c r="G5147" s="2">
        <v>189.65700000000001</v>
      </c>
      <c r="H5147" s="2">
        <v>756.43880980658844</v>
      </c>
      <c r="I5147" s="2">
        <v>1676.5708098065884</v>
      </c>
      <c r="J5147" s="38">
        <v>0</v>
      </c>
      <c r="K5147" s="1">
        <v>946.61920800000007</v>
      </c>
      <c r="L5147" s="1">
        <v>0</v>
      </c>
      <c r="M5147" s="1"/>
      <c r="N5147" s="9">
        <f t="shared" si="487"/>
        <v>0</v>
      </c>
      <c r="O5147" s="9">
        <f t="shared" si="488"/>
        <v>946.61920800000007</v>
      </c>
      <c r="P5147" s="9"/>
      <c r="Q5147" s="7">
        <f t="shared" si="489"/>
        <v>318.03690796166234</v>
      </c>
      <c r="R5147" s="7">
        <f t="shared" si="490"/>
        <v>82.573566314090144</v>
      </c>
      <c r="S5147" s="7">
        <f t="shared" si="491"/>
        <v>329.34112753083588</v>
      </c>
      <c r="T5147" s="7">
        <f t="shared" si="492"/>
        <v>729.95160180658831</v>
      </c>
      <c r="U5147" s="7"/>
    </row>
    <row r="5148" spans="1:21" x14ac:dyDescent="0.25">
      <c r="A5148" s="4">
        <v>4920</v>
      </c>
      <c r="B5148" s="6">
        <v>2025</v>
      </c>
      <c r="C5148" s="6">
        <v>7</v>
      </c>
      <c r="D5148" s="6">
        <v>24</v>
      </c>
      <c r="E5148" s="6">
        <v>24</v>
      </c>
      <c r="F5148" s="2">
        <v>508.05200000000002</v>
      </c>
      <c r="G5148" s="2">
        <v>95.572999999999993</v>
      </c>
      <c r="H5148" s="2">
        <v>635.61207672518617</v>
      </c>
      <c r="I5148" s="2">
        <v>1239.2370767251862</v>
      </c>
      <c r="J5148" s="38">
        <v>0</v>
      </c>
      <c r="K5148" s="1">
        <v>109.413888</v>
      </c>
      <c r="L5148" s="1">
        <v>-3.0000000000000001E-6</v>
      </c>
      <c r="M5148" s="1"/>
      <c r="N5148" s="9">
        <f t="shared" si="487"/>
        <v>3.0000000000000001E-6</v>
      </c>
      <c r="O5148" s="9">
        <f t="shared" si="488"/>
        <v>109.41388499999999</v>
      </c>
      <c r="P5148" s="9"/>
      <c r="Q5148" s="7">
        <f t="shared" si="489"/>
        <v>463.19541513335207</v>
      </c>
      <c r="R5148" s="7">
        <f t="shared" si="490"/>
        <v>87.134733079566374</v>
      </c>
      <c r="S5148" s="7">
        <f t="shared" si="491"/>
        <v>579.49304351226772</v>
      </c>
      <c r="T5148" s="7">
        <f t="shared" si="492"/>
        <v>1129.8231917251862</v>
      </c>
      <c r="U5148" s="7"/>
    </row>
    <row r="5149" spans="1:21" x14ac:dyDescent="0.25">
      <c r="A5149" s="4">
        <v>4921</v>
      </c>
      <c r="B5149" s="6">
        <v>2025</v>
      </c>
      <c r="C5149" s="6">
        <v>7</v>
      </c>
      <c r="D5149" s="6">
        <v>25</v>
      </c>
      <c r="E5149" s="6">
        <v>1</v>
      </c>
      <c r="F5149" s="2">
        <v>460.94499999999999</v>
      </c>
      <c r="G5149" s="2">
        <v>90.234999999999999</v>
      </c>
      <c r="H5149" s="2">
        <v>622.38412926338401</v>
      </c>
      <c r="I5149" s="2">
        <v>1173.5641292633841</v>
      </c>
      <c r="J5149" s="38">
        <v>0</v>
      </c>
      <c r="K5149" s="1">
        <v>134.94772599999999</v>
      </c>
      <c r="L5149" s="1">
        <v>0</v>
      </c>
      <c r="M5149" s="1"/>
      <c r="N5149" s="9">
        <f t="shared" si="487"/>
        <v>0</v>
      </c>
      <c r="O5149" s="9">
        <f t="shared" si="488"/>
        <v>134.94772599999999</v>
      </c>
      <c r="P5149" s="9"/>
      <c r="Q5149" s="7">
        <f t="shared" si="489"/>
        <v>407.94109675347397</v>
      </c>
      <c r="R5149" s="7">
        <f t="shared" si="490"/>
        <v>79.858909122671292</v>
      </c>
      <c r="S5149" s="7">
        <f t="shared" si="491"/>
        <v>550.81639738723879</v>
      </c>
      <c r="T5149" s="7">
        <f t="shared" si="492"/>
        <v>1038.6164032633842</v>
      </c>
      <c r="U5149" s="7"/>
    </row>
    <row r="5150" spans="1:21" x14ac:dyDescent="0.25">
      <c r="A5150" s="4">
        <v>4922</v>
      </c>
      <c r="B5150" s="6">
        <v>2025</v>
      </c>
      <c r="C5150" s="6">
        <v>7</v>
      </c>
      <c r="D5150" s="6">
        <v>25</v>
      </c>
      <c r="E5150" s="6">
        <v>2</v>
      </c>
      <c r="F5150" s="2">
        <v>440.21100000000001</v>
      </c>
      <c r="G5150" s="2">
        <v>85.966999999999999</v>
      </c>
      <c r="H5150" s="2">
        <v>619.29789259793358</v>
      </c>
      <c r="I5150" s="2">
        <v>1145.4758925979336</v>
      </c>
      <c r="J5150" s="38">
        <v>0</v>
      </c>
      <c r="K5150" s="1">
        <v>64.484521999999998</v>
      </c>
      <c r="L5150" s="1">
        <v>0</v>
      </c>
      <c r="M5150" s="1"/>
      <c r="N5150" s="9">
        <f t="shared" si="487"/>
        <v>0</v>
      </c>
      <c r="O5150" s="9">
        <f t="shared" si="488"/>
        <v>64.484521999999998</v>
      </c>
      <c r="P5150" s="9"/>
      <c r="Q5150" s="7">
        <f t="shared" si="489"/>
        <v>415.42933842372634</v>
      </c>
      <c r="R5150" s="7">
        <f t="shared" si="490"/>
        <v>81.127490990167175</v>
      </c>
      <c r="S5150" s="7">
        <f t="shared" si="491"/>
        <v>584.43454118404009</v>
      </c>
      <c r="T5150" s="7">
        <f t="shared" si="492"/>
        <v>1080.9913705979336</v>
      </c>
      <c r="U5150" s="7"/>
    </row>
    <row r="5151" spans="1:21" x14ac:dyDescent="0.25">
      <c r="A5151" s="4">
        <v>4923</v>
      </c>
      <c r="B5151" s="6">
        <v>2025</v>
      </c>
      <c r="C5151" s="6">
        <v>7</v>
      </c>
      <c r="D5151" s="6">
        <v>25</v>
      </c>
      <c r="E5151" s="6">
        <v>3</v>
      </c>
      <c r="F5151" s="2">
        <v>409.38799999999998</v>
      </c>
      <c r="G5151" s="2">
        <v>83.495999999999995</v>
      </c>
      <c r="H5151" s="2">
        <v>618.40115028050866</v>
      </c>
      <c r="I5151" s="2">
        <v>1111.2851502805086</v>
      </c>
      <c r="J5151" s="38">
        <v>0</v>
      </c>
      <c r="K5151" s="1">
        <v>64.59790799999999</v>
      </c>
      <c r="L5151" s="1">
        <v>0</v>
      </c>
      <c r="M5151" s="1"/>
      <c r="N5151" s="9">
        <f t="shared" si="487"/>
        <v>0</v>
      </c>
      <c r="O5151" s="9">
        <f t="shared" si="488"/>
        <v>64.59790799999999</v>
      </c>
      <c r="P5151" s="9"/>
      <c r="Q5151" s="7">
        <f t="shared" si="489"/>
        <v>385.59067997495634</v>
      </c>
      <c r="R5151" s="7">
        <f t="shared" si="490"/>
        <v>78.642460001731735</v>
      </c>
      <c r="S5151" s="7">
        <f t="shared" si="491"/>
        <v>582.4541023038206</v>
      </c>
      <c r="T5151" s="7">
        <f t="shared" si="492"/>
        <v>1046.6872422805086</v>
      </c>
      <c r="U5151" s="7"/>
    </row>
    <row r="5152" spans="1:21" x14ac:dyDescent="0.25">
      <c r="A5152" s="4">
        <v>4924</v>
      </c>
      <c r="B5152" s="6">
        <v>2025</v>
      </c>
      <c r="C5152" s="6">
        <v>7</v>
      </c>
      <c r="D5152" s="6">
        <v>25</v>
      </c>
      <c r="E5152" s="6">
        <v>4</v>
      </c>
      <c r="F5152" s="2">
        <v>392.44</v>
      </c>
      <c r="G5152" s="2">
        <v>82.167000000000002</v>
      </c>
      <c r="H5152" s="2">
        <v>624.64187623721193</v>
      </c>
      <c r="I5152" s="2">
        <v>1099.2488762372118</v>
      </c>
      <c r="J5152" s="38">
        <v>0</v>
      </c>
      <c r="K5152" s="1">
        <v>69.249335000000002</v>
      </c>
      <c r="L5152" s="1">
        <v>0</v>
      </c>
      <c r="M5152" s="1"/>
      <c r="N5152" s="9">
        <f t="shared" si="487"/>
        <v>0</v>
      </c>
      <c r="O5152" s="9">
        <f t="shared" si="488"/>
        <v>69.249335000000002</v>
      </c>
      <c r="P5152" s="9"/>
      <c r="Q5152" s="7">
        <f t="shared" si="489"/>
        <v>367.71747390524916</v>
      </c>
      <c r="R5152" s="7">
        <f t="shared" si="490"/>
        <v>76.990728973531262</v>
      </c>
      <c r="S5152" s="7">
        <f t="shared" si="491"/>
        <v>585.29133835843152</v>
      </c>
      <c r="T5152" s="7">
        <f t="shared" si="492"/>
        <v>1029.9995412372118</v>
      </c>
      <c r="U5152" s="7"/>
    </row>
    <row r="5153" spans="1:21" x14ac:dyDescent="0.25">
      <c r="A5153" s="4">
        <v>4925</v>
      </c>
      <c r="B5153" s="6">
        <v>2025</v>
      </c>
      <c r="C5153" s="6">
        <v>7</v>
      </c>
      <c r="D5153" s="6">
        <v>25</v>
      </c>
      <c r="E5153" s="6">
        <v>5</v>
      </c>
      <c r="F5153" s="2">
        <v>386.71</v>
      </c>
      <c r="G5153" s="2">
        <v>81.984999999999999</v>
      </c>
      <c r="H5153" s="2">
        <v>642.88179254914758</v>
      </c>
      <c r="I5153" s="2">
        <v>1111.5767925491475</v>
      </c>
      <c r="J5153" s="38">
        <v>0</v>
      </c>
      <c r="K5153" s="1">
        <v>61.638119000000003</v>
      </c>
      <c r="L5153" s="1">
        <v>0.26167947999999996</v>
      </c>
      <c r="M5153" s="1"/>
      <c r="N5153" s="9">
        <f t="shared" si="487"/>
        <v>0</v>
      </c>
      <c r="O5153" s="9">
        <f t="shared" si="488"/>
        <v>61.638119000000003</v>
      </c>
      <c r="P5153" s="9"/>
      <c r="Q5153" s="7">
        <f t="shared" si="489"/>
        <v>365.2665179497609</v>
      </c>
      <c r="R5153" s="7">
        <f t="shared" si="490"/>
        <v>77.438844286703599</v>
      </c>
      <c r="S5153" s="7">
        <f t="shared" si="491"/>
        <v>607.2333113126831</v>
      </c>
      <c r="T5153" s="7">
        <f t="shared" si="492"/>
        <v>1049.9386735491476</v>
      </c>
      <c r="U5153" s="7"/>
    </row>
    <row r="5154" spans="1:21" x14ac:dyDescent="0.25">
      <c r="A5154" s="4">
        <v>4926</v>
      </c>
      <c r="B5154" s="6">
        <v>2025</v>
      </c>
      <c r="C5154" s="6">
        <v>7</v>
      </c>
      <c r="D5154" s="6">
        <v>25</v>
      </c>
      <c r="E5154" s="6">
        <v>6</v>
      </c>
      <c r="F5154" s="2">
        <v>373.87299999999999</v>
      </c>
      <c r="G5154" s="2">
        <v>87.546000000000006</v>
      </c>
      <c r="H5154" s="2">
        <v>668.25925226211029</v>
      </c>
      <c r="I5154" s="2">
        <v>1129.6782522621102</v>
      </c>
      <c r="J5154" s="38">
        <v>0</v>
      </c>
      <c r="K5154" s="1">
        <v>321.64555299999995</v>
      </c>
      <c r="L5154" s="1">
        <v>0</v>
      </c>
      <c r="M5154" s="1"/>
      <c r="N5154" s="9">
        <f t="shared" si="487"/>
        <v>0</v>
      </c>
      <c r="O5154" s="9">
        <f t="shared" si="488"/>
        <v>321.64555299999995</v>
      </c>
      <c r="P5154" s="9"/>
      <c r="Q5154" s="7">
        <f t="shared" si="489"/>
        <v>267.4227009029193</v>
      </c>
      <c r="R5154" s="7">
        <f t="shared" si="490"/>
        <v>62.619626914077713</v>
      </c>
      <c r="S5154" s="7">
        <f t="shared" si="491"/>
        <v>477.99037144511328</v>
      </c>
      <c r="T5154" s="7">
        <f t="shared" si="492"/>
        <v>808.03269926211021</v>
      </c>
      <c r="U5154" s="7"/>
    </row>
    <row r="5155" spans="1:21" x14ac:dyDescent="0.25">
      <c r="A5155" s="4">
        <v>4927</v>
      </c>
      <c r="B5155" s="6">
        <v>2025</v>
      </c>
      <c r="C5155" s="6">
        <v>7</v>
      </c>
      <c r="D5155" s="6">
        <v>25</v>
      </c>
      <c r="E5155" s="6">
        <v>7</v>
      </c>
      <c r="F5155" s="2">
        <v>375.31200000000001</v>
      </c>
      <c r="G5155" s="2">
        <v>93.400999999999996</v>
      </c>
      <c r="H5155" s="2">
        <v>685.35943989375517</v>
      </c>
      <c r="I5155" s="2">
        <v>1154.0724398937552</v>
      </c>
      <c r="J5155" s="38">
        <v>0</v>
      </c>
      <c r="K5155" s="1">
        <v>871.39220900000009</v>
      </c>
      <c r="L5155" s="1">
        <v>-111.0562</v>
      </c>
      <c r="M5155" s="1"/>
      <c r="N5155" s="9">
        <f t="shared" si="487"/>
        <v>111.0562</v>
      </c>
      <c r="O5155" s="9">
        <f t="shared" si="488"/>
        <v>760.3360090000001</v>
      </c>
      <c r="P5155" s="9"/>
      <c r="Q5155" s="7">
        <f t="shared" si="489"/>
        <v>128.04569474443147</v>
      </c>
      <c r="R5155" s="7">
        <f t="shared" si="490"/>
        <v>31.865743527584108</v>
      </c>
      <c r="S5155" s="7">
        <f t="shared" si="491"/>
        <v>233.82499262173951</v>
      </c>
      <c r="T5155" s="7">
        <f t="shared" si="492"/>
        <v>393.73643089375514</v>
      </c>
      <c r="U5155" s="7"/>
    </row>
    <row r="5156" spans="1:21" x14ac:dyDescent="0.25">
      <c r="A5156" s="4">
        <v>4928</v>
      </c>
      <c r="B5156" s="6">
        <v>2025</v>
      </c>
      <c r="C5156" s="6">
        <v>7</v>
      </c>
      <c r="D5156" s="6">
        <v>25</v>
      </c>
      <c r="E5156" s="6">
        <v>8</v>
      </c>
      <c r="F5156" s="2">
        <v>366.428</v>
      </c>
      <c r="G5156" s="2">
        <v>114.61799999999999</v>
      </c>
      <c r="H5156" s="2">
        <v>712.13016073846359</v>
      </c>
      <c r="I5156" s="2">
        <v>1193.1761607384635</v>
      </c>
      <c r="J5156" s="38">
        <v>0</v>
      </c>
      <c r="K5156" s="1">
        <v>1132.0131349999999</v>
      </c>
      <c r="L5156" s="1">
        <v>-297.62351999999998</v>
      </c>
      <c r="M5156" s="1"/>
      <c r="N5156" s="9">
        <f t="shared" si="487"/>
        <v>297.62351999999998</v>
      </c>
      <c r="O5156" s="9">
        <f t="shared" si="488"/>
        <v>834.38961499999994</v>
      </c>
      <c r="P5156" s="9"/>
      <c r="Q5156" s="7">
        <f t="shared" si="489"/>
        <v>110.18443102356866</v>
      </c>
      <c r="R5156" s="7">
        <f t="shared" si="490"/>
        <v>34.465486030159795</v>
      </c>
      <c r="S5156" s="7">
        <f t="shared" si="491"/>
        <v>214.13662868473517</v>
      </c>
      <c r="T5156" s="7">
        <f t="shared" si="492"/>
        <v>358.78654573846359</v>
      </c>
      <c r="U5156" s="7"/>
    </row>
    <row r="5157" spans="1:21" x14ac:dyDescent="0.25">
      <c r="A5157" s="4">
        <v>4929</v>
      </c>
      <c r="B5157" s="6">
        <v>2025</v>
      </c>
      <c r="C5157" s="6">
        <v>7</v>
      </c>
      <c r="D5157" s="6">
        <v>25</v>
      </c>
      <c r="E5157" s="6">
        <v>9</v>
      </c>
      <c r="F5157" s="2">
        <v>352.11500000000001</v>
      </c>
      <c r="G5157" s="2">
        <v>145.023</v>
      </c>
      <c r="H5157" s="2">
        <v>732.08598288755002</v>
      </c>
      <c r="I5157" s="2">
        <v>1229.2239828875499</v>
      </c>
      <c r="J5157" s="38">
        <v>0</v>
      </c>
      <c r="K5157" s="1">
        <v>1223.328231</v>
      </c>
      <c r="L5157" s="1">
        <v>-303.39652000000001</v>
      </c>
      <c r="M5157" s="1"/>
      <c r="N5157" s="9">
        <f t="shared" si="487"/>
        <v>303.39652000000001</v>
      </c>
      <c r="O5157" s="9">
        <f t="shared" si="488"/>
        <v>919.93171099999995</v>
      </c>
      <c r="P5157" s="9"/>
      <c r="Q5157" s="7">
        <f t="shared" si="489"/>
        <v>88.597724931996822</v>
      </c>
      <c r="R5157" s="7">
        <f t="shared" si="490"/>
        <v>36.490089495798145</v>
      </c>
      <c r="S5157" s="7">
        <f t="shared" si="491"/>
        <v>184.20445745975508</v>
      </c>
      <c r="T5157" s="7">
        <f t="shared" si="492"/>
        <v>309.29227188754999</v>
      </c>
      <c r="U5157" s="7"/>
    </row>
    <row r="5158" spans="1:21" x14ac:dyDescent="0.25">
      <c r="A5158" s="4">
        <v>4930</v>
      </c>
      <c r="B5158" s="6">
        <v>2025</v>
      </c>
      <c r="C5158" s="6">
        <v>7</v>
      </c>
      <c r="D5158" s="6">
        <v>25</v>
      </c>
      <c r="E5158" s="6">
        <v>10</v>
      </c>
      <c r="F5158" s="2">
        <v>366.66899999999998</v>
      </c>
      <c r="G5158" s="2">
        <v>167.22200000000001</v>
      </c>
      <c r="H5158" s="2">
        <v>749.1745566768351</v>
      </c>
      <c r="I5158" s="2">
        <v>1283.0655566768351</v>
      </c>
      <c r="J5158" s="38">
        <v>0</v>
      </c>
      <c r="K5158" s="1">
        <v>1254.7042900000001</v>
      </c>
      <c r="L5158" s="1">
        <v>-254.8005</v>
      </c>
      <c r="M5158" s="1"/>
      <c r="N5158" s="9">
        <f t="shared" si="487"/>
        <v>254.8005</v>
      </c>
      <c r="O5158" s="9">
        <f t="shared" si="488"/>
        <v>999.90379000000007</v>
      </c>
      <c r="P5158" s="9"/>
      <c r="Q5158" s="7">
        <f t="shared" si="489"/>
        <v>80.920761441481943</v>
      </c>
      <c r="R5158" s="7">
        <f t="shared" si="490"/>
        <v>36.904487616262884</v>
      </c>
      <c r="S5158" s="7">
        <f t="shared" si="491"/>
        <v>165.33651761909016</v>
      </c>
      <c r="T5158" s="7">
        <f t="shared" si="492"/>
        <v>283.16176667683487</v>
      </c>
      <c r="U5158" s="7"/>
    </row>
    <row r="5159" spans="1:21" x14ac:dyDescent="0.25">
      <c r="A5159" s="4">
        <v>4931</v>
      </c>
      <c r="B5159" s="6">
        <v>2025</v>
      </c>
      <c r="C5159" s="6">
        <v>7</v>
      </c>
      <c r="D5159" s="6">
        <v>25</v>
      </c>
      <c r="E5159" s="6">
        <v>11</v>
      </c>
      <c r="F5159" s="2">
        <v>388.68700000000001</v>
      </c>
      <c r="G5159" s="2">
        <v>189.26499999999999</v>
      </c>
      <c r="H5159" s="2">
        <v>762.26647767433735</v>
      </c>
      <c r="I5159" s="2">
        <v>1340.2184776743375</v>
      </c>
      <c r="J5159" s="38">
        <v>0</v>
      </c>
      <c r="K5159" s="1">
        <v>1292.8081319999999</v>
      </c>
      <c r="L5159" s="1">
        <v>-225.89768999999998</v>
      </c>
      <c r="M5159" s="1"/>
      <c r="N5159" s="9">
        <f t="shared" si="487"/>
        <v>225.89768999999998</v>
      </c>
      <c r="O5159" s="9">
        <f t="shared" si="488"/>
        <v>1066.9104419999999</v>
      </c>
      <c r="P5159" s="9"/>
      <c r="Q5159" s="7">
        <f t="shared" si="489"/>
        <v>79.264151503486914</v>
      </c>
      <c r="R5159" s="7">
        <f t="shared" si="490"/>
        <v>38.596427547891864</v>
      </c>
      <c r="S5159" s="7">
        <f t="shared" si="491"/>
        <v>155.44745662295884</v>
      </c>
      <c r="T5159" s="7">
        <f t="shared" si="492"/>
        <v>273.30803567433759</v>
      </c>
      <c r="U5159" s="7"/>
    </row>
    <row r="5160" spans="1:21" x14ac:dyDescent="0.25">
      <c r="A5160" s="4">
        <v>4932</v>
      </c>
      <c r="B5160" s="6">
        <v>2025</v>
      </c>
      <c r="C5160" s="6">
        <v>7</v>
      </c>
      <c r="D5160" s="6">
        <v>25</v>
      </c>
      <c r="E5160" s="6">
        <v>12</v>
      </c>
      <c r="F5160" s="2">
        <v>426.98700000000002</v>
      </c>
      <c r="G5160" s="2">
        <v>201.51599999999999</v>
      </c>
      <c r="H5160" s="2">
        <v>771.69565334400602</v>
      </c>
      <c r="I5160" s="2">
        <v>1400.1986533440061</v>
      </c>
      <c r="J5160" s="38">
        <v>0</v>
      </c>
      <c r="K5160" s="1">
        <v>1358.6140989999999</v>
      </c>
      <c r="L5160" s="1">
        <v>-235.97857999999999</v>
      </c>
      <c r="M5160" s="1"/>
      <c r="N5160" s="9">
        <f t="shared" si="487"/>
        <v>235.97857999999999</v>
      </c>
      <c r="O5160" s="9">
        <f t="shared" si="488"/>
        <v>1122.6355189999999</v>
      </c>
      <c r="P5160" s="9"/>
      <c r="Q5160" s="7">
        <f t="shared" si="489"/>
        <v>84.642168281693614</v>
      </c>
      <c r="R5160" s="7">
        <f t="shared" si="490"/>
        <v>39.946769300830624</v>
      </c>
      <c r="S5160" s="7">
        <f t="shared" si="491"/>
        <v>152.97419676148183</v>
      </c>
      <c r="T5160" s="7">
        <f t="shared" si="492"/>
        <v>277.56313434400613</v>
      </c>
      <c r="U5160" s="7"/>
    </row>
    <row r="5161" spans="1:21" x14ac:dyDescent="0.25">
      <c r="A5161" s="4">
        <v>4933</v>
      </c>
      <c r="B5161" s="6">
        <v>2025</v>
      </c>
      <c r="C5161" s="6">
        <v>7</v>
      </c>
      <c r="D5161" s="6">
        <v>25</v>
      </c>
      <c r="E5161" s="6">
        <v>13</v>
      </c>
      <c r="F5161" s="2">
        <v>471.56700000000001</v>
      </c>
      <c r="G5161" s="2">
        <v>205.97499999999999</v>
      </c>
      <c r="H5161" s="2">
        <v>781.62873938445193</v>
      </c>
      <c r="I5161" s="2">
        <v>1459.170739384452</v>
      </c>
      <c r="J5161" s="38">
        <v>0</v>
      </c>
      <c r="K5161" s="1">
        <v>1391.3024350000001</v>
      </c>
      <c r="L5161" s="1">
        <v>-214.00239999999999</v>
      </c>
      <c r="M5161" s="1"/>
      <c r="N5161" s="9">
        <f t="shared" si="487"/>
        <v>214.00239999999999</v>
      </c>
      <c r="O5161" s="9">
        <f t="shared" si="488"/>
        <v>1177.300035</v>
      </c>
      <c r="P5161" s="9"/>
      <c r="Q5161" s="7">
        <f t="shared" si="489"/>
        <v>91.093467588676617</v>
      </c>
      <c r="R5161" s="7">
        <f t="shared" si="490"/>
        <v>39.788570842696089</v>
      </c>
      <c r="S5161" s="7">
        <f t="shared" si="491"/>
        <v>150.98866595307925</v>
      </c>
      <c r="T5161" s="7">
        <f t="shared" si="492"/>
        <v>281.87070438445198</v>
      </c>
      <c r="U5161" s="7"/>
    </row>
    <row r="5162" spans="1:21" x14ac:dyDescent="0.25">
      <c r="A5162" s="4">
        <v>4934</v>
      </c>
      <c r="B5162" s="6">
        <v>2025</v>
      </c>
      <c r="C5162" s="6">
        <v>7</v>
      </c>
      <c r="D5162" s="6">
        <v>25</v>
      </c>
      <c r="E5162" s="6">
        <v>14</v>
      </c>
      <c r="F5162" s="2">
        <v>518.35799999999995</v>
      </c>
      <c r="G5162" s="2">
        <v>212.499</v>
      </c>
      <c r="H5162" s="2">
        <v>786.49339217623458</v>
      </c>
      <c r="I5162" s="2">
        <v>1517.3503921762344</v>
      </c>
      <c r="J5162" s="38">
        <v>0</v>
      </c>
      <c r="K5162" s="1">
        <v>1350.4392979999998</v>
      </c>
      <c r="L5162" s="1">
        <v>-130.13115999999999</v>
      </c>
      <c r="M5162" s="1"/>
      <c r="N5162" s="9">
        <f t="shared" si="487"/>
        <v>130.13115999999999</v>
      </c>
      <c r="O5162" s="9">
        <f t="shared" si="488"/>
        <v>1220.3081379999999</v>
      </c>
      <c r="P5162" s="9"/>
      <c r="Q5162" s="7">
        <f t="shared" si="489"/>
        <v>101.47572346124326</v>
      </c>
      <c r="R5162" s="7">
        <f t="shared" si="490"/>
        <v>41.599608301194792</v>
      </c>
      <c r="S5162" s="7">
        <f t="shared" si="491"/>
        <v>153.96692241379651</v>
      </c>
      <c r="T5162" s="7">
        <f t="shared" si="492"/>
        <v>297.04225417623456</v>
      </c>
      <c r="U5162" s="7"/>
    </row>
    <row r="5163" spans="1:21" x14ac:dyDescent="0.25">
      <c r="A5163" s="4">
        <v>4935</v>
      </c>
      <c r="B5163" s="6">
        <v>2025</v>
      </c>
      <c r="C5163" s="6">
        <v>7</v>
      </c>
      <c r="D5163" s="6">
        <v>25</v>
      </c>
      <c r="E5163" s="6">
        <v>15</v>
      </c>
      <c r="F5163" s="2">
        <v>573.26099999999997</v>
      </c>
      <c r="G5163" s="2">
        <v>217.05099999999999</v>
      </c>
      <c r="H5163" s="2">
        <v>781.18102510290362</v>
      </c>
      <c r="I5163" s="2">
        <v>1571.4930251029036</v>
      </c>
      <c r="J5163" s="38">
        <v>0</v>
      </c>
      <c r="K5163" s="1">
        <v>1258.1797799999999</v>
      </c>
      <c r="L5163" s="1">
        <v>-13.767989999999999</v>
      </c>
      <c r="M5163" s="1"/>
      <c r="N5163" s="9">
        <f t="shared" si="487"/>
        <v>13.767989999999999</v>
      </c>
      <c r="O5163" s="9">
        <f t="shared" si="488"/>
        <v>1244.4117899999999</v>
      </c>
      <c r="P5163" s="9"/>
      <c r="Q5163" s="7">
        <f t="shared" si="489"/>
        <v>119.3151435744029</v>
      </c>
      <c r="R5163" s="7">
        <f t="shared" si="490"/>
        <v>45.175707449081159</v>
      </c>
      <c r="S5163" s="7">
        <f t="shared" si="491"/>
        <v>162.59038407941966</v>
      </c>
      <c r="T5163" s="7">
        <f t="shared" si="492"/>
        <v>327.08123510290375</v>
      </c>
      <c r="U5163" s="7"/>
    </row>
    <row r="5164" spans="1:21" x14ac:dyDescent="0.25">
      <c r="A5164" s="4">
        <v>4937</v>
      </c>
      <c r="B5164" s="6">
        <v>2025</v>
      </c>
      <c r="C5164" s="6">
        <v>7</v>
      </c>
      <c r="D5164" s="6">
        <v>25</v>
      </c>
      <c r="E5164" s="6">
        <v>17</v>
      </c>
      <c r="F5164" s="2">
        <v>687.93100000000004</v>
      </c>
      <c r="G5164" s="2">
        <v>198.11199999999999</v>
      </c>
      <c r="H5164" s="2">
        <v>745.13037579631714</v>
      </c>
      <c r="I5164" s="2">
        <v>1631.173375796317</v>
      </c>
      <c r="J5164" s="38">
        <v>0</v>
      </c>
      <c r="K5164" s="1">
        <v>1168.738188</v>
      </c>
      <c r="L5164" s="1">
        <v>0</v>
      </c>
      <c r="M5164" s="1"/>
      <c r="N5164" s="9">
        <f t="shared" si="487"/>
        <v>0</v>
      </c>
      <c r="O5164" s="9">
        <f t="shared" si="488"/>
        <v>1168.738188</v>
      </c>
      <c r="P5164" s="9"/>
      <c r="Q5164" s="7">
        <f t="shared" si="489"/>
        <v>195.02739923069458</v>
      </c>
      <c r="R5164" s="7">
        <f t="shared" si="490"/>
        <v>56.164452708762013</v>
      </c>
      <c r="S5164" s="7">
        <f t="shared" si="491"/>
        <v>211.24333585686043</v>
      </c>
      <c r="T5164" s="7">
        <f t="shared" si="492"/>
        <v>462.435187796317</v>
      </c>
      <c r="U5164" s="7"/>
    </row>
    <row r="5165" spans="1:21" x14ac:dyDescent="0.25">
      <c r="A5165" s="4">
        <v>4943</v>
      </c>
      <c r="B5165" s="6">
        <v>2025</v>
      </c>
      <c r="C5165" s="6">
        <v>7</v>
      </c>
      <c r="D5165" s="6">
        <v>25</v>
      </c>
      <c r="E5165" s="6">
        <v>23</v>
      </c>
      <c r="F5165" s="2">
        <v>514.71</v>
      </c>
      <c r="G5165" s="2">
        <v>104.55</v>
      </c>
      <c r="H5165" s="2">
        <v>644.88010750384649</v>
      </c>
      <c r="I5165" s="2">
        <v>1264.1401075038466</v>
      </c>
      <c r="J5165" s="38">
        <v>0</v>
      </c>
      <c r="K5165" s="1">
        <v>107.319503</v>
      </c>
      <c r="L5165" s="1">
        <v>221.85538100000002</v>
      </c>
      <c r="M5165" s="1"/>
      <c r="N5165" s="9">
        <f t="shared" si="487"/>
        <v>0</v>
      </c>
      <c r="O5165" s="9">
        <f t="shared" si="488"/>
        <v>107.319503</v>
      </c>
      <c r="P5165" s="9"/>
      <c r="Q5165" s="7">
        <f t="shared" si="489"/>
        <v>471.01356076732429</v>
      </c>
      <c r="R5165" s="7">
        <f t="shared" si="490"/>
        <v>95.674200575515826</v>
      </c>
      <c r="S5165" s="7">
        <f t="shared" si="491"/>
        <v>590.13284316100635</v>
      </c>
      <c r="T5165" s="7">
        <f t="shared" si="492"/>
        <v>1156.8206045038467</v>
      </c>
      <c r="U5165" s="7"/>
    </row>
    <row r="5166" spans="1:21" x14ac:dyDescent="0.25">
      <c r="A5166" s="4">
        <v>4944</v>
      </c>
      <c r="B5166" s="6">
        <v>2025</v>
      </c>
      <c r="C5166" s="6">
        <v>7</v>
      </c>
      <c r="D5166" s="6">
        <v>25</v>
      </c>
      <c r="E5166" s="6">
        <v>24</v>
      </c>
      <c r="F5166" s="2">
        <v>475.07</v>
      </c>
      <c r="G5166" s="2">
        <v>97.971000000000004</v>
      </c>
      <c r="H5166" s="2">
        <v>629.26459677590333</v>
      </c>
      <c r="I5166" s="2">
        <v>1202.3055967759033</v>
      </c>
      <c r="J5166" s="38">
        <v>0</v>
      </c>
      <c r="K5166" s="1">
        <v>68.102631000000002</v>
      </c>
      <c r="L5166" s="1">
        <v>181.73732999999999</v>
      </c>
      <c r="M5166" s="1"/>
      <c r="N5166" s="9">
        <f t="shared" si="487"/>
        <v>0</v>
      </c>
      <c r="O5166" s="9">
        <f t="shared" si="488"/>
        <v>68.102631000000002</v>
      </c>
      <c r="P5166" s="9"/>
      <c r="Q5166" s="7">
        <f t="shared" si="489"/>
        <v>448.16043807503763</v>
      </c>
      <c r="R5166" s="7">
        <f t="shared" si="490"/>
        <v>92.421593193949349</v>
      </c>
      <c r="S5166" s="7">
        <f t="shared" si="491"/>
        <v>593.62093450691634</v>
      </c>
      <c r="T5166" s="7">
        <f t="shared" si="492"/>
        <v>1134.2029657759033</v>
      </c>
      <c r="U5166" s="7"/>
    </row>
    <row r="5167" spans="1:21" x14ac:dyDescent="0.25">
      <c r="A5167" s="4">
        <v>4945</v>
      </c>
      <c r="B5167" s="6">
        <v>2025</v>
      </c>
      <c r="C5167" s="6">
        <v>7</v>
      </c>
      <c r="D5167" s="6">
        <v>26</v>
      </c>
      <c r="E5167" s="6">
        <v>1</v>
      </c>
      <c r="F5167" s="2">
        <v>448.447</v>
      </c>
      <c r="G5167" s="2">
        <v>93.126999999999995</v>
      </c>
      <c r="H5167" s="2">
        <v>619.48248154757005</v>
      </c>
      <c r="I5167" s="2">
        <v>1161.05648154757</v>
      </c>
      <c r="J5167" s="38">
        <v>0</v>
      </c>
      <c r="K5167" s="1">
        <v>51.169108999999999</v>
      </c>
      <c r="L5167" s="1">
        <v>10.967704599999999</v>
      </c>
      <c r="M5167" s="1"/>
      <c r="N5167" s="9">
        <f t="shared" si="487"/>
        <v>0</v>
      </c>
      <c r="O5167" s="9">
        <f t="shared" si="488"/>
        <v>51.169108999999999</v>
      </c>
      <c r="P5167" s="9"/>
      <c r="Q5167" s="7">
        <f t="shared" si="489"/>
        <v>428.68341934013625</v>
      </c>
      <c r="R5167" s="7">
        <f t="shared" si="490"/>
        <v>89.022784839432234</v>
      </c>
      <c r="S5167" s="7">
        <f t="shared" si="491"/>
        <v>592.18116836800152</v>
      </c>
      <c r="T5167" s="7">
        <f t="shared" si="492"/>
        <v>1109.8873725475701</v>
      </c>
      <c r="U5167" s="7"/>
    </row>
    <row r="5168" spans="1:21" x14ac:dyDescent="0.25">
      <c r="A5168" s="4">
        <v>4946</v>
      </c>
      <c r="B5168" s="6">
        <v>2025</v>
      </c>
      <c r="C5168" s="6">
        <v>7</v>
      </c>
      <c r="D5168" s="6">
        <v>26</v>
      </c>
      <c r="E5168" s="6">
        <v>2</v>
      </c>
      <c r="F5168" s="2">
        <v>427.18700000000001</v>
      </c>
      <c r="G5168" s="2">
        <v>88.57</v>
      </c>
      <c r="H5168" s="2">
        <v>616.64316391764282</v>
      </c>
      <c r="I5168" s="2">
        <v>1132.4001639176429</v>
      </c>
      <c r="J5168" s="38">
        <v>0</v>
      </c>
      <c r="K5168" s="1">
        <v>53.241532000000007</v>
      </c>
      <c r="L5168" s="1">
        <v>0</v>
      </c>
      <c r="M5168" s="1"/>
      <c r="N5168" s="9">
        <f t="shared" si="487"/>
        <v>0</v>
      </c>
      <c r="O5168" s="9">
        <f t="shared" si="488"/>
        <v>53.241532000000007</v>
      </c>
      <c r="P5168" s="9"/>
      <c r="Q5168" s="7">
        <f t="shared" si="489"/>
        <v>407.10214744063734</v>
      </c>
      <c r="R5168" s="7">
        <f t="shared" si="490"/>
        <v>84.405745490422802</v>
      </c>
      <c r="S5168" s="7">
        <f t="shared" si="491"/>
        <v>587.65073898658272</v>
      </c>
      <c r="T5168" s="7">
        <f t="shared" si="492"/>
        <v>1079.1586319176429</v>
      </c>
      <c r="U5168" s="7"/>
    </row>
    <row r="5169" spans="1:21" x14ac:dyDescent="0.25">
      <c r="A5169" s="4">
        <v>4947</v>
      </c>
      <c r="B5169" s="6">
        <v>2025</v>
      </c>
      <c r="C5169" s="6">
        <v>7</v>
      </c>
      <c r="D5169" s="6">
        <v>26</v>
      </c>
      <c r="E5169" s="6">
        <v>3</v>
      </c>
      <c r="F5169" s="2">
        <v>397.98700000000002</v>
      </c>
      <c r="G5169" s="2">
        <v>85.843999999999994</v>
      </c>
      <c r="H5169" s="2">
        <v>615.87120205709789</v>
      </c>
      <c r="I5169" s="2">
        <v>1099.702202057098</v>
      </c>
      <c r="J5169" s="38">
        <v>0</v>
      </c>
      <c r="K5169" s="1">
        <v>54.384428</v>
      </c>
      <c r="L5169" s="1">
        <v>0</v>
      </c>
      <c r="M5169" s="1"/>
      <c r="N5169" s="9">
        <f t="shared" si="487"/>
        <v>0</v>
      </c>
      <c r="O5169" s="9">
        <f t="shared" si="488"/>
        <v>54.384428</v>
      </c>
      <c r="P5169" s="9"/>
      <c r="Q5169" s="7">
        <f t="shared" si="489"/>
        <v>378.30503946018456</v>
      </c>
      <c r="R5169" s="7">
        <f t="shared" si="490"/>
        <v>81.59868992560078</v>
      </c>
      <c r="S5169" s="7">
        <f t="shared" si="491"/>
        <v>585.41404467131258</v>
      </c>
      <c r="T5169" s="7">
        <f t="shared" si="492"/>
        <v>1045.3177740570979</v>
      </c>
      <c r="U5169" s="7"/>
    </row>
    <row r="5170" spans="1:21" x14ac:dyDescent="0.25">
      <c r="A5170" s="4">
        <v>4948</v>
      </c>
      <c r="B5170" s="6">
        <v>2025</v>
      </c>
      <c r="C5170" s="6">
        <v>7</v>
      </c>
      <c r="D5170" s="6">
        <v>26</v>
      </c>
      <c r="E5170" s="6">
        <v>4</v>
      </c>
      <c r="F5170" s="2">
        <v>381.51600000000002</v>
      </c>
      <c r="G5170" s="2">
        <v>84.531999999999996</v>
      </c>
      <c r="H5170" s="2">
        <v>622.52239045035139</v>
      </c>
      <c r="I5170" s="2">
        <v>1088.5703904503514</v>
      </c>
      <c r="J5170" s="38">
        <v>0</v>
      </c>
      <c r="K5170" s="1">
        <v>63.867654999999999</v>
      </c>
      <c r="L5170" s="1">
        <v>0</v>
      </c>
      <c r="M5170" s="1"/>
      <c r="N5170" s="9">
        <f t="shared" si="487"/>
        <v>0</v>
      </c>
      <c r="O5170" s="9">
        <f t="shared" si="488"/>
        <v>63.867654999999999</v>
      </c>
      <c r="P5170" s="9"/>
      <c r="Q5170" s="7">
        <f t="shared" si="489"/>
        <v>359.13202512916109</v>
      </c>
      <c r="R5170" s="7">
        <f t="shared" si="490"/>
        <v>79.572412030473799</v>
      </c>
      <c r="S5170" s="7">
        <f t="shared" si="491"/>
        <v>585.99829829071655</v>
      </c>
      <c r="T5170" s="7">
        <f t="shared" si="492"/>
        <v>1024.7027354503514</v>
      </c>
      <c r="U5170" s="7"/>
    </row>
    <row r="5171" spans="1:21" x14ac:dyDescent="0.25">
      <c r="A5171" s="4">
        <v>4949</v>
      </c>
      <c r="B5171" s="6">
        <v>2025</v>
      </c>
      <c r="C5171" s="6">
        <v>7</v>
      </c>
      <c r="D5171" s="6">
        <v>26</v>
      </c>
      <c r="E5171" s="6">
        <v>5</v>
      </c>
      <c r="F5171" s="2">
        <v>375.92899999999997</v>
      </c>
      <c r="G5171" s="2">
        <v>84.191000000000003</v>
      </c>
      <c r="H5171" s="2">
        <v>640.67068823436068</v>
      </c>
      <c r="I5171" s="2">
        <v>1100.7906882343607</v>
      </c>
      <c r="J5171" s="38">
        <v>0</v>
      </c>
      <c r="K5171" s="1">
        <v>55.945802</v>
      </c>
      <c r="L5171" s="1">
        <v>-9.9999999999999995E-7</v>
      </c>
      <c r="M5171" s="1"/>
      <c r="N5171" s="9">
        <f t="shared" si="487"/>
        <v>9.9999999999999995E-7</v>
      </c>
      <c r="O5171" s="9">
        <f t="shared" si="488"/>
        <v>55.945801000000003</v>
      </c>
      <c r="P5171" s="9"/>
      <c r="Q5171" s="7">
        <f t="shared" si="489"/>
        <v>356.82305256701142</v>
      </c>
      <c r="R5171" s="7">
        <f t="shared" si="490"/>
        <v>79.912136649923951</v>
      </c>
      <c r="S5171" s="7">
        <f t="shared" si="491"/>
        <v>608.10969801742533</v>
      </c>
      <c r="T5171" s="7">
        <f t="shared" si="492"/>
        <v>1044.8448872343606</v>
      </c>
      <c r="U5171" s="7"/>
    </row>
    <row r="5172" spans="1:21" x14ac:dyDescent="0.25">
      <c r="A5172" s="4">
        <v>4950</v>
      </c>
      <c r="B5172" s="6">
        <v>2025</v>
      </c>
      <c r="C5172" s="6">
        <v>7</v>
      </c>
      <c r="D5172" s="6">
        <v>26</v>
      </c>
      <c r="E5172" s="6">
        <v>6</v>
      </c>
      <c r="F5172" s="2">
        <v>362.53399999999999</v>
      </c>
      <c r="G5172" s="2">
        <v>89.986000000000004</v>
      </c>
      <c r="H5172" s="2">
        <v>665.69393424178088</v>
      </c>
      <c r="I5172" s="2">
        <v>1118.2139342417809</v>
      </c>
      <c r="J5172" s="38">
        <v>0</v>
      </c>
      <c r="K5172" s="1">
        <v>382.62338869999996</v>
      </c>
      <c r="L5172" s="1">
        <v>0</v>
      </c>
      <c r="M5172" s="1"/>
      <c r="N5172" s="9">
        <f t="shared" si="487"/>
        <v>0</v>
      </c>
      <c r="O5172" s="9">
        <f t="shared" si="488"/>
        <v>382.62338869999996</v>
      </c>
      <c r="P5172" s="9"/>
      <c r="Q5172" s="7">
        <f t="shared" si="489"/>
        <v>238.48440327142538</v>
      </c>
      <c r="R5172" s="7">
        <f t="shared" si="490"/>
        <v>59.195158282485188</v>
      </c>
      <c r="S5172" s="7">
        <f t="shared" si="491"/>
        <v>437.91098398787034</v>
      </c>
      <c r="T5172" s="7">
        <f t="shared" si="492"/>
        <v>735.5905455417809</v>
      </c>
      <c r="U5172" s="7"/>
    </row>
    <row r="5173" spans="1:21" x14ac:dyDescent="0.25">
      <c r="A5173" s="4">
        <v>4951</v>
      </c>
      <c r="B5173" s="6">
        <v>2025</v>
      </c>
      <c r="C5173" s="6">
        <v>7</v>
      </c>
      <c r="D5173" s="6">
        <v>26</v>
      </c>
      <c r="E5173" s="6">
        <v>7</v>
      </c>
      <c r="F5173" s="2">
        <v>365.911</v>
      </c>
      <c r="G5173" s="2">
        <v>95.144999999999996</v>
      </c>
      <c r="H5173" s="2">
        <v>681.81989065515052</v>
      </c>
      <c r="I5173" s="2">
        <v>1142.8758906551504</v>
      </c>
      <c r="J5173" s="38">
        <v>0</v>
      </c>
      <c r="K5173" s="1">
        <v>920.72065900000007</v>
      </c>
      <c r="L5173" s="1">
        <v>-156.77883</v>
      </c>
      <c r="M5173" s="1"/>
      <c r="N5173" s="9">
        <f t="shared" si="487"/>
        <v>156.77883</v>
      </c>
      <c r="O5173" s="9">
        <f t="shared" si="488"/>
        <v>763.9418290000001</v>
      </c>
      <c r="P5173" s="9"/>
      <c r="Q5173" s="7">
        <f t="shared" si="489"/>
        <v>121.3221335475136</v>
      </c>
      <c r="R5173" s="7">
        <f t="shared" si="490"/>
        <v>31.546453635933823</v>
      </c>
      <c r="S5173" s="7">
        <f t="shared" si="491"/>
        <v>226.06547447170294</v>
      </c>
      <c r="T5173" s="7">
        <f t="shared" si="492"/>
        <v>378.93406165515034</v>
      </c>
      <c r="U5173" s="7"/>
    </row>
    <row r="5174" spans="1:21" x14ac:dyDescent="0.25">
      <c r="A5174" s="4">
        <v>4952</v>
      </c>
      <c r="B5174" s="6">
        <v>2025</v>
      </c>
      <c r="C5174" s="6">
        <v>7</v>
      </c>
      <c r="D5174" s="6">
        <v>26</v>
      </c>
      <c r="E5174" s="6">
        <v>8</v>
      </c>
      <c r="F5174" s="2">
        <v>358.976</v>
      </c>
      <c r="G5174" s="2">
        <v>117.468</v>
      </c>
      <c r="H5174" s="2">
        <v>708.08060566228153</v>
      </c>
      <c r="I5174" s="2">
        <v>1184.5246056622816</v>
      </c>
      <c r="J5174" s="38">
        <v>0</v>
      </c>
      <c r="K5174" s="1">
        <v>1187.0306849999999</v>
      </c>
      <c r="L5174" s="1">
        <v>-334.45035999999999</v>
      </c>
      <c r="M5174" s="1"/>
      <c r="N5174" s="9">
        <f t="shared" si="487"/>
        <v>334.45035999999999</v>
      </c>
      <c r="O5174" s="9">
        <f t="shared" si="488"/>
        <v>852.5803249999999</v>
      </c>
      <c r="P5174" s="9"/>
      <c r="Q5174" s="7">
        <f t="shared" si="489"/>
        <v>100.59734472835157</v>
      </c>
      <c r="R5174" s="7">
        <f t="shared" si="490"/>
        <v>32.918548567452973</v>
      </c>
      <c r="S5174" s="7">
        <f t="shared" si="491"/>
        <v>198.42838736647712</v>
      </c>
      <c r="T5174" s="7">
        <f t="shared" si="492"/>
        <v>331.9442806622817</v>
      </c>
      <c r="U5174" s="7"/>
    </row>
    <row r="5175" spans="1:21" x14ac:dyDescent="0.25">
      <c r="A5175" s="4">
        <v>4953</v>
      </c>
      <c r="B5175" s="6">
        <v>2025</v>
      </c>
      <c r="C5175" s="6">
        <v>7</v>
      </c>
      <c r="D5175" s="6">
        <v>26</v>
      </c>
      <c r="E5175" s="6">
        <v>9</v>
      </c>
      <c r="F5175" s="2">
        <v>340.822</v>
      </c>
      <c r="G5175" s="2">
        <v>149.721</v>
      </c>
      <c r="H5175" s="2">
        <v>727.2670288265615</v>
      </c>
      <c r="I5175" s="2">
        <v>1217.8100288265614</v>
      </c>
      <c r="J5175" s="38">
        <v>0</v>
      </c>
      <c r="K5175" s="1">
        <v>1272.3278910000001</v>
      </c>
      <c r="L5175" s="1">
        <v>-351.08705000000003</v>
      </c>
      <c r="M5175" s="1"/>
      <c r="N5175" s="9">
        <f t="shared" si="487"/>
        <v>351.08705000000003</v>
      </c>
      <c r="O5175" s="9">
        <f t="shared" si="488"/>
        <v>921.24084100000005</v>
      </c>
      <c r="P5175" s="9"/>
      <c r="Q5175" s="7">
        <f t="shared" si="489"/>
        <v>82.999237435102089</v>
      </c>
      <c r="R5175" s="7">
        <f t="shared" si="490"/>
        <v>36.461052479068016</v>
      </c>
      <c r="S5175" s="7">
        <f t="shared" si="491"/>
        <v>177.10889791239128</v>
      </c>
      <c r="T5175" s="7">
        <f t="shared" si="492"/>
        <v>296.56918782656135</v>
      </c>
      <c r="U5175" s="7"/>
    </row>
    <row r="5176" spans="1:21" x14ac:dyDescent="0.25">
      <c r="A5176" s="4">
        <v>4954</v>
      </c>
      <c r="B5176" s="6">
        <v>2025</v>
      </c>
      <c r="C5176" s="6">
        <v>7</v>
      </c>
      <c r="D5176" s="6">
        <v>26</v>
      </c>
      <c r="E5176" s="6">
        <v>10</v>
      </c>
      <c r="F5176" s="2">
        <v>346.71499999999997</v>
      </c>
      <c r="G5176" s="2">
        <v>173.01</v>
      </c>
      <c r="H5176" s="2">
        <v>743.88151581379259</v>
      </c>
      <c r="I5176" s="2">
        <v>1263.6065158137926</v>
      </c>
      <c r="J5176" s="38">
        <v>0</v>
      </c>
      <c r="K5176" s="1">
        <v>1292.9991400000001</v>
      </c>
      <c r="L5176" s="1">
        <v>-294.54381999999998</v>
      </c>
      <c r="M5176" s="1"/>
      <c r="N5176" s="9">
        <f t="shared" si="487"/>
        <v>294.54381999999998</v>
      </c>
      <c r="O5176" s="9">
        <f t="shared" si="488"/>
        <v>998.45532000000014</v>
      </c>
      <c r="P5176" s="9"/>
      <c r="Q5176" s="7">
        <f t="shared" si="489"/>
        <v>72.753579303421589</v>
      </c>
      <c r="R5176" s="7">
        <f t="shared" si="490"/>
        <v>36.303871350489516</v>
      </c>
      <c r="S5176" s="7">
        <f t="shared" si="491"/>
        <v>156.09374515988122</v>
      </c>
      <c r="T5176" s="7">
        <f t="shared" si="492"/>
        <v>265.15119581379236</v>
      </c>
      <c r="U5176" s="7"/>
    </row>
    <row r="5177" spans="1:21" x14ac:dyDescent="0.25">
      <c r="A5177" s="4">
        <v>4955</v>
      </c>
      <c r="B5177" s="6">
        <v>2025</v>
      </c>
      <c r="C5177" s="6">
        <v>7</v>
      </c>
      <c r="D5177" s="6">
        <v>26</v>
      </c>
      <c r="E5177" s="6">
        <v>11</v>
      </c>
      <c r="F5177" s="2">
        <v>372.709</v>
      </c>
      <c r="G5177" s="2">
        <v>196.315</v>
      </c>
      <c r="H5177" s="2">
        <v>758.38783579610106</v>
      </c>
      <c r="I5177" s="2">
        <v>1327.4118357961011</v>
      </c>
      <c r="J5177" s="38">
        <v>0</v>
      </c>
      <c r="K5177" s="1">
        <v>1296.4357539999999</v>
      </c>
      <c r="L5177" s="1">
        <v>-234.44587999999999</v>
      </c>
      <c r="M5177" s="1"/>
      <c r="N5177" s="9">
        <f t="shared" si="487"/>
        <v>234.44587999999999</v>
      </c>
      <c r="O5177" s="9">
        <f t="shared" si="488"/>
        <v>1061.9898739999999</v>
      </c>
      <c r="P5177" s="9"/>
      <c r="Q5177" s="7">
        <f t="shared" si="489"/>
        <v>74.524839459287875</v>
      </c>
      <c r="R5177" s="7">
        <f t="shared" si="490"/>
        <v>39.254066465929469</v>
      </c>
      <c r="S5177" s="7">
        <f t="shared" si="491"/>
        <v>151.64305587088381</v>
      </c>
      <c r="T5177" s="7">
        <f t="shared" si="492"/>
        <v>265.42196179610119</v>
      </c>
      <c r="U5177" s="7"/>
    </row>
    <row r="5178" spans="1:21" x14ac:dyDescent="0.25">
      <c r="A5178" s="4">
        <v>4956</v>
      </c>
      <c r="B5178" s="6">
        <v>2025</v>
      </c>
      <c r="C5178" s="6">
        <v>7</v>
      </c>
      <c r="D5178" s="6">
        <v>26</v>
      </c>
      <c r="E5178" s="6">
        <v>12</v>
      </c>
      <c r="F5178" s="2">
        <v>425.185</v>
      </c>
      <c r="G5178" s="2">
        <v>210.00200000000001</v>
      </c>
      <c r="H5178" s="2">
        <v>769.39239293784328</v>
      </c>
      <c r="I5178" s="2">
        <v>1404.5793929378433</v>
      </c>
      <c r="J5178" s="38">
        <v>0</v>
      </c>
      <c r="K5178" s="1">
        <v>1310.4211319999999</v>
      </c>
      <c r="L5178" s="1">
        <v>-195.60828000000001</v>
      </c>
      <c r="M5178" s="1"/>
      <c r="N5178" s="9">
        <f t="shared" si="487"/>
        <v>195.60828000000001</v>
      </c>
      <c r="O5178" s="9">
        <f t="shared" si="488"/>
        <v>1114.812852</v>
      </c>
      <c r="P5178" s="9"/>
      <c r="Q5178" s="7">
        <f t="shared" si="489"/>
        <v>87.716214069580246</v>
      </c>
      <c r="R5178" s="7">
        <f t="shared" si="490"/>
        <v>43.323683542552033</v>
      </c>
      <c r="S5178" s="7">
        <f t="shared" si="491"/>
        <v>158.72664332571105</v>
      </c>
      <c r="T5178" s="7">
        <f t="shared" si="492"/>
        <v>289.76654093784327</v>
      </c>
      <c r="U5178" s="7"/>
    </row>
    <row r="5179" spans="1:21" x14ac:dyDescent="0.25">
      <c r="A5179" s="4">
        <v>4957</v>
      </c>
      <c r="B5179" s="6">
        <v>2025</v>
      </c>
      <c r="C5179" s="6">
        <v>7</v>
      </c>
      <c r="D5179" s="6">
        <v>26</v>
      </c>
      <c r="E5179" s="6">
        <v>13</v>
      </c>
      <c r="F5179" s="2">
        <v>476.64299999999997</v>
      </c>
      <c r="G5179" s="2">
        <v>215.983</v>
      </c>
      <c r="H5179" s="2">
        <v>780.31240385138983</v>
      </c>
      <c r="I5179" s="2">
        <v>1472.9384038513899</v>
      </c>
      <c r="J5179" s="38">
        <v>0</v>
      </c>
      <c r="K5179" s="1">
        <v>1324.1686420000001</v>
      </c>
      <c r="L5179" s="1">
        <v>-157.4529</v>
      </c>
      <c r="M5179" s="1"/>
      <c r="N5179" s="9">
        <f t="shared" ref="N5179:N5242" si="493">IF(L5179&lt;0,MIN(K5179,ABS(L5179)),0)</f>
        <v>157.4529</v>
      </c>
      <c r="O5179" s="9">
        <f t="shared" ref="O5179:O5242" si="494">+K5179-N5179</f>
        <v>1166.7157420000001</v>
      </c>
      <c r="P5179" s="9"/>
      <c r="Q5179" s="7">
        <f t="shared" ref="Q5179:Q5242" si="495">F5179-$O5179*F5179/$I5179</f>
        <v>99.093680924595049</v>
      </c>
      <c r="R5179" s="7">
        <f t="shared" ref="R5179:R5242" si="496">G5179-$O5179*G5179/$I5179</f>
        <v>44.902685001430456</v>
      </c>
      <c r="S5179" s="7">
        <f t="shared" ref="S5179:S5242" si="497">H5179-$O5179*H5179/$I5179</f>
        <v>162.22629592536418</v>
      </c>
      <c r="T5179" s="7">
        <f t="shared" ref="T5179:T5242" si="498">I5179-$O5179*I5179/$I5179</f>
        <v>306.22266185138983</v>
      </c>
      <c r="U5179" s="7"/>
    </row>
    <row r="5180" spans="1:21" x14ac:dyDescent="0.25">
      <c r="A5180" s="4">
        <v>4958</v>
      </c>
      <c r="B5180" s="6">
        <v>2025</v>
      </c>
      <c r="C5180" s="6">
        <v>7</v>
      </c>
      <c r="D5180" s="6">
        <v>26</v>
      </c>
      <c r="E5180" s="6">
        <v>14</v>
      </c>
      <c r="F5180" s="2">
        <v>526.13199999999995</v>
      </c>
      <c r="G5180" s="2">
        <v>224.01900000000001</v>
      </c>
      <c r="H5180" s="2">
        <v>786.76073862284318</v>
      </c>
      <c r="I5180" s="2">
        <v>1536.9117386228431</v>
      </c>
      <c r="J5180" s="38">
        <v>0</v>
      </c>
      <c r="K5180" s="1">
        <v>1267.5845969999998</v>
      </c>
      <c r="L5180" s="1">
        <v>-62.287379999999999</v>
      </c>
      <c r="M5180" s="1"/>
      <c r="N5180" s="9">
        <f t="shared" si="493"/>
        <v>62.287379999999999</v>
      </c>
      <c r="O5180" s="9">
        <f t="shared" si="494"/>
        <v>1205.2972169999998</v>
      </c>
      <c r="P5180" s="9"/>
      <c r="Q5180" s="7">
        <f t="shared" si="495"/>
        <v>113.52181592861479</v>
      </c>
      <c r="R5180" s="7">
        <f t="shared" si="496"/>
        <v>48.335861879741913</v>
      </c>
      <c r="S5180" s="7">
        <f t="shared" si="497"/>
        <v>169.75684381448661</v>
      </c>
      <c r="T5180" s="7">
        <f t="shared" si="498"/>
        <v>331.61452162284331</v>
      </c>
      <c r="U5180" s="7"/>
    </row>
    <row r="5181" spans="1:21" x14ac:dyDescent="0.25">
      <c r="A5181" s="4">
        <v>4959</v>
      </c>
      <c r="B5181" s="6">
        <v>2025</v>
      </c>
      <c r="C5181" s="6">
        <v>7</v>
      </c>
      <c r="D5181" s="6">
        <v>26</v>
      </c>
      <c r="E5181" s="6">
        <v>15</v>
      </c>
      <c r="F5181" s="2">
        <v>581.38400000000001</v>
      </c>
      <c r="G5181" s="2">
        <v>229.703</v>
      </c>
      <c r="H5181" s="2">
        <v>781.39276469674098</v>
      </c>
      <c r="I5181" s="2">
        <v>1592.4797646967409</v>
      </c>
      <c r="J5181" s="38">
        <v>0</v>
      </c>
      <c r="K5181" s="1">
        <v>1133.5603900000001</v>
      </c>
      <c r="L5181" s="1">
        <v>0</v>
      </c>
      <c r="M5181" s="1"/>
      <c r="N5181" s="9">
        <f t="shared" si="493"/>
        <v>0</v>
      </c>
      <c r="O5181" s="9">
        <f t="shared" si="494"/>
        <v>1133.5603900000001</v>
      </c>
      <c r="P5181" s="9"/>
      <c r="Q5181" s="7">
        <f t="shared" si="495"/>
        <v>167.54271398198819</v>
      </c>
      <c r="R5181" s="7">
        <f t="shared" si="496"/>
        <v>66.195602269420277</v>
      </c>
      <c r="S5181" s="7">
        <f t="shared" si="497"/>
        <v>225.18105844533227</v>
      </c>
      <c r="T5181" s="7">
        <f t="shared" si="498"/>
        <v>458.91937469674076</v>
      </c>
      <c r="U5181" s="7"/>
    </row>
    <row r="5182" spans="1:21" x14ac:dyDescent="0.25">
      <c r="A5182" s="4">
        <v>4961</v>
      </c>
      <c r="B5182" s="6">
        <v>2025</v>
      </c>
      <c r="C5182" s="6">
        <v>7</v>
      </c>
      <c r="D5182" s="6">
        <v>26</v>
      </c>
      <c r="E5182" s="6">
        <v>17</v>
      </c>
      <c r="F5182" s="2">
        <v>678.274</v>
      </c>
      <c r="G5182" s="2">
        <v>213.62899999999999</v>
      </c>
      <c r="H5182" s="2">
        <v>743.41938163389466</v>
      </c>
      <c r="I5182" s="2">
        <v>1635.3223816338946</v>
      </c>
      <c r="J5182" s="38">
        <v>0</v>
      </c>
      <c r="K5182" s="1">
        <v>1039.9853580000001</v>
      </c>
      <c r="L5182" s="1">
        <v>0</v>
      </c>
      <c r="M5182" s="1"/>
      <c r="N5182" s="9">
        <f t="shared" si="493"/>
        <v>0</v>
      </c>
      <c r="O5182" s="9">
        <f t="shared" si="494"/>
        <v>1039.9853580000001</v>
      </c>
      <c r="P5182" s="9"/>
      <c r="Q5182" s="7">
        <f t="shared" si="495"/>
        <v>246.9247830906632</v>
      </c>
      <c r="R5182" s="7">
        <f t="shared" si="496"/>
        <v>77.771364502952025</v>
      </c>
      <c r="S5182" s="7">
        <f t="shared" si="497"/>
        <v>270.64087604027924</v>
      </c>
      <c r="T5182" s="7">
        <f t="shared" si="498"/>
        <v>595.33702363389443</v>
      </c>
      <c r="U5182" s="7"/>
    </row>
    <row r="5183" spans="1:21" x14ac:dyDescent="0.25">
      <c r="A5183" s="4">
        <v>4967</v>
      </c>
      <c r="B5183" s="6">
        <v>2025</v>
      </c>
      <c r="C5183" s="6">
        <v>7</v>
      </c>
      <c r="D5183" s="6">
        <v>26</v>
      </c>
      <c r="E5183" s="6">
        <v>23</v>
      </c>
      <c r="F5183" s="2">
        <v>509.44200000000001</v>
      </c>
      <c r="G5183" s="2">
        <v>108.97799999999999</v>
      </c>
      <c r="H5183" s="2">
        <v>643.13503237694738</v>
      </c>
      <c r="I5183" s="2">
        <v>1261.5550323769473</v>
      </c>
      <c r="J5183" s="38">
        <v>0</v>
      </c>
      <c r="K5183" s="1">
        <v>131.46750299999999</v>
      </c>
      <c r="L5183" s="1">
        <v>244.16486999999998</v>
      </c>
      <c r="M5183" s="1"/>
      <c r="N5183" s="9">
        <f t="shared" si="493"/>
        <v>0</v>
      </c>
      <c r="O5183" s="9">
        <f t="shared" si="494"/>
        <v>131.46750299999999</v>
      </c>
      <c r="P5183" s="9"/>
      <c r="Q5183" s="7">
        <f t="shared" si="495"/>
        <v>456.35270469027773</v>
      </c>
      <c r="R5183" s="7">
        <f t="shared" si="496"/>
        <v>97.621328927997851</v>
      </c>
      <c r="S5183" s="7">
        <f t="shared" si="497"/>
        <v>576.11349575867177</v>
      </c>
      <c r="T5183" s="7">
        <f t="shared" si="498"/>
        <v>1130.0875293769473</v>
      </c>
      <c r="U5183" s="7"/>
    </row>
    <row r="5184" spans="1:21" x14ac:dyDescent="0.25">
      <c r="A5184" s="4">
        <v>4968</v>
      </c>
      <c r="B5184" s="6">
        <v>2025</v>
      </c>
      <c r="C5184" s="6">
        <v>7</v>
      </c>
      <c r="D5184" s="6">
        <v>26</v>
      </c>
      <c r="E5184" s="6">
        <v>24</v>
      </c>
      <c r="F5184" s="2">
        <v>471.50700000000001</v>
      </c>
      <c r="G5184" s="2">
        <v>101.974</v>
      </c>
      <c r="H5184" s="2">
        <v>627.68827875557383</v>
      </c>
      <c r="I5184" s="2">
        <v>1201.1692787555739</v>
      </c>
      <c r="J5184" s="38">
        <v>0</v>
      </c>
      <c r="K5184" s="1">
        <v>236.60205100000002</v>
      </c>
      <c r="L5184" s="1">
        <v>37.731861000000009</v>
      </c>
      <c r="M5184" s="1"/>
      <c r="N5184" s="9">
        <f t="shared" si="493"/>
        <v>0</v>
      </c>
      <c r="O5184" s="9">
        <f t="shared" si="494"/>
        <v>236.60205100000002</v>
      </c>
      <c r="P5184" s="9"/>
      <c r="Q5184" s="7">
        <f t="shared" si="495"/>
        <v>378.63122867122104</v>
      </c>
      <c r="R5184" s="7">
        <f t="shared" si="496"/>
        <v>81.887524283879344</v>
      </c>
      <c r="S5184" s="7">
        <f t="shared" si="497"/>
        <v>504.04847480047346</v>
      </c>
      <c r="T5184" s="7">
        <f t="shared" si="498"/>
        <v>964.56722775557398</v>
      </c>
      <c r="U5184" s="7"/>
    </row>
    <row r="5185" spans="1:21" x14ac:dyDescent="0.25">
      <c r="A5185" s="4">
        <v>4969</v>
      </c>
      <c r="B5185" s="6">
        <v>2025</v>
      </c>
      <c r="C5185" s="6">
        <v>7</v>
      </c>
      <c r="D5185" s="6">
        <v>27</v>
      </c>
      <c r="E5185" s="6">
        <v>1</v>
      </c>
      <c r="F5185" s="2">
        <v>438.41699999999997</v>
      </c>
      <c r="G5185" s="2">
        <v>92.480999999999995</v>
      </c>
      <c r="H5185" s="2">
        <v>617.17563180136847</v>
      </c>
      <c r="I5185" s="2">
        <v>1148.0736318013683</v>
      </c>
      <c r="J5185" s="38">
        <v>0</v>
      </c>
      <c r="K5185" s="1">
        <v>422.715869</v>
      </c>
      <c r="L5185" s="1">
        <v>-1.9999999999999999E-6</v>
      </c>
      <c r="M5185" s="1"/>
      <c r="N5185" s="9">
        <f t="shared" si="493"/>
        <v>1.9999999999999999E-6</v>
      </c>
      <c r="O5185" s="9">
        <f t="shared" si="494"/>
        <v>422.715867</v>
      </c>
      <c r="P5185" s="9"/>
      <c r="Q5185" s="7">
        <f t="shared" si="495"/>
        <v>276.99371047478354</v>
      </c>
      <c r="R5185" s="7">
        <f t="shared" si="496"/>
        <v>58.429886018148146</v>
      </c>
      <c r="S5185" s="7">
        <f t="shared" si="497"/>
        <v>389.93416830843665</v>
      </c>
      <c r="T5185" s="7">
        <f t="shared" si="498"/>
        <v>725.35776480136826</v>
      </c>
      <c r="U5185" s="7"/>
    </row>
    <row r="5186" spans="1:21" x14ac:dyDescent="0.25">
      <c r="A5186" s="4">
        <v>4970</v>
      </c>
      <c r="B5186" s="6">
        <v>2025</v>
      </c>
      <c r="C5186" s="6">
        <v>7</v>
      </c>
      <c r="D5186" s="6">
        <v>27</v>
      </c>
      <c r="E5186" s="6">
        <v>2</v>
      </c>
      <c r="F5186" s="2">
        <v>418.85199999999998</v>
      </c>
      <c r="G5186" s="2">
        <v>87.998000000000005</v>
      </c>
      <c r="H5186" s="2">
        <v>614.53631417144129</v>
      </c>
      <c r="I5186" s="2">
        <v>1121.3863141714412</v>
      </c>
      <c r="J5186" s="38">
        <v>0</v>
      </c>
      <c r="K5186" s="1">
        <v>407.55029200000001</v>
      </c>
      <c r="L5186" s="1">
        <v>-1.9999999999999999E-6</v>
      </c>
      <c r="M5186" s="1"/>
      <c r="N5186" s="9">
        <f t="shared" si="493"/>
        <v>1.9999999999999999E-6</v>
      </c>
      <c r="O5186" s="9">
        <f t="shared" si="494"/>
        <v>407.55029000000002</v>
      </c>
      <c r="P5186" s="9"/>
      <c r="Q5186" s="7">
        <f t="shared" si="495"/>
        <v>266.62680168089304</v>
      </c>
      <c r="R5186" s="7">
        <f t="shared" si="496"/>
        <v>56.016505339153753</v>
      </c>
      <c r="S5186" s="7">
        <f t="shared" si="497"/>
        <v>391.19271715139445</v>
      </c>
      <c r="T5186" s="7">
        <f t="shared" si="498"/>
        <v>713.83602417144118</v>
      </c>
      <c r="U5186" s="7"/>
    </row>
    <row r="5187" spans="1:21" x14ac:dyDescent="0.25">
      <c r="A5187" s="4">
        <v>4971</v>
      </c>
      <c r="B5187" s="6">
        <v>2025</v>
      </c>
      <c r="C5187" s="6">
        <v>7</v>
      </c>
      <c r="D5187" s="6">
        <v>27</v>
      </c>
      <c r="E5187" s="6">
        <v>3</v>
      </c>
      <c r="F5187" s="2">
        <v>390.197</v>
      </c>
      <c r="G5187" s="2">
        <v>85.343999999999994</v>
      </c>
      <c r="H5187" s="2">
        <v>613.90480890986919</v>
      </c>
      <c r="I5187" s="2">
        <v>1089.4458089098691</v>
      </c>
      <c r="J5187" s="38">
        <v>0</v>
      </c>
      <c r="K5187" s="1">
        <v>372.81811800000003</v>
      </c>
      <c r="L5187" s="1">
        <v>-1.9999999999999999E-6</v>
      </c>
      <c r="M5187" s="1"/>
      <c r="N5187" s="9">
        <f t="shared" si="493"/>
        <v>1.9999999999999999E-6</v>
      </c>
      <c r="O5187" s="9">
        <f t="shared" si="494"/>
        <v>372.81811600000003</v>
      </c>
      <c r="P5187" s="9"/>
      <c r="Q5187" s="7">
        <f t="shared" si="495"/>
        <v>256.66809088021921</v>
      </c>
      <c r="R5187" s="7">
        <f t="shared" si="496"/>
        <v>56.138518615164713</v>
      </c>
      <c r="S5187" s="7">
        <f t="shared" si="497"/>
        <v>403.8210834144852</v>
      </c>
      <c r="T5187" s="7">
        <f t="shared" si="498"/>
        <v>716.6276929098691</v>
      </c>
      <c r="U5187" s="7"/>
    </row>
    <row r="5188" spans="1:21" x14ac:dyDescent="0.25">
      <c r="A5188" s="4">
        <v>4972</v>
      </c>
      <c r="B5188" s="6">
        <v>2025</v>
      </c>
      <c r="C5188" s="6">
        <v>7</v>
      </c>
      <c r="D5188" s="6">
        <v>27</v>
      </c>
      <c r="E5188" s="6">
        <v>4</v>
      </c>
      <c r="F5188" s="2">
        <v>375.75599999999997</v>
      </c>
      <c r="G5188" s="2">
        <v>84.132000000000005</v>
      </c>
      <c r="H5188" s="2">
        <v>620.47107826759941</v>
      </c>
      <c r="I5188" s="2">
        <v>1080.3590782675994</v>
      </c>
      <c r="J5188" s="38">
        <v>0</v>
      </c>
      <c r="K5188" s="1">
        <v>338.37694499999998</v>
      </c>
      <c r="L5188" s="1">
        <v>0.22916054999999999</v>
      </c>
      <c r="M5188" s="1"/>
      <c r="N5188" s="9">
        <f t="shared" si="493"/>
        <v>0</v>
      </c>
      <c r="O5188" s="9">
        <f t="shared" si="494"/>
        <v>338.37694499999998</v>
      </c>
      <c r="P5188" s="9"/>
      <c r="Q5188" s="7">
        <f t="shared" si="495"/>
        <v>258.06627081356527</v>
      </c>
      <c r="R5188" s="7">
        <f t="shared" si="496"/>
        <v>57.781197096219024</v>
      </c>
      <c r="S5188" s="7">
        <f t="shared" si="497"/>
        <v>426.13466535781515</v>
      </c>
      <c r="T5188" s="7">
        <f t="shared" si="498"/>
        <v>741.98213326759947</v>
      </c>
      <c r="U5188" s="7"/>
    </row>
    <row r="5189" spans="1:21" x14ac:dyDescent="0.25">
      <c r="A5189" s="4">
        <v>4973</v>
      </c>
      <c r="B5189" s="6">
        <v>2025</v>
      </c>
      <c r="C5189" s="6">
        <v>7</v>
      </c>
      <c r="D5189" s="6">
        <v>27</v>
      </c>
      <c r="E5189" s="6">
        <v>5</v>
      </c>
      <c r="F5189" s="2">
        <v>370.31400000000002</v>
      </c>
      <c r="G5189" s="2">
        <v>84.483000000000004</v>
      </c>
      <c r="H5189" s="2">
        <v>638.08546869124052</v>
      </c>
      <c r="I5189" s="2">
        <v>1092.8824686912405</v>
      </c>
      <c r="J5189" s="38">
        <v>0</v>
      </c>
      <c r="K5189" s="1">
        <v>414.02422200000001</v>
      </c>
      <c r="L5189" s="1">
        <v>0</v>
      </c>
      <c r="M5189" s="1"/>
      <c r="N5189" s="9">
        <f t="shared" si="493"/>
        <v>0</v>
      </c>
      <c r="O5189" s="9">
        <f t="shared" si="494"/>
        <v>414.02422200000001</v>
      </c>
      <c r="P5189" s="9"/>
      <c r="Q5189" s="7">
        <f t="shared" si="495"/>
        <v>230.02538696248644</v>
      </c>
      <c r="R5189" s="7">
        <f t="shared" si="496"/>
        <v>52.477720979362758</v>
      </c>
      <c r="S5189" s="7">
        <f t="shared" si="497"/>
        <v>396.35513874939136</v>
      </c>
      <c r="T5189" s="7">
        <f t="shared" si="498"/>
        <v>678.85824669124054</v>
      </c>
      <c r="U5189" s="7"/>
    </row>
    <row r="5190" spans="1:21" x14ac:dyDescent="0.25">
      <c r="A5190" s="4">
        <v>4974</v>
      </c>
      <c r="B5190" s="6">
        <v>2025</v>
      </c>
      <c r="C5190" s="6">
        <v>7</v>
      </c>
      <c r="D5190" s="6">
        <v>27</v>
      </c>
      <c r="E5190" s="6">
        <v>6</v>
      </c>
      <c r="F5190" s="2">
        <v>358.38600000000002</v>
      </c>
      <c r="G5190" s="2">
        <v>90.381</v>
      </c>
      <c r="H5190" s="2">
        <v>661.58294007935842</v>
      </c>
      <c r="I5190" s="2">
        <v>1110.3499400793585</v>
      </c>
      <c r="J5190" s="38">
        <v>0</v>
      </c>
      <c r="K5190" s="1">
        <v>642.77980969999999</v>
      </c>
      <c r="L5190" s="1">
        <v>0</v>
      </c>
      <c r="M5190" s="1"/>
      <c r="N5190" s="9">
        <f t="shared" si="493"/>
        <v>0</v>
      </c>
      <c r="O5190" s="9">
        <f t="shared" si="494"/>
        <v>642.77980969999999</v>
      </c>
      <c r="P5190" s="9"/>
      <c r="Q5190" s="7">
        <f t="shared" si="495"/>
        <v>150.91691609778465</v>
      </c>
      <c r="R5190" s="7">
        <f t="shared" si="496"/>
        <v>38.059583225443724</v>
      </c>
      <c r="S5190" s="7">
        <f t="shared" si="497"/>
        <v>278.59363105613011</v>
      </c>
      <c r="T5190" s="7">
        <f t="shared" si="498"/>
        <v>467.57013037935849</v>
      </c>
      <c r="U5190" s="7"/>
    </row>
    <row r="5191" spans="1:21" x14ac:dyDescent="0.25">
      <c r="A5191" s="4">
        <v>4975</v>
      </c>
      <c r="B5191" s="6">
        <v>2025</v>
      </c>
      <c r="C5191" s="6">
        <v>7</v>
      </c>
      <c r="D5191" s="6">
        <v>27</v>
      </c>
      <c r="E5191" s="6">
        <v>7</v>
      </c>
      <c r="F5191" s="2">
        <v>362.51</v>
      </c>
      <c r="G5191" s="2">
        <v>97.141999999999996</v>
      </c>
      <c r="H5191" s="2">
        <v>674.99927212722412</v>
      </c>
      <c r="I5191" s="2">
        <v>1134.651272127224</v>
      </c>
      <c r="J5191" s="38">
        <v>0</v>
      </c>
      <c r="K5191" s="1">
        <v>1133.789669</v>
      </c>
      <c r="L5191" s="1">
        <v>-240.20367999999996</v>
      </c>
      <c r="M5191" s="1"/>
      <c r="N5191" s="9">
        <f t="shared" si="493"/>
        <v>240.20367999999996</v>
      </c>
      <c r="O5191" s="9">
        <f t="shared" si="494"/>
        <v>893.58598900000004</v>
      </c>
      <c r="P5191" s="9"/>
      <c r="Q5191" s="7">
        <f t="shared" si="495"/>
        <v>77.018003622042727</v>
      </c>
      <c r="R5191" s="7">
        <f t="shared" si="496"/>
        <v>20.638555923567566</v>
      </c>
      <c r="S5191" s="7">
        <f t="shared" si="497"/>
        <v>143.40872358161369</v>
      </c>
      <c r="T5191" s="7">
        <f t="shared" si="498"/>
        <v>241.06528312722401</v>
      </c>
      <c r="U5191" s="7"/>
    </row>
    <row r="5192" spans="1:21" x14ac:dyDescent="0.25">
      <c r="A5192" s="4">
        <v>4976</v>
      </c>
      <c r="B5192" s="6">
        <v>2025</v>
      </c>
      <c r="C5192" s="6">
        <v>7</v>
      </c>
      <c r="D5192" s="6">
        <v>27</v>
      </c>
      <c r="E5192" s="6">
        <v>8</v>
      </c>
      <c r="F5192" s="2">
        <v>356.09899999999999</v>
      </c>
      <c r="G5192" s="2">
        <v>118.041</v>
      </c>
      <c r="H5192" s="2">
        <v>698.3074845963705</v>
      </c>
      <c r="I5192" s="2">
        <v>1172.4474845963705</v>
      </c>
      <c r="J5192" s="38">
        <v>0</v>
      </c>
      <c r="K5192" s="1">
        <v>1346.651535</v>
      </c>
      <c r="L5192" s="1">
        <v>-384.59738000000004</v>
      </c>
      <c r="M5192" s="1"/>
      <c r="N5192" s="9">
        <f t="shared" si="493"/>
        <v>384.59738000000004</v>
      </c>
      <c r="O5192" s="9">
        <f t="shared" si="494"/>
        <v>962.05415499999992</v>
      </c>
      <c r="P5192" s="9"/>
      <c r="Q5192" s="7">
        <f t="shared" si="495"/>
        <v>63.901245267058073</v>
      </c>
      <c r="R5192" s="7">
        <f t="shared" si="496"/>
        <v>21.182218687973844</v>
      </c>
      <c r="S5192" s="7">
        <f t="shared" si="497"/>
        <v>125.30986564133866</v>
      </c>
      <c r="T5192" s="7">
        <f t="shared" si="498"/>
        <v>210.39332959637056</v>
      </c>
      <c r="U5192" s="7"/>
    </row>
    <row r="5193" spans="1:21" x14ac:dyDescent="0.25">
      <c r="A5193" s="4">
        <v>4977</v>
      </c>
      <c r="B5193" s="6">
        <v>2025</v>
      </c>
      <c r="C5193" s="6">
        <v>7</v>
      </c>
      <c r="D5193" s="6">
        <v>27</v>
      </c>
      <c r="E5193" s="6">
        <v>9</v>
      </c>
      <c r="F5193" s="2">
        <v>341.90600000000001</v>
      </c>
      <c r="G5193" s="2">
        <v>148.553</v>
      </c>
      <c r="H5193" s="2">
        <v>716.93467070479824</v>
      </c>
      <c r="I5193" s="2">
        <v>1207.3936707047983</v>
      </c>
      <c r="J5193" s="38">
        <v>0</v>
      </c>
      <c r="K5193" s="1">
        <v>1482.496889</v>
      </c>
      <c r="L5193" s="1">
        <v>-449.91429999999997</v>
      </c>
      <c r="M5193" s="1"/>
      <c r="N5193" s="9">
        <f t="shared" si="493"/>
        <v>449.91429999999997</v>
      </c>
      <c r="O5193" s="9">
        <f t="shared" si="494"/>
        <v>1032.5825890000001</v>
      </c>
      <c r="P5193" s="9"/>
      <c r="Q5193" s="7">
        <f t="shared" si="495"/>
        <v>49.502460673387077</v>
      </c>
      <c r="R5193" s="7">
        <f t="shared" si="496"/>
        <v>21.508072512367931</v>
      </c>
      <c r="S5193" s="7">
        <f t="shared" si="497"/>
        <v>103.8005485190431</v>
      </c>
      <c r="T5193" s="7">
        <f t="shared" si="498"/>
        <v>174.8110817047982</v>
      </c>
      <c r="U5193" s="7"/>
    </row>
    <row r="5194" spans="1:21" x14ac:dyDescent="0.25">
      <c r="A5194" s="4">
        <v>4978</v>
      </c>
      <c r="B5194" s="6">
        <v>2025</v>
      </c>
      <c r="C5194" s="6">
        <v>7</v>
      </c>
      <c r="D5194" s="6">
        <v>27</v>
      </c>
      <c r="E5194" s="6">
        <v>10</v>
      </c>
      <c r="F5194" s="2">
        <v>348.03800000000001</v>
      </c>
      <c r="G5194" s="2">
        <v>169.62899999999999</v>
      </c>
      <c r="H5194" s="2">
        <v>733.18416936718393</v>
      </c>
      <c r="I5194" s="2">
        <v>1250.851169367184</v>
      </c>
      <c r="J5194" s="38">
        <v>0</v>
      </c>
      <c r="K5194" s="1">
        <v>1546.1512600000001</v>
      </c>
      <c r="L5194" s="1">
        <v>-445.85052000000002</v>
      </c>
      <c r="M5194" s="1"/>
      <c r="N5194" s="9">
        <f t="shared" si="493"/>
        <v>445.85052000000002</v>
      </c>
      <c r="O5194" s="9">
        <f t="shared" si="494"/>
        <v>1100.3007400000001</v>
      </c>
      <c r="P5194" s="9"/>
      <c r="Q5194" s="7">
        <f t="shared" si="495"/>
        <v>41.889292362898857</v>
      </c>
      <c r="R5194" s="7">
        <f t="shared" si="496"/>
        <v>20.416272861659309</v>
      </c>
      <c r="S5194" s="7">
        <f t="shared" si="497"/>
        <v>88.244864142625715</v>
      </c>
      <c r="T5194" s="7">
        <f t="shared" si="498"/>
        <v>150.55042936718382</v>
      </c>
      <c r="U5194" s="7"/>
    </row>
    <row r="5195" spans="1:21" x14ac:dyDescent="0.25">
      <c r="A5195" s="4">
        <v>4979</v>
      </c>
      <c r="B5195" s="6">
        <v>2025</v>
      </c>
      <c r="C5195" s="6">
        <v>7</v>
      </c>
      <c r="D5195" s="6">
        <v>27</v>
      </c>
      <c r="E5195" s="6">
        <v>11</v>
      </c>
      <c r="F5195" s="2">
        <v>358.56900000000002</v>
      </c>
      <c r="G5195" s="2">
        <v>189.65600000000001</v>
      </c>
      <c r="H5195" s="2">
        <v>745.09184747125607</v>
      </c>
      <c r="I5195" s="2">
        <v>1293.3168474712561</v>
      </c>
      <c r="J5195" s="38">
        <v>0</v>
      </c>
      <c r="K5195" s="1">
        <v>1533.6683539999999</v>
      </c>
      <c r="L5195" s="1">
        <v>-258.83299999999997</v>
      </c>
      <c r="M5195" s="1"/>
      <c r="N5195" s="9">
        <f t="shared" si="493"/>
        <v>258.83299999999997</v>
      </c>
      <c r="O5195" s="9">
        <f t="shared" si="494"/>
        <v>1274.8353539999998</v>
      </c>
      <c r="P5195" s="9"/>
      <c r="Q5195" s="7">
        <f t="shared" si="495"/>
        <v>5.1239498236275836</v>
      </c>
      <c r="R5195" s="7">
        <f t="shared" si="496"/>
        <v>2.7101836124983265</v>
      </c>
      <c r="S5195" s="7">
        <f t="shared" si="497"/>
        <v>10.647360035130419</v>
      </c>
      <c r="T5195" s="7">
        <f t="shared" si="498"/>
        <v>18.481493471256272</v>
      </c>
      <c r="U5195" s="7"/>
    </row>
    <row r="5196" spans="1:21" x14ac:dyDescent="0.25">
      <c r="A5196" s="4">
        <v>4980</v>
      </c>
      <c r="B5196" s="6">
        <v>2025</v>
      </c>
      <c r="C5196" s="6">
        <v>7</v>
      </c>
      <c r="D5196" s="6">
        <v>27</v>
      </c>
      <c r="E5196" s="6">
        <v>12</v>
      </c>
      <c r="F5196" s="2">
        <v>386.45600000000002</v>
      </c>
      <c r="G5196" s="2">
        <v>200.33199999999999</v>
      </c>
      <c r="H5196" s="2">
        <v>752.37204065365734</v>
      </c>
      <c r="I5196" s="2">
        <v>1339.1600406536572</v>
      </c>
      <c r="J5196" s="38">
        <v>0</v>
      </c>
      <c r="K5196" s="1">
        <v>1506.137747</v>
      </c>
      <c r="L5196" s="1">
        <v>0</v>
      </c>
      <c r="M5196" s="1"/>
      <c r="N5196" s="9">
        <f t="shared" si="493"/>
        <v>0</v>
      </c>
      <c r="O5196" s="9">
        <f t="shared" si="494"/>
        <v>1506.137747</v>
      </c>
      <c r="P5196" s="9"/>
      <c r="Q5196" s="7">
        <f t="shared" si="495"/>
        <v>-48.186575558426</v>
      </c>
      <c r="R5196" s="7">
        <f t="shared" si="496"/>
        <v>-24.979074085460155</v>
      </c>
      <c r="S5196" s="7">
        <f t="shared" si="497"/>
        <v>-93.812056702456744</v>
      </c>
      <c r="T5196" s="7">
        <f t="shared" si="498"/>
        <v>-166.97770634634276</v>
      </c>
      <c r="U5196" s="7"/>
    </row>
    <row r="5197" spans="1:21" x14ac:dyDescent="0.25">
      <c r="A5197" s="4">
        <v>4981</v>
      </c>
      <c r="B5197" s="6">
        <v>2025</v>
      </c>
      <c r="C5197" s="6">
        <v>7</v>
      </c>
      <c r="D5197" s="6">
        <v>27</v>
      </c>
      <c r="E5197" s="6">
        <v>13</v>
      </c>
      <c r="F5197" s="2">
        <v>442.84800000000001</v>
      </c>
      <c r="G5197" s="2">
        <v>203.54599999999999</v>
      </c>
      <c r="H5197" s="2">
        <v>762.20312669410293</v>
      </c>
      <c r="I5197" s="2">
        <v>1408.5971266941028</v>
      </c>
      <c r="J5197" s="38">
        <v>0</v>
      </c>
      <c r="K5197" s="1">
        <v>1448.1764579999999</v>
      </c>
      <c r="L5197" s="1">
        <v>0</v>
      </c>
      <c r="M5197" s="1"/>
      <c r="N5197" s="9">
        <f t="shared" si="493"/>
        <v>0</v>
      </c>
      <c r="O5197" s="9">
        <f t="shared" si="494"/>
        <v>1448.1764579999999</v>
      </c>
      <c r="P5197" s="9"/>
      <c r="Q5197" s="7">
        <f t="shared" si="495"/>
        <v>-12.44332206703433</v>
      </c>
      <c r="R5197" s="7">
        <f t="shared" si="496"/>
        <v>-5.7193177646880429</v>
      </c>
      <c r="S5197" s="7">
        <f t="shared" si="497"/>
        <v>-21.416691474174627</v>
      </c>
      <c r="T5197" s="7">
        <f t="shared" si="498"/>
        <v>-39.579331305897085</v>
      </c>
      <c r="U5197" s="7"/>
    </row>
    <row r="5198" spans="1:21" x14ac:dyDescent="0.25">
      <c r="A5198" s="4">
        <v>4982</v>
      </c>
      <c r="B5198" s="6">
        <v>2025</v>
      </c>
      <c r="C5198" s="6">
        <v>7</v>
      </c>
      <c r="D5198" s="6">
        <v>27</v>
      </c>
      <c r="E5198" s="6">
        <v>14</v>
      </c>
      <c r="F5198" s="2">
        <v>500.815</v>
      </c>
      <c r="G5198" s="2">
        <v>208.101</v>
      </c>
      <c r="H5198" s="2">
        <v>766.7573921762347</v>
      </c>
      <c r="I5198" s="2">
        <v>1475.6733921762348</v>
      </c>
      <c r="J5198" s="38">
        <v>0</v>
      </c>
      <c r="K5198" s="1">
        <v>1350.0273079999999</v>
      </c>
      <c r="L5198" s="1">
        <v>0.1697003</v>
      </c>
      <c r="M5198" s="1"/>
      <c r="N5198" s="9">
        <f t="shared" si="493"/>
        <v>0</v>
      </c>
      <c r="O5198" s="9">
        <f t="shared" si="494"/>
        <v>1350.0273079999999</v>
      </c>
      <c r="P5198" s="9"/>
      <c r="Q5198" s="7">
        <f t="shared" si="495"/>
        <v>42.641850141325904</v>
      </c>
      <c r="R5198" s="7">
        <f t="shared" si="496"/>
        <v>17.718741763445678</v>
      </c>
      <c r="S5198" s="7">
        <f t="shared" si="497"/>
        <v>65.285492271463227</v>
      </c>
      <c r="T5198" s="7">
        <f t="shared" si="498"/>
        <v>125.64608417623481</v>
      </c>
      <c r="U5198" s="7"/>
    </row>
    <row r="5199" spans="1:21" x14ac:dyDescent="0.25">
      <c r="A5199" s="4">
        <v>4983</v>
      </c>
      <c r="B5199" s="6">
        <v>2025</v>
      </c>
      <c r="C5199" s="6">
        <v>7</v>
      </c>
      <c r="D5199" s="6">
        <v>27</v>
      </c>
      <c r="E5199" s="6">
        <v>15</v>
      </c>
      <c r="F5199" s="2">
        <v>554.27200000000005</v>
      </c>
      <c r="G5199" s="2">
        <v>208.94499999999999</v>
      </c>
      <c r="H5199" s="2">
        <v>760.03326215875643</v>
      </c>
      <c r="I5199" s="2">
        <v>1523.2502621587564</v>
      </c>
      <c r="J5199" s="38">
        <v>0</v>
      </c>
      <c r="K5199" s="1">
        <v>1348.0528279999999</v>
      </c>
      <c r="L5199" s="1">
        <v>0.1177643</v>
      </c>
      <c r="M5199" s="1"/>
      <c r="N5199" s="9">
        <f t="shared" si="493"/>
        <v>0</v>
      </c>
      <c r="O5199" s="9">
        <f t="shared" si="494"/>
        <v>1348.0528279999999</v>
      </c>
      <c r="P5199" s="9"/>
      <c r="Q5199" s="7">
        <f t="shared" si="495"/>
        <v>63.749887092369079</v>
      </c>
      <c r="R5199" s="7">
        <f t="shared" si="496"/>
        <v>24.03191963244592</v>
      </c>
      <c r="S5199" s="7">
        <f t="shared" si="497"/>
        <v>87.415627433941609</v>
      </c>
      <c r="T5199" s="7">
        <f t="shared" si="498"/>
        <v>175.19743415875655</v>
      </c>
      <c r="U5199" s="7"/>
    </row>
    <row r="5200" spans="1:21" x14ac:dyDescent="0.25">
      <c r="A5200" s="4">
        <v>4984</v>
      </c>
      <c r="B5200" s="6">
        <v>2025</v>
      </c>
      <c r="C5200" s="6">
        <v>7</v>
      </c>
      <c r="D5200" s="6">
        <v>27</v>
      </c>
      <c r="E5200" s="6">
        <v>16</v>
      </c>
      <c r="F5200" s="2">
        <v>616.44500000000005</v>
      </c>
      <c r="G5200" s="2">
        <v>202.71199999999999</v>
      </c>
      <c r="H5200" s="2">
        <v>748.20113525526801</v>
      </c>
      <c r="I5200" s="2">
        <v>1567.3581352552681</v>
      </c>
      <c r="J5200" s="38">
        <v>0</v>
      </c>
      <c r="K5200" s="1">
        <v>1310.9193680000001</v>
      </c>
      <c r="L5200" s="1">
        <v>-7.2556960000000004</v>
      </c>
      <c r="M5200" s="1"/>
      <c r="N5200" s="9">
        <f t="shared" si="493"/>
        <v>7.2556960000000004</v>
      </c>
      <c r="O5200" s="9">
        <f t="shared" si="494"/>
        <v>1303.6636720000001</v>
      </c>
      <c r="P5200" s="9"/>
      <c r="Q5200" s="7">
        <f t="shared" si="495"/>
        <v>103.71154476122297</v>
      </c>
      <c r="R5200" s="7">
        <f t="shared" si="496"/>
        <v>34.10454243547602</v>
      </c>
      <c r="S5200" s="7">
        <f t="shared" si="497"/>
        <v>125.87837605856896</v>
      </c>
      <c r="T5200" s="7">
        <f t="shared" si="498"/>
        <v>263.69446325526792</v>
      </c>
      <c r="U5200" s="7"/>
    </row>
    <row r="5201" spans="1:21" x14ac:dyDescent="0.25">
      <c r="A5201" s="4">
        <v>4985</v>
      </c>
      <c r="B5201" s="6">
        <v>2025</v>
      </c>
      <c r="C5201" s="6">
        <v>7</v>
      </c>
      <c r="D5201" s="6">
        <v>27</v>
      </c>
      <c r="E5201" s="6">
        <v>17</v>
      </c>
      <c r="F5201" s="2">
        <v>666.17499999999995</v>
      </c>
      <c r="G5201" s="2">
        <v>186.68</v>
      </c>
      <c r="H5201" s="2">
        <v>728.10400016182109</v>
      </c>
      <c r="I5201" s="2">
        <v>1580.9590001618212</v>
      </c>
      <c r="J5201" s="38">
        <v>0</v>
      </c>
      <c r="K5201" s="1">
        <v>1067.4197430000002</v>
      </c>
      <c r="L5201" s="1">
        <v>0</v>
      </c>
      <c r="M5201" s="1"/>
      <c r="N5201" s="9">
        <f t="shared" si="493"/>
        <v>0</v>
      </c>
      <c r="O5201" s="9">
        <f t="shared" si="494"/>
        <v>1067.4197430000002</v>
      </c>
      <c r="P5201" s="9"/>
      <c r="Q5201" s="7">
        <f t="shared" si="495"/>
        <v>216.39208518675014</v>
      </c>
      <c r="R5201" s="7">
        <f t="shared" si="496"/>
        <v>60.638832833208269</v>
      </c>
      <c r="S5201" s="7">
        <f t="shared" si="497"/>
        <v>236.50833914186262</v>
      </c>
      <c r="T5201" s="7">
        <f t="shared" si="498"/>
        <v>513.53925716182107</v>
      </c>
      <c r="U5201" s="7"/>
    </row>
    <row r="5202" spans="1:21" x14ac:dyDescent="0.25">
      <c r="A5202" s="4">
        <v>4991</v>
      </c>
      <c r="B5202" s="6">
        <v>2025</v>
      </c>
      <c r="C5202" s="6">
        <v>7</v>
      </c>
      <c r="D5202" s="6">
        <v>27</v>
      </c>
      <c r="E5202" s="6">
        <v>23</v>
      </c>
      <c r="F5202" s="2">
        <v>497.76100000000002</v>
      </c>
      <c r="G5202" s="2">
        <v>99.822000000000003</v>
      </c>
      <c r="H5202" s="2">
        <v>640.9057953210945</v>
      </c>
      <c r="I5202" s="2">
        <v>1238.4887953210946</v>
      </c>
      <c r="J5202" s="38">
        <v>0</v>
      </c>
      <c r="K5202" s="1">
        <v>87.239773000000014</v>
      </c>
      <c r="L5202" s="1">
        <v>166.05286999999998</v>
      </c>
      <c r="M5202" s="1"/>
      <c r="N5202" s="9">
        <f t="shared" si="493"/>
        <v>0</v>
      </c>
      <c r="O5202" s="9">
        <f t="shared" si="494"/>
        <v>87.239773000000014</v>
      </c>
      <c r="P5202" s="9"/>
      <c r="Q5202" s="7">
        <f t="shared" si="495"/>
        <v>462.69846506847114</v>
      </c>
      <c r="R5202" s="7">
        <f t="shared" si="496"/>
        <v>92.79048816613782</v>
      </c>
      <c r="S5202" s="7">
        <f t="shared" si="497"/>
        <v>595.7600690864856</v>
      </c>
      <c r="T5202" s="7">
        <f t="shared" si="498"/>
        <v>1151.2490223210946</v>
      </c>
      <c r="U5202" s="7"/>
    </row>
    <row r="5203" spans="1:21" x14ac:dyDescent="0.25">
      <c r="A5203" s="4">
        <v>4992</v>
      </c>
      <c r="B5203" s="6">
        <v>2025</v>
      </c>
      <c r="C5203" s="6">
        <v>7</v>
      </c>
      <c r="D5203" s="6">
        <v>27</v>
      </c>
      <c r="E5203" s="6">
        <v>24</v>
      </c>
      <c r="F5203" s="2">
        <v>463.31400000000002</v>
      </c>
      <c r="G5203" s="2">
        <v>93.665999999999997</v>
      </c>
      <c r="H5203" s="2">
        <v>624.98373535454664</v>
      </c>
      <c r="I5203" s="2">
        <v>1181.9637353545468</v>
      </c>
      <c r="J5203" s="38">
        <v>0</v>
      </c>
      <c r="K5203" s="1">
        <v>86.00338099999999</v>
      </c>
      <c r="L5203" s="1">
        <v>90.750928999999999</v>
      </c>
      <c r="M5203" s="1"/>
      <c r="N5203" s="9">
        <f t="shared" si="493"/>
        <v>0</v>
      </c>
      <c r="O5203" s="9">
        <f t="shared" si="494"/>
        <v>86.00338099999999</v>
      </c>
      <c r="P5203" s="9"/>
      <c r="Q5203" s="7">
        <f t="shared" si="495"/>
        <v>429.60182316008922</v>
      </c>
      <c r="R5203" s="7">
        <f t="shared" si="496"/>
        <v>86.850568659943178</v>
      </c>
      <c r="S5203" s="7">
        <f t="shared" si="497"/>
        <v>579.50796253451426</v>
      </c>
      <c r="T5203" s="7">
        <f t="shared" si="498"/>
        <v>1095.9603543545468</v>
      </c>
      <c r="U5203" s="7"/>
    </row>
    <row r="5204" spans="1:21" x14ac:dyDescent="0.25">
      <c r="A5204" s="4">
        <v>4993</v>
      </c>
      <c r="B5204" s="6">
        <v>2025</v>
      </c>
      <c r="C5204" s="6">
        <v>7</v>
      </c>
      <c r="D5204" s="6">
        <v>28</v>
      </c>
      <c r="E5204" s="6">
        <v>1</v>
      </c>
      <c r="F5204" s="2">
        <v>411.11700000000002</v>
      </c>
      <c r="G5204" s="2">
        <v>88.578999999999994</v>
      </c>
      <c r="H5204" s="2">
        <v>610.39508840034136</v>
      </c>
      <c r="I5204" s="2">
        <v>1110.0910884003415</v>
      </c>
      <c r="J5204" s="38">
        <v>0</v>
      </c>
      <c r="K5204" s="1">
        <v>75.877988999999999</v>
      </c>
      <c r="L5204" s="1">
        <v>0</v>
      </c>
      <c r="M5204" s="1"/>
      <c r="N5204" s="9">
        <f t="shared" si="493"/>
        <v>0</v>
      </c>
      <c r="O5204" s="9">
        <f t="shared" si="494"/>
        <v>75.877988999999999</v>
      </c>
      <c r="P5204" s="9"/>
      <c r="Q5204" s="7">
        <f t="shared" si="495"/>
        <v>383.01594457339979</v>
      </c>
      <c r="R5204" s="7">
        <f t="shared" si="496"/>
        <v>82.524364972421893</v>
      </c>
      <c r="S5204" s="7">
        <f t="shared" si="497"/>
        <v>568.67278985451969</v>
      </c>
      <c r="T5204" s="7">
        <f t="shared" si="498"/>
        <v>1034.2130994003414</v>
      </c>
      <c r="U5204" s="7"/>
    </row>
    <row r="5205" spans="1:21" x14ac:dyDescent="0.25">
      <c r="A5205" s="4">
        <v>4994</v>
      </c>
      <c r="B5205" s="6">
        <v>2025</v>
      </c>
      <c r="C5205" s="6">
        <v>7</v>
      </c>
      <c r="D5205" s="6">
        <v>28</v>
      </c>
      <c r="E5205" s="6">
        <v>2</v>
      </c>
      <c r="F5205" s="2">
        <v>393.96</v>
      </c>
      <c r="G5205" s="2">
        <v>84.528999999999996</v>
      </c>
      <c r="H5205" s="2">
        <v>607.58038346076296</v>
      </c>
      <c r="I5205" s="2">
        <v>1086.069383460763</v>
      </c>
      <c r="J5205" s="38">
        <v>0</v>
      </c>
      <c r="K5205" s="1">
        <v>82.033892000000009</v>
      </c>
      <c r="L5205" s="1">
        <v>-9.9999999999999995E-7</v>
      </c>
      <c r="M5205" s="1"/>
      <c r="N5205" s="9">
        <f t="shared" si="493"/>
        <v>9.9999999999999995E-7</v>
      </c>
      <c r="O5205" s="9">
        <f t="shared" si="494"/>
        <v>82.033891000000011</v>
      </c>
      <c r="P5205" s="9"/>
      <c r="Q5205" s="7">
        <f t="shared" si="495"/>
        <v>364.20308742100951</v>
      </c>
      <c r="R5205" s="7">
        <f t="shared" si="496"/>
        <v>78.144285654915507</v>
      </c>
      <c r="S5205" s="7">
        <f t="shared" si="497"/>
        <v>561.68811938483793</v>
      </c>
      <c r="T5205" s="7">
        <f t="shared" si="498"/>
        <v>1004.035492460763</v>
      </c>
      <c r="U5205" s="7"/>
    </row>
    <row r="5206" spans="1:21" x14ac:dyDescent="0.25">
      <c r="A5206" s="4">
        <v>4995</v>
      </c>
      <c r="B5206" s="6">
        <v>2025</v>
      </c>
      <c r="C5206" s="6">
        <v>7</v>
      </c>
      <c r="D5206" s="6">
        <v>28</v>
      </c>
      <c r="E5206" s="6">
        <v>3</v>
      </c>
      <c r="F5206" s="2">
        <v>368.40800000000002</v>
      </c>
      <c r="G5206" s="2">
        <v>82.156999999999996</v>
      </c>
      <c r="H5206" s="2">
        <v>606.62234063574135</v>
      </c>
      <c r="I5206" s="2">
        <v>1057.1873406357413</v>
      </c>
      <c r="J5206" s="38">
        <v>0</v>
      </c>
      <c r="K5206" s="1">
        <v>143.64241000000001</v>
      </c>
      <c r="L5206" s="1">
        <v>0</v>
      </c>
      <c r="M5206" s="1"/>
      <c r="N5206" s="9">
        <f t="shared" si="493"/>
        <v>0</v>
      </c>
      <c r="O5206" s="9">
        <f t="shared" si="494"/>
        <v>143.64241000000001</v>
      </c>
      <c r="P5206" s="9"/>
      <c r="Q5206" s="7">
        <f t="shared" si="495"/>
        <v>318.35158052806702</v>
      </c>
      <c r="R5206" s="7">
        <f t="shared" si="496"/>
        <v>70.994144539327039</v>
      </c>
      <c r="S5206" s="7">
        <f t="shared" si="497"/>
        <v>524.19920556834734</v>
      </c>
      <c r="T5206" s="7">
        <f t="shared" si="498"/>
        <v>913.54493063574125</v>
      </c>
      <c r="U5206" s="7"/>
    </row>
    <row r="5207" spans="1:21" x14ac:dyDescent="0.25">
      <c r="A5207" s="4">
        <v>4996</v>
      </c>
      <c r="B5207" s="6">
        <v>2025</v>
      </c>
      <c r="C5207" s="6">
        <v>7</v>
      </c>
      <c r="D5207" s="6">
        <v>28</v>
      </c>
      <c r="E5207" s="6">
        <v>4</v>
      </c>
      <c r="F5207" s="2">
        <v>359.71300000000002</v>
      </c>
      <c r="G5207" s="2">
        <v>80.891000000000005</v>
      </c>
      <c r="H5207" s="2">
        <v>609.68314171934355</v>
      </c>
      <c r="I5207" s="2">
        <v>1050.2871417193437</v>
      </c>
      <c r="J5207" s="38">
        <v>0</v>
      </c>
      <c r="K5207" s="1">
        <v>80.938920999999993</v>
      </c>
      <c r="L5207" s="1">
        <v>-9.9999999999999995E-7</v>
      </c>
      <c r="M5207" s="1"/>
      <c r="N5207" s="9">
        <f t="shared" si="493"/>
        <v>9.9999999999999995E-7</v>
      </c>
      <c r="O5207" s="9">
        <f t="shared" si="494"/>
        <v>80.938919999999996</v>
      </c>
      <c r="P5207" s="9"/>
      <c r="Q5207" s="7">
        <f t="shared" si="495"/>
        <v>331.992217203118</v>
      </c>
      <c r="R5207" s="7">
        <f t="shared" si="496"/>
        <v>74.657247421631737</v>
      </c>
      <c r="S5207" s="7">
        <f t="shared" si="497"/>
        <v>562.69875709459393</v>
      </c>
      <c r="T5207" s="7">
        <f t="shared" si="498"/>
        <v>969.34822171934366</v>
      </c>
      <c r="U5207" s="7"/>
    </row>
    <row r="5208" spans="1:21" x14ac:dyDescent="0.25">
      <c r="A5208" s="4">
        <v>4997</v>
      </c>
      <c r="B5208" s="6">
        <v>2025</v>
      </c>
      <c r="C5208" s="6">
        <v>7</v>
      </c>
      <c r="D5208" s="6">
        <v>28</v>
      </c>
      <c r="E5208" s="6">
        <v>5</v>
      </c>
      <c r="F5208" s="2">
        <v>350.67599999999999</v>
      </c>
      <c r="G5208" s="2">
        <v>80.879000000000005</v>
      </c>
      <c r="H5208" s="2">
        <v>619.54821412265539</v>
      </c>
      <c r="I5208" s="2">
        <v>1051.1032141226553</v>
      </c>
      <c r="J5208" s="38">
        <v>0</v>
      </c>
      <c r="K5208" s="1">
        <v>53.316601599999998</v>
      </c>
      <c r="L5208" s="1">
        <v>386.43988999999999</v>
      </c>
      <c r="M5208" s="1"/>
      <c r="N5208" s="9">
        <f t="shared" si="493"/>
        <v>0</v>
      </c>
      <c r="O5208" s="9">
        <f t="shared" si="494"/>
        <v>53.316601599999998</v>
      </c>
      <c r="P5208" s="9"/>
      <c r="Q5208" s="7">
        <f t="shared" si="495"/>
        <v>332.88816305737618</v>
      </c>
      <c r="R5208" s="7">
        <f t="shared" si="496"/>
        <v>76.776459580688524</v>
      </c>
      <c r="S5208" s="7">
        <f t="shared" si="497"/>
        <v>588.12198988459068</v>
      </c>
      <c r="T5208" s="7">
        <f t="shared" si="498"/>
        <v>997.78661252265533</v>
      </c>
      <c r="U5208" s="7"/>
    </row>
    <row r="5209" spans="1:21" x14ac:dyDescent="0.25">
      <c r="A5209" s="4">
        <v>4998</v>
      </c>
      <c r="B5209" s="6">
        <v>2025</v>
      </c>
      <c r="C5209" s="6">
        <v>7</v>
      </c>
      <c r="D5209" s="6">
        <v>28</v>
      </c>
      <c r="E5209" s="6">
        <v>6</v>
      </c>
      <c r="F5209" s="2">
        <v>331.93299999999999</v>
      </c>
      <c r="G5209" s="2">
        <v>85.453999999999994</v>
      </c>
      <c r="H5209" s="2">
        <v>629.18015378490099</v>
      </c>
      <c r="I5209" s="2">
        <v>1046.5671537849009</v>
      </c>
      <c r="J5209" s="38">
        <v>0</v>
      </c>
      <c r="K5209" s="1">
        <v>322.47059539999998</v>
      </c>
      <c r="L5209" s="1">
        <v>85.991890000000012</v>
      </c>
      <c r="M5209" s="1"/>
      <c r="N5209" s="9">
        <f t="shared" si="493"/>
        <v>0</v>
      </c>
      <c r="O5209" s="9">
        <f t="shared" si="494"/>
        <v>322.47059539999998</v>
      </c>
      <c r="P5209" s="9"/>
      <c r="Q5209" s="7">
        <f t="shared" si="495"/>
        <v>229.65706695948376</v>
      </c>
      <c r="R5209" s="7">
        <f t="shared" si="496"/>
        <v>59.123723763397209</v>
      </c>
      <c r="S5209" s="7">
        <f t="shared" si="497"/>
        <v>435.31576766201999</v>
      </c>
      <c r="T5209" s="7">
        <f t="shared" si="498"/>
        <v>724.09655838490096</v>
      </c>
      <c r="U5209" s="7"/>
    </row>
    <row r="5210" spans="1:21" x14ac:dyDescent="0.25">
      <c r="A5210" s="4">
        <v>4999</v>
      </c>
      <c r="B5210" s="6">
        <v>2025</v>
      </c>
      <c r="C5210" s="6">
        <v>7</v>
      </c>
      <c r="D5210" s="6">
        <v>28</v>
      </c>
      <c r="E5210" s="6">
        <v>7</v>
      </c>
      <c r="F5210" s="2">
        <v>318.91699999999997</v>
      </c>
      <c r="G5210" s="2">
        <v>91.781999999999996</v>
      </c>
      <c r="H5210" s="2">
        <v>624.67160182270879</v>
      </c>
      <c r="I5210" s="2">
        <v>1035.3706018227087</v>
      </c>
      <c r="J5210" s="38">
        <v>0</v>
      </c>
      <c r="K5210" s="1">
        <v>905.12594270000022</v>
      </c>
      <c r="L5210" s="1">
        <v>-41.346869999999996</v>
      </c>
      <c r="M5210" s="1"/>
      <c r="N5210" s="9">
        <f t="shared" si="493"/>
        <v>41.346869999999996</v>
      </c>
      <c r="O5210" s="9">
        <f t="shared" si="494"/>
        <v>863.77907270000026</v>
      </c>
      <c r="P5210" s="9"/>
      <c r="Q5210" s="7">
        <f t="shared" si="495"/>
        <v>52.853978659321967</v>
      </c>
      <c r="R5210" s="7">
        <f t="shared" si="496"/>
        <v>15.21099179193925</v>
      </c>
      <c r="S5210" s="7">
        <f t="shared" si="497"/>
        <v>103.52655867144733</v>
      </c>
      <c r="T5210" s="7">
        <f t="shared" si="498"/>
        <v>171.59152912270849</v>
      </c>
      <c r="U5210" s="7"/>
    </row>
    <row r="5211" spans="1:21" x14ac:dyDescent="0.25">
      <c r="A5211" s="4">
        <v>5000</v>
      </c>
      <c r="B5211" s="6">
        <v>2025</v>
      </c>
      <c r="C5211" s="6">
        <v>7</v>
      </c>
      <c r="D5211" s="6">
        <v>28</v>
      </c>
      <c r="E5211" s="6">
        <v>8</v>
      </c>
      <c r="F5211" s="2">
        <v>316.21499999999997</v>
      </c>
      <c r="G5211" s="2">
        <v>110.913</v>
      </c>
      <c r="H5211" s="2">
        <v>633.20919576392873</v>
      </c>
      <c r="I5211" s="2">
        <v>1060.3371957639288</v>
      </c>
      <c r="J5211" s="38">
        <v>0</v>
      </c>
      <c r="K5211" s="1">
        <v>1201.274598</v>
      </c>
      <c r="L5211" s="1">
        <v>-255.85643999999999</v>
      </c>
      <c r="M5211" s="1"/>
      <c r="N5211" s="9">
        <f t="shared" si="493"/>
        <v>255.85643999999999</v>
      </c>
      <c r="O5211" s="9">
        <f t="shared" si="494"/>
        <v>945.41815799999995</v>
      </c>
      <c r="P5211" s="9"/>
      <c r="Q5211" s="7">
        <f t="shared" si="495"/>
        <v>34.271289993123276</v>
      </c>
      <c r="R5211" s="7">
        <f t="shared" si="496"/>
        <v>12.020718773642258</v>
      </c>
      <c r="S5211" s="7">
        <f t="shared" si="497"/>
        <v>68.627028997163279</v>
      </c>
      <c r="T5211" s="7">
        <f t="shared" si="498"/>
        <v>114.91903776392883</v>
      </c>
      <c r="U5211" s="7"/>
    </row>
    <row r="5212" spans="1:21" x14ac:dyDescent="0.25">
      <c r="A5212" s="4">
        <v>5001</v>
      </c>
      <c r="B5212" s="6">
        <v>2025</v>
      </c>
      <c r="C5212" s="6">
        <v>7</v>
      </c>
      <c r="D5212" s="6">
        <v>28</v>
      </c>
      <c r="E5212" s="6">
        <v>9</v>
      </c>
      <c r="F5212" s="2">
        <v>312.26100000000002</v>
      </c>
      <c r="G5212" s="2">
        <v>139.79900000000001</v>
      </c>
      <c r="H5212" s="2">
        <v>643.79173491815095</v>
      </c>
      <c r="I5212" s="2">
        <v>1095.8517349181511</v>
      </c>
      <c r="J5212" s="38">
        <v>0</v>
      </c>
      <c r="K5212" s="1">
        <v>1408.2165210000001</v>
      </c>
      <c r="L5212" s="1">
        <v>-378.33308999999997</v>
      </c>
      <c r="M5212" s="1"/>
      <c r="N5212" s="9">
        <f t="shared" si="493"/>
        <v>378.33308999999997</v>
      </c>
      <c r="O5212" s="9">
        <f t="shared" si="494"/>
        <v>1029.8834310000002</v>
      </c>
      <c r="P5212" s="9"/>
      <c r="Q5212" s="7">
        <f t="shared" si="495"/>
        <v>18.79755070271824</v>
      </c>
      <c r="R5212" s="7">
        <f t="shared" si="496"/>
        <v>8.4156484181159783</v>
      </c>
      <c r="S5212" s="7">
        <f t="shared" si="497"/>
        <v>38.755104797316676</v>
      </c>
      <c r="T5212" s="7">
        <f t="shared" si="498"/>
        <v>65.968303918150923</v>
      </c>
      <c r="U5212" s="7"/>
    </row>
    <row r="5213" spans="1:21" x14ac:dyDescent="0.25">
      <c r="A5213" s="4">
        <v>5002</v>
      </c>
      <c r="B5213" s="6">
        <v>2025</v>
      </c>
      <c r="C5213" s="6">
        <v>7</v>
      </c>
      <c r="D5213" s="6">
        <v>28</v>
      </c>
      <c r="E5213" s="6">
        <v>10</v>
      </c>
      <c r="F5213" s="2">
        <v>309.452</v>
      </c>
      <c r="G5213" s="2">
        <v>159.983</v>
      </c>
      <c r="H5213" s="2">
        <v>649.87693891051742</v>
      </c>
      <c r="I5213" s="2">
        <v>1119.3119389105175</v>
      </c>
      <c r="J5213" s="38">
        <v>0</v>
      </c>
      <c r="K5213" s="1">
        <v>1417.4408400000002</v>
      </c>
      <c r="L5213" s="1">
        <v>-305.77440000000001</v>
      </c>
      <c r="M5213" s="1"/>
      <c r="N5213" s="9">
        <f t="shared" si="493"/>
        <v>305.77440000000001</v>
      </c>
      <c r="O5213" s="9">
        <f t="shared" si="494"/>
        <v>1111.6664400000002</v>
      </c>
      <c r="P5213" s="9"/>
      <c r="Q5213" s="7">
        <f t="shared" si="495"/>
        <v>2.1137225885040039</v>
      </c>
      <c r="R5213" s="7">
        <f t="shared" si="496"/>
        <v>1.0927694145671865</v>
      </c>
      <c r="S5213" s="7">
        <f t="shared" si="497"/>
        <v>4.439006907446128</v>
      </c>
      <c r="T5213" s="7">
        <f t="shared" si="498"/>
        <v>7.6454989105172899</v>
      </c>
      <c r="U5213" s="7"/>
    </row>
    <row r="5214" spans="1:21" x14ac:dyDescent="0.25">
      <c r="A5214" s="4">
        <v>5003</v>
      </c>
      <c r="B5214" s="6">
        <v>2025</v>
      </c>
      <c r="C5214" s="6">
        <v>7</v>
      </c>
      <c r="D5214" s="6">
        <v>28</v>
      </c>
      <c r="E5214" s="6">
        <v>11</v>
      </c>
      <c r="F5214" s="2">
        <v>322.08600000000001</v>
      </c>
      <c r="G5214" s="2">
        <v>178.81200000000001</v>
      </c>
      <c r="H5214" s="2">
        <v>655.97915457803902</v>
      </c>
      <c r="I5214" s="2">
        <v>1156.8771545780392</v>
      </c>
      <c r="J5214" s="38">
        <v>0</v>
      </c>
      <c r="K5214" s="1">
        <v>1401.800107</v>
      </c>
      <c r="L5214" s="1">
        <v>-222.82218</v>
      </c>
      <c r="M5214" s="1"/>
      <c r="N5214" s="9">
        <f t="shared" si="493"/>
        <v>222.82218</v>
      </c>
      <c r="O5214" s="9">
        <f t="shared" si="494"/>
        <v>1178.9779269999999</v>
      </c>
      <c r="P5214" s="9"/>
      <c r="Q5214" s="7">
        <f t="shared" si="495"/>
        <v>-6.1530728289781109</v>
      </c>
      <c r="R5214" s="7">
        <f t="shared" si="496"/>
        <v>-3.4159921843707366</v>
      </c>
      <c r="S5214" s="7">
        <f t="shared" si="497"/>
        <v>-12.531707408611851</v>
      </c>
      <c r="T5214" s="7">
        <f t="shared" si="498"/>
        <v>-22.100772421960755</v>
      </c>
      <c r="U5214" s="7"/>
    </row>
    <row r="5215" spans="1:21" x14ac:dyDescent="0.25">
      <c r="A5215" s="4">
        <v>5004</v>
      </c>
      <c r="B5215" s="6">
        <v>2025</v>
      </c>
      <c r="C5215" s="6">
        <v>7</v>
      </c>
      <c r="D5215" s="6">
        <v>28</v>
      </c>
      <c r="E5215" s="6">
        <v>12</v>
      </c>
      <c r="F5215" s="2">
        <v>350.12900000000002</v>
      </c>
      <c r="G5215" s="2">
        <v>187.535</v>
      </c>
      <c r="H5215" s="2">
        <v>660.45872339493656</v>
      </c>
      <c r="I5215" s="2">
        <v>1198.1227233949367</v>
      </c>
      <c r="J5215" s="38">
        <v>0</v>
      </c>
      <c r="K5215" s="1">
        <v>1441.8378969999999</v>
      </c>
      <c r="L5215" s="1">
        <v>-206.88011999999998</v>
      </c>
      <c r="M5215" s="1"/>
      <c r="N5215" s="9">
        <f t="shared" si="493"/>
        <v>206.88011999999998</v>
      </c>
      <c r="O5215" s="9">
        <f t="shared" si="494"/>
        <v>1234.9577769999999</v>
      </c>
      <c r="P5215" s="9"/>
      <c r="Q5215" s="7">
        <f t="shared" si="495"/>
        <v>-10.76435679906217</v>
      </c>
      <c r="R5215" s="7">
        <f t="shared" si="496"/>
        <v>-5.7655711246772512</v>
      </c>
      <c r="S5215" s="7">
        <f t="shared" si="497"/>
        <v>-20.305125681323716</v>
      </c>
      <c r="T5215" s="7">
        <f t="shared" si="498"/>
        <v>-36.835053605063194</v>
      </c>
      <c r="U5215" s="7"/>
    </row>
    <row r="5216" spans="1:21" x14ac:dyDescent="0.25">
      <c r="A5216" s="4">
        <v>5005</v>
      </c>
      <c r="B5216" s="6">
        <v>2025</v>
      </c>
      <c r="C5216" s="6">
        <v>7</v>
      </c>
      <c r="D5216" s="6">
        <v>28</v>
      </c>
      <c r="E5216" s="6">
        <v>13</v>
      </c>
      <c r="F5216" s="2">
        <v>374.52600000000001</v>
      </c>
      <c r="G5216" s="2">
        <v>189.61799999999999</v>
      </c>
      <c r="H5216" s="2">
        <v>665.16512161813409</v>
      </c>
      <c r="I5216" s="2">
        <v>1229.3091216181342</v>
      </c>
      <c r="J5216" s="38">
        <v>0</v>
      </c>
      <c r="K5216" s="1">
        <v>1460.613425</v>
      </c>
      <c r="L5216" s="1">
        <v>-170.74881999999999</v>
      </c>
      <c r="M5216" s="1"/>
      <c r="N5216" s="9">
        <f t="shared" si="493"/>
        <v>170.74881999999999</v>
      </c>
      <c r="O5216" s="9">
        <f t="shared" si="494"/>
        <v>1289.864605</v>
      </c>
      <c r="P5216" s="9"/>
      <c r="Q5216" s="7">
        <f t="shared" si="495"/>
        <v>-18.44906425100271</v>
      </c>
      <c r="R5216" s="7">
        <f t="shared" si="496"/>
        <v>-9.3405388815372703</v>
      </c>
      <c r="S5216" s="7">
        <f t="shared" si="497"/>
        <v>-32.765880249325733</v>
      </c>
      <c r="T5216" s="7">
        <f t="shared" si="498"/>
        <v>-60.55548338186577</v>
      </c>
      <c r="U5216" s="7"/>
    </row>
    <row r="5217" spans="1:21" x14ac:dyDescent="0.25">
      <c r="A5217" s="4">
        <v>5006</v>
      </c>
      <c r="B5217" s="6">
        <v>2025</v>
      </c>
      <c r="C5217" s="6">
        <v>7</v>
      </c>
      <c r="D5217" s="6">
        <v>28</v>
      </c>
      <c r="E5217" s="6">
        <v>14</v>
      </c>
      <c r="F5217" s="2">
        <v>410.53500000000003</v>
      </c>
      <c r="G5217" s="2">
        <v>192.88</v>
      </c>
      <c r="H5217" s="2">
        <v>666.58807491751384</v>
      </c>
      <c r="I5217" s="2">
        <v>1270.0030749175139</v>
      </c>
      <c r="J5217" s="38">
        <v>0</v>
      </c>
      <c r="K5217" s="1">
        <v>1361.9478029999998</v>
      </c>
      <c r="L5217" s="1">
        <v>-31.268687</v>
      </c>
      <c r="M5217" s="1"/>
      <c r="N5217" s="9">
        <f t="shared" si="493"/>
        <v>31.268687</v>
      </c>
      <c r="O5217" s="9">
        <f t="shared" si="494"/>
        <v>1330.6791159999998</v>
      </c>
      <c r="P5217" s="9"/>
      <c r="Q5217" s="7">
        <f t="shared" si="495"/>
        <v>-19.613841114058857</v>
      </c>
      <c r="R5217" s="7">
        <f t="shared" si="496"/>
        <v>-9.2150917073566916</v>
      </c>
      <c r="S5217" s="7">
        <f t="shared" si="497"/>
        <v>-31.847108261070275</v>
      </c>
      <c r="T5217" s="7">
        <f t="shared" si="498"/>
        <v>-60.676041082485881</v>
      </c>
      <c r="U5217" s="7"/>
    </row>
    <row r="5218" spans="1:21" x14ac:dyDescent="0.25">
      <c r="A5218" s="4">
        <v>5008</v>
      </c>
      <c r="B5218" s="6">
        <v>2025</v>
      </c>
      <c r="C5218" s="6">
        <v>7</v>
      </c>
      <c r="D5218" s="6">
        <v>28</v>
      </c>
      <c r="E5218" s="6">
        <v>16</v>
      </c>
      <c r="F5218" s="2">
        <v>508.233</v>
      </c>
      <c r="G5218" s="2">
        <v>186.51900000000001</v>
      </c>
      <c r="H5218" s="2">
        <v>665.02641317416339</v>
      </c>
      <c r="I5218" s="2">
        <v>1359.7784131741632</v>
      </c>
      <c r="J5218" s="38">
        <v>0</v>
      </c>
      <c r="K5218" s="1">
        <v>1233.9321479999999</v>
      </c>
      <c r="L5218" s="1">
        <v>20</v>
      </c>
      <c r="M5218" s="1"/>
      <c r="N5218" s="9">
        <f t="shared" si="493"/>
        <v>0</v>
      </c>
      <c r="O5218" s="9">
        <f t="shared" si="494"/>
        <v>1233.9321479999999</v>
      </c>
      <c r="P5218" s="9"/>
      <c r="Q5218" s="7">
        <f t="shared" si="495"/>
        <v>47.036505557518808</v>
      </c>
      <c r="R5218" s="7">
        <f t="shared" si="496"/>
        <v>17.262165148825119</v>
      </c>
      <c r="S5218" s="7">
        <f t="shared" si="497"/>
        <v>61.547594467819408</v>
      </c>
      <c r="T5218" s="7">
        <f t="shared" si="498"/>
        <v>125.84626517416336</v>
      </c>
      <c r="U5218" s="7"/>
    </row>
    <row r="5219" spans="1:21" x14ac:dyDescent="0.25">
      <c r="A5219" s="4">
        <v>5015</v>
      </c>
      <c r="B5219" s="6">
        <v>2025</v>
      </c>
      <c r="C5219" s="6">
        <v>7</v>
      </c>
      <c r="D5219" s="6">
        <v>28</v>
      </c>
      <c r="E5219" s="6">
        <v>23</v>
      </c>
      <c r="F5219" s="2">
        <v>403.315</v>
      </c>
      <c r="G5219" s="2">
        <v>97.55</v>
      </c>
      <c r="H5219" s="2">
        <v>599.79358161555194</v>
      </c>
      <c r="I5219" s="2">
        <v>1100.6585816155521</v>
      </c>
      <c r="J5219" s="38">
        <v>0</v>
      </c>
      <c r="K5219" s="1">
        <v>118.425743</v>
      </c>
      <c r="L5219" s="1">
        <v>-3.9999999999999998E-6</v>
      </c>
      <c r="M5219" s="1"/>
      <c r="N5219" s="9">
        <f t="shared" si="493"/>
        <v>3.9999999999999998E-6</v>
      </c>
      <c r="O5219" s="9">
        <f t="shared" si="494"/>
        <v>118.42573899999999</v>
      </c>
      <c r="P5219" s="9"/>
      <c r="Q5219" s="7">
        <f t="shared" si="495"/>
        <v>359.92018373038218</v>
      </c>
      <c r="R5219" s="7">
        <f t="shared" si="496"/>
        <v>87.05407416758311</v>
      </c>
      <c r="S5219" s="7">
        <f t="shared" si="497"/>
        <v>535.25858471758659</v>
      </c>
      <c r="T5219" s="7">
        <f t="shared" si="498"/>
        <v>982.23284261555204</v>
      </c>
      <c r="U5219" s="7"/>
    </row>
    <row r="5220" spans="1:21" x14ac:dyDescent="0.25">
      <c r="A5220" s="4">
        <v>5016</v>
      </c>
      <c r="B5220" s="6">
        <v>2025</v>
      </c>
      <c r="C5220" s="6">
        <v>7</v>
      </c>
      <c r="D5220" s="6">
        <v>28</v>
      </c>
      <c r="E5220" s="6">
        <v>24</v>
      </c>
      <c r="F5220" s="2">
        <v>378.04399999999998</v>
      </c>
      <c r="G5220" s="2">
        <v>91.47</v>
      </c>
      <c r="H5220" s="2">
        <v>589.11867190280259</v>
      </c>
      <c r="I5220" s="2">
        <v>1058.6326719028025</v>
      </c>
      <c r="J5220" s="38">
        <v>0</v>
      </c>
      <c r="K5220" s="1">
        <v>130.41517099999999</v>
      </c>
      <c r="L5220" s="1">
        <v>-3.9999999999999998E-6</v>
      </c>
      <c r="M5220" s="1"/>
      <c r="N5220" s="9">
        <f t="shared" si="493"/>
        <v>3.9999999999999998E-6</v>
      </c>
      <c r="O5220" s="9">
        <f t="shared" si="494"/>
        <v>130.415167</v>
      </c>
      <c r="P5220" s="9"/>
      <c r="Q5220" s="7">
        <f t="shared" si="495"/>
        <v>331.47197109716001</v>
      </c>
      <c r="R5220" s="7">
        <f t="shared" si="496"/>
        <v>80.201619907357951</v>
      </c>
      <c r="S5220" s="7">
        <f t="shared" si="497"/>
        <v>516.54391389828459</v>
      </c>
      <c r="T5220" s="7">
        <f t="shared" si="498"/>
        <v>928.21750490280249</v>
      </c>
      <c r="U5220" s="7"/>
    </row>
    <row r="5221" spans="1:21" x14ac:dyDescent="0.25">
      <c r="A5221" s="4">
        <v>5017</v>
      </c>
      <c r="B5221" s="6">
        <v>2025</v>
      </c>
      <c r="C5221" s="6">
        <v>7</v>
      </c>
      <c r="D5221" s="6">
        <v>29</v>
      </c>
      <c r="E5221" s="6">
        <v>1</v>
      </c>
      <c r="F5221" s="2">
        <v>370.40899999999999</v>
      </c>
      <c r="G5221" s="2">
        <v>88.037999999999997</v>
      </c>
      <c r="H5221" s="2">
        <v>585.90648154757014</v>
      </c>
      <c r="I5221" s="2">
        <v>1044.35348154757</v>
      </c>
      <c r="J5221" s="38">
        <v>0</v>
      </c>
      <c r="K5221" s="1">
        <v>72.677955999999995</v>
      </c>
      <c r="L5221" s="1">
        <v>-9.9999999999999995E-7</v>
      </c>
      <c r="M5221" s="1"/>
      <c r="N5221" s="9">
        <f t="shared" si="493"/>
        <v>9.9999999999999995E-7</v>
      </c>
      <c r="O5221" s="9">
        <f t="shared" si="494"/>
        <v>72.677954999999997</v>
      </c>
      <c r="P5221" s="9"/>
      <c r="Q5221" s="7">
        <f t="shared" si="495"/>
        <v>344.63174248207332</v>
      </c>
      <c r="R5221" s="7">
        <f t="shared" si="496"/>
        <v>81.911317880064388</v>
      </c>
      <c r="S5221" s="7">
        <f t="shared" si="497"/>
        <v>545.13246618543246</v>
      </c>
      <c r="T5221" s="7">
        <f t="shared" si="498"/>
        <v>971.67552654757003</v>
      </c>
      <c r="U5221" s="7"/>
    </row>
    <row r="5222" spans="1:21" x14ac:dyDescent="0.25">
      <c r="A5222" s="4">
        <v>5018</v>
      </c>
      <c r="B5222" s="6">
        <v>2025</v>
      </c>
      <c r="C5222" s="6">
        <v>7</v>
      </c>
      <c r="D5222" s="6">
        <v>29</v>
      </c>
      <c r="E5222" s="6">
        <v>2</v>
      </c>
      <c r="F5222" s="2">
        <v>359.07400000000001</v>
      </c>
      <c r="G5222" s="2">
        <v>83.656999999999996</v>
      </c>
      <c r="H5222" s="2">
        <v>584.83054538971646</v>
      </c>
      <c r="I5222" s="2">
        <v>1027.5615453897165</v>
      </c>
      <c r="J5222" s="38">
        <v>0</v>
      </c>
      <c r="K5222" s="1">
        <v>46.402872000000002</v>
      </c>
      <c r="L5222" s="1">
        <v>0</v>
      </c>
      <c r="M5222" s="1"/>
      <c r="N5222" s="9">
        <f t="shared" si="493"/>
        <v>0</v>
      </c>
      <c r="O5222" s="9">
        <f t="shared" si="494"/>
        <v>46.402872000000002</v>
      </c>
      <c r="P5222" s="9"/>
      <c r="Q5222" s="7">
        <f t="shared" si="495"/>
        <v>342.85884973938113</v>
      </c>
      <c r="R5222" s="7">
        <f t="shared" si="496"/>
        <v>79.879197025257767</v>
      </c>
      <c r="S5222" s="7">
        <f t="shared" si="497"/>
        <v>558.4206266250776</v>
      </c>
      <c r="T5222" s="7">
        <f t="shared" si="498"/>
        <v>981.15867338971645</v>
      </c>
      <c r="U5222" s="7"/>
    </row>
    <row r="5223" spans="1:21" x14ac:dyDescent="0.25">
      <c r="A5223" s="4">
        <v>5019</v>
      </c>
      <c r="B5223" s="6">
        <v>2025</v>
      </c>
      <c r="C5223" s="6">
        <v>7</v>
      </c>
      <c r="D5223" s="6">
        <v>29</v>
      </c>
      <c r="E5223" s="6">
        <v>3</v>
      </c>
      <c r="F5223" s="2">
        <v>340.33300000000003</v>
      </c>
      <c r="G5223" s="2">
        <v>81.057000000000002</v>
      </c>
      <c r="H5223" s="2">
        <v>584.72342160021799</v>
      </c>
      <c r="I5223" s="2">
        <v>1006.1134216002181</v>
      </c>
      <c r="J5223" s="38">
        <v>0</v>
      </c>
      <c r="K5223" s="1">
        <v>53.733488000000001</v>
      </c>
      <c r="L5223" s="1">
        <v>0</v>
      </c>
      <c r="M5223" s="1"/>
      <c r="N5223" s="9">
        <f t="shared" si="493"/>
        <v>0</v>
      </c>
      <c r="O5223" s="9">
        <f t="shared" si="494"/>
        <v>53.733488000000001</v>
      </c>
      <c r="P5223" s="9"/>
      <c r="Q5223" s="7">
        <f t="shared" si="495"/>
        <v>322.15683936155216</v>
      </c>
      <c r="R5223" s="7">
        <f t="shared" si="496"/>
        <v>76.727989728087877</v>
      </c>
      <c r="S5223" s="7">
        <f t="shared" si="497"/>
        <v>553.49510451057802</v>
      </c>
      <c r="T5223" s="7">
        <f t="shared" si="498"/>
        <v>952.37993360021812</v>
      </c>
      <c r="U5223" s="7"/>
    </row>
    <row r="5224" spans="1:21" x14ac:dyDescent="0.25">
      <c r="A5224" s="4">
        <v>5020</v>
      </c>
      <c r="B5224" s="6">
        <v>2025</v>
      </c>
      <c r="C5224" s="6">
        <v>7</v>
      </c>
      <c r="D5224" s="6">
        <v>29</v>
      </c>
      <c r="E5224" s="6">
        <v>4</v>
      </c>
      <c r="F5224" s="2">
        <v>332.709</v>
      </c>
      <c r="G5224" s="2">
        <v>78.768000000000001</v>
      </c>
      <c r="H5224" s="2">
        <v>587.60983537416928</v>
      </c>
      <c r="I5224" s="2">
        <v>999.08683537416925</v>
      </c>
      <c r="J5224" s="38">
        <v>0</v>
      </c>
      <c r="K5224" s="1">
        <v>31.237262000000001</v>
      </c>
      <c r="L5224" s="1">
        <v>-9.9999999999999995E-7</v>
      </c>
      <c r="M5224" s="1"/>
      <c r="N5224" s="9">
        <f t="shared" si="493"/>
        <v>9.9999999999999995E-7</v>
      </c>
      <c r="O5224" s="9">
        <f t="shared" si="494"/>
        <v>31.237261</v>
      </c>
      <c r="P5224" s="9"/>
      <c r="Q5224" s="7">
        <f t="shared" si="495"/>
        <v>322.30658301073328</v>
      </c>
      <c r="R5224" s="7">
        <f t="shared" si="496"/>
        <v>76.305254533509583</v>
      </c>
      <c r="S5224" s="7">
        <f t="shared" si="497"/>
        <v>569.23773682992646</v>
      </c>
      <c r="T5224" s="7">
        <f t="shared" si="498"/>
        <v>967.84957437416926</v>
      </c>
      <c r="U5224" s="7"/>
    </row>
    <row r="5225" spans="1:21" x14ac:dyDescent="0.25">
      <c r="A5225" s="4">
        <v>5021</v>
      </c>
      <c r="B5225" s="6">
        <v>2025</v>
      </c>
      <c r="C5225" s="6">
        <v>7</v>
      </c>
      <c r="D5225" s="6">
        <v>29</v>
      </c>
      <c r="E5225" s="6">
        <v>5</v>
      </c>
      <c r="F5225" s="2">
        <v>326.44499999999999</v>
      </c>
      <c r="G5225" s="2">
        <v>76.37</v>
      </c>
      <c r="H5225" s="2">
        <v>596.58106970643428</v>
      </c>
      <c r="I5225" s="2">
        <v>999.39606970643422</v>
      </c>
      <c r="J5225" s="38">
        <v>0</v>
      </c>
      <c r="K5225" s="1">
        <v>26.626500999999998</v>
      </c>
      <c r="L5225" s="1">
        <v>118.97225</v>
      </c>
      <c r="M5225" s="1"/>
      <c r="N5225" s="9">
        <f t="shared" si="493"/>
        <v>0</v>
      </c>
      <c r="O5225" s="9">
        <f t="shared" si="494"/>
        <v>26.626500999999998</v>
      </c>
      <c r="P5225" s="9"/>
      <c r="Q5225" s="7">
        <f t="shared" si="495"/>
        <v>317.7476592935289</v>
      </c>
      <c r="R5225" s="7">
        <f t="shared" si="496"/>
        <v>74.335305304865457</v>
      </c>
      <c r="S5225" s="7">
        <f t="shared" si="497"/>
        <v>580.68660410803989</v>
      </c>
      <c r="T5225" s="7">
        <f t="shared" si="498"/>
        <v>972.76956870643426</v>
      </c>
      <c r="U5225" s="7"/>
    </row>
    <row r="5226" spans="1:21" x14ac:dyDescent="0.25">
      <c r="A5226" s="4">
        <v>5022</v>
      </c>
      <c r="B5226" s="6">
        <v>2025</v>
      </c>
      <c r="C5226" s="6">
        <v>7</v>
      </c>
      <c r="D5226" s="6">
        <v>29</v>
      </c>
      <c r="E5226" s="6">
        <v>6</v>
      </c>
      <c r="F5226" s="2">
        <v>307.60899999999998</v>
      </c>
      <c r="G5226" s="2">
        <v>75.457999999999998</v>
      </c>
      <c r="H5226" s="2">
        <v>602.61962789660652</v>
      </c>
      <c r="I5226" s="2">
        <v>985.68662789660652</v>
      </c>
      <c r="J5226" s="38">
        <v>0</v>
      </c>
      <c r="K5226" s="1">
        <v>319.91629729999994</v>
      </c>
      <c r="L5226" s="1">
        <v>62.483694</v>
      </c>
      <c r="M5226" s="1"/>
      <c r="N5226" s="9">
        <f t="shared" si="493"/>
        <v>0</v>
      </c>
      <c r="O5226" s="9">
        <f t="shared" si="494"/>
        <v>319.91629729999994</v>
      </c>
      <c r="P5226" s="9"/>
      <c r="Q5226" s="7">
        <f t="shared" si="495"/>
        <v>207.77084707085393</v>
      </c>
      <c r="R5226" s="7">
        <f t="shared" si="496"/>
        <v>50.967210251561227</v>
      </c>
      <c r="S5226" s="7">
        <f t="shared" si="497"/>
        <v>407.03227327419143</v>
      </c>
      <c r="T5226" s="7">
        <f t="shared" si="498"/>
        <v>665.77033059660653</v>
      </c>
      <c r="U5226" s="7"/>
    </row>
    <row r="5227" spans="1:21" x14ac:dyDescent="0.25">
      <c r="A5227" s="4">
        <v>5023</v>
      </c>
      <c r="B5227" s="6">
        <v>2025</v>
      </c>
      <c r="C5227" s="6">
        <v>7</v>
      </c>
      <c r="D5227" s="6">
        <v>29</v>
      </c>
      <c r="E5227" s="6">
        <v>7</v>
      </c>
      <c r="F5227" s="2">
        <v>294.54599999999999</v>
      </c>
      <c r="G5227" s="2">
        <v>71.926000000000002</v>
      </c>
      <c r="H5227" s="2">
        <v>593.80453253338692</v>
      </c>
      <c r="I5227" s="2">
        <v>960.2765325333869</v>
      </c>
      <c r="J5227" s="38">
        <v>0</v>
      </c>
      <c r="K5227" s="1">
        <v>890.20404500000018</v>
      </c>
      <c r="L5227" s="1">
        <v>-68.420479999999998</v>
      </c>
      <c r="M5227" s="1"/>
      <c r="N5227" s="9">
        <f t="shared" si="493"/>
        <v>68.420479999999998</v>
      </c>
      <c r="O5227" s="9">
        <f t="shared" si="494"/>
        <v>821.78356500000018</v>
      </c>
      <c r="P5227" s="9"/>
      <c r="Q5227" s="7">
        <f t="shared" si="495"/>
        <v>42.480002617028077</v>
      </c>
      <c r="R5227" s="7">
        <f t="shared" si="496"/>
        <v>10.373308984784593</v>
      </c>
      <c r="S5227" s="7">
        <f t="shared" si="497"/>
        <v>85.639655931574055</v>
      </c>
      <c r="T5227" s="7">
        <f t="shared" si="498"/>
        <v>138.49296753338672</v>
      </c>
      <c r="U5227" s="7"/>
    </row>
    <row r="5228" spans="1:21" x14ac:dyDescent="0.25">
      <c r="A5228" s="4">
        <v>5024</v>
      </c>
      <c r="B5228" s="6">
        <v>2025</v>
      </c>
      <c r="C5228" s="6">
        <v>7</v>
      </c>
      <c r="D5228" s="6">
        <v>29</v>
      </c>
      <c r="E5228" s="6">
        <v>8</v>
      </c>
      <c r="F5228" s="2">
        <v>289.45400000000001</v>
      </c>
      <c r="G5228" s="2">
        <v>75.712999999999994</v>
      </c>
      <c r="H5228" s="2">
        <v>599.49582596701009</v>
      </c>
      <c r="I5228" s="2">
        <v>964.66282596701012</v>
      </c>
      <c r="J5228" s="38">
        <v>0</v>
      </c>
      <c r="K5228" s="1">
        <v>1155.2497779999999</v>
      </c>
      <c r="L5228" s="1">
        <v>-298.13956000000002</v>
      </c>
      <c r="M5228" s="1"/>
      <c r="N5228" s="9">
        <f t="shared" si="493"/>
        <v>298.13956000000002</v>
      </c>
      <c r="O5228" s="9">
        <f t="shared" si="494"/>
        <v>857.1102179999998</v>
      </c>
      <c r="P5228" s="9"/>
      <c r="Q5228" s="7">
        <f t="shared" si="495"/>
        <v>32.271931444311349</v>
      </c>
      <c r="R5228" s="7">
        <f t="shared" si="496"/>
        <v>8.4414267740060467</v>
      </c>
      <c r="S5228" s="7">
        <f t="shared" si="497"/>
        <v>66.839249748692964</v>
      </c>
      <c r="T5228" s="7">
        <f t="shared" si="498"/>
        <v>107.55260796701032</v>
      </c>
      <c r="U5228" s="7"/>
    </row>
    <row r="5229" spans="1:21" x14ac:dyDescent="0.25">
      <c r="A5229" s="4">
        <v>5025</v>
      </c>
      <c r="B5229" s="6">
        <v>2025</v>
      </c>
      <c r="C5229" s="6">
        <v>7</v>
      </c>
      <c r="D5229" s="6">
        <v>29</v>
      </c>
      <c r="E5229" s="6">
        <v>9</v>
      </c>
      <c r="F5229" s="2">
        <v>288.08499999999998</v>
      </c>
      <c r="G5229" s="2">
        <v>92.444000000000003</v>
      </c>
      <c r="H5229" s="2">
        <v>607.7841280653796</v>
      </c>
      <c r="I5229" s="2">
        <v>988.3131280653796</v>
      </c>
      <c r="J5229" s="38">
        <v>0</v>
      </c>
      <c r="K5229" s="1">
        <v>1249.1974700000001</v>
      </c>
      <c r="L5229" s="1">
        <v>-281.26680999999996</v>
      </c>
      <c r="M5229" s="1"/>
      <c r="N5229" s="9">
        <f t="shared" si="493"/>
        <v>281.26680999999996</v>
      </c>
      <c r="O5229" s="9">
        <f t="shared" si="494"/>
        <v>967.9306600000001</v>
      </c>
      <c r="P5229" s="9"/>
      <c r="Q5229" s="7">
        <f t="shared" si="495"/>
        <v>5.9413187438975115</v>
      </c>
      <c r="R5229" s="7">
        <f t="shared" si="496"/>
        <v>1.9065181108383484</v>
      </c>
      <c r="S5229" s="7">
        <f t="shared" si="497"/>
        <v>12.534631210643624</v>
      </c>
      <c r="T5229" s="7">
        <f t="shared" si="498"/>
        <v>20.382468065379499</v>
      </c>
      <c r="U5229" s="7"/>
    </row>
    <row r="5230" spans="1:21" x14ac:dyDescent="0.25">
      <c r="A5230" s="4">
        <v>5026</v>
      </c>
      <c r="B5230" s="6">
        <v>2025</v>
      </c>
      <c r="C5230" s="6">
        <v>7</v>
      </c>
      <c r="D5230" s="6">
        <v>29</v>
      </c>
      <c r="E5230" s="6">
        <v>10</v>
      </c>
      <c r="F5230" s="2">
        <v>289.36599999999999</v>
      </c>
      <c r="G5230" s="2">
        <v>109.065</v>
      </c>
      <c r="H5230" s="2">
        <v>615.59801987499429</v>
      </c>
      <c r="I5230" s="2">
        <v>1014.0290198749942</v>
      </c>
      <c r="J5230" s="38">
        <v>0</v>
      </c>
      <c r="K5230" s="1">
        <v>1332.8488900000002</v>
      </c>
      <c r="L5230" s="1">
        <v>-309.49041999999997</v>
      </c>
      <c r="M5230" s="1"/>
      <c r="N5230" s="9">
        <f t="shared" si="493"/>
        <v>309.49041999999997</v>
      </c>
      <c r="O5230" s="9">
        <f t="shared" si="494"/>
        <v>1023.3584700000002</v>
      </c>
      <c r="P5230" s="9"/>
      <c r="Q5230" s="7">
        <f t="shared" si="495"/>
        <v>-2.6622765344578738</v>
      </c>
      <c r="R5230" s="7">
        <f t="shared" si="496"/>
        <v>-1.0034392092735374</v>
      </c>
      <c r="S5230" s="7">
        <f t="shared" si="497"/>
        <v>-5.6637343812747076</v>
      </c>
      <c r="T5230" s="7">
        <f t="shared" si="498"/>
        <v>-9.3294501250060193</v>
      </c>
      <c r="U5230" s="7"/>
    </row>
    <row r="5231" spans="1:21" x14ac:dyDescent="0.25">
      <c r="A5231" s="4">
        <v>5027</v>
      </c>
      <c r="B5231" s="6">
        <v>2025</v>
      </c>
      <c r="C5231" s="6">
        <v>7</v>
      </c>
      <c r="D5231" s="6">
        <v>29</v>
      </c>
      <c r="E5231" s="6">
        <v>11</v>
      </c>
      <c r="F5231" s="2">
        <v>304.84699999999998</v>
      </c>
      <c r="G5231" s="2">
        <v>127.30800000000001</v>
      </c>
      <c r="H5231" s="2">
        <v>626.03355356284521</v>
      </c>
      <c r="I5231" s="2">
        <v>1058.1885535628453</v>
      </c>
      <c r="J5231" s="38">
        <v>0</v>
      </c>
      <c r="K5231" s="1">
        <v>1430.2727739999998</v>
      </c>
      <c r="L5231" s="1">
        <v>-315.51281999999998</v>
      </c>
      <c r="M5231" s="1"/>
      <c r="N5231" s="9">
        <f t="shared" si="493"/>
        <v>315.51281999999998</v>
      </c>
      <c r="O5231" s="9">
        <f t="shared" si="494"/>
        <v>1114.7599539999999</v>
      </c>
      <c r="P5231" s="9"/>
      <c r="Q5231" s="7">
        <f t="shared" si="495"/>
        <v>-16.297305098416018</v>
      </c>
      <c r="R5231" s="7">
        <f t="shared" si="496"/>
        <v>-6.8059627205422686</v>
      </c>
      <c r="S5231" s="7">
        <f t="shared" si="497"/>
        <v>-33.46813261819625</v>
      </c>
      <c r="T5231" s="7">
        <f t="shared" si="498"/>
        <v>-56.57140043715458</v>
      </c>
      <c r="U5231" s="7"/>
    </row>
    <row r="5232" spans="1:21" x14ac:dyDescent="0.25">
      <c r="A5232" s="4">
        <v>5028</v>
      </c>
      <c r="B5232" s="6">
        <v>2025</v>
      </c>
      <c r="C5232" s="6">
        <v>7</v>
      </c>
      <c r="D5232" s="6">
        <v>29</v>
      </c>
      <c r="E5232" s="6">
        <v>12</v>
      </c>
      <c r="F5232" s="2">
        <v>336.65800000000002</v>
      </c>
      <c r="G5232" s="2">
        <v>137.92400000000001</v>
      </c>
      <c r="H5232" s="2">
        <v>634.28805309042093</v>
      </c>
      <c r="I5232" s="2">
        <v>1108.8700530904209</v>
      </c>
      <c r="J5232" s="38">
        <v>0</v>
      </c>
      <c r="K5232" s="1">
        <v>1444.5946369999999</v>
      </c>
      <c r="L5232" s="1">
        <v>-296.4742</v>
      </c>
      <c r="M5232" s="1"/>
      <c r="N5232" s="9">
        <f t="shared" si="493"/>
        <v>296.4742</v>
      </c>
      <c r="O5232" s="9">
        <f t="shared" si="494"/>
        <v>1148.120437</v>
      </c>
      <c r="P5232" s="9"/>
      <c r="Q5232" s="7">
        <f t="shared" si="495"/>
        <v>-11.916595375088207</v>
      </c>
      <c r="R5232" s="7">
        <f t="shared" si="496"/>
        <v>-4.8820598367294394</v>
      </c>
      <c r="S5232" s="7">
        <f t="shared" si="497"/>
        <v>-22.451728697761496</v>
      </c>
      <c r="T5232" s="7">
        <f t="shared" si="498"/>
        <v>-39.250383909579114</v>
      </c>
      <c r="U5232" s="7"/>
    </row>
    <row r="5233" spans="1:21" x14ac:dyDescent="0.25">
      <c r="A5233" s="4">
        <v>5029</v>
      </c>
      <c r="B5233" s="6">
        <v>2025</v>
      </c>
      <c r="C5233" s="6">
        <v>7</v>
      </c>
      <c r="D5233" s="6">
        <v>29</v>
      </c>
      <c r="E5233" s="6">
        <v>13</v>
      </c>
      <c r="F5233" s="2">
        <v>354.911</v>
      </c>
      <c r="G5233" s="2">
        <v>140.69999999999999</v>
      </c>
      <c r="H5233" s="2">
        <v>641.97813329328903</v>
      </c>
      <c r="I5233" s="2">
        <v>1137.589133293289</v>
      </c>
      <c r="J5233" s="38">
        <v>0</v>
      </c>
      <c r="K5233" s="1">
        <v>1439.218918</v>
      </c>
      <c r="L5233" s="1">
        <v>-191.34978999999998</v>
      </c>
      <c r="M5233" s="1"/>
      <c r="N5233" s="9">
        <f t="shared" si="493"/>
        <v>191.34978999999998</v>
      </c>
      <c r="O5233" s="9">
        <f t="shared" si="494"/>
        <v>1247.869128</v>
      </c>
      <c r="P5233" s="9"/>
      <c r="Q5233" s="7">
        <f t="shared" si="495"/>
        <v>-34.405728795989376</v>
      </c>
      <c r="R5233" s="7">
        <f t="shared" si="496"/>
        <v>-13.639718243716601</v>
      </c>
      <c r="S5233" s="7">
        <f t="shared" si="497"/>
        <v>-62.234547667005018</v>
      </c>
      <c r="T5233" s="7">
        <f t="shared" si="498"/>
        <v>-110.27999470671102</v>
      </c>
      <c r="U5233" s="7"/>
    </row>
    <row r="5234" spans="1:21" x14ac:dyDescent="0.25">
      <c r="A5234" s="4">
        <v>5030</v>
      </c>
      <c r="B5234" s="6">
        <v>2025</v>
      </c>
      <c r="C5234" s="6">
        <v>7</v>
      </c>
      <c r="D5234" s="6">
        <v>29</v>
      </c>
      <c r="E5234" s="6">
        <v>14</v>
      </c>
      <c r="F5234" s="2">
        <v>389.64800000000002</v>
      </c>
      <c r="G5234" s="2">
        <v>144.739</v>
      </c>
      <c r="H5234" s="2">
        <v>645.77763583127364</v>
      </c>
      <c r="I5234" s="2">
        <v>1180.1646358312737</v>
      </c>
      <c r="J5234" s="38">
        <v>0</v>
      </c>
      <c r="K5234" s="1">
        <v>1314.6841069999998</v>
      </c>
      <c r="L5234" s="1">
        <v>-26.000489999999999</v>
      </c>
      <c r="M5234" s="1"/>
      <c r="N5234" s="9">
        <f t="shared" si="493"/>
        <v>26.000489999999999</v>
      </c>
      <c r="O5234" s="9">
        <f t="shared" si="494"/>
        <v>1288.6836169999999</v>
      </c>
      <c r="P5234" s="9"/>
      <c r="Q5234" s="7">
        <f t="shared" si="495"/>
        <v>-35.829072224866366</v>
      </c>
      <c r="R5234" s="7">
        <f t="shared" si="496"/>
        <v>-13.30909971244543</v>
      </c>
      <c r="S5234" s="7">
        <f t="shared" si="497"/>
        <v>-59.380809231414446</v>
      </c>
      <c r="T5234" s="7">
        <f t="shared" si="498"/>
        <v>-108.51898116872621</v>
      </c>
      <c r="U5234" s="7"/>
    </row>
    <row r="5235" spans="1:21" x14ac:dyDescent="0.25">
      <c r="A5235" s="4">
        <v>5031</v>
      </c>
      <c r="B5235" s="6">
        <v>2025</v>
      </c>
      <c r="C5235" s="6">
        <v>7</v>
      </c>
      <c r="D5235" s="6">
        <v>29</v>
      </c>
      <c r="E5235" s="6">
        <v>15</v>
      </c>
      <c r="F5235" s="2">
        <v>431.52699999999999</v>
      </c>
      <c r="G5235" s="2">
        <v>147.852</v>
      </c>
      <c r="H5235" s="2">
        <v>646.40774286964813</v>
      </c>
      <c r="I5235" s="2">
        <v>1225.7867428696482</v>
      </c>
      <c r="J5235" s="38">
        <v>0</v>
      </c>
      <c r="K5235" s="1">
        <v>1296.0730179999998</v>
      </c>
      <c r="L5235" s="1">
        <v>0</v>
      </c>
      <c r="M5235" s="1"/>
      <c r="N5235" s="9">
        <f t="shared" si="493"/>
        <v>0</v>
      </c>
      <c r="O5235" s="9">
        <f t="shared" si="494"/>
        <v>1296.0730179999998</v>
      </c>
      <c r="P5235" s="9"/>
      <c r="Q5235" s="7">
        <f t="shared" si="495"/>
        <v>-24.743639645808003</v>
      </c>
      <c r="R5235" s="7">
        <f t="shared" si="496"/>
        <v>-8.477793067205539</v>
      </c>
      <c r="S5235" s="7">
        <f t="shared" si="497"/>
        <v>-37.064842417338127</v>
      </c>
      <c r="T5235" s="7">
        <f t="shared" si="498"/>
        <v>-70.286275130351669</v>
      </c>
      <c r="U5235" s="7"/>
    </row>
    <row r="5236" spans="1:21" x14ac:dyDescent="0.25">
      <c r="A5236" s="4">
        <v>5032</v>
      </c>
      <c r="B5236" s="6">
        <v>2025</v>
      </c>
      <c r="C5236" s="6">
        <v>7</v>
      </c>
      <c r="D5236" s="6">
        <v>29</v>
      </c>
      <c r="E5236" s="6">
        <v>16</v>
      </c>
      <c r="F5236" s="2">
        <v>484.69799999999998</v>
      </c>
      <c r="G5236" s="2">
        <v>150.15700000000001</v>
      </c>
      <c r="H5236" s="2">
        <v>648.36536139757425</v>
      </c>
      <c r="I5236" s="2">
        <v>1283.2203613975744</v>
      </c>
      <c r="J5236" s="38">
        <v>0</v>
      </c>
      <c r="K5236" s="1">
        <v>1199.096215</v>
      </c>
      <c r="L5236" s="1">
        <v>0</v>
      </c>
      <c r="M5236" s="1"/>
      <c r="N5236" s="9">
        <f t="shared" si="493"/>
        <v>0</v>
      </c>
      <c r="O5236" s="9">
        <f t="shared" si="494"/>
        <v>1199.096215</v>
      </c>
      <c r="P5236" s="9"/>
      <c r="Q5236" s="7">
        <f t="shared" si="495"/>
        <v>31.775372911167835</v>
      </c>
      <c r="R5236" s="7">
        <f t="shared" si="496"/>
        <v>9.8438505424454661</v>
      </c>
      <c r="S5236" s="7">
        <f t="shared" si="497"/>
        <v>42.504922943960992</v>
      </c>
      <c r="T5236" s="7">
        <f t="shared" si="498"/>
        <v>84.12414639757435</v>
      </c>
      <c r="U5236" s="7"/>
    </row>
    <row r="5237" spans="1:21" x14ac:dyDescent="0.25">
      <c r="A5237" s="4">
        <v>5033</v>
      </c>
      <c r="B5237" s="6">
        <v>2025</v>
      </c>
      <c r="C5237" s="6">
        <v>7</v>
      </c>
      <c r="D5237" s="6">
        <v>29</v>
      </c>
      <c r="E5237" s="6">
        <v>17</v>
      </c>
      <c r="F5237" s="2">
        <v>522.78899999999999</v>
      </c>
      <c r="G5237" s="2">
        <v>147.74600000000001</v>
      </c>
      <c r="H5237" s="2">
        <v>644.73606437517378</v>
      </c>
      <c r="I5237" s="2">
        <v>1315.2710643751739</v>
      </c>
      <c r="J5237" s="38">
        <v>0</v>
      </c>
      <c r="K5237" s="1">
        <v>1046.3567350000001</v>
      </c>
      <c r="L5237" s="1">
        <v>0</v>
      </c>
      <c r="M5237" s="1"/>
      <c r="N5237" s="9">
        <f t="shared" si="493"/>
        <v>0</v>
      </c>
      <c r="O5237" s="9">
        <f t="shared" si="494"/>
        <v>1046.3567350000001</v>
      </c>
      <c r="P5237" s="9"/>
      <c r="Q5237" s="7">
        <f t="shared" si="495"/>
        <v>106.8870570846957</v>
      </c>
      <c r="R5237" s="7">
        <f t="shared" si="496"/>
        <v>30.207474021135596</v>
      </c>
      <c r="S5237" s="7">
        <f t="shared" si="497"/>
        <v>131.81979826934241</v>
      </c>
      <c r="T5237" s="7">
        <f t="shared" si="498"/>
        <v>268.91432937517379</v>
      </c>
      <c r="U5237" s="7"/>
    </row>
    <row r="5238" spans="1:21" x14ac:dyDescent="0.25">
      <c r="A5238" s="4">
        <v>5039</v>
      </c>
      <c r="B5238" s="6">
        <v>2025</v>
      </c>
      <c r="C5238" s="6">
        <v>7</v>
      </c>
      <c r="D5238" s="6">
        <v>29</v>
      </c>
      <c r="E5238" s="6">
        <v>23</v>
      </c>
      <c r="F5238" s="2">
        <v>417.73599999999999</v>
      </c>
      <c r="G5238" s="2">
        <v>99.147000000000006</v>
      </c>
      <c r="H5238" s="2">
        <v>600.34495725004808</v>
      </c>
      <c r="I5238" s="2">
        <v>1117.2279572500481</v>
      </c>
      <c r="J5238" s="38">
        <v>0</v>
      </c>
      <c r="K5238" s="1">
        <v>191.42875199999997</v>
      </c>
      <c r="L5238" s="1">
        <v>116.75282700000001</v>
      </c>
      <c r="M5238" s="1"/>
      <c r="N5238" s="9">
        <f t="shared" si="493"/>
        <v>0</v>
      </c>
      <c r="O5238" s="9">
        <f t="shared" si="494"/>
        <v>191.42875199999997</v>
      </c>
      <c r="P5238" s="9"/>
      <c r="Q5238" s="7">
        <f t="shared" si="495"/>
        <v>346.16002427674431</v>
      </c>
      <c r="R5238" s="7">
        <f t="shared" si="496"/>
        <v>82.158894438033514</v>
      </c>
      <c r="S5238" s="7">
        <f t="shared" si="497"/>
        <v>497.4802865352703</v>
      </c>
      <c r="T5238" s="7">
        <f t="shared" si="498"/>
        <v>925.79920525004809</v>
      </c>
      <c r="U5238" s="7"/>
    </row>
    <row r="5239" spans="1:21" x14ac:dyDescent="0.25">
      <c r="A5239" s="4">
        <v>5040</v>
      </c>
      <c r="B5239" s="6">
        <v>2025</v>
      </c>
      <c r="C5239" s="6">
        <v>7</v>
      </c>
      <c r="D5239" s="6">
        <v>29</v>
      </c>
      <c r="E5239" s="6">
        <v>24</v>
      </c>
      <c r="F5239" s="2">
        <v>384.565</v>
      </c>
      <c r="G5239" s="2">
        <v>93.156000000000006</v>
      </c>
      <c r="H5239" s="2">
        <v>590.59942900937222</v>
      </c>
      <c r="I5239" s="2">
        <v>1068.3204290093722</v>
      </c>
      <c r="J5239" s="38">
        <v>0</v>
      </c>
      <c r="K5239" s="1">
        <v>166.86882100000003</v>
      </c>
      <c r="L5239" s="1">
        <v>51.068800000000003</v>
      </c>
      <c r="M5239" s="1"/>
      <c r="N5239" s="9">
        <f t="shared" si="493"/>
        <v>0</v>
      </c>
      <c r="O5239" s="9">
        <f t="shared" si="494"/>
        <v>166.86882100000003</v>
      </c>
      <c r="P5239" s="9"/>
      <c r="Q5239" s="7">
        <f t="shared" si="495"/>
        <v>324.49696572364519</v>
      </c>
      <c r="R5239" s="7">
        <f t="shared" si="496"/>
        <v>78.605279572898979</v>
      </c>
      <c r="S5239" s="7">
        <f t="shared" si="497"/>
        <v>498.349362712828</v>
      </c>
      <c r="T5239" s="7">
        <f t="shared" si="498"/>
        <v>901.45160800937219</v>
      </c>
      <c r="U5239" s="7"/>
    </row>
    <row r="5240" spans="1:21" x14ac:dyDescent="0.25">
      <c r="A5240" s="4">
        <v>5041</v>
      </c>
      <c r="B5240" s="6">
        <v>2025</v>
      </c>
      <c r="C5240" s="6">
        <v>7</v>
      </c>
      <c r="D5240" s="6">
        <v>30</v>
      </c>
      <c r="E5240" s="6">
        <v>1</v>
      </c>
      <c r="F5240" s="2">
        <v>391.56700000000001</v>
      </c>
      <c r="G5240" s="2">
        <v>88.100999999999999</v>
      </c>
      <c r="H5240" s="2">
        <v>590.33288053237629</v>
      </c>
      <c r="I5240" s="2">
        <v>1070.0008805323764</v>
      </c>
      <c r="J5240" s="38">
        <v>0</v>
      </c>
      <c r="K5240" s="1">
        <v>140.045919</v>
      </c>
      <c r="L5240" s="1">
        <v>-3.9999999999999998E-6</v>
      </c>
      <c r="M5240" s="1"/>
      <c r="N5240" s="9">
        <f t="shared" si="493"/>
        <v>3.9999999999999998E-6</v>
      </c>
      <c r="O5240" s="9">
        <f t="shared" si="494"/>
        <v>140.04591500000001</v>
      </c>
      <c r="P5240" s="9"/>
      <c r="Q5240" s="7">
        <f t="shared" si="495"/>
        <v>340.31717413862236</v>
      </c>
      <c r="R5240" s="7">
        <f t="shared" si="496"/>
        <v>76.569995323371913</v>
      </c>
      <c r="S5240" s="7">
        <f t="shared" si="497"/>
        <v>513.06779607038197</v>
      </c>
      <c r="T5240" s="7">
        <f t="shared" si="498"/>
        <v>929.95496553237638</v>
      </c>
      <c r="U5240" s="7"/>
    </row>
    <row r="5241" spans="1:21" x14ac:dyDescent="0.25">
      <c r="A5241" s="4">
        <v>5042</v>
      </c>
      <c r="B5241" s="6">
        <v>2025</v>
      </c>
      <c r="C5241" s="6">
        <v>7</v>
      </c>
      <c r="D5241" s="6">
        <v>30</v>
      </c>
      <c r="E5241" s="6">
        <v>2</v>
      </c>
      <c r="F5241" s="2">
        <v>378.16399999999999</v>
      </c>
      <c r="G5241" s="2">
        <v>83.873999999999995</v>
      </c>
      <c r="H5241" s="2">
        <v>591.14033752175135</v>
      </c>
      <c r="I5241" s="2">
        <v>1053.1783375217515</v>
      </c>
      <c r="J5241" s="38">
        <v>0</v>
      </c>
      <c r="K5241" s="1">
        <v>129.50829200000001</v>
      </c>
      <c r="L5241" s="1">
        <v>-3.9999999999999998E-6</v>
      </c>
      <c r="M5241" s="1"/>
      <c r="N5241" s="9">
        <f t="shared" si="493"/>
        <v>3.9999999999999998E-6</v>
      </c>
      <c r="O5241" s="9">
        <f t="shared" si="494"/>
        <v>129.50828800000002</v>
      </c>
      <c r="P5241" s="9"/>
      <c r="Q5241" s="7">
        <f t="shared" si="495"/>
        <v>331.66155072015948</v>
      </c>
      <c r="R5241" s="7">
        <f t="shared" si="496"/>
        <v>73.560098013302834</v>
      </c>
      <c r="S5241" s="7">
        <f t="shared" si="497"/>
        <v>518.44840078828906</v>
      </c>
      <c r="T5241" s="7">
        <f t="shared" si="498"/>
        <v>923.67004952175148</v>
      </c>
      <c r="U5241" s="7"/>
    </row>
    <row r="5242" spans="1:21" x14ac:dyDescent="0.25">
      <c r="A5242" s="4">
        <v>5043</v>
      </c>
      <c r="B5242" s="6">
        <v>2025</v>
      </c>
      <c r="C5242" s="6">
        <v>7</v>
      </c>
      <c r="D5242" s="6">
        <v>30</v>
      </c>
      <c r="E5242" s="6">
        <v>3</v>
      </c>
      <c r="F5242" s="2">
        <v>361.79599999999999</v>
      </c>
      <c r="G5242" s="2">
        <v>81.114000000000004</v>
      </c>
      <c r="H5242" s="2">
        <v>593.08445078810576</v>
      </c>
      <c r="I5242" s="2">
        <v>1035.9944507881057</v>
      </c>
      <c r="J5242" s="38">
        <v>0</v>
      </c>
      <c r="K5242" s="1">
        <v>118.60692800000001</v>
      </c>
      <c r="L5242" s="1">
        <v>-3.9999999999999998E-6</v>
      </c>
      <c r="M5242" s="1"/>
      <c r="N5242" s="9">
        <f t="shared" si="493"/>
        <v>3.9999999999999998E-6</v>
      </c>
      <c r="O5242" s="9">
        <f t="shared" si="494"/>
        <v>118.60692400000001</v>
      </c>
      <c r="P5242" s="9"/>
      <c r="Q5242" s="7">
        <f t="shared" si="495"/>
        <v>320.37540103553624</v>
      </c>
      <c r="R5242" s="7">
        <f t="shared" si="496"/>
        <v>71.827577639322953</v>
      </c>
      <c r="S5242" s="7">
        <f t="shared" si="497"/>
        <v>525.18454811324659</v>
      </c>
      <c r="T5242" s="7">
        <f t="shared" si="498"/>
        <v>917.38752678810567</v>
      </c>
      <c r="U5242" s="7"/>
    </row>
    <row r="5243" spans="1:21" x14ac:dyDescent="0.25">
      <c r="A5243" s="4">
        <v>5044</v>
      </c>
      <c r="B5243" s="6">
        <v>2025</v>
      </c>
      <c r="C5243" s="6">
        <v>7</v>
      </c>
      <c r="D5243" s="6">
        <v>30</v>
      </c>
      <c r="E5243" s="6">
        <v>4</v>
      </c>
      <c r="F5243" s="2">
        <v>345.262</v>
      </c>
      <c r="G5243" s="2">
        <v>78.887</v>
      </c>
      <c r="H5243" s="2">
        <v>601.22562750620421</v>
      </c>
      <c r="I5243" s="2">
        <v>1025.3746275062042</v>
      </c>
      <c r="J5243" s="38">
        <v>0</v>
      </c>
      <c r="K5243" s="1">
        <v>126.69021499999999</v>
      </c>
      <c r="L5243" s="1">
        <v>-3.9999999999999998E-6</v>
      </c>
      <c r="M5243" s="1"/>
      <c r="N5243" s="9">
        <f t="shared" ref="N5243:N5306" si="499">IF(L5243&lt;0,MIN(K5243,ABS(L5243)),0)</f>
        <v>3.9999999999999998E-6</v>
      </c>
      <c r="O5243" s="9">
        <f t="shared" ref="O5243:O5306" si="500">+K5243-N5243</f>
        <v>126.69021099999999</v>
      </c>
      <c r="P5243" s="9"/>
      <c r="Q5243" s="7">
        <f t="shared" ref="Q5243:Q5306" si="501">F5243-$O5243*F5243/$I5243</f>
        <v>302.60313712500914</v>
      </c>
      <c r="R5243" s="7">
        <f t="shared" ref="R5243:R5306" si="502">G5243-$O5243*G5243/$I5243</f>
        <v>69.140112953005527</v>
      </c>
      <c r="S5243" s="7">
        <f t="shared" ref="S5243:S5306" si="503">H5243-$O5243*H5243/$I5243</f>
        <v>526.94116642818949</v>
      </c>
      <c r="T5243" s="7">
        <f t="shared" ref="T5243:T5306" si="504">I5243-$O5243*I5243/$I5243</f>
        <v>898.68441650620423</v>
      </c>
      <c r="U5243" s="7"/>
    </row>
    <row r="5244" spans="1:21" x14ac:dyDescent="0.25">
      <c r="A5244" s="4">
        <v>5045</v>
      </c>
      <c r="B5244" s="6">
        <v>2025</v>
      </c>
      <c r="C5244" s="6">
        <v>7</v>
      </c>
      <c r="D5244" s="6">
        <v>30</v>
      </c>
      <c r="E5244" s="6">
        <v>5</v>
      </c>
      <c r="F5244" s="2">
        <v>345.35700000000003</v>
      </c>
      <c r="G5244" s="2">
        <v>76.185000000000002</v>
      </c>
      <c r="H5244" s="2">
        <v>618.56761894503904</v>
      </c>
      <c r="I5244" s="2">
        <v>1040.1096189450391</v>
      </c>
      <c r="J5244" s="38">
        <v>0</v>
      </c>
      <c r="K5244" s="1">
        <v>64.015922000000003</v>
      </c>
      <c r="L5244" s="1">
        <v>-1.9999999999999999E-6</v>
      </c>
      <c r="M5244" s="1"/>
      <c r="N5244" s="9">
        <f t="shared" si="499"/>
        <v>1.9999999999999999E-6</v>
      </c>
      <c r="O5244" s="9">
        <f t="shared" si="500"/>
        <v>64.015920000000008</v>
      </c>
      <c r="P5244" s="9"/>
      <c r="Q5244" s="7">
        <f t="shared" si="501"/>
        <v>324.1012153396639</v>
      </c>
      <c r="R5244" s="7">
        <f t="shared" si="502"/>
        <v>71.496020322889919</v>
      </c>
      <c r="S5244" s="7">
        <f t="shared" si="503"/>
        <v>580.49646328248525</v>
      </c>
      <c r="T5244" s="7">
        <f t="shared" si="504"/>
        <v>976.09369894503902</v>
      </c>
      <c r="U5244" s="7"/>
    </row>
    <row r="5245" spans="1:21" x14ac:dyDescent="0.25">
      <c r="A5245" s="4">
        <v>5046</v>
      </c>
      <c r="B5245" s="6">
        <v>2025</v>
      </c>
      <c r="C5245" s="6">
        <v>7</v>
      </c>
      <c r="D5245" s="6">
        <v>30</v>
      </c>
      <c r="E5245" s="6">
        <v>6</v>
      </c>
      <c r="F5245" s="2">
        <v>333.54300000000001</v>
      </c>
      <c r="G5245" s="2">
        <v>74.2</v>
      </c>
      <c r="H5245" s="2">
        <v>642.20524642453279</v>
      </c>
      <c r="I5245" s="2">
        <v>1049.9482464245327</v>
      </c>
      <c r="J5245" s="38">
        <v>0</v>
      </c>
      <c r="K5245" s="1">
        <v>306.82688319999994</v>
      </c>
      <c r="L5245" s="1">
        <v>0</v>
      </c>
      <c r="M5245" s="1"/>
      <c r="N5245" s="9">
        <f t="shared" si="499"/>
        <v>0</v>
      </c>
      <c r="O5245" s="9">
        <f t="shared" si="500"/>
        <v>306.82688319999994</v>
      </c>
      <c r="P5245" s="9"/>
      <c r="Q5245" s="7">
        <f t="shared" si="501"/>
        <v>236.07156800162915</v>
      </c>
      <c r="R5245" s="7">
        <f t="shared" si="502"/>
        <v>52.516498159820117</v>
      </c>
      <c r="S5245" s="7">
        <f t="shared" si="503"/>
        <v>454.53329706308358</v>
      </c>
      <c r="T5245" s="7">
        <f t="shared" si="504"/>
        <v>743.12136322453284</v>
      </c>
      <c r="U5245" s="7"/>
    </row>
    <row r="5246" spans="1:21" x14ac:dyDescent="0.25">
      <c r="A5246" s="4">
        <v>5047</v>
      </c>
      <c r="B5246" s="6">
        <v>2025</v>
      </c>
      <c r="C5246" s="6">
        <v>7</v>
      </c>
      <c r="D5246" s="6">
        <v>30</v>
      </c>
      <c r="E5246" s="6">
        <v>7</v>
      </c>
      <c r="F5246" s="2">
        <v>343.209</v>
      </c>
      <c r="G5246" s="2">
        <v>69.201999999999998</v>
      </c>
      <c r="H5246" s="2">
        <v>656.40128380237923</v>
      </c>
      <c r="I5246" s="2">
        <v>1068.8122838023792</v>
      </c>
      <c r="J5246" s="38">
        <v>0</v>
      </c>
      <c r="K5246" s="1">
        <v>885.72495900000001</v>
      </c>
      <c r="L5246" s="1">
        <v>-131.87139999999999</v>
      </c>
      <c r="M5246" s="1"/>
      <c r="N5246" s="9">
        <f t="shared" si="499"/>
        <v>131.87139999999999</v>
      </c>
      <c r="O5246" s="9">
        <f t="shared" si="500"/>
        <v>753.85355900000002</v>
      </c>
      <c r="P5246" s="9"/>
      <c r="Q5246" s="7">
        <f t="shared" si="501"/>
        <v>101.13718809081968</v>
      </c>
      <c r="R5246" s="7">
        <f t="shared" si="502"/>
        <v>20.39251794172327</v>
      </c>
      <c r="S5246" s="7">
        <f t="shared" si="503"/>
        <v>193.4290187698362</v>
      </c>
      <c r="T5246" s="7">
        <f t="shared" si="504"/>
        <v>314.95872480237915</v>
      </c>
      <c r="U5246" s="7"/>
    </row>
    <row r="5247" spans="1:21" x14ac:dyDescent="0.25">
      <c r="A5247" s="4">
        <v>5048</v>
      </c>
      <c r="B5247" s="6">
        <v>2025</v>
      </c>
      <c r="C5247" s="6">
        <v>7</v>
      </c>
      <c r="D5247" s="6">
        <v>30</v>
      </c>
      <c r="E5247" s="6">
        <v>8</v>
      </c>
      <c r="F5247" s="2">
        <v>334.5</v>
      </c>
      <c r="G5247" s="2">
        <v>70.837999999999994</v>
      </c>
      <c r="H5247" s="2">
        <v>682.899467083638</v>
      </c>
      <c r="I5247" s="2">
        <v>1088.237467083638</v>
      </c>
      <c r="J5247" s="38">
        <v>0</v>
      </c>
      <c r="K5247" s="1">
        <v>1167.4206349999999</v>
      </c>
      <c r="L5247" s="1">
        <v>-291.02806999999996</v>
      </c>
      <c r="M5247" s="1"/>
      <c r="N5247" s="9">
        <f t="shared" si="499"/>
        <v>291.02806999999996</v>
      </c>
      <c r="O5247" s="9">
        <f t="shared" si="500"/>
        <v>876.39256499999999</v>
      </c>
      <c r="P5247" s="9"/>
      <c r="Q5247" s="7">
        <f t="shared" si="501"/>
        <v>65.116412447073628</v>
      </c>
      <c r="R5247" s="7">
        <f t="shared" si="502"/>
        <v>13.789884678402998</v>
      </c>
      <c r="S5247" s="7">
        <f t="shared" si="503"/>
        <v>132.93860495816136</v>
      </c>
      <c r="T5247" s="7">
        <f t="shared" si="504"/>
        <v>211.84490208363798</v>
      </c>
      <c r="U5247" s="7"/>
    </row>
    <row r="5248" spans="1:21" x14ac:dyDescent="0.25">
      <c r="A5248" s="4">
        <v>5049</v>
      </c>
      <c r="B5248" s="6">
        <v>2025</v>
      </c>
      <c r="C5248" s="6">
        <v>7</v>
      </c>
      <c r="D5248" s="6">
        <v>30</v>
      </c>
      <c r="E5248" s="6">
        <v>9</v>
      </c>
      <c r="F5248" s="2">
        <v>313.09899999999999</v>
      </c>
      <c r="G5248" s="2">
        <v>85.19</v>
      </c>
      <c r="H5248" s="2">
        <v>701.9548501464842</v>
      </c>
      <c r="I5248" s="2">
        <v>1100.2438501464842</v>
      </c>
      <c r="J5248" s="38">
        <v>0</v>
      </c>
      <c r="K5248" s="1">
        <v>1242.1782309999999</v>
      </c>
      <c r="L5248" s="1">
        <v>-263.12630999999999</v>
      </c>
      <c r="M5248" s="1"/>
      <c r="N5248" s="9">
        <f t="shared" si="499"/>
        <v>263.12630999999999</v>
      </c>
      <c r="O5248" s="9">
        <f t="shared" si="500"/>
        <v>979.05192099999988</v>
      </c>
      <c r="P5248" s="9"/>
      <c r="Q5248" s="7">
        <f t="shared" si="501"/>
        <v>34.487874500532939</v>
      </c>
      <c r="R5248" s="7">
        <f t="shared" si="502"/>
        <v>9.3836838466440327</v>
      </c>
      <c r="S5248" s="7">
        <f t="shared" si="503"/>
        <v>77.320370799307398</v>
      </c>
      <c r="T5248" s="7">
        <f t="shared" si="504"/>
        <v>121.19192914648443</v>
      </c>
      <c r="U5248" s="7"/>
    </row>
    <row r="5249" spans="1:21" x14ac:dyDescent="0.25">
      <c r="A5249" s="4">
        <v>5050</v>
      </c>
      <c r="B5249" s="6">
        <v>2025</v>
      </c>
      <c r="C5249" s="6">
        <v>7</v>
      </c>
      <c r="D5249" s="6">
        <v>30</v>
      </c>
      <c r="E5249" s="6">
        <v>10</v>
      </c>
      <c r="F5249" s="2">
        <v>317.16000000000003</v>
      </c>
      <c r="G5249" s="2">
        <v>101.20099999999999</v>
      </c>
      <c r="H5249" s="2">
        <v>720.98566682919966</v>
      </c>
      <c r="I5249" s="2">
        <v>1139.3466668291996</v>
      </c>
      <c r="J5249" s="38">
        <v>0</v>
      </c>
      <c r="K5249" s="1">
        <v>1258.62455</v>
      </c>
      <c r="L5249" s="1">
        <v>-185.96875</v>
      </c>
      <c r="M5249" s="1"/>
      <c r="N5249" s="9">
        <f t="shared" si="499"/>
        <v>185.96875</v>
      </c>
      <c r="O5249" s="9">
        <f t="shared" si="500"/>
        <v>1072.6558</v>
      </c>
      <c r="P5249" s="9"/>
      <c r="Q5249" s="7">
        <f t="shared" si="501"/>
        <v>18.564740600342532</v>
      </c>
      <c r="R5249" s="7">
        <f t="shared" si="502"/>
        <v>5.9237303364083118</v>
      </c>
      <c r="S5249" s="7">
        <f t="shared" si="503"/>
        <v>42.202395892448749</v>
      </c>
      <c r="T5249" s="7">
        <f t="shared" si="504"/>
        <v>66.690866829199649</v>
      </c>
      <c r="U5249" s="7"/>
    </row>
    <row r="5250" spans="1:21" x14ac:dyDescent="0.25">
      <c r="A5250" s="4">
        <v>5051</v>
      </c>
      <c r="B5250" s="6">
        <v>2025</v>
      </c>
      <c r="C5250" s="6">
        <v>7</v>
      </c>
      <c r="D5250" s="6">
        <v>30</v>
      </c>
      <c r="E5250" s="6">
        <v>11</v>
      </c>
      <c r="F5250" s="2">
        <v>337.3</v>
      </c>
      <c r="G5250" s="2">
        <v>118.345</v>
      </c>
      <c r="H5250" s="2">
        <v>738.3733449332716</v>
      </c>
      <c r="I5250" s="2">
        <v>1194.0183449332717</v>
      </c>
      <c r="J5250" s="38">
        <v>0</v>
      </c>
      <c r="K5250" s="1">
        <v>1316.417367</v>
      </c>
      <c r="L5250" s="1">
        <v>-225.50139999999999</v>
      </c>
      <c r="M5250" s="1"/>
      <c r="N5250" s="9">
        <f t="shared" si="499"/>
        <v>225.50139999999999</v>
      </c>
      <c r="O5250" s="9">
        <f t="shared" si="500"/>
        <v>1090.9159669999999</v>
      </c>
      <c r="P5250" s="9"/>
      <c r="Q5250" s="7">
        <f t="shared" si="501"/>
        <v>29.125542521573266</v>
      </c>
      <c r="R5250" s="7">
        <f t="shared" si="502"/>
        <v>10.218981113891473</v>
      </c>
      <c r="S5250" s="7">
        <f t="shared" si="503"/>
        <v>63.757854297807057</v>
      </c>
      <c r="T5250" s="7">
        <f t="shared" si="504"/>
        <v>103.10237793327178</v>
      </c>
      <c r="U5250" s="7"/>
    </row>
    <row r="5251" spans="1:21" x14ac:dyDescent="0.25">
      <c r="A5251" s="4">
        <v>5052</v>
      </c>
      <c r="B5251" s="6">
        <v>2025</v>
      </c>
      <c r="C5251" s="6">
        <v>7</v>
      </c>
      <c r="D5251" s="6">
        <v>30</v>
      </c>
      <c r="E5251" s="6">
        <v>12</v>
      </c>
      <c r="F5251" s="2">
        <v>369.44400000000002</v>
      </c>
      <c r="G5251" s="2">
        <v>129.00700000000001</v>
      </c>
      <c r="H5251" s="2">
        <v>750.45915080602174</v>
      </c>
      <c r="I5251" s="2">
        <v>1248.9101508060216</v>
      </c>
      <c r="J5251" s="38">
        <v>0</v>
      </c>
      <c r="K5251" s="1">
        <v>1354.8126070000001</v>
      </c>
      <c r="L5251" s="1">
        <v>-170.4545</v>
      </c>
      <c r="M5251" s="1"/>
      <c r="N5251" s="9">
        <f t="shared" si="499"/>
        <v>170.4545</v>
      </c>
      <c r="O5251" s="9">
        <f t="shared" si="500"/>
        <v>1184.358107</v>
      </c>
      <c r="P5251" s="9"/>
      <c r="Q5251" s="7">
        <f t="shared" si="501"/>
        <v>19.095341051140167</v>
      </c>
      <c r="R5251" s="7">
        <f t="shared" si="502"/>
        <v>6.6679460567350759</v>
      </c>
      <c r="S5251" s="7">
        <f t="shared" si="503"/>
        <v>38.788756698146358</v>
      </c>
      <c r="T5251" s="7">
        <f t="shared" si="504"/>
        <v>64.552043806021629</v>
      </c>
      <c r="U5251" s="7"/>
    </row>
    <row r="5252" spans="1:21" x14ac:dyDescent="0.25">
      <c r="A5252" s="4">
        <v>5053</v>
      </c>
      <c r="B5252" s="6">
        <v>2025</v>
      </c>
      <c r="C5252" s="6">
        <v>7</v>
      </c>
      <c r="D5252" s="6">
        <v>30</v>
      </c>
      <c r="E5252" s="6">
        <v>13</v>
      </c>
      <c r="F5252" s="2">
        <v>413.78</v>
      </c>
      <c r="G5252" s="2">
        <v>130.25200000000001</v>
      </c>
      <c r="H5252" s="2">
        <v>762.900762734762</v>
      </c>
      <c r="I5252" s="2">
        <v>1306.932762734762</v>
      </c>
      <c r="J5252" s="38">
        <v>0</v>
      </c>
      <c r="K5252" s="1">
        <v>1346.3882100000001</v>
      </c>
      <c r="L5252" s="1">
        <v>-69.821200000000005</v>
      </c>
      <c r="M5252" s="1"/>
      <c r="N5252" s="9">
        <f t="shared" si="499"/>
        <v>69.821200000000005</v>
      </c>
      <c r="O5252" s="9">
        <f t="shared" si="500"/>
        <v>1276.56701</v>
      </c>
      <c r="P5252" s="9"/>
      <c r="Q5252" s="7">
        <f t="shared" si="501"/>
        <v>9.6139155164325416</v>
      </c>
      <c r="R5252" s="7">
        <f t="shared" si="502"/>
        <v>3.0263224995078986</v>
      </c>
      <c r="S5252" s="7">
        <f t="shared" si="503"/>
        <v>17.725514718821614</v>
      </c>
      <c r="T5252" s="7">
        <f t="shared" si="504"/>
        <v>30.365752734762054</v>
      </c>
      <c r="U5252" s="7"/>
    </row>
    <row r="5253" spans="1:21" x14ac:dyDescent="0.25">
      <c r="A5253" s="4">
        <v>5054</v>
      </c>
      <c r="B5253" s="6">
        <v>2025</v>
      </c>
      <c r="C5253" s="6">
        <v>7</v>
      </c>
      <c r="D5253" s="6">
        <v>30</v>
      </c>
      <c r="E5253" s="6">
        <v>14</v>
      </c>
      <c r="F5253" s="2">
        <v>468.10700000000003</v>
      </c>
      <c r="G5253" s="2">
        <v>133.84899999999999</v>
      </c>
      <c r="H5253" s="2">
        <v>771.44217263311441</v>
      </c>
      <c r="I5253" s="2">
        <v>1373.3981726331144</v>
      </c>
      <c r="J5253" s="38">
        <v>0</v>
      </c>
      <c r="K5253" s="1">
        <v>1255.2675339999998</v>
      </c>
      <c r="L5253" s="1">
        <v>0</v>
      </c>
      <c r="M5253" s="1"/>
      <c r="N5253" s="9">
        <f t="shared" si="499"/>
        <v>0</v>
      </c>
      <c r="O5253" s="9">
        <f t="shared" si="500"/>
        <v>1255.2675339999998</v>
      </c>
      <c r="P5253" s="9"/>
      <c r="Q5253" s="7">
        <f t="shared" si="501"/>
        <v>40.263471992694633</v>
      </c>
      <c r="R5253" s="7">
        <f t="shared" si="502"/>
        <v>11.512806821410877</v>
      </c>
      <c r="S5253" s="7">
        <f t="shared" si="503"/>
        <v>66.354359819009005</v>
      </c>
      <c r="T5253" s="7">
        <f t="shared" si="504"/>
        <v>118.13063863311459</v>
      </c>
      <c r="U5253" s="7"/>
    </row>
    <row r="5254" spans="1:21" x14ac:dyDescent="0.25">
      <c r="A5254" s="4">
        <v>5055</v>
      </c>
      <c r="B5254" s="6">
        <v>2025</v>
      </c>
      <c r="C5254" s="6">
        <v>7</v>
      </c>
      <c r="D5254" s="6">
        <v>30</v>
      </c>
      <c r="E5254" s="6">
        <v>15</v>
      </c>
      <c r="F5254" s="2">
        <v>537.86900000000003</v>
      </c>
      <c r="G5254" s="2">
        <v>137.625</v>
      </c>
      <c r="H5254" s="2">
        <v>770.07989236183778</v>
      </c>
      <c r="I5254" s="2">
        <v>1445.5738923618378</v>
      </c>
      <c r="J5254" s="38">
        <v>0</v>
      </c>
      <c r="K5254" s="1">
        <v>1208.1792529999998</v>
      </c>
      <c r="L5254" s="1">
        <v>86.157409999999999</v>
      </c>
      <c r="M5254" s="1"/>
      <c r="N5254" s="9">
        <f t="shared" si="499"/>
        <v>0</v>
      </c>
      <c r="O5254" s="9">
        <f t="shared" si="500"/>
        <v>1208.1792529999998</v>
      </c>
      <c r="P5254" s="9"/>
      <c r="Q5254" s="7">
        <f t="shared" si="501"/>
        <v>88.329775429391475</v>
      </c>
      <c r="R5254" s="7">
        <f t="shared" si="502"/>
        <v>22.601015011963867</v>
      </c>
      <c r="S5254" s="7">
        <f t="shared" si="503"/>
        <v>126.46384892048263</v>
      </c>
      <c r="T5254" s="7">
        <f t="shared" si="504"/>
        <v>237.39463936183802</v>
      </c>
      <c r="U5254" s="7"/>
    </row>
    <row r="5255" spans="1:21" x14ac:dyDescent="0.25">
      <c r="A5255" s="4">
        <v>5056</v>
      </c>
      <c r="B5255" s="6">
        <v>2025</v>
      </c>
      <c r="C5255" s="6">
        <v>7</v>
      </c>
      <c r="D5255" s="6">
        <v>30</v>
      </c>
      <c r="E5255" s="6">
        <v>16</v>
      </c>
      <c r="F5255" s="2">
        <v>611.84100000000001</v>
      </c>
      <c r="G5255" s="2">
        <v>139.91499999999999</v>
      </c>
      <c r="H5255" s="2">
        <v>761.40131469695427</v>
      </c>
      <c r="I5255" s="2">
        <v>1513.1573146969542</v>
      </c>
      <c r="J5255" s="38">
        <v>0</v>
      </c>
      <c r="K5255" s="1">
        <v>1131.762788</v>
      </c>
      <c r="L5255" s="1">
        <v>115.52883080000001</v>
      </c>
      <c r="M5255" s="1"/>
      <c r="N5255" s="9">
        <f t="shared" si="499"/>
        <v>0</v>
      </c>
      <c r="O5255" s="9">
        <f t="shared" si="500"/>
        <v>1131.762788</v>
      </c>
      <c r="P5255" s="9"/>
      <c r="Q5255" s="7">
        <f t="shared" si="501"/>
        <v>154.21582828321169</v>
      </c>
      <c r="R5255" s="7">
        <f t="shared" si="502"/>
        <v>35.265874000345775</v>
      </c>
      <c r="S5255" s="7">
        <f t="shared" si="503"/>
        <v>191.91282441339683</v>
      </c>
      <c r="T5255" s="7">
        <f t="shared" si="504"/>
        <v>381.39452669695424</v>
      </c>
      <c r="U5255" s="7"/>
    </row>
    <row r="5256" spans="1:21" x14ac:dyDescent="0.25">
      <c r="A5256" s="4">
        <v>5057</v>
      </c>
      <c r="B5256" s="6">
        <v>2025</v>
      </c>
      <c r="C5256" s="6">
        <v>7</v>
      </c>
      <c r="D5256" s="6">
        <v>30</v>
      </c>
      <c r="E5256" s="6">
        <v>17</v>
      </c>
      <c r="F5256" s="2">
        <v>680.02499999999998</v>
      </c>
      <c r="G5256" s="2">
        <v>137.87100000000001</v>
      </c>
      <c r="H5256" s="2">
        <v>741.63449178625899</v>
      </c>
      <c r="I5256" s="2">
        <v>1559.5304917862591</v>
      </c>
      <c r="J5256" s="38">
        <v>0</v>
      </c>
      <c r="K5256" s="1">
        <v>950.31331799999998</v>
      </c>
      <c r="L5256" s="1">
        <v>253.06319000000002</v>
      </c>
      <c r="M5256" s="1"/>
      <c r="N5256" s="9">
        <f t="shared" si="499"/>
        <v>0</v>
      </c>
      <c r="O5256" s="9">
        <f t="shared" si="500"/>
        <v>950.31331799999998</v>
      </c>
      <c r="P5256" s="9"/>
      <c r="Q5256" s="7">
        <f t="shared" si="501"/>
        <v>265.64591765659446</v>
      </c>
      <c r="R5256" s="7">
        <f t="shared" si="502"/>
        <v>53.858120382680539</v>
      </c>
      <c r="S5256" s="7">
        <f t="shared" si="503"/>
        <v>289.71313574698405</v>
      </c>
      <c r="T5256" s="7">
        <f t="shared" si="504"/>
        <v>609.21717378625908</v>
      </c>
      <c r="U5256" s="7"/>
    </row>
    <row r="5257" spans="1:21" x14ac:dyDescent="0.25">
      <c r="A5257" s="4">
        <v>5058</v>
      </c>
      <c r="B5257" s="6">
        <v>2025</v>
      </c>
      <c r="C5257" s="6">
        <v>7</v>
      </c>
      <c r="D5257" s="6">
        <v>30</v>
      </c>
      <c r="E5257" s="6">
        <v>18</v>
      </c>
      <c r="F5257" s="2">
        <v>723.22900000000004</v>
      </c>
      <c r="G5257" s="2">
        <v>126.60899999999999</v>
      </c>
      <c r="H5257" s="2">
        <v>715.43240846940103</v>
      </c>
      <c r="I5257" s="2">
        <v>1565.270408469401</v>
      </c>
      <c r="J5257" s="38">
        <v>0</v>
      </c>
      <c r="K5257" s="1">
        <v>698.857845</v>
      </c>
      <c r="L5257" s="1">
        <v>197.61667</v>
      </c>
      <c r="M5257" s="1"/>
      <c r="N5257" s="9">
        <f t="shared" si="499"/>
        <v>0</v>
      </c>
      <c r="O5257" s="9">
        <f t="shared" si="500"/>
        <v>698.857845</v>
      </c>
      <c r="P5257" s="9"/>
      <c r="Q5257" s="7">
        <f t="shared" si="501"/>
        <v>400.32360445512182</v>
      </c>
      <c r="R5257" s="7">
        <f t="shared" si="502"/>
        <v>70.080944260335954</v>
      </c>
      <c r="S5257" s="7">
        <f t="shared" si="503"/>
        <v>396.00801475394326</v>
      </c>
      <c r="T5257" s="7">
        <f t="shared" si="504"/>
        <v>866.41256346940088</v>
      </c>
      <c r="U5257" s="7"/>
    </row>
    <row r="5258" spans="1:21" x14ac:dyDescent="0.25">
      <c r="A5258" s="4">
        <v>5063</v>
      </c>
      <c r="B5258" s="6">
        <v>2025</v>
      </c>
      <c r="C5258" s="6">
        <v>7</v>
      </c>
      <c r="D5258" s="6">
        <v>30</v>
      </c>
      <c r="E5258" s="6">
        <v>23</v>
      </c>
      <c r="F5258" s="2">
        <v>526.63599999999997</v>
      </c>
      <c r="G5258" s="2">
        <v>97.501999999999995</v>
      </c>
      <c r="H5258" s="2">
        <v>644.48420014347823</v>
      </c>
      <c r="I5258" s="2">
        <v>1268.622200143478</v>
      </c>
      <c r="J5258" s="38">
        <v>0</v>
      </c>
      <c r="K5258" s="1">
        <v>193.18528999999998</v>
      </c>
      <c r="L5258" s="1">
        <v>-3.9999999999999998E-6</v>
      </c>
      <c r="M5258" s="1"/>
      <c r="N5258" s="9">
        <f t="shared" si="499"/>
        <v>3.9999999999999998E-6</v>
      </c>
      <c r="O5258" s="9">
        <f t="shared" si="500"/>
        <v>193.18528599999999</v>
      </c>
      <c r="P5258" s="9"/>
      <c r="Q5258" s="7">
        <f t="shared" si="501"/>
        <v>446.44007857722363</v>
      </c>
      <c r="R5258" s="7">
        <f t="shared" si="502"/>
        <v>82.654434071040455</v>
      </c>
      <c r="S5258" s="7">
        <f t="shared" si="503"/>
        <v>546.34240149521406</v>
      </c>
      <c r="T5258" s="7">
        <f t="shared" si="504"/>
        <v>1075.4369141434781</v>
      </c>
      <c r="U5258" s="7"/>
    </row>
    <row r="5259" spans="1:21" x14ac:dyDescent="0.25">
      <c r="A5259" s="4">
        <v>5064</v>
      </c>
      <c r="B5259" s="6">
        <v>2025</v>
      </c>
      <c r="C5259" s="6">
        <v>7</v>
      </c>
      <c r="D5259" s="6">
        <v>30</v>
      </c>
      <c r="E5259" s="6">
        <v>24</v>
      </c>
      <c r="F5259" s="2">
        <v>480.29500000000002</v>
      </c>
      <c r="G5259" s="2">
        <v>92.168999999999997</v>
      </c>
      <c r="H5259" s="2">
        <v>628.01652748658159</v>
      </c>
      <c r="I5259" s="2">
        <v>1200.4805274865817</v>
      </c>
      <c r="J5259" s="38">
        <v>0</v>
      </c>
      <c r="K5259" s="1">
        <v>136.187611</v>
      </c>
      <c r="L5259" s="1">
        <v>-3.9999999999999998E-6</v>
      </c>
      <c r="M5259" s="1"/>
      <c r="N5259" s="9">
        <f t="shared" si="499"/>
        <v>3.9999999999999998E-6</v>
      </c>
      <c r="O5259" s="9">
        <f t="shared" si="500"/>
        <v>136.18760700000001</v>
      </c>
      <c r="P5259" s="9"/>
      <c r="Q5259" s="7">
        <f t="shared" si="501"/>
        <v>425.80829637889849</v>
      </c>
      <c r="R5259" s="7">
        <f t="shared" si="502"/>
        <v>81.712957388577209</v>
      </c>
      <c r="S5259" s="7">
        <f t="shared" si="503"/>
        <v>556.77166671910595</v>
      </c>
      <c r="T5259" s="7">
        <f t="shared" si="504"/>
        <v>1064.2929204865816</v>
      </c>
      <c r="U5259" s="7"/>
    </row>
    <row r="5260" spans="1:21" x14ac:dyDescent="0.25">
      <c r="A5260" s="4">
        <v>5065</v>
      </c>
      <c r="B5260" s="6">
        <v>2025</v>
      </c>
      <c r="C5260" s="6">
        <v>7</v>
      </c>
      <c r="D5260" s="6">
        <v>31</v>
      </c>
      <c r="E5260" s="6">
        <v>1</v>
      </c>
      <c r="F5260" s="2">
        <v>419.89600000000002</v>
      </c>
      <c r="G5260" s="2">
        <v>84.956000000000003</v>
      </c>
      <c r="H5260" s="2">
        <v>612.12119271512825</v>
      </c>
      <c r="I5260" s="2">
        <v>1116.9731927151283</v>
      </c>
      <c r="J5260" s="38">
        <v>0</v>
      </c>
      <c r="K5260" s="1">
        <v>169.26727599999998</v>
      </c>
      <c r="L5260" s="1">
        <v>-9.9999999999999995E-7</v>
      </c>
      <c r="M5260" s="1"/>
      <c r="N5260" s="9">
        <f t="shared" si="499"/>
        <v>9.9999999999999995E-7</v>
      </c>
      <c r="O5260" s="9">
        <f t="shared" si="500"/>
        <v>169.26727499999998</v>
      </c>
      <c r="P5260" s="9"/>
      <c r="Q5260" s="7">
        <f t="shared" si="501"/>
        <v>356.26452507567137</v>
      </c>
      <c r="R5260" s="7">
        <f t="shared" si="502"/>
        <v>72.081679731001813</v>
      </c>
      <c r="S5260" s="7">
        <f t="shared" si="503"/>
        <v>519.35971290845509</v>
      </c>
      <c r="T5260" s="7">
        <f t="shared" si="504"/>
        <v>947.70591771512841</v>
      </c>
      <c r="U5260" s="7"/>
    </row>
    <row r="5261" spans="1:21" x14ac:dyDescent="0.25">
      <c r="A5261" s="4">
        <v>5066</v>
      </c>
      <c r="B5261" s="6">
        <v>2025</v>
      </c>
      <c r="C5261" s="6">
        <v>7</v>
      </c>
      <c r="D5261" s="6">
        <v>31</v>
      </c>
      <c r="E5261" s="6">
        <v>2</v>
      </c>
      <c r="F5261" s="2">
        <v>400.17</v>
      </c>
      <c r="G5261" s="2">
        <v>81.382000000000005</v>
      </c>
      <c r="H5261" s="2">
        <v>609.88302533899946</v>
      </c>
      <c r="I5261" s="2">
        <v>1091.4350253389994</v>
      </c>
      <c r="J5261" s="38">
        <v>0</v>
      </c>
      <c r="K5261" s="1">
        <v>144.60401199999998</v>
      </c>
      <c r="L5261" s="1">
        <v>-3.0000000000000001E-6</v>
      </c>
      <c r="M5261" s="1"/>
      <c r="N5261" s="9">
        <f t="shared" si="499"/>
        <v>3.0000000000000001E-6</v>
      </c>
      <c r="O5261" s="9">
        <f t="shared" si="500"/>
        <v>144.60400899999999</v>
      </c>
      <c r="P5261" s="9"/>
      <c r="Q5261" s="7">
        <f t="shared" si="501"/>
        <v>347.15155644807464</v>
      </c>
      <c r="R5261" s="7">
        <f t="shared" si="502"/>
        <v>70.599715038251773</v>
      </c>
      <c r="S5261" s="7">
        <f t="shared" si="503"/>
        <v>529.07974485267312</v>
      </c>
      <c r="T5261" s="7">
        <f t="shared" si="504"/>
        <v>946.83101633899935</v>
      </c>
      <c r="U5261" s="7"/>
    </row>
    <row r="5262" spans="1:21" x14ac:dyDescent="0.25">
      <c r="A5262" s="4">
        <v>5067</v>
      </c>
      <c r="B5262" s="6">
        <v>2025</v>
      </c>
      <c r="C5262" s="6">
        <v>7</v>
      </c>
      <c r="D5262" s="6">
        <v>31</v>
      </c>
      <c r="E5262" s="6">
        <v>3</v>
      </c>
      <c r="F5262" s="2">
        <v>375.22199999999998</v>
      </c>
      <c r="G5262" s="2">
        <v>79.305000000000007</v>
      </c>
      <c r="H5262" s="2">
        <v>609.68674545812496</v>
      </c>
      <c r="I5262" s="2">
        <v>1064.213745458125</v>
      </c>
      <c r="J5262" s="38">
        <v>0</v>
      </c>
      <c r="K5262" s="1">
        <v>102.72475799999999</v>
      </c>
      <c r="L5262" s="1">
        <v>-3.0000000000000001E-6</v>
      </c>
      <c r="M5262" s="1"/>
      <c r="N5262" s="9">
        <f t="shared" si="499"/>
        <v>3.0000000000000001E-6</v>
      </c>
      <c r="O5262" s="9">
        <f t="shared" si="500"/>
        <v>102.72475499999999</v>
      </c>
      <c r="P5262" s="9"/>
      <c r="Q5262" s="7">
        <f t="shared" si="501"/>
        <v>339.003159391042</v>
      </c>
      <c r="R5262" s="7">
        <f t="shared" si="502"/>
        <v>71.649971364969517</v>
      </c>
      <c r="S5262" s="7">
        <f t="shared" si="503"/>
        <v>550.83585970211345</v>
      </c>
      <c r="T5262" s="7">
        <f t="shared" si="504"/>
        <v>961.48899045812504</v>
      </c>
      <c r="U5262" s="7"/>
    </row>
    <row r="5263" spans="1:21" x14ac:dyDescent="0.25">
      <c r="A5263" s="4">
        <v>5068</v>
      </c>
      <c r="B5263" s="6">
        <v>2025</v>
      </c>
      <c r="C5263" s="6">
        <v>7</v>
      </c>
      <c r="D5263" s="6">
        <v>31</v>
      </c>
      <c r="E5263" s="6">
        <v>4</v>
      </c>
      <c r="F5263" s="2">
        <v>364.33600000000001</v>
      </c>
      <c r="G5263" s="2">
        <v>78.19</v>
      </c>
      <c r="H5263" s="2">
        <v>616.31815339449861</v>
      </c>
      <c r="I5263" s="2">
        <v>1058.8441533944986</v>
      </c>
      <c r="J5263" s="38">
        <v>0</v>
      </c>
      <c r="K5263" s="1">
        <v>102.77514499999999</v>
      </c>
      <c r="L5263" s="1">
        <v>-9.9999999999999995E-7</v>
      </c>
      <c r="M5263" s="1"/>
      <c r="N5263" s="9">
        <f t="shared" si="499"/>
        <v>9.9999999999999995E-7</v>
      </c>
      <c r="O5263" s="9">
        <f t="shared" si="500"/>
        <v>102.775144</v>
      </c>
      <c r="P5263" s="9"/>
      <c r="Q5263" s="7">
        <f t="shared" si="501"/>
        <v>328.9722642279869</v>
      </c>
      <c r="R5263" s="7">
        <f t="shared" si="502"/>
        <v>70.600603124550673</v>
      </c>
      <c r="S5263" s="7">
        <f t="shared" si="503"/>
        <v>556.49614204196109</v>
      </c>
      <c r="T5263" s="7">
        <f t="shared" si="504"/>
        <v>956.06900939449861</v>
      </c>
      <c r="U5263" s="7"/>
    </row>
    <row r="5264" spans="1:21" x14ac:dyDescent="0.25">
      <c r="A5264" s="4">
        <v>5069</v>
      </c>
      <c r="B5264" s="6">
        <v>2025</v>
      </c>
      <c r="C5264" s="6">
        <v>7</v>
      </c>
      <c r="D5264" s="6">
        <v>31</v>
      </c>
      <c r="E5264" s="6">
        <v>5</v>
      </c>
      <c r="F5264" s="2">
        <v>360.14800000000002</v>
      </c>
      <c r="G5264" s="2">
        <v>78.308000000000007</v>
      </c>
      <c r="H5264" s="2">
        <v>634.65008138158942</v>
      </c>
      <c r="I5264" s="2">
        <v>1073.1060813815893</v>
      </c>
      <c r="J5264" s="38">
        <v>0</v>
      </c>
      <c r="K5264" s="1">
        <v>102.957982</v>
      </c>
      <c r="L5264" s="1">
        <v>0.24970859000000001</v>
      </c>
      <c r="M5264" s="1"/>
      <c r="N5264" s="9">
        <f t="shared" si="499"/>
        <v>0</v>
      </c>
      <c r="O5264" s="9">
        <f t="shared" si="500"/>
        <v>102.957982</v>
      </c>
      <c r="P5264" s="9"/>
      <c r="Q5264" s="7">
        <f t="shared" si="501"/>
        <v>325.59399649123549</v>
      </c>
      <c r="R5264" s="7">
        <f t="shared" si="502"/>
        <v>70.794825119772057</v>
      </c>
      <c r="S5264" s="7">
        <f t="shared" si="503"/>
        <v>573.75927777058189</v>
      </c>
      <c r="T5264" s="7">
        <f t="shared" si="504"/>
        <v>970.1480993815893</v>
      </c>
      <c r="U5264" s="7"/>
    </row>
    <row r="5265" spans="1:21" x14ac:dyDescent="0.25">
      <c r="A5265" s="4">
        <v>5070</v>
      </c>
      <c r="B5265" s="6">
        <v>2025</v>
      </c>
      <c r="C5265" s="6">
        <v>7</v>
      </c>
      <c r="D5265" s="6">
        <v>31</v>
      </c>
      <c r="E5265" s="6">
        <v>6</v>
      </c>
      <c r="F5265" s="2">
        <v>351.40100000000001</v>
      </c>
      <c r="G5265" s="2">
        <v>83.045000000000002</v>
      </c>
      <c r="H5265" s="2">
        <v>660.89062789660647</v>
      </c>
      <c r="I5265" s="2">
        <v>1095.3366278966064</v>
      </c>
      <c r="J5265" s="38">
        <v>0</v>
      </c>
      <c r="K5265" s="1">
        <v>339.88871969999997</v>
      </c>
      <c r="L5265" s="1">
        <v>0</v>
      </c>
      <c r="M5265" s="1"/>
      <c r="N5265" s="9">
        <f t="shared" si="499"/>
        <v>0</v>
      </c>
      <c r="O5265" s="9">
        <f t="shared" si="500"/>
        <v>339.88871969999997</v>
      </c>
      <c r="P5265" s="9"/>
      <c r="Q5265" s="7">
        <f t="shared" si="501"/>
        <v>242.35942049885884</v>
      </c>
      <c r="R5265" s="7">
        <f t="shared" si="502"/>
        <v>57.275699486705307</v>
      </c>
      <c r="S5265" s="7">
        <f t="shared" si="503"/>
        <v>455.81278821104235</v>
      </c>
      <c r="T5265" s="7">
        <f t="shared" si="504"/>
        <v>755.44790819660648</v>
      </c>
      <c r="U5265" s="7"/>
    </row>
    <row r="5266" spans="1:21" x14ac:dyDescent="0.25">
      <c r="A5266" s="4">
        <v>5071</v>
      </c>
      <c r="B5266" s="6">
        <v>2025</v>
      </c>
      <c r="C5266" s="6">
        <v>7</v>
      </c>
      <c r="D5266" s="6">
        <v>31</v>
      </c>
      <c r="E5266" s="6">
        <v>7</v>
      </c>
      <c r="F5266" s="2">
        <v>356.02100000000002</v>
      </c>
      <c r="G5266" s="2">
        <v>90.918000000000006</v>
      </c>
      <c r="H5266" s="2">
        <v>675.60320283790247</v>
      </c>
      <c r="I5266" s="2">
        <v>1122.5422028379026</v>
      </c>
      <c r="J5266" s="38">
        <v>0</v>
      </c>
      <c r="K5266" s="1">
        <v>887.28941900000007</v>
      </c>
      <c r="L5266" s="1">
        <v>-190.80784800000001</v>
      </c>
      <c r="M5266" s="1"/>
      <c r="N5266" s="9">
        <f t="shared" si="499"/>
        <v>190.80784800000001</v>
      </c>
      <c r="O5266" s="9">
        <f t="shared" si="500"/>
        <v>696.48157100000003</v>
      </c>
      <c r="P5266" s="9"/>
      <c r="Q5266" s="7">
        <f t="shared" si="501"/>
        <v>135.12768769324012</v>
      </c>
      <c r="R5266" s="7">
        <f t="shared" si="502"/>
        <v>34.507905740655765</v>
      </c>
      <c r="S5266" s="7">
        <f t="shared" si="503"/>
        <v>256.42503840400661</v>
      </c>
      <c r="T5266" s="7">
        <f t="shared" si="504"/>
        <v>426.06063183790252</v>
      </c>
      <c r="U5266" s="7"/>
    </row>
    <row r="5267" spans="1:21" x14ac:dyDescent="0.25">
      <c r="A5267" s="4">
        <v>5072</v>
      </c>
      <c r="B5267" s="6">
        <v>2025</v>
      </c>
      <c r="C5267" s="6">
        <v>7</v>
      </c>
      <c r="D5267" s="6">
        <v>31</v>
      </c>
      <c r="E5267" s="6">
        <v>8</v>
      </c>
      <c r="F5267" s="2">
        <v>346.87400000000002</v>
      </c>
      <c r="G5267" s="2">
        <v>109.527</v>
      </c>
      <c r="H5267" s="2">
        <v>700.57836860642863</v>
      </c>
      <c r="I5267" s="2">
        <v>1156.9793686064286</v>
      </c>
      <c r="J5267" s="38">
        <v>0</v>
      </c>
      <c r="K5267" s="1">
        <v>1156.1793250000001</v>
      </c>
      <c r="L5267" s="1">
        <v>-374.82366999999999</v>
      </c>
      <c r="M5267" s="1"/>
      <c r="N5267" s="9">
        <f t="shared" si="499"/>
        <v>374.82366999999999</v>
      </c>
      <c r="O5267" s="9">
        <f t="shared" si="500"/>
        <v>781.35565500000007</v>
      </c>
      <c r="P5267" s="9"/>
      <c r="Q5267" s="7">
        <f t="shared" si="501"/>
        <v>112.61575060794249</v>
      </c>
      <c r="R5267" s="7">
        <f t="shared" si="502"/>
        <v>35.558921443625394</v>
      </c>
      <c r="S5267" s="7">
        <f t="shared" si="503"/>
        <v>227.44904155486074</v>
      </c>
      <c r="T5267" s="7">
        <f t="shared" si="504"/>
        <v>375.62371360642851</v>
      </c>
      <c r="U5267" s="7"/>
    </row>
    <row r="5268" spans="1:21" x14ac:dyDescent="0.25">
      <c r="A5268" s="4">
        <v>5073</v>
      </c>
      <c r="B5268" s="6">
        <v>2025</v>
      </c>
      <c r="C5268" s="6">
        <v>7</v>
      </c>
      <c r="D5268" s="6">
        <v>31</v>
      </c>
      <c r="E5268" s="6">
        <v>9</v>
      </c>
      <c r="F5268" s="2">
        <v>320.72000000000003</v>
      </c>
      <c r="G5268" s="2">
        <v>136.92599999999999</v>
      </c>
      <c r="H5268" s="2">
        <v>718.36074583169739</v>
      </c>
      <c r="I5268" s="2">
        <v>1176.0067458316973</v>
      </c>
      <c r="J5268" s="38">
        <v>0</v>
      </c>
      <c r="K5268" s="1">
        <v>1256.7338610000002</v>
      </c>
      <c r="L5268" s="1">
        <v>-387.48983000000004</v>
      </c>
      <c r="M5268" s="1"/>
      <c r="N5268" s="9">
        <f t="shared" si="499"/>
        <v>387.48983000000004</v>
      </c>
      <c r="O5268" s="9">
        <f t="shared" si="500"/>
        <v>869.24403100000018</v>
      </c>
      <c r="P5268" s="9"/>
      <c r="Q5268" s="7">
        <f t="shared" si="501"/>
        <v>83.660181584453426</v>
      </c>
      <c r="R5268" s="7">
        <f t="shared" si="502"/>
        <v>35.717304887855022</v>
      </c>
      <c r="S5268" s="7">
        <f t="shared" si="503"/>
        <v>187.38522835938875</v>
      </c>
      <c r="T5268" s="7">
        <f t="shared" si="504"/>
        <v>306.76271483169717</v>
      </c>
      <c r="U5268" s="7"/>
    </row>
    <row r="5269" spans="1:21" x14ac:dyDescent="0.25">
      <c r="A5269" s="4">
        <v>5074</v>
      </c>
      <c r="B5269" s="6">
        <v>2025</v>
      </c>
      <c r="C5269" s="6">
        <v>7</v>
      </c>
      <c r="D5269" s="6">
        <v>31</v>
      </c>
      <c r="E5269" s="6">
        <v>10</v>
      </c>
      <c r="F5269" s="2">
        <v>313.96699999999998</v>
      </c>
      <c r="G5269" s="2">
        <v>154.43899999999999</v>
      </c>
      <c r="H5269" s="2">
        <v>732.68656251441269</v>
      </c>
      <c r="I5269" s="2">
        <v>1201.0925625144127</v>
      </c>
      <c r="J5269" s="38">
        <v>0</v>
      </c>
      <c r="K5269" s="1">
        <v>1255.6911200000002</v>
      </c>
      <c r="L5269" s="1">
        <v>-299.15360999999996</v>
      </c>
      <c r="M5269" s="1"/>
      <c r="N5269" s="9">
        <f t="shared" si="499"/>
        <v>299.15360999999996</v>
      </c>
      <c r="O5269" s="9">
        <f t="shared" si="500"/>
        <v>956.53751000000022</v>
      </c>
      <c r="P5269" s="9"/>
      <c r="Q5269" s="7">
        <f t="shared" si="501"/>
        <v>63.926976628723565</v>
      </c>
      <c r="R5269" s="7">
        <f t="shared" si="502"/>
        <v>31.445401407037792</v>
      </c>
      <c r="S5269" s="7">
        <f t="shared" si="503"/>
        <v>149.18267447865117</v>
      </c>
      <c r="T5269" s="7">
        <f t="shared" si="504"/>
        <v>244.55505251441252</v>
      </c>
      <c r="U5269" s="7"/>
    </row>
    <row r="5270" spans="1:21" x14ac:dyDescent="0.25">
      <c r="A5270" s="4">
        <v>5075</v>
      </c>
      <c r="B5270" s="6">
        <v>2025</v>
      </c>
      <c r="C5270" s="6">
        <v>7</v>
      </c>
      <c r="D5270" s="6">
        <v>31</v>
      </c>
      <c r="E5270" s="6">
        <v>11</v>
      </c>
      <c r="F5270" s="2">
        <v>328.98</v>
      </c>
      <c r="G5270" s="2">
        <v>170.495</v>
      </c>
      <c r="H5270" s="2">
        <v>744.85878401951175</v>
      </c>
      <c r="I5270" s="2">
        <v>1244.3337840195118</v>
      </c>
      <c r="J5270" s="38">
        <v>0</v>
      </c>
      <c r="K5270" s="1">
        <v>1266.5441819999999</v>
      </c>
      <c r="L5270" s="1">
        <v>-241.89517999999998</v>
      </c>
      <c r="M5270" s="1"/>
      <c r="N5270" s="9">
        <f t="shared" si="499"/>
        <v>241.89517999999998</v>
      </c>
      <c r="O5270" s="9">
        <f t="shared" si="500"/>
        <v>1024.6490019999999</v>
      </c>
      <c r="P5270" s="9"/>
      <c r="Q5270" s="7">
        <f t="shared" si="501"/>
        <v>58.080798349235977</v>
      </c>
      <c r="R5270" s="7">
        <f t="shared" si="502"/>
        <v>30.100570595638004</v>
      </c>
      <c r="S5270" s="7">
        <f t="shared" si="503"/>
        <v>131.50341307463793</v>
      </c>
      <c r="T5270" s="7">
        <f t="shared" si="504"/>
        <v>219.68478201951189</v>
      </c>
      <c r="U5270" s="7"/>
    </row>
    <row r="5271" spans="1:21" x14ac:dyDescent="0.25">
      <c r="A5271" s="4">
        <v>5076</v>
      </c>
      <c r="B5271" s="6">
        <v>2025</v>
      </c>
      <c r="C5271" s="6">
        <v>7</v>
      </c>
      <c r="D5271" s="6">
        <v>31</v>
      </c>
      <c r="E5271" s="6">
        <v>12</v>
      </c>
      <c r="F5271" s="2">
        <v>357.42099999999999</v>
      </c>
      <c r="G5271" s="2">
        <v>179.363</v>
      </c>
      <c r="H5271" s="2">
        <v>752.90435867398685</v>
      </c>
      <c r="I5271" s="2">
        <v>1289.6883586739868</v>
      </c>
      <c r="J5271" s="38">
        <v>0</v>
      </c>
      <c r="K5271" s="1">
        <v>1265.6911399999999</v>
      </c>
      <c r="L5271" s="1">
        <v>-182.67513</v>
      </c>
      <c r="M5271" s="1"/>
      <c r="N5271" s="9">
        <f t="shared" si="499"/>
        <v>182.67513</v>
      </c>
      <c r="O5271" s="9">
        <f t="shared" si="500"/>
        <v>1083.0160099999998</v>
      </c>
      <c r="P5271" s="9"/>
      <c r="Q5271" s="7">
        <f t="shared" si="501"/>
        <v>57.276656828440878</v>
      </c>
      <c r="R5271" s="7">
        <f t="shared" si="502"/>
        <v>28.742891432567319</v>
      </c>
      <c r="S5271" s="7">
        <f t="shared" si="503"/>
        <v>120.65280041297876</v>
      </c>
      <c r="T5271" s="7">
        <f t="shared" si="504"/>
        <v>206.67234867398702</v>
      </c>
      <c r="U5271" s="7"/>
    </row>
    <row r="5272" spans="1:21" x14ac:dyDescent="0.25">
      <c r="A5272" s="4">
        <v>5077</v>
      </c>
      <c r="B5272" s="6">
        <v>2025</v>
      </c>
      <c r="C5272" s="6">
        <v>7</v>
      </c>
      <c r="D5272" s="6">
        <v>31</v>
      </c>
      <c r="E5272" s="6">
        <v>13</v>
      </c>
      <c r="F5272" s="2">
        <v>393.279</v>
      </c>
      <c r="G5272" s="2">
        <v>181.30600000000001</v>
      </c>
      <c r="H5272" s="2">
        <v>761.715970602727</v>
      </c>
      <c r="I5272" s="2">
        <v>1336.3009706027269</v>
      </c>
      <c r="J5272" s="38">
        <v>0</v>
      </c>
      <c r="K5272" s="1">
        <v>1250.003618</v>
      </c>
      <c r="L5272" s="1">
        <v>-109.80929999999999</v>
      </c>
      <c r="M5272" s="1"/>
      <c r="N5272" s="9">
        <f t="shared" si="499"/>
        <v>109.80929999999999</v>
      </c>
      <c r="O5272" s="9">
        <f t="shared" si="500"/>
        <v>1140.1943180000001</v>
      </c>
      <c r="P5272" s="9"/>
      <c r="Q5272" s="7">
        <f t="shared" si="501"/>
        <v>57.715013253459972</v>
      </c>
      <c r="R5272" s="7">
        <f t="shared" si="502"/>
        <v>26.607264036299455</v>
      </c>
      <c r="S5272" s="7">
        <f t="shared" si="503"/>
        <v>111.78437531296743</v>
      </c>
      <c r="T5272" s="7">
        <f t="shared" si="504"/>
        <v>196.10665260272685</v>
      </c>
      <c r="U5272" s="7"/>
    </row>
    <row r="5273" spans="1:21" x14ac:dyDescent="0.25">
      <c r="A5273" s="4">
        <v>5078</v>
      </c>
      <c r="B5273" s="6">
        <v>2025</v>
      </c>
      <c r="C5273" s="6">
        <v>7</v>
      </c>
      <c r="D5273" s="6">
        <v>31</v>
      </c>
      <c r="E5273" s="6">
        <v>14</v>
      </c>
      <c r="F5273" s="2">
        <v>437.86099999999999</v>
      </c>
      <c r="G5273" s="2">
        <v>184.709</v>
      </c>
      <c r="H5273" s="2">
        <v>767.4513112117578</v>
      </c>
      <c r="I5273" s="2">
        <v>1390.0213112117576</v>
      </c>
      <c r="J5273" s="38">
        <v>0</v>
      </c>
      <c r="K5273" s="1">
        <v>1161.8480299999999</v>
      </c>
      <c r="L5273" s="1">
        <v>0</v>
      </c>
      <c r="M5273" s="1"/>
      <c r="N5273" s="9">
        <f t="shared" si="499"/>
        <v>0</v>
      </c>
      <c r="O5273" s="9">
        <f t="shared" si="500"/>
        <v>1161.8480299999999</v>
      </c>
      <c r="P5273" s="9"/>
      <c r="Q5273" s="7">
        <f t="shared" si="501"/>
        <v>71.875287291506368</v>
      </c>
      <c r="R5273" s="7">
        <f t="shared" si="502"/>
        <v>30.320152834636673</v>
      </c>
      <c r="S5273" s="7">
        <f t="shared" si="503"/>
        <v>125.97784108561473</v>
      </c>
      <c r="T5273" s="7">
        <f t="shared" si="504"/>
        <v>228.17328121175774</v>
      </c>
      <c r="U5273" s="7"/>
    </row>
    <row r="5274" spans="1:21" x14ac:dyDescent="0.25">
      <c r="A5274" s="4">
        <v>5079</v>
      </c>
      <c r="B5274" s="6">
        <v>2025</v>
      </c>
      <c r="C5274" s="6">
        <v>7</v>
      </c>
      <c r="D5274" s="6">
        <v>31</v>
      </c>
      <c r="E5274" s="6">
        <v>15</v>
      </c>
      <c r="F5274" s="2">
        <v>488.19799999999998</v>
      </c>
      <c r="G5274" s="2">
        <v>187.41200000000001</v>
      </c>
      <c r="H5274" s="2">
        <v>761.50295581358193</v>
      </c>
      <c r="I5274" s="2">
        <v>1437.1129558135819</v>
      </c>
      <c r="J5274" s="38">
        <v>0</v>
      </c>
      <c r="K5274" s="1">
        <v>1137.242213</v>
      </c>
      <c r="L5274" s="1">
        <v>0</v>
      </c>
      <c r="M5274" s="1"/>
      <c r="N5274" s="9">
        <f t="shared" si="499"/>
        <v>0</v>
      </c>
      <c r="O5274" s="9">
        <f t="shared" si="500"/>
        <v>1137.242213</v>
      </c>
      <c r="P5274" s="9"/>
      <c r="Q5274" s="7">
        <f t="shared" si="501"/>
        <v>101.86833004871693</v>
      </c>
      <c r="R5274" s="7">
        <f t="shared" si="502"/>
        <v>39.105746994232135</v>
      </c>
      <c r="S5274" s="7">
        <f t="shared" si="503"/>
        <v>158.89666577063292</v>
      </c>
      <c r="T5274" s="7">
        <f t="shared" si="504"/>
        <v>299.87074281358196</v>
      </c>
      <c r="U5274" s="7"/>
    </row>
    <row r="5275" spans="1:21" x14ac:dyDescent="0.25">
      <c r="A5275" s="4">
        <v>5087</v>
      </c>
      <c r="B5275" s="6">
        <v>2025</v>
      </c>
      <c r="C5275" s="6">
        <v>7</v>
      </c>
      <c r="D5275" s="6">
        <v>31</v>
      </c>
      <c r="E5275" s="6">
        <v>23</v>
      </c>
      <c r="F5275" s="2">
        <v>471.66899999999998</v>
      </c>
      <c r="G5275" s="2">
        <v>92.811000000000007</v>
      </c>
      <c r="H5275" s="2">
        <v>634.11651232623024</v>
      </c>
      <c r="I5275" s="2">
        <v>1198.5965123262304</v>
      </c>
      <c r="J5275" s="38">
        <v>0</v>
      </c>
      <c r="K5275" s="1">
        <v>206.37613000000005</v>
      </c>
      <c r="L5275" s="1">
        <v>-3.9999999999999998E-6</v>
      </c>
      <c r="M5275" s="1"/>
      <c r="N5275" s="9">
        <f t="shared" si="499"/>
        <v>3.9999999999999998E-6</v>
      </c>
      <c r="O5275" s="9">
        <f t="shared" si="500"/>
        <v>206.37612600000006</v>
      </c>
      <c r="P5275" s="9"/>
      <c r="Q5275" s="7">
        <f t="shared" si="501"/>
        <v>390.45633170566742</v>
      </c>
      <c r="R5275" s="7">
        <f t="shared" si="502"/>
        <v>76.830664304702452</v>
      </c>
      <c r="S5275" s="7">
        <f t="shared" si="503"/>
        <v>524.93339031586027</v>
      </c>
      <c r="T5275" s="7">
        <f t="shared" si="504"/>
        <v>992.22038632623025</v>
      </c>
      <c r="U5275" s="7"/>
    </row>
    <row r="5276" spans="1:21" x14ac:dyDescent="0.25">
      <c r="A5276" s="4">
        <v>5088</v>
      </c>
      <c r="B5276" s="6">
        <v>2025</v>
      </c>
      <c r="C5276" s="6">
        <v>7</v>
      </c>
      <c r="D5276" s="6">
        <v>31</v>
      </c>
      <c r="E5276" s="6">
        <v>24</v>
      </c>
      <c r="F5276" s="2">
        <v>433.93900000000002</v>
      </c>
      <c r="G5276" s="2">
        <v>87.974999999999994</v>
      </c>
      <c r="H5276" s="2">
        <v>619.00707672518615</v>
      </c>
      <c r="I5276" s="2">
        <v>1140.9210767251861</v>
      </c>
      <c r="J5276" s="38">
        <v>0</v>
      </c>
      <c r="K5276" s="1">
        <v>173.12385799999998</v>
      </c>
      <c r="L5276" s="1">
        <v>-3.9999999999999998E-6</v>
      </c>
      <c r="M5276" s="1"/>
      <c r="N5276" s="9">
        <f t="shared" si="499"/>
        <v>3.9999999999999998E-6</v>
      </c>
      <c r="O5276" s="9">
        <f t="shared" si="500"/>
        <v>173.12385399999999</v>
      </c>
      <c r="P5276" s="9"/>
      <c r="Q5276" s="7">
        <f t="shared" si="501"/>
        <v>368.09290984226561</v>
      </c>
      <c r="R5276" s="7">
        <f t="shared" si="502"/>
        <v>74.62563573076703</v>
      </c>
      <c r="S5276" s="7">
        <f t="shared" si="503"/>
        <v>525.07867715215355</v>
      </c>
      <c r="T5276" s="7">
        <f t="shared" si="504"/>
        <v>967.7972227251862</v>
      </c>
      <c r="U5276" s="7"/>
    </row>
    <row r="5277" spans="1:21" x14ac:dyDescent="0.25">
      <c r="A5277" s="4">
        <v>5089</v>
      </c>
      <c r="B5277" s="6">
        <v>2025</v>
      </c>
      <c r="C5277" s="6">
        <v>8</v>
      </c>
      <c r="D5277" s="6">
        <v>1</v>
      </c>
      <c r="E5277" s="6">
        <v>1</v>
      </c>
      <c r="F5277" s="2">
        <v>413.10199999999998</v>
      </c>
      <c r="G5277" s="2">
        <v>87.81</v>
      </c>
      <c r="H5277" s="2">
        <v>609.94712926338411</v>
      </c>
      <c r="I5277" s="2">
        <v>1110.8591292633841</v>
      </c>
      <c r="J5277" s="38">
        <v>0</v>
      </c>
      <c r="K5277" s="1">
        <v>174.79363599999999</v>
      </c>
      <c r="L5277" s="1">
        <v>-9.9999999999999995E-7</v>
      </c>
      <c r="M5277" s="1"/>
      <c r="N5277" s="9">
        <f t="shared" si="499"/>
        <v>9.9999999999999995E-7</v>
      </c>
      <c r="O5277" s="9">
        <f t="shared" si="500"/>
        <v>174.79363499999999</v>
      </c>
      <c r="P5277" s="9"/>
      <c r="Q5277" s="7">
        <f t="shared" si="501"/>
        <v>348.10041851806068</v>
      </c>
      <c r="R5277" s="7">
        <f t="shared" si="502"/>
        <v>73.993100372476803</v>
      </c>
      <c r="S5277" s="7">
        <f t="shared" si="503"/>
        <v>513.9719753728466</v>
      </c>
      <c r="T5277" s="7">
        <f t="shared" si="504"/>
        <v>936.06549426338415</v>
      </c>
      <c r="U5277" s="7"/>
    </row>
    <row r="5278" spans="1:21" x14ac:dyDescent="0.25">
      <c r="A5278" s="4">
        <v>5090</v>
      </c>
      <c r="B5278" s="6">
        <v>2025</v>
      </c>
      <c r="C5278" s="6">
        <v>8</v>
      </c>
      <c r="D5278" s="6">
        <v>1</v>
      </c>
      <c r="E5278" s="6">
        <v>2</v>
      </c>
      <c r="F5278" s="2">
        <v>397.23500000000001</v>
      </c>
      <c r="G5278" s="2">
        <v>84.137</v>
      </c>
      <c r="H5278" s="2">
        <v>607.49489259793359</v>
      </c>
      <c r="I5278" s="2">
        <v>1088.8668925979337</v>
      </c>
      <c r="J5278" s="38">
        <v>0</v>
      </c>
      <c r="K5278" s="1">
        <v>257.37029900000005</v>
      </c>
      <c r="L5278" s="1">
        <v>-3.9999999999999998E-6</v>
      </c>
      <c r="M5278" s="1"/>
      <c r="N5278" s="9">
        <f t="shared" si="499"/>
        <v>3.9999999999999998E-6</v>
      </c>
      <c r="O5278" s="9">
        <f t="shared" si="500"/>
        <v>257.37029500000006</v>
      </c>
      <c r="P5278" s="9"/>
      <c r="Q5278" s="7">
        <f t="shared" si="501"/>
        <v>303.3424500204535</v>
      </c>
      <c r="R5278" s="7">
        <f t="shared" si="502"/>
        <v>64.249936982820984</v>
      </c>
      <c r="S5278" s="7">
        <f t="shared" si="503"/>
        <v>463.90421059465911</v>
      </c>
      <c r="T5278" s="7">
        <f t="shared" si="504"/>
        <v>831.4965975979336</v>
      </c>
      <c r="U5278" s="7"/>
    </row>
    <row r="5279" spans="1:21" x14ac:dyDescent="0.25">
      <c r="A5279" s="4">
        <v>5091</v>
      </c>
      <c r="B5279" s="6">
        <v>2025</v>
      </c>
      <c r="C5279" s="6">
        <v>8</v>
      </c>
      <c r="D5279" s="6">
        <v>1</v>
      </c>
      <c r="E5279" s="6">
        <v>3</v>
      </c>
      <c r="F5279" s="2">
        <v>373.34500000000003</v>
      </c>
      <c r="G5279" s="2">
        <v>82.156999999999996</v>
      </c>
      <c r="H5279" s="2">
        <v>607.31315028050869</v>
      </c>
      <c r="I5279" s="2">
        <v>1062.8151502805088</v>
      </c>
      <c r="J5279" s="38">
        <v>0</v>
      </c>
      <c r="K5279" s="1">
        <v>283.064708</v>
      </c>
      <c r="L5279" s="1">
        <v>-3.9999999999999998E-6</v>
      </c>
      <c r="M5279" s="1"/>
      <c r="N5279" s="9">
        <f t="shared" si="499"/>
        <v>3.9999999999999998E-6</v>
      </c>
      <c r="O5279" s="9">
        <f t="shared" si="500"/>
        <v>283.06470400000001</v>
      </c>
      <c r="P5279" s="9"/>
      <c r="Q5279" s="7">
        <f t="shared" si="501"/>
        <v>273.91021880875741</v>
      </c>
      <c r="R5279" s="7">
        <f t="shared" si="502"/>
        <v>60.275728472782767</v>
      </c>
      <c r="S5279" s="7">
        <f t="shared" si="503"/>
        <v>445.56449899896853</v>
      </c>
      <c r="T5279" s="7">
        <f t="shared" si="504"/>
        <v>779.75044628050875</v>
      </c>
      <c r="U5279" s="7"/>
    </row>
    <row r="5280" spans="1:21" x14ac:dyDescent="0.25">
      <c r="A5280" s="4">
        <v>5092</v>
      </c>
      <c r="B5280" s="6">
        <v>2025</v>
      </c>
      <c r="C5280" s="6">
        <v>8</v>
      </c>
      <c r="D5280" s="6">
        <v>1</v>
      </c>
      <c r="E5280" s="6">
        <v>4</v>
      </c>
      <c r="F5280" s="2">
        <v>362.69400000000002</v>
      </c>
      <c r="G5280" s="2">
        <v>80.918999999999997</v>
      </c>
      <c r="H5280" s="2">
        <v>613.78087623721194</v>
      </c>
      <c r="I5280" s="2">
        <v>1057.393876237212</v>
      </c>
      <c r="J5280" s="38">
        <v>0</v>
      </c>
      <c r="K5280" s="1">
        <v>206.744415</v>
      </c>
      <c r="L5280" s="1">
        <v>-3.9999999999999998E-6</v>
      </c>
      <c r="M5280" s="1"/>
      <c r="N5280" s="9">
        <f t="shared" si="499"/>
        <v>3.9999999999999998E-6</v>
      </c>
      <c r="O5280" s="9">
        <f t="shared" si="500"/>
        <v>206.74441100000001</v>
      </c>
      <c r="P5280" s="9"/>
      <c r="Q5280" s="7">
        <f t="shared" si="501"/>
        <v>291.77912231026755</v>
      </c>
      <c r="R5280" s="7">
        <f t="shared" si="502"/>
        <v>65.097505881609663</v>
      </c>
      <c r="S5280" s="7">
        <f t="shared" si="503"/>
        <v>493.77283704533477</v>
      </c>
      <c r="T5280" s="7">
        <f t="shared" si="504"/>
        <v>850.64946523721198</v>
      </c>
      <c r="U5280" s="7"/>
    </row>
    <row r="5281" spans="1:21" x14ac:dyDescent="0.25">
      <c r="A5281" s="4">
        <v>5093</v>
      </c>
      <c r="B5281" s="6">
        <v>2025</v>
      </c>
      <c r="C5281" s="6">
        <v>8</v>
      </c>
      <c r="D5281" s="6">
        <v>1</v>
      </c>
      <c r="E5281" s="6">
        <v>5</v>
      </c>
      <c r="F5281" s="2">
        <v>360.00400000000002</v>
      </c>
      <c r="G5281" s="2">
        <v>81.879000000000005</v>
      </c>
      <c r="H5281" s="2">
        <v>632.38479254914762</v>
      </c>
      <c r="I5281" s="2">
        <v>1074.2677925491475</v>
      </c>
      <c r="J5281" s="38">
        <v>0</v>
      </c>
      <c r="K5281" s="1">
        <v>167.360052</v>
      </c>
      <c r="L5281" s="1">
        <v>0.20926402999999999</v>
      </c>
      <c r="M5281" s="1"/>
      <c r="N5281" s="9">
        <f t="shared" si="499"/>
        <v>0</v>
      </c>
      <c r="O5281" s="9">
        <f t="shared" si="500"/>
        <v>167.360052</v>
      </c>
      <c r="P5281" s="9"/>
      <c r="Q5281" s="7">
        <f t="shared" si="501"/>
        <v>303.91901953415254</v>
      </c>
      <c r="R5281" s="7">
        <f t="shared" si="502"/>
        <v>69.12308030032132</v>
      </c>
      <c r="S5281" s="7">
        <f t="shared" si="503"/>
        <v>533.86564071467376</v>
      </c>
      <c r="T5281" s="7">
        <f t="shared" si="504"/>
        <v>906.90774054914755</v>
      </c>
      <c r="U5281" s="7"/>
    </row>
    <row r="5282" spans="1:21" x14ac:dyDescent="0.25">
      <c r="A5282" s="4">
        <v>5094</v>
      </c>
      <c r="B5282" s="6">
        <v>2025</v>
      </c>
      <c r="C5282" s="6">
        <v>8</v>
      </c>
      <c r="D5282" s="6">
        <v>1</v>
      </c>
      <c r="E5282" s="6">
        <v>6</v>
      </c>
      <c r="F5282" s="2">
        <v>351.29899999999998</v>
      </c>
      <c r="G5282" s="2">
        <v>88.247</v>
      </c>
      <c r="H5282" s="2">
        <v>658.11425226211031</v>
      </c>
      <c r="I5282" s="2">
        <v>1097.6602522621104</v>
      </c>
      <c r="J5282" s="38">
        <v>0</v>
      </c>
      <c r="K5282" s="1">
        <v>365.0724330999999</v>
      </c>
      <c r="L5282" s="1">
        <v>0</v>
      </c>
      <c r="M5282" s="1"/>
      <c r="N5282" s="9">
        <f t="shared" si="499"/>
        <v>0</v>
      </c>
      <c r="O5282" s="9">
        <f t="shared" si="500"/>
        <v>365.0724330999999</v>
      </c>
      <c r="P5282" s="9"/>
      <c r="Q5282" s="7">
        <f t="shared" si="501"/>
        <v>234.45995038396984</v>
      </c>
      <c r="R5282" s="7">
        <f t="shared" si="502"/>
        <v>58.896800849231539</v>
      </c>
      <c r="S5282" s="7">
        <f t="shared" si="503"/>
        <v>439.23106792890906</v>
      </c>
      <c r="T5282" s="7">
        <f t="shared" si="504"/>
        <v>732.58781916211046</v>
      </c>
      <c r="U5282" s="7"/>
    </row>
    <row r="5283" spans="1:21" x14ac:dyDescent="0.25">
      <c r="A5283" s="4">
        <v>5095</v>
      </c>
      <c r="B5283" s="6">
        <v>2025</v>
      </c>
      <c r="C5283" s="6">
        <v>8</v>
      </c>
      <c r="D5283" s="6">
        <v>1</v>
      </c>
      <c r="E5283" s="6">
        <v>7</v>
      </c>
      <c r="F5283" s="2">
        <v>356.54399999999998</v>
      </c>
      <c r="G5283" s="2">
        <v>94.742999999999995</v>
      </c>
      <c r="H5283" s="2">
        <v>674.07043989375518</v>
      </c>
      <c r="I5283" s="2">
        <v>1125.3574398937551</v>
      </c>
      <c r="J5283" s="38">
        <v>0</v>
      </c>
      <c r="K5283" s="1">
        <v>878.77917400000001</v>
      </c>
      <c r="L5283" s="1">
        <v>-154.2885</v>
      </c>
      <c r="M5283" s="1"/>
      <c r="N5283" s="9">
        <f t="shared" si="499"/>
        <v>154.2885</v>
      </c>
      <c r="O5283" s="9">
        <f t="shared" si="500"/>
        <v>724.49067400000001</v>
      </c>
      <c r="P5283" s="9"/>
      <c r="Q5283" s="7">
        <f t="shared" si="501"/>
        <v>127.00554962547429</v>
      </c>
      <c r="R5283" s="7">
        <f t="shared" si="502"/>
        <v>33.748672781385501</v>
      </c>
      <c r="S5283" s="7">
        <f t="shared" si="503"/>
        <v>240.11254348689533</v>
      </c>
      <c r="T5283" s="7">
        <f t="shared" si="504"/>
        <v>400.86676589375509</v>
      </c>
      <c r="U5283" s="7"/>
    </row>
    <row r="5284" spans="1:21" x14ac:dyDescent="0.25">
      <c r="A5284" s="4">
        <v>5096</v>
      </c>
      <c r="B5284" s="6">
        <v>2025</v>
      </c>
      <c r="C5284" s="6">
        <v>8</v>
      </c>
      <c r="D5284" s="6">
        <v>1</v>
      </c>
      <c r="E5284" s="6">
        <v>8</v>
      </c>
      <c r="F5284" s="2">
        <v>357.06700000000001</v>
      </c>
      <c r="G5284" s="2">
        <v>112.386</v>
      </c>
      <c r="H5284" s="2">
        <v>699.99016073846371</v>
      </c>
      <c r="I5284" s="2">
        <v>1169.4431607384636</v>
      </c>
      <c r="J5284" s="38">
        <v>0</v>
      </c>
      <c r="K5284" s="1">
        <v>1115.2129609999997</v>
      </c>
      <c r="L5284" s="1">
        <v>-355.74090000000001</v>
      </c>
      <c r="M5284" s="1"/>
      <c r="N5284" s="9">
        <f t="shared" si="499"/>
        <v>355.74090000000001</v>
      </c>
      <c r="O5284" s="9">
        <f t="shared" si="500"/>
        <v>759.47206099999971</v>
      </c>
      <c r="P5284" s="9"/>
      <c r="Q5284" s="7">
        <f t="shared" si="501"/>
        <v>125.17679831303266</v>
      </c>
      <c r="R5284" s="7">
        <f t="shared" si="502"/>
        <v>39.3991034041468</v>
      </c>
      <c r="S5284" s="7">
        <f t="shared" si="503"/>
        <v>245.3951980212845</v>
      </c>
      <c r="T5284" s="7">
        <f t="shared" si="504"/>
        <v>409.97109973846386</v>
      </c>
      <c r="U5284" s="7"/>
    </row>
    <row r="5285" spans="1:21" x14ac:dyDescent="0.25">
      <c r="A5285" s="4">
        <v>5097</v>
      </c>
      <c r="B5285" s="6">
        <v>2025</v>
      </c>
      <c r="C5285" s="6">
        <v>8</v>
      </c>
      <c r="D5285" s="6">
        <v>1</v>
      </c>
      <c r="E5285" s="6">
        <v>9</v>
      </c>
      <c r="F5285" s="2">
        <v>333.43599999999998</v>
      </c>
      <c r="G5285" s="2">
        <v>141.22300000000001</v>
      </c>
      <c r="H5285" s="2">
        <v>717.88198288755007</v>
      </c>
      <c r="I5285" s="2">
        <v>1192.5409828875499</v>
      </c>
      <c r="J5285" s="38">
        <v>0</v>
      </c>
      <c r="K5285" s="1">
        <v>1205.0894780000001</v>
      </c>
      <c r="L5285" s="1">
        <v>-319.82231999999999</v>
      </c>
      <c r="M5285" s="1"/>
      <c r="N5285" s="9">
        <f t="shared" si="499"/>
        <v>319.82231999999999</v>
      </c>
      <c r="O5285" s="9">
        <f t="shared" si="500"/>
        <v>885.26715800000011</v>
      </c>
      <c r="P5285" s="9"/>
      <c r="Q5285" s="7">
        <f t="shared" si="501"/>
        <v>85.914158544994933</v>
      </c>
      <c r="R5285" s="7">
        <f t="shared" si="502"/>
        <v>36.387958145490657</v>
      </c>
      <c r="S5285" s="7">
        <f t="shared" si="503"/>
        <v>184.97170819706434</v>
      </c>
      <c r="T5285" s="7">
        <f t="shared" si="504"/>
        <v>307.27382488754972</v>
      </c>
      <c r="U5285" s="7"/>
    </row>
    <row r="5286" spans="1:21" x14ac:dyDescent="0.25">
      <c r="A5286" s="4">
        <v>5098</v>
      </c>
      <c r="B5286" s="6">
        <v>2025</v>
      </c>
      <c r="C5286" s="6">
        <v>8</v>
      </c>
      <c r="D5286" s="6">
        <v>1</v>
      </c>
      <c r="E5286" s="6">
        <v>10</v>
      </c>
      <c r="F5286" s="2">
        <v>327.43700000000001</v>
      </c>
      <c r="G5286" s="2">
        <v>162.471</v>
      </c>
      <c r="H5286" s="2">
        <v>731.70755667683522</v>
      </c>
      <c r="I5286" s="2">
        <v>1221.6155566768352</v>
      </c>
      <c r="J5286" s="38">
        <v>0</v>
      </c>
      <c r="K5286" s="1">
        <v>1228.4642180000001</v>
      </c>
      <c r="L5286" s="1">
        <v>-303.47789999999998</v>
      </c>
      <c r="M5286" s="1"/>
      <c r="N5286" s="9">
        <f t="shared" si="499"/>
        <v>303.47789999999998</v>
      </c>
      <c r="O5286" s="9">
        <f t="shared" si="500"/>
        <v>924.9863180000001</v>
      </c>
      <c r="P5286" s="9"/>
      <c r="Q5286" s="7">
        <f t="shared" si="501"/>
        <v>79.507327402446322</v>
      </c>
      <c r="R5286" s="7">
        <f t="shared" si="502"/>
        <v>39.450749275136474</v>
      </c>
      <c r="S5286" s="7">
        <f t="shared" si="503"/>
        <v>177.67116199925238</v>
      </c>
      <c r="T5286" s="7">
        <f t="shared" si="504"/>
        <v>296.62923867683514</v>
      </c>
      <c r="U5286" s="7"/>
    </row>
    <row r="5287" spans="1:21" x14ac:dyDescent="0.25">
      <c r="A5287" s="4">
        <v>5099</v>
      </c>
      <c r="B5287" s="6">
        <v>2025</v>
      </c>
      <c r="C5287" s="6">
        <v>8</v>
      </c>
      <c r="D5287" s="6">
        <v>1</v>
      </c>
      <c r="E5287" s="6">
        <v>11</v>
      </c>
      <c r="F5287" s="2">
        <v>352.79399999999998</v>
      </c>
      <c r="G5287" s="2">
        <v>182.96700000000001</v>
      </c>
      <c r="H5287" s="2">
        <v>745.01747767433756</v>
      </c>
      <c r="I5287" s="2">
        <v>1280.7784776743374</v>
      </c>
      <c r="J5287" s="38">
        <v>0</v>
      </c>
      <c r="K5287" s="1">
        <v>1259.164417</v>
      </c>
      <c r="L5287" s="1">
        <v>-267.17145400000004</v>
      </c>
      <c r="M5287" s="1"/>
      <c r="N5287" s="9">
        <f t="shared" si="499"/>
        <v>267.17145400000004</v>
      </c>
      <c r="O5287" s="9">
        <f t="shared" si="500"/>
        <v>991.99296299999992</v>
      </c>
      <c r="P5287" s="9"/>
      <c r="Q5287" s="7">
        <f t="shared" si="501"/>
        <v>79.546774590573364</v>
      </c>
      <c r="R5287" s="7">
        <f t="shared" si="502"/>
        <v>41.254768240144216</v>
      </c>
      <c r="S5287" s="7">
        <f t="shared" si="503"/>
        <v>167.98397184361988</v>
      </c>
      <c r="T5287" s="7">
        <f t="shared" si="504"/>
        <v>288.78551467433749</v>
      </c>
      <c r="U5287" s="7"/>
    </row>
    <row r="5288" spans="1:21" x14ac:dyDescent="0.25">
      <c r="A5288" s="4">
        <v>5100</v>
      </c>
      <c r="B5288" s="6">
        <v>2025</v>
      </c>
      <c r="C5288" s="6">
        <v>8</v>
      </c>
      <c r="D5288" s="6">
        <v>1</v>
      </c>
      <c r="E5288" s="6">
        <v>12</v>
      </c>
      <c r="F5288" s="2">
        <v>383.327</v>
      </c>
      <c r="G5288" s="2">
        <v>195.57</v>
      </c>
      <c r="H5288" s="2">
        <v>753.44965334400615</v>
      </c>
      <c r="I5288" s="2">
        <v>1332.346653344006</v>
      </c>
      <c r="J5288" s="38">
        <v>0</v>
      </c>
      <c r="K5288" s="1">
        <v>1266.2813450000001</v>
      </c>
      <c r="L5288" s="1">
        <v>-218.56325999999999</v>
      </c>
      <c r="M5288" s="1"/>
      <c r="N5288" s="9">
        <f t="shared" si="499"/>
        <v>218.56325999999999</v>
      </c>
      <c r="O5288" s="9">
        <f t="shared" si="500"/>
        <v>1047.7180850000002</v>
      </c>
      <c r="P5288" s="9"/>
      <c r="Q5288" s="7">
        <f t="shared" si="501"/>
        <v>81.88996080243993</v>
      </c>
      <c r="R5288" s="7">
        <f t="shared" si="502"/>
        <v>41.77952409857167</v>
      </c>
      <c r="S5288" s="7">
        <f t="shared" si="503"/>
        <v>160.95908344299426</v>
      </c>
      <c r="T5288" s="7">
        <f t="shared" si="504"/>
        <v>284.62856834400577</v>
      </c>
      <c r="U5288" s="7"/>
    </row>
    <row r="5289" spans="1:21" x14ac:dyDescent="0.25">
      <c r="A5289" s="4">
        <v>5101</v>
      </c>
      <c r="B5289" s="6">
        <v>2025</v>
      </c>
      <c r="C5289" s="6">
        <v>8</v>
      </c>
      <c r="D5289" s="6">
        <v>1</v>
      </c>
      <c r="E5289" s="6">
        <v>13</v>
      </c>
      <c r="F5289" s="2">
        <v>404.65600000000001</v>
      </c>
      <c r="G5289" s="2">
        <v>201.72300000000001</v>
      </c>
      <c r="H5289" s="2">
        <v>760.76173938445174</v>
      </c>
      <c r="I5289" s="2">
        <v>1367.1407393844518</v>
      </c>
      <c r="J5289" s="38">
        <v>0</v>
      </c>
      <c r="K5289" s="1">
        <v>1262.595133</v>
      </c>
      <c r="L5289" s="1">
        <v>-135.99422000000001</v>
      </c>
      <c r="M5289" s="1"/>
      <c r="N5289" s="9">
        <f t="shared" si="499"/>
        <v>135.99422000000001</v>
      </c>
      <c r="O5289" s="9">
        <f t="shared" si="500"/>
        <v>1126.600913</v>
      </c>
      <c r="P5289" s="9"/>
      <c r="Q5289" s="7">
        <f t="shared" si="501"/>
        <v>71.196681644679643</v>
      </c>
      <c r="R5289" s="7">
        <f t="shared" si="502"/>
        <v>35.491894872211731</v>
      </c>
      <c r="S5289" s="7">
        <f t="shared" si="503"/>
        <v>133.85124986756045</v>
      </c>
      <c r="T5289" s="7">
        <f t="shared" si="504"/>
        <v>240.53982638445177</v>
      </c>
      <c r="U5289" s="7"/>
    </row>
    <row r="5290" spans="1:21" x14ac:dyDescent="0.25">
      <c r="A5290" s="4">
        <v>5102</v>
      </c>
      <c r="B5290" s="6">
        <v>2025</v>
      </c>
      <c r="C5290" s="6">
        <v>8</v>
      </c>
      <c r="D5290" s="6">
        <v>1</v>
      </c>
      <c r="E5290" s="6">
        <v>14</v>
      </c>
      <c r="F5290" s="2">
        <v>444.899</v>
      </c>
      <c r="G5290" s="2">
        <v>209.464</v>
      </c>
      <c r="H5290" s="2">
        <v>765.34139217623476</v>
      </c>
      <c r="I5290" s="2">
        <v>1419.7043921762347</v>
      </c>
      <c r="J5290" s="38">
        <v>0</v>
      </c>
      <c r="K5290" s="1">
        <v>1204.9846479999999</v>
      </c>
      <c r="L5290" s="1">
        <v>-31.59591</v>
      </c>
      <c r="M5290" s="1"/>
      <c r="N5290" s="9">
        <f t="shared" si="499"/>
        <v>31.59591</v>
      </c>
      <c r="O5290" s="9">
        <f t="shared" si="500"/>
        <v>1173.3887379999999</v>
      </c>
      <c r="P5290" s="9"/>
      <c r="Q5290" s="7">
        <f t="shared" si="501"/>
        <v>77.189018242995814</v>
      </c>
      <c r="R5290" s="7">
        <f t="shared" si="502"/>
        <v>36.341552840646699</v>
      </c>
      <c r="S5290" s="7">
        <f t="shared" si="503"/>
        <v>132.78508309259223</v>
      </c>
      <c r="T5290" s="7">
        <f t="shared" si="504"/>
        <v>246.31565417623483</v>
      </c>
      <c r="U5290" s="7"/>
    </row>
    <row r="5291" spans="1:21" x14ac:dyDescent="0.25">
      <c r="A5291" s="4">
        <v>5103</v>
      </c>
      <c r="B5291" s="6">
        <v>2025</v>
      </c>
      <c r="C5291" s="6">
        <v>8</v>
      </c>
      <c r="D5291" s="6">
        <v>1</v>
      </c>
      <c r="E5291" s="6">
        <v>15</v>
      </c>
      <c r="F5291" s="2">
        <v>487.851</v>
      </c>
      <c r="G5291" s="2">
        <v>213.31800000000001</v>
      </c>
      <c r="H5291" s="2">
        <v>759.02702510290362</v>
      </c>
      <c r="I5291" s="2">
        <v>1460.1960251029036</v>
      </c>
      <c r="J5291" s="38">
        <v>0</v>
      </c>
      <c r="K5291" s="1">
        <v>1142.921053</v>
      </c>
      <c r="L5291" s="1">
        <v>0</v>
      </c>
      <c r="M5291" s="1"/>
      <c r="N5291" s="9">
        <f t="shared" si="499"/>
        <v>0</v>
      </c>
      <c r="O5291" s="9">
        <f t="shared" si="500"/>
        <v>1142.921053</v>
      </c>
      <c r="P5291" s="9"/>
      <c r="Q5291" s="7">
        <f t="shared" si="501"/>
        <v>106.00146127946465</v>
      </c>
      <c r="R5291" s="7">
        <f t="shared" si="502"/>
        <v>46.350258003392099</v>
      </c>
      <c r="S5291" s="7">
        <f t="shared" si="503"/>
        <v>164.92325282004686</v>
      </c>
      <c r="T5291" s="7">
        <f t="shared" si="504"/>
        <v>317.27497210290358</v>
      </c>
      <c r="U5291" s="7"/>
    </row>
    <row r="5292" spans="1:21" x14ac:dyDescent="0.25">
      <c r="A5292" s="4">
        <v>5105</v>
      </c>
      <c r="B5292" s="6">
        <v>2025</v>
      </c>
      <c r="C5292" s="6">
        <v>8</v>
      </c>
      <c r="D5292" s="6">
        <v>1</v>
      </c>
      <c r="E5292" s="6">
        <v>17</v>
      </c>
      <c r="F5292" s="2">
        <v>582.48299999999995</v>
      </c>
      <c r="G5292" s="2">
        <v>191.887</v>
      </c>
      <c r="H5292" s="2">
        <v>722.59537579631717</v>
      </c>
      <c r="I5292" s="2">
        <v>1496.9653757963169</v>
      </c>
      <c r="J5292" s="38">
        <v>0</v>
      </c>
      <c r="K5292" s="1">
        <v>862.86818799999992</v>
      </c>
      <c r="L5292" s="1">
        <v>120</v>
      </c>
      <c r="M5292" s="1"/>
      <c r="N5292" s="9">
        <f t="shared" si="499"/>
        <v>0</v>
      </c>
      <c r="O5292" s="9">
        <f t="shared" si="500"/>
        <v>862.86818799999992</v>
      </c>
      <c r="P5292" s="9"/>
      <c r="Q5292" s="7">
        <f t="shared" si="501"/>
        <v>246.73304954878091</v>
      </c>
      <c r="R5292" s="7">
        <f t="shared" si="502"/>
        <v>81.281109798512446</v>
      </c>
      <c r="S5292" s="7">
        <f t="shared" si="503"/>
        <v>306.08302844902374</v>
      </c>
      <c r="T5292" s="7">
        <f t="shared" si="504"/>
        <v>634.09718779631703</v>
      </c>
      <c r="U5292" s="7"/>
    </row>
    <row r="5293" spans="1:21" x14ac:dyDescent="0.25">
      <c r="A5293" s="4">
        <v>5112</v>
      </c>
      <c r="B5293" s="6">
        <v>2025</v>
      </c>
      <c r="C5293" s="6">
        <v>8</v>
      </c>
      <c r="D5293" s="6">
        <v>1</v>
      </c>
      <c r="E5293" s="6">
        <v>24</v>
      </c>
      <c r="F5293" s="2">
        <v>427.55700000000002</v>
      </c>
      <c r="G5293" s="2">
        <v>93.956000000000003</v>
      </c>
      <c r="H5293" s="2">
        <v>618.23059677590322</v>
      </c>
      <c r="I5293" s="2">
        <v>1139.7435967759034</v>
      </c>
      <c r="J5293" s="38">
        <v>0</v>
      </c>
      <c r="K5293" s="1">
        <v>157.44737500000002</v>
      </c>
      <c r="L5293" s="1">
        <v>61.880980000000001</v>
      </c>
      <c r="M5293" s="1"/>
      <c r="N5293" s="9">
        <f t="shared" si="499"/>
        <v>0</v>
      </c>
      <c r="O5293" s="9">
        <f t="shared" si="500"/>
        <v>157.44737500000002</v>
      </c>
      <c r="P5293" s="9"/>
      <c r="Q5293" s="7">
        <f t="shared" si="501"/>
        <v>368.49307763772242</v>
      </c>
      <c r="R5293" s="7">
        <f t="shared" si="502"/>
        <v>80.976654814515598</v>
      </c>
      <c r="S5293" s="7">
        <f t="shared" si="503"/>
        <v>532.82648932366521</v>
      </c>
      <c r="T5293" s="7">
        <f t="shared" si="504"/>
        <v>982.2962217759034</v>
      </c>
      <c r="U5293" s="7"/>
    </row>
    <row r="5294" spans="1:21" x14ac:dyDescent="0.25">
      <c r="A5294" s="4">
        <v>5113</v>
      </c>
      <c r="B5294" s="6">
        <v>2025</v>
      </c>
      <c r="C5294" s="6">
        <v>8</v>
      </c>
      <c r="D5294" s="6">
        <v>2</v>
      </c>
      <c r="E5294" s="6">
        <v>1</v>
      </c>
      <c r="F5294" s="2">
        <v>410.31200000000001</v>
      </c>
      <c r="G5294" s="2">
        <v>89.730999999999995</v>
      </c>
      <c r="H5294" s="2">
        <v>621.82618995613825</v>
      </c>
      <c r="I5294" s="2">
        <v>1121.8691899561381</v>
      </c>
      <c r="J5294" s="38">
        <v>0</v>
      </c>
      <c r="K5294" s="1">
        <v>133.70229799999998</v>
      </c>
      <c r="L5294" s="1">
        <v>-3.0000000000000001E-6</v>
      </c>
      <c r="M5294" s="1"/>
      <c r="N5294" s="9">
        <f t="shared" si="499"/>
        <v>3.0000000000000001E-6</v>
      </c>
      <c r="O5294" s="9">
        <f t="shared" si="500"/>
        <v>133.70229499999999</v>
      </c>
      <c r="P5294" s="9"/>
      <c r="Q5294" s="7">
        <f t="shared" si="501"/>
        <v>361.41177477125933</v>
      </c>
      <c r="R5294" s="7">
        <f t="shared" si="502"/>
        <v>79.03702539043428</v>
      </c>
      <c r="S5294" s="7">
        <f t="shared" si="503"/>
        <v>547.7180947944446</v>
      </c>
      <c r="T5294" s="7">
        <f t="shared" si="504"/>
        <v>988.16689495613809</v>
      </c>
      <c r="U5294" s="7"/>
    </row>
    <row r="5295" spans="1:21" x14ac:dyDescent="0.25">
      <c r="A5295" s="4">
        <v>5114</v>
      </c>
      <c r="B5295" s="6">
        <v>2025</v>
      </c>
      <c r="C5295" s="6">
        <v>8</v>
      </c>
      <c r="D5295" s="6">
        <v>2</v>
      </c>
      <c r="E5295" s="6">
        <v>2</v>
      </c>
      <c r="F5295" s="2">
        <v>393.23700000000002</v>
      </c>
      <c r="G5295" s="2">
        <v>85.856999999999999</v>
      </c>
      <c r="H5295" s="2">
        <v>618.86673200459836</v>
      </c>
      <c r="I5295" s="2">
        <v>1097.9607320045984</v>
      </c>
      <c r="J5295" s="38">
        <v>0</v>
      </c>
      <c r="K5295" s="1">
        <v>134.12147299999998</v>
      </c>
      <c r="L5295" s="1">
        <v>-3.0000000000000001E-6</v>
      </c>
      <c r="M5295" s="1"/>
      <c r="N5295" s="9">
        <f t="shared" si="499"/>
        <v>3.0000000000000001E-6</v>
      </c>
      <c r="O5295" s="9">
        <f t="shared" si="500"/>
        <v>134.12146999999999</v>
      </c>
      <c r="P5295" s="9"/>
      <c r="Q5295" s="7">
        <f t="shared" si="501"/>
        <v>345.20110676536922</v>
      </c>
      <c r="R5295" s="7">
        <f t="shared" si="502"/>
        <v>75.3691321608961</v>
      </c>
      <c r="S5295" s="7">
        <f t="shared" si="503"/>
        <v>543.26902307833313</v>
      </c>
      <c r="T5295" s="7">
        <f t="shared" si="504"/>
        <v>963.83926200459837</v>
      </c>
      <c r="U5295" s="7"/>
    </row>
    <row r="5296" spans="1:21" x14ac:dyDescent="0.25">
      <c r="A5296" s="4">
        <v>5115</v>
      </c>
      <c r="B5296" s="6">
        <v>2025</v>
      </c>
      <c r="C5296" s="6">
        <v>8</v>
      </c>
      <c r="D5296" s="6">
        <v>2</v>
      </c>
      <c r="E5296" s="6">
        <v>3</v>
      </c>
      <c r="F5296" s="2">
        <v>371.49299999999999</v>
      </c>
      <c r="G5296" s="2">
        <v>83.707999999999998</v>
      </c>
      <c r="H5296" s="2">
        <v>618.9062663696775</v>
      </c>
      <c r="I5296" s="2">
        <v>1074.1072663696775</v>
      </c>
      <c r="J5296" s="38">
        <v>0</v>
      </c>
      <c r="K5296" s="1">
        <v>143.291</v>
      </c>
      <c r="L5296" s="1">
        <v>-3.0000000000000001E-6</v>
      </c>
      <c r="M5296" s="1"/>
      <c r="N5296" s="9">
        <f t="shared" si="499"/>
        <v>3.0000000000000001E-6</v>
      </c>
      <c r="O5296" s="9">
        <f t="shared" si="500"/>
        <v>143.290997</v>
      </c>
      <c r="P5296" s="9"/>
      <c r="Q5296" s="7">
        <f t="shared" si="501"/>
        <v>321.93407416902977</v>
      </c>
      <c r="R5296" s="7">
        <f t="shared" si="502"/>
        <v>72.540956304805604</v>
      </c>
      <c r="S5296" s="7">
        <f t="shared" si="503"/>
        <v>536.34123889584214</v>
      </c>
      <c r="T5296" s="7">
        <f t="shared" si="504"/>
        <v>930.81626936967746</v>
      </c>
      <c r="U5296" s="7"/>
    </row>
    <row r="5297" spans="1:21" x14ac:dyDescent="0.25">
      <c r="A5297" s="4">
        <v>5116</v>
      </c>
      <c r="B5297" s="6">
        <v>2025</v>
      </c>
      <c r="C5297" s="6">
        <v>8</v>
      </c>
      <c r="D5297" s="6">
        <v>2</v>
      </c>
      <c r="E5297" s="6">
        <v>4</v>
      </c>
      <c r="F5297" s="2">
        <v>359.15100000000001</v>
      </c>
      <c r="G5297" s="2">
        <v>82.525000000000006</v>
      </c>
      <c r="H5297" s="2">
        <v>625.43944796300548</v>
      </c>
      <c r="I5297" s="2">
        <v>1067.1154479630054</v>
      </c>
      <c r="J5297" s="38">
        <v>0</v>
      </c>
      <c r="K5297" s="1">
        <v>195.14183500000001</v>
      </c>
      <c r="L5297" s="1">
        <v>-3.0000000000000001E-6</v>
      </c>
      <c r="M5297" s="1"/>
      <c r="N5297" s="9">
        <f t="shared" si="499"/>
        <v>3.0000000000000001E-6</v>
      </c>
      <c r="O5297" s="9">
        <f t="shared" si="500"/>
        <v>195.14183200000002</v>
      </c>
      <c r="P5297" s="9"/>
      <c r="Q5297" s="7">
        <f t="shared" si="501"/>
        <v>293.47358502262659</v>
      </c>
      <c r="R5297" s="7">
        <f t="shared" si="502"/>
        <v>67.433774663003206</v>
      </c>
      <c r="S5297" s="7">
        <f t="shared" si="503"/>
        <v>511.06625627737566</v>
      </c>
      <c r="T5297" s="7">
        <f t="shared" si="504"/>
        <v>871.97361596300539</v>
      </c>
      <c r="U5297" s="7"/>
    </row>
    <row r="5298" spans="1:21" x14ac:dyDescent="0.25">
      <c r="A5298" s="4">
        <v>5117</v>
      </c>
      <c r="B5298" s="6">
        <v>2025</v>
      </c>
      <c r="C5298" s="6">
        <v>8</v>
      </c>
      <c r="D5298" s="6">
        <v>2</v>
      </c>
      <c r="E5298" s="6">
        <v>5</v>
      </c>
      <c r="F5298" s="2">
        <v>358.07799999999997</v>
      </c>
      <c r="G5298" s="2">
        <v>83.334000000000003</v>
      </c>
      <c r="H5298" s="2">
        <v>644.01001867782804</v>
      </c>
      <c r="I5298" s="2">
        <v>1085.422018677828</v>
      </c>
      <c r="J5298" s="38">
        <v>0</v>
      </c>
      <c r="K5298" s="1">
        <v>136.03858700000001</v>
      </c>
      <c r="L5298" s="1">
        <v>0</v>
      </c>
      <c r="M5298" s="1"/>
      <c r="N5298" s="9">
        <f t="shared" si="499"/>
        <v>0</v>
      </c>
      <c r="O5298" s="9">
        <f t="shared" si="500"/>
        <v>136.03858700000001</v>
      </c>
      <c r="P5298" s="9"/>
      <c r="Q5298" s="7">
        <f t="shared" si="501"/>
        <v>313.19921154947315</v>
      </c>
      <c r="R5298" s="7">
        <f t="shared" si="502"/>
        <v>72.889546677717703</v>
      </c>
      <c r="S5298" s="7">
        <f t="shared" si="503"/>
        <v>563.29467345063711</v>
      </c>
      <c r="T5298" s="7">
        <f t="shared" si="504"/>
        <v>949.38343167782796</v>
      </c>
      <c r="U5298" s="7"/>
    </row>
    <row r="5299" spans="1:21" x14ac:dyDescent="0.25">
      <c r="A5299" s="4">
        <v>5118</v>
      </c>
      <c r="B5299" s="6">
        <v>2025</v>
      </c>
      <c r="C5299" s="6">
        <v>8</v>
      </c>
      <c r="D5299" s="6">
        <v>2</v>
      </c>
      <c r="E5299" s="6">
        <v>6</v>
      </c>
      <c r="F5299" s="2">
        <v>355.93799999999999</v>
      </c>
      <c r="G5299" s="2">
        <v>89.798000000000002</v>
      </c>
      <c r="H5299" s="2">
        <v>671.40758939265061</v>
      </c>
      <c r="I5299" s="2">
        <v>1117.1435893926505</v>
      </c>
      <c r="J5299" s="38">
        <v>0</v>
      </c>
      <c r="K5299" s="1">
        <v>251.02169778000001</v>
      </c>
      <c r="L5299" s="1">
        <v>169.45344700000001</v>
      </c>
      <c r="M5299" s="1"/>
      <c r="N5299" s="9">
        <f t="shared" si="499"/>
        <v>0</v>
      </c>
      <c r="O5299" s="9">
        <f t="shared" si="500"/>
        <v>251.02169778000001</v>
      </c>
      <c r="P5299" s="9"/>
      <c r="Q5299" s="7">
        <f t="shared" si="501"/>
        <v>275.95888011533691</v>
      </c>
      <c r="R5299" s="7">
        <f t="shared" si="502"/>
        <v>69.620426918724675</v>
      </c>
      <c r="S5299" s="7">
        <f t="shared" si="503"/>
        <v>520.54258457858896</v>
      </c>
      <c r="T5299" s="7">
        <f t="shared" si="504"/>
        <v>866.12189161265042</v>
      </c>
      <c r="U5299" s="7"/>
    </row>
    <row r="5300" spans="1:21" x14ac:dyDescent="0.25">
      <c r="A5300" s="4">
        <v>5119</v>
      </c>
      <c r="B5300" s="6">
        <v>2025</v>
      </c>
      <c r="C5300" s="6">
        <v>8</v>
      </c>
      <c r="D5300" s="6">
        <v>2</v>
      </c>
      <c r="E5300" s="6">
        <v>7</v>
      </c>
      <c r="F5300" s="2">
        <v>365.512</v>
      </c>
      <c r="G5300" s="2">
        <v>95.573999999999998</v>
      </c>
      <c r="H5300" s="2">
        <v>689.26446791907301</v>
      </c>
      <c r="I5300" s="2">
        <v>1150.350467919073</v>
      </c>
      <c r="J5300" s="38">
        <v>0</v>
      </c>
      <c r="K5300" s="1">
        <v>839.20803909999995</v>
      </c>
      <c r="L5300" s="1">
        <v>-79.693550000000002</v>
      </c>
      <c r="M5300" s="1"/>
      <c r="N5300" s="9">
        <f t="shared" si="499"/>
        <v>79.693550000000002</v>
      </c>
      <c r="O5300" s="9">
        <f t="shared" si="500"/>
        <v>759.51448909999999</v>
      </c>
      <c r="P5300" s="9"/>
      <c r="Q5300" s="7">
        <f t="shared" si="501"/>
        <v>124.18410238797492</v>
      </c>
      <c r="R5300" s="7">
        <f t="shared" si="502"/>
        <v>32.471632673149756</v>
      </c>
      <c r="S5300" s="7">
        <f t="shared" si="503"/>
        <v>234.18024375794835</v>
      </c>
      <c r="T5300" s="7">
        <f t="shared" si="504"/>
        <v>390.83597881907303</v>
      </c>
      <c r="U5300" s="7"/>
    </row>
    <row r="5301" spans="1:21" x14ac:dyDescent="0.25">
      <c r="A5301" s="4">
        <v>5120</v>
      </c>
      <c r="B5301" s="6">
        <v>2025</v>
      </c>
      <c r="C5301" s="6">
        <v>8</v>
      </c>
      <c r="D5301" s="6">
        <v>2</v>
      </c>
      <c r="E5301" s="6">
        <v>8</v>
      </c>
      <c r="F5301" s="2">
        <v>342.7</v>
      </c>
      <c r="G5301" s="2">
        <v>114.009</v>
      </c>
      <c r="H5301" s="2">
        <v>714.35419470674435</v>
      </c>
      <c r="I5301" s="2">
        <v>1171.0631947067443</v>
      </c>
      <c r="J5301" s="38">
        <v>0</v>
      </c>
      <c r="K5301" s="1">
        <v>1169.4566970000001</v>
      </c>
      <c r="L5301" s="1">
        <v>-341.36874999999998</v>
      </c>
      <c r="M5301" s="1"/>
      <c r="N5301" s="9">
        <f t="shared" si="499"/>
        <v>341.36874999999998</v>
      </c>
      <c r="O5301" s="9">
        <f t="shared" si="500"/>
        <v>828.0879470000001</v>
      </c>
      <c r="P5301" s="9"/>
      <c r="Q5301" s="7">
        <f t="shared" si="501"/>
        <v>100.3682960239689</v>
      </c>
      <c r="R5301" s="7">
        <f t="shared" si="502"/>
        <v>33.390397027711316</v>
      </c>
      <c r="S5301" s="7">
        <f t="shared" si="503"/>
        <v>209.21655465506399</v>
      </c>
      <c r="T5301" s="7">
        <f t="shared" si="504"/>
        <v>342.9752477067442</v>
      </c>
      <c r="U5301" s="7"/>
    </row>
    <row r="5302" spans="1:21" x14ac:dyDescent="0.25">
      <c r="A5302" s="4">
        <v>5121</v>
      </c>
      <c r="B5302" s="6">
        <v>2025</v>
      </c>
      <c r="C5302" s="6">
        <v>8</v>
      </c>
      <c r="D5302" s="6">
        <v>2</v>
      </c>
      <c r="E5302" s="6">
        <v>9</v>
      </c>
      <c r="F5302" s="2">
        <v>313.17399999999998</v>
      </c>
      <c r="G5302" s="2">
        <v>144.12200000000001</v>
      </c>
      <c r="H5302" s="2">
        <v>734.57196341229894</v>
      </c>
      <c r="I5302" s="2">
        <v>1191.8679634122989</v>
      </c>
      <c r="J5302" s="38">
        <v>0</v>
      </c>
      <c r="K5302" s="1">
        <v>1213.6994890000001</v>
      </c>
      <c r="L5302" s="1">
        <v>-336.95332999999999</v>
      </c>
      <c r="M5302" s="1"/>
      <c r="N5302" s="9">
        <f t="shared" si="499"/>
        <v>336.95332999999999</v>
      </c>
      <c r="O5302" s="9">
        <f t="shared" si="500"/>
        <v>876.74615900000003</v>
      </c>
      <c r="P5302" s="9"/>
      <c r="Q5302" s="7">
        <f t="shared" si="501"/>
        <v>82.801081163785312</v>
      </c>
      <c r="R5302" s="7">
        <f t="shared" si="502"/>
        <v>38.104879139031567</v>
      </c>
      <c r="S5302" s="7">
        <f t="shared" si="503"/>
        <v>194.21584410948196</v>
      </c>
      <c r="T5302" s="7">
        <f t="shared" si="504"/>
        <v>315.12180441229884</v>
      </c>
      <c r="U5302" s="7"/>
    </row>
    <row r="5303" spans="1:21" x14ac:dyDescent="0.25">
      <c r="A5303" s="4">
        <v>5122</v>
      </c>
      <c r="B5303" s="6">
        <v>2025</v>
      </c>
      <c r="C5303" s="6">
        <v>8</v>
      </c>
      <c r="D5303" s="6">
        <v>2</v>
      </c>
      <c r="E5303" s="6">
        <v>10</v>
      </c>
      <c r="F5303" s="2">
        <v>298.20100000000002</v>
      </c>
      <c r="G5303" s="2">
        <v>166.11799999999999</v>
      </c>
      <c r="H5303" s="2">
        <v>748.47162084980084</v>
      </c>
      <c r="I5303" s="2">
        <v>1212.7906208498009</v>
      </c>
      <c r="J5303" s="38">
        <v>0</v>
      </c>
      <c r="K5303" s="1">
        <v>1297.19498</v>
      </c>
      <c r="L5303" s="1">
        <v>-316.22561999999999</v>
      </c>
      <c r="M5303" s="1"/>
      <c r="N5303" s="9">
        <f t="shared" si="499"/>
        <v>316.22561999999999</v>
      </c>
      <c r="O5303" s="9">
        <f t="shared" si="500"/>
        <v>980.96936000000005</v>
      </c>
      <c r="P5303" s="9"/>
      <c r="Q5303" s="7">
        <f t="shared" si="501"/>
        <v>57.000219673724558</v>
      </c>
      <c r="R5303" s="7">
        <f t="shared" si="502"/>
        <v>31.752953517123615</v>
      </c>
      <c r="S5303" s="7">
        <f t="shared" si="503"/>
        <v>143.06808765895266</v>
      </c>
      <c r="T5303" s="7">
        <f t="shared" si="504"/>
        <v>231.82126084980086</v>
      </c>
      <c r="U5303" s="7"/>
    </row>
    <row r="5304" spans="1:21" x14ac:dyDescent="0.25">
      <c r="A5304" s="4">
        <v>5123</v>
      </c>
      <c r="B5304" s="6">
        <v>2025</v>
      </c>
      <c r="C5304" s="6">
        <v>8</v>
      </c>
      <c r="D5304" s="6">
        <v>2</v>
      </c>
      <c r="E5304" s="6">
        <v>11</v>
      </c>
      <c r="F5304" s="2">
        <v>302.03800000000001</v>
      </c>
      <c r="G5304" s="2">
        <v>187.62799999999999</v>
      </c>
      <c r="H5304" s="2">
        <v>760.45371061474805</v>
      </c>
      <c r="I5304" s="2">
        <v>1250.1197106147481</v>
      </c>
      <c r="J5304" s="38">
        <v>0</v>
      </c>
      <c r="K5304" s="1">
        <v>1321.7848490000001</v>
      </c>
      <c r="L5304" s="1">
        <v>-277.5127</v>
      </c>
      <c r="M5304" s="1"/>
      <c r="N5304" s="9">
        <f t="shared" si="499"/>
        <v>277.5127</v>
      </c>
      <c r="O5304" s="9">
        <f t="shared" si="500"/>
        <v>1044.2721490000001</v>
      </c>
      <c r="P5304" s="9"/>
      <c r="Q5304" s="7">
        <f t="shared" si="501"/>
        <v>49.734265676381654</v>
      </c>
      <c r="R5304" s="7">
        <f t="shared" si="502"/>
        <v>30.895254240619209</v>
      </c>
      <c r="S5304" s="7">
        <f t="shared" si="503"/>
        <v>125.21804169774714</v>
      </c>
      <c r="T5304" s="7">
        <f t="shared" si="504"/>
        <v>205.84756161474797</v>
      </c>
      <c r="U5304" s="7"/>
    </row>
    <row r="5305" spans="1:21" x14ac:dyDescent="0.25">
      <c r="A5305" s="4">
        <v>5124</v>
      </c>
      <c r="B5305" s="6">
        <v>2025</v>
      </c>
      <c r="C5305" s="6">
        <v>8</v>
      </c>
      <c r="D5305" s="6">
        <v>2</v>
      </c>
      <c r="E5305" s="6">
        <v>12</v>
      </c>
      <c r="F5305" s="2">
        <v>335.30099999999999</v>
      </c>
      <c r="G5305" s="2">
        <v>201.136</v>
      </c>
      <c r="H5305" s="2">
        <v>769.33317790028798</v>
      </c>
      <c r="I5305" s="2">
        <v>1305.770177900288</v>
      </c>
      <c r="J5305" s="38">
        <v>0</v>
      </c>
      <c r="K5305" s="1">
        <v>1330.5138430000002</v>
      </c>
      <c r="L5305" s="1">
        <v>-230.19004999999999</v>
      </c>
      <c r="M5305" s="1"/>
      <c r="N5305" s="9">
        <f t="shared" si="499"/>
        <v>230.19004999999999</v>
      </c>
      <c r="O5305" s="9">
        <f t="shared" si="500"/>
        <v>1100.3237930000003</v>
      </c>
      <c r="P5305" s="9"/>
      <c r="Q5305" s="7">
        <f t="shared" si="501"/>
        <v>52.755361907730503</v>
      </c>
      <c r="R5305" s="7">
        <f t="shared" si="502"/>
        <v>31.646199900010117</v>
      </c>
      <c r="S5305" s="7">
        <f t="shared" si="503"/>
        <v>121.04482309254706</v>
      </c>
      <c r="T5305" s="7">
        <f t="shared" si="504"/>
        <v>205.44638490028774</v>
      </c>
      <c r="U5305" s="7"/>
    </row>
    <row r="5306" spans="1:21" x14ac:dyDescent="0.25">
      <c r="A5306" s="4">
        <v>5125</v>
      </c>
      <c r="B5306" s="6">
        <v>2025</v>
      </c>
      <c r="C5306" s="6">
        <v>8</v>
      </c>
      <c r="D5306" s="6">
        <v>2</v>
      </c>
      <c r="E5306" s="6">
        <v>13</v>
      </c>
      <c r="F5306" s="2">
        <v>379.39299999999997</v>
      </c>
      <c r="G5306" s="2">
        <v>207.476</v>
      </c>
      <c r="H5306" s="2">
        <v>779.32334650106532</v>
      </c>
      <c r="I5306" s="2">
        <v>1366.1923465010652</v>
      </c>
      <c r="J5306" s="38">
        <v>0</v>
      </c>
      <c r="K5306" s="1">
        <v>1346.105268</v>
      </c>
      <c r="L5306" s="1">
        <v>-186.91207</v>
      </c>
      <c r="M5306" s="1"/>
      <c r="N5306" s="9">
        <f t="shared" si="499"/>
        <v>186.91207</v>
      </c>
      <c r="O5306" s="9">
        <f t="shared" si="500"/>
        <v>1159.1931979999999</v>
      </c>
      <c r="P5306" s="9"/>
      <c r="Q5306" s="7">
        <f t="shared" si="501"/>
        <v>57.483873444611959</v>
      </c>
      <c r="R5306" s="7">
        <f t="shared" si="502"/>
        <v>31.435804368542136</v>
      </c>
      <c r="S5306" s="7">
        <f t="shared" si="503"/>
        <v>118.07947068791123</v>
      </c>
      <c r="T5306" s="7">
        <f t="shared" si="504"/>
        <v>206.99914850106529</v>
      </c>
      <c r="U5306" s="7"/>
    </row>
    <row r="5307" spans="1:21" x14ac:dyDescent="0.25">
      <c r="A5307" s="4">
        <v>5126</v>
      </c>
      <c r="B5307" s="6">
        <v>2025</v>
      </c>
      <c r="C5307" s="6">
        <v>8</v>
      </c>
      <c r="D5307" s="6">
        <v>2</v>
      </c>
      <c r="E5307" s="6">
        <v>14</v>
      </c>
      <c r="F5307" s="2">
        <v>437.67899999999997</v>
      </c>
      <c r="G5307" s="2">
        <v>215.79</v>
      </c>
      <c r="H5307" s="2">
        <v>788.65327844269166</v>
      </c>
      <c r="I5307" s="2">
        <v>1442.1222784426916</v>
      </c>
      <c r="J5307" s="38">
        <v>0</v>
      </c>
      <c r="K5307" s="1">
        <v>1222.72075</v>
      </c>
      <c r="L5307" s="1">
        <v>-17.798490000000001</v>
      </c>
      <c r="M5307" s="1"/>
      <c r="N5307" s="9">
        <f t="shared" ref="N5307:N5370" si="505">IF(L5307&lt;0,MIN(K5307,ABS(L5307)),0)</f>
        <v>17.798490000000001</v>
      </c>
      <c r="O5307" s="9">
        <f t="shared" ref="O5307:O5370" si="506">+K5307-N5307</f>
        <v>1204.9222600000001</v>
      </c>
      <c r="P5307" s="9"/>
      <c r="Q5307" s="7">
        <f t="shared" ref="Q5307:Q5370" si="507">F5307-$O5307*F5307/$I5307</f>
        <v>71.989364857526823</v>
      </c>
      <c r="R5307" s="7">
        <f t="shared" ref="R5307:R5370" si="508">G5307-$O5307*G5307/$I5307</f>
        <v>35.493101205691175</v>
      </c>
      <c r="S5307" s="7">
        <f t="shared" ref="S5307:S5370" si="509">H5307-$O5307*H5307/$I5307</f>
        <v>129.71755237947355</v>
      </c>
      <c r="T5307" s="7">
        <f t="shared" ref="T5307:T5370" si="510">I5307-$O5307*I5307/$I5307</f>
        <v>237.20001844269154</v>
      </c>
      <c r="U5307" s="7"/>
    </row>
    <row r="5308" spans="1:21" x14ac:dyDescent="0.25">
      <c r="A5308" s="4">
        <v>5127</v>
      </c>
      <c r="B5308" s="6">
        <v>2025</v>
      </c>
      <c r="C5308" s="6">
        <v>8</v>
      </c>
      <c r="D5308" s="6">
        <v>2</v>
      </c>
      <c r="E5308" s="6">
        <v>15</v>
      </c>
      <c r="F5308" s="2">
        <v>512.24199999999996</v>
      </c>
      <c r="G5308" s="2">
        <v>221.47300000000001</v>
      </c>
      <c r="H5308" s="2">
        <v>784.45283533779013</v>
      </c>
      <c r="I5308" s="2">
        <v>1518.1678353377902</v>
      </c>
      <c r="J5308" s="38">
        <v>0</v>
      </c>
      <c r="K5308" s="1">
        <v>1158.38003</v>
      </c>
      <c r="L5308" s="1">
        <v>0</v>
      </c>
      <c r="M5308" s="1"/>
      <c r="N5308" s="9">
        <f t="shared" si="505"/>
        <v>0</v>
      </c>
      <c r="O5308" s="9">
        <f t="shared" si="506"/>
        <v>1158.38003</v>
      </c>
      <c r="P5308" s="9"/>
      <c r="Q5308" s="7">
        <f t="shared" si="507"/>
        <v>121.39529022549351</v>
      </c>
      <c r="R5308" s="7">
        <f t="shared" si="508"/>
        <v>52.486479265875744</v>
      </c>
      <c r="S5308" s="7">
        <f t="shared" si="509"/>
        <v>185.90603584642088</v>
      </c>
      <c r="T5308" s="7">
        <f t="shared" si="510"/>
        <v>359.78780533779013</v>
      </c>
      <c r="U5308" s="7"/>
    </row>
    <row r="5309" spans="1:21" x14ac:dyDescent="0.25">
      <c r="A5309" s="4">
        <v>5128</v>
      </c>
      <c r="B5309" s="6">
        <v>2025</v>
      </c>
      <c r="C5309" s="6">
        <v>8</v>
      </c>
      <c r="D5309" s="6">
        <v>2</v>
      </c>
      <c r="E5309" s="6">
        <v>16</v>
      </c>
      <c r="F5309" s="2">
        <v>586.74800000000005</v>
      </c>
      <c r="G5309" s="2">
        <v>218.26</v>
      </c>
      <c r="H5309" s="2">
        <v>769.36875103740124</v>
      </c>
      <c r="I5309" s="2">
        <v>1574.3767510374014</v>
      </c>
      <c r="J5309" s="38">
        <v>0</v>
      </c>
      <c r="K5309" s="1">
        <v>1000.0794380000001</v>
      </c>
      <c r="L5309" s="1">
        <v>3.8982190000000001</v>
      </c>
      <c r="M5309" s="1"/>
      <c r="N5309" s="9">
        <f t="shared" si="505"/>
        <v>0</v>
      </c>
      <c r="O5309" s="9">
        <f t="shared" si="506"/>
        <v>1000.0794380000001</v>
      </c>
      <c r="P5309" s="9"/>
      <c r="Q5309" s="7">
        <f t="shared" si="507"/>
        <v>214.03250499477434</v>
      </c>
      <c r="R5309" s="7">
        <f t="shared" si="508"/>
        <v>79.616350699379353</v>
      </c>
      <c r="S5309" s="7">
        <f t="shared" si="509"/>
        <v>280.64845734324757</v>
      </c>
      <c r="T5309" s="7">
        <f t="shared" si="510"/>
        <v>574.2973130374013</v>
      </c>
      <c r="U5309" s="7"/>
    </row>
    <row r="5310" spans="1:21" x14ac:dyDescent="0.25">
      <c r="A5310" s="4">
        <v>5129</v>
      </c>
      <c r="B5310" s="6">
        <v>2025</v>
      </c>
      <c r="C5310" s="6">
        <v>8</v>
      </c>
      <c r="D5310" s="6">
        <v>2</v>
      </c>
      <c r="E5310" s="6">
        <v>17</v>
      </c>
      <c r="F5310" s="2">
        <v>647.43100000000004</v>
      </c>
      <c r="G5310" s="2">
        <v>204.64099999999999</v>
      </c>
      <c r="H5310" s="2">
        <v>745.41823523301275</v>
      </c>
      <c r="I5310" s="2">
        <v>1597.4902352330128</v>
      </c>
      <c r="J5310" s="38">
        <v>0</v>
      </c>
      <c r="K5310" s="1">
        <v>883.51129900000001</v>
      </c>
      <c r="L5310" s="1">
        <v>83.269810000000007</v>
      </c>
      <c r="M5310" s="1"/>
      <c r="N5310" s="9">
        <f t="shared" si="505"/>
        <v>0</v>
      </c>
      <c r="O5310" s="9">
        <f t="shared" si="506"/>
        <v>883.51129900000001</v>
      </c>
      <c r="P5310" s="9"/>
      <c r="Q5310" s="7">
        <f t="shared" si="507"/>
        <v>289.36145365348716</v>
      </c>
      <c r="R5310" s="7">
        <f t="shared" si="508"/>
        <v>91.461819463546334</v>
      </c>
      <c r="S5310" s="7">
        <f t="shared" si="509"/>
        <v>333.15566311597934</v>
      </c>
      <c r="T5310" s="7">
        <f t="shared" si="510"/>
        <v>713.97893623301275</v>
      </c>
      <c r="U5310" s="7"/>
    </row>
    <row r="5311" spans="1:21" x14ac:dyDescent="0.25">
      <c r="A5311" s="4">
        <v>5130</v>
      </c>
      <c r="B5311" s="6">
        <v>2025</v>
      </c>
      <c r="C5311" s="6">
        <v>8</v>
      </c>
      <c r="D5311" s="6">
        <v>2</v>
      </c>
      <c r="E5311" s="6">
        <v>18</v>
      </c>
      <c r="F5311" s="2">
        <v>670.68299999999999</v>
      </c>
      <c r="G5311" s="2">
        <v>170.977</v>
      </c>
      <c r="H5311" s="2">
        <v>718.08940156316021</v>
      </c>
      <c r="I5311" s="2">
        <v>1559.7494015631601</v>
      </c>
      <c r="J5311" s="38">
        <v>0</v>
      </c>
      <c r="K5311" s="1">
        <v>555.81529999999998</v>
      </c>
      <c r="L5311" s="1">
        <v>111.34350000000001</v>
      </c>
      <c r="M5311" s="1"/>
      <c r="N5311" s="9">
        <f t="shared" si="505"/>
        <v>0</v>
      </c>
      <c r="O5311" s="9">
        <f t="shared" si="506"/>
        <v>555.81529999999998</v>
      </c>
      <c r="P5311" s="9"/>
      <c r="Q5311" s="7">
        <f t="shared" si="507"/>
        <v>431.68571461793226</v>
      </c>
      <c r="R5311" s="7">
        <f t="shared" si="508"/>
        <v>110.04949943301114</v>
      </c>
      <c r="S5311" s="7">
        <f t="shared" si="509"/>
        <v>462.19888751221686</v>
      </c>
      <c r="T5311" s="7">
        <f t="shared" si="510"/>
        <v>1003.9341015631601</v>
      </c>
      <c r="U5311" s="7"/>
    </row>
    <row r="5312" spans="1:21" x14ac:dyDescent="0.25">
      <c r="A5312" s="4">
        <v>5134</v>
      </c>
      <c r="B5312" s="6">
        <v>2025</v>
      </c>
      <c r="C5312" s="6">
        <v>8</v>
      </c>
      <c r="D5312" s="6">
        <v>2</v>
      </c>
      <c r="E5312" s="6">
        <v>22</v>
      </c>
      <c r="F5312" s="2">
        <v>561.30899999999997</v>
      </c>
      <c r="G5312" s="2">
        <v>113.953</v>
      </c>
      <c r="H5312" s="2">
        <v>666.40758892806252</v>
      </c>
      <c r="I5312" s="2">
        <v>1341.6695889280625</v>
      </c>
      <c r="J5312" s="38">
        <v>0</v>
      </c>
      <c r="K5312" s="1">
        <v>213.42973899999998</v>
      </c>
      <c r="L5312" s="1">
        <v>99.887644850000001</v>
      </c>
      <c r="M5312" s="1"/>
      <c r="N5312" s="9">
        <f t="shared" si="505"/>
        <v>0</v>
      </c>
      <c r="O5312" s="9">
        <f t="shared" si="506"/>
        <v>213.42973899999998</v>
      </c>
      <c r="P5312" s="9"/>
      <c r="Q5312" s="7">
        <f t="shared" si="507"/>
        <v>472.01724414819881</v>
      </c>
      <c r="R5312" s="7">
        <f t="shared" si="508"/>
        <v>95.825616589827888</v>
      </c>
      <c r="S5312" s="7">
        <f t="shared" si="509"/>
        <v>560.39698919003581</v>
      </c>
      <c r="T5312" s="7">
        <f t="shared" si="510"/>
        <v>1128.2398499280625</v>
      </c>
      <c r="U5312" s="7"/>
    </row>
    <row r="5313" spans="1:21" x14ac:dyDescent="0.25">
      <c r="A5313" s="4">
        <v>5135</v>
      </c>
      <c r="B5313" s="6">
        <v>2025</v>
      </c>
      <c r="C5313" s="6">
        <v>8</v>
      </c>
      <c r="D5313" s="6">
        <v>2</v>
      </c>
      <c r="E5313" s="6">
        <v>23</v>
      </c>
      <c r="F5313" s="2">
        <v>482.084</v>
      </c>
      <c r="G5313" s="2">
        <v>103.85</v>
      </c>
      <c r="H5313" s="2">
        <v>648.22315432998721</v>
      </c>
      <c r="I5313" s="2">
        <v>1234.1571543299872</v>
      </c>
      <c r="J5313" s="38">
        <v>0</v>
      </c>
      <c r="K5313" s="1">
        <v>166.994181</v>
      </c>
      <c r="L5313" s="1">
        <v>9.9999999999999995E-7</v>
      </c>
      <c r="M5313" s="1"/>
      <c r="N5313" s="9">
        <f t="shared" si="505"/>
        <v>0</v>
      </c>
      <c r="O5313" s="9">
        <f t="shared" si="506"/>
        <v>166.994181</v>
      </c>
      <c r="P5313" s="9"/>
      <c r="Q5313" s="7">
        <f t="shared" si="507"/>
        <v>416.85306691278748</v>
      </c>
      <c r="R5313" s="7">
        <f t="shared" si="508"/>
        <v>89.798024823252746</v>
      </c>
      <c r="S5313" s="7">
        <f t="shared" si="509"/>
        <v>560.51188159394701</v>
      </c>
      <c r="T5313" s="7">
        <f t="shared" si="510"/>
        <v>1067.1629733299872</v>
      </c>
      <c r="U5313" s="7"/>
    </row>
    <row r="5314" spans="1:21" x14ac:dyDescent="0.25">
      <c r="A5314" s="4">
        <v>5136</v>
      </c>
      <c r="B5314" s="6">
        <v>2025</v>
      </c>
      <c r="C5314" s="6">
        <v>8</v>
      </c>
      <c r="D5314" s="6">
        <v>2</v>
      </c>
      <c r="E5314" s="6">
        <v>24</v>
      </c>
      <c r="F5314" s="2">
        <v>443.858</v>
      </c>
      <c r="G5314" s="2">
        <v>97.41</v>
      </c>
      <c r="H5314" s="2">
        <v>633.72949776773839</v>
      </c>
      <c r="I5314" s="2">
        <v>1174.9974977677384</v>
      </c>
      <c r="J5314" s="38">
        <v>0</v>
      </c>
      <c r="K5314" s="1">
        <v>142.26202999999998</v>
      </c>
      <c r="L5314" s="1">
        <v>-3.0000000000000001E-6</v>
      </c>
      <c r="M5314" s="1"/>
      <c r="N5314" s="9">
        <f t="shared" si="505"/>
        <v>3.0000000000000001E-6</v>
      </c>
      <c r="O5314" s="9">
        <f t="shared" si="506"/>
        <v>142.26202699999999</v>
      </c>
      <c r="P5314" s="9"/>
      <c r="Q5314" s="7">
        <f t="shared" si="507"/>
        <v>390.11819297902565</v>
      </c>
      <c r="R5314" s="7">
        <f t="shared" si="508"/>
        <v>85.616150160832717</v>
      </c>
      <c r="S5314" s="7">
        <f t="shared" si="509"/>
        <v>557.00112762788001</v>
      </c>
      <c r="T5314" s="7">
        <f t="shared" si="510"/>
        <v>1032.7354707677384</v>
      </c>
      <c r="U5314" s="7"/>
    </row>
    <row r="5315" spans="1:21" x14ac:dyDescent="0.25">
      <c r="A5315" s="4">
        <v>5137</v>
      </c>
      <c r="B5315" s="6">
        <v>2025</v>
      </c>
      <c r="C5315" s="6">
        <v>8</v>
      </c>
      <c r="D5315" s="6">
        <v>3</v>
      </c>
      <c r="E5315" s="6">
        <v>1</v>
      </c>
      <c r="F5315" s="2">
        <v>419.19</v>
      </c>
      <c r="G5315" s="2">
        <v>91.844999999999999</v>
      </c>
      <c r="H5315" s="2">
        <v>623.55640186644769</v>
      </c>
      <c r="I5315" s="2">
        <v>1134.5914018664475</v>
      </c>
      <c r="J5315" s="38">
        <v>0</v>
      </c>
      <c r="K5315" s="1">
        <v>124.99576299999998</v>
      </c>
      <c r="L5315" s="1">
        <v>-3.0000000000000001E-6</v>
      </c>
      <c r="M5315" s="1"/>
      <c r="N5315" s="9">
        <f t="shared" si="505"/>
        <v>3.0000000000000001E-6</v>
      </c>
      <c r="O5315" s="9">
        <f t="shared" si="506"/>
        <v>124.99575999999998</v>
      </c>
      <c r="P5315" s="9"/>
      <c r="Q5315" s="7">
        <f t="shared" si="507"/>
        <v>373.00864118818026</v>
      </c>
      <c r="R5315" s="7">
        <f t="shared" si="508"/>
        <v>81.726612395163087</v>
      </c>
      <c r="S5315" s="7">
        <f t="shared" si="509"/>
        <v>554.86038828310438</v>
      </c>
      <c r="T5315" s="7">
        <f t="shared" si="510"/>
        <v>1009.5956418664475</v>
      </c>
      <c r="U5315" s="7"/>
    </row>
    <row r="5316" spans="1:21" x14ac:dyDescent="0.25">
      <c r="A5316" s="4">
        <v>5138</v>
      </c>
      <c r="B5316" s="6">
        <v>2025</v>
      </c>
      <c r="C5316" s="6">
        <v>8</v>
      </c>
      <c r="D5316" s="6">
        <v>3</v>
      </c>
      <c r="E5316" s="6">
        <v>2</v>
      </c>
      <c r="F5316" s="2">
        <v>402.08300000000003</v>
      </c>
      <c r="G5316" s="2">
        <v>87.715000000000003</v>
      </c>
      <c r="H5316" s="2">
        <v>620.60994391490794</v>
      </c>
      <c r="I5316" s="2">
        <v>1110.4079439149079</v>
      </c>
      <c r="J5316" s="38">
        <v>0</v>
      </c>
      <c r="K5316" s="1">
        <v>137.00544300000001</v>
      </c>
      <c r="L5316" s="1">
        <v>-3.9999999999999998E-6</v>
      </c>
      <c r="M5316" s="1"/>
      <c r="N5316" s="9">
        <f t="shared" si="505"/>
        <v>3.9999999999999998E-6</v>
      </c>
      <c r="O5316" s="9">
        <f t="shared" si="506"/>
        <v>137.00543900000002</v>
      </c>
      <c r="P5316" s="9"/>
      <c r="Q5316" s="7">
        <f t="shared" si="507"/>
        <v>352.47280202607556</v>
      </c>
      <c r="R5316" s="7">
        <f t="shared" si="508"/>
        <v>76.892462078021737</v>
      </c>
      <c r="S5316" s="7">
        <f t="shared" si="509"/>
        <v>544.03724081081066</v>
      </c>
      <c r="T5316" s="7">
        <f t="shared" si="510"/>
        <v>973.40250491490792</v>
      </c>
      <c r="U5316" s="7"/>
    </row>
    <row r="5317" spans="1:21" x14ac:dyDescent="0.25">
      <c r="A5317" s="4">
        <v>5139</v>
      </c>
      <c r="B5317" s="6">
        <v>2025</v>
      </c>
      <c r="C5317" s="6">
        <v>8</v>
      </c>
      <c r="D5317" s="6">
        <v>3</v>
      </c>
      <c r="E5317" s="6">
        <v>3</v>
      </c>
      <c r="F5317" s="2">
        <v>378.88</v>
      </c>
      <c r="G5317" s="2">
        <v>85.477999999999994</v>
      </c>
      <c r="H5317" s="2">
        <v>620.44924316787365</v>
      </c>
      <c r="I5317" s="2">
        <v>1084.8072431678736</v>
      </c>
      <c r="J5317" s="38">
        <v>0</v>
      </c>
      <c r="K5317" s="1">
        <v>107.349197</v>
      </c>
      <c r="L5317" s="1">
        <v>-3.9999999999999998E-6</v>
      </c>
      <c r="M5317" s="1"/>
      <c r="N5317" s="9">
        <f t="shared" si="505"/>
        <v>3.9999999999999998E-6</v>
      </c>
      <c r="O5317" s="9">
        <f t="shared" si="506"/>
        <v>107.349193</v>
      </c>
      <c r="P5317" s="9"/>
      <c r="Q5317" s="7">
        <f t="shared" si="507"/>
        <v>341.38719885952497</v>
      </c>
      <c r="R5317" s="7">
        <f t="shared" si="508"/>
        <v>77.019359649795391</v>
      </c>
      <c r="S5317" s="7">
        <f t="shared" si="509"/>
        <v>559.05149165855323</v>
      </c>
      <c r="T5317" s="7">
        <f t="shared" si="510"/>
        <v>977.45805016787358</v>
      </c>
      <c r="U5317" s="7"/>
    </row>
    <row r="5318" spans="1:21" x14ac:dyDescent="0.25">
      <c r="A5318" s="4">
        <v>5140</v>
      </c>
      <c r="B5318" s="6">
        <v>2025</v>
      </c>
      <c r="C5318" s="6">
        <v>8</v>
      </c>
      <c r="D5318" s="6">
        <v>3</v>
      </c>
      <c r="E5318" s="6">
        <v>4</v>
      </c>
      <c r="F5318" s="2">
        <v>364.37</v>
      </c>
      <c r="G5318" s="2">
        <v>84.195999999999998</v>
      </c>
      <c r="H5318" s="2">
        <v>626.72721285089233</v>
      </c>
      <c r="I5318" s="2">
        <v>1075.2932128508924</v>
      </c>
      <c r="J5318" s="38">
        <v>0</v>
      </c>
      <c r="K5318" s="1">
        <v>213.89238799999998</v>
      </c>
      <c r="L5318" s="1">
        <v>-3.9999999999999998E-6</v>
      </c>
      <c r="M5318" s="1"/>
      <c r="N5318" s="9">
        <f t="shared" si="505"/>
        <v>3.9999999999999998E-6</v>
      </c>
      <c r="O5318" s="9">
        <f t="shared" si="506"/>
        <v>213.89238399999999</v>
      </c>
      <c r="P5318" s="9"/>
      <c r="Q5318" s="7">
        <f t="shared" si="507"/>
        <v>291.89119419460417</v>
      </c>
      <c r="R5318" s="7">
        <f t="shared" si="508"/>
        <v>67.448118633281808</v>
      </c>
      <c r="S5318" s="7">
        <f t="shared" si="509"/>
        <v>502.06151602300633</v>
      </c>
      <c r="T5318" s="7">
        <f t="shared" si="510"/>
        <v>861.40082885089237</v>
      </c>
      <c r="U5318" s="7"/>
    </row>
    <row r="5319" spans="1:21" x14ac:dyDescent="0.25">
      <c r="A5319" s="4">
        <v>5141</v>
      </c>
      <c r="B5319" s="6">
        <v>2025</v>
      </c>
      <c r="C5319" s="6">
        <v>8</v>
      </c>
      <c r="D5319" s="6">
        <v>3</v>
      </c>
      <c r="E5319" s="6">
        <v>5</v>
      </c>
      <c r="F5319" s="2">
        <v>362.387</v>
      </c>
      <c r="G5319" s="2">
        <v>85.350999999999999</v>
      </c>
      <c r="H5319" s="2">
        <v>644.551606458111</v>
      </c>
      <c r="I5319" s="2">
        <v>1092.2896064581109</v>
      </c>
      <c r="J5319" s="38">
        <v>0</v>
      </c>
      <c r="K5319" s="1">
        <v>135.23283700000002</v>
      </c>
      <c r="L5319" s="1">
        <v>0</v>
      </c>
      <c r="M5319" s="1"/>
      <c r="N5319" s="9">
        <f t="shared" si="505"/>
        <v>0</v>
      </c>
      <c r="O5319" s="9">
        <f t="shared" si="506"/>
        <v>135.23283700000002</v>
      </c>
      <c r="P5319" s="9"/>
      <c r="Q5319" s="7">
        <f t="shared" si="507"/>
        <v>317.5210397160518</v>
      </c>
      <c r="R5319" s="7">
        <f t="shared" si="508"/>
        <v>74.783969239527735</v>
      </c>
      <c r="S5319" s="7">
        <f t="shared" si="509"/>
        <v>564.7517605025314</v>
      </c>
      <c r="T5319" s="7">
        <f t="shared" si="510"/>
        <v>957.05676945811092</v>
      </c>
      <c r="U5319" s="7"/>
    </row>
    <row r="5320" spans="1:21" x14ac:dyDescent="0.25">
      <c r="A5320" s="4">
        <v>5142</v>
      </c>
      <c r="B5320" s="6">
        <v>2025</v>
      </c>
      <c r="C5320" s="6">
        <v>8</v>
      </c>
      <c r="D5320" s="6">
        <v>3</v>
      </c>
      <c r="E5320" s="6">
        <v>6</v>
      </c>
      <c r="F5320" s="2">
        <v>358.86700000000002</v>
      </c>
      <c r="G5320" s="2">
        <v>92.435000000000002</v>
      </c>
      <c r="H5320" s="2">
        <v>670.01349503839765</v>
      </c>
      <c r="I5320" s="2">
        <v>1121.3154950383978</v>
      </c>
      <c r="J5320" s="38">
        <v>0</v>
      </c>
      <c r="K5320" s="1">
        <v>300.92269957999997</v>
      </c>
      <c r="L5320" s="1">
        <v>1.2879499999999999E-5</v>
      </c>
      <c r="M5320" s="1"/>
      <c r="N5320" s="9">
        <f t="shared" si="505"/>
        <v>0</v>
      </c>
      <c r="O5320" s="9">
        <f t="shared" si="506"/>
        <v>300.92269957999997</v>
      </c>
      <c r="P5320" s="9"/>
      <c r="Q5320" s="7">
        <f t="shared" si="507"/>
        <v>262.55938014812432</v>
      </c>
      <c r="R5320" s="7">
        <f t="shared" si="508"/>
        <v>67.628609774629226</v>
      </c>
      <c r="S5320" s="7">
        <f t="shared" si="509"/>
        <v>490.2048055356442</v>
      </c>
      <c r="T5320" s="7">
        <f t="shared" si="510"/>
        <v>820.39279545839781</v>
      </c>
      <c r="U5320" s="7"/>
    </row>
    <row r="5321" spans="1:21" x14ac:dyDescent="0.25">
      <c r="A5321" s="4">
        <v>5143</v>
      </c>
      <c r="B5321" s="6">
        <v>2025</v>
      </c>
      <c r="C5321" s="6">
        <v>8</v>
      </c>
      <c r="D5321" s="6">
        <v>3</v>
      </c>
      <c r="E5321" s="6">
        <v>7</v>
      </c>
      <c r="F5321" s="2">
        <v>370.14400000000001</v>
      </c>
      <c r="G5321" s="2">
        <v>98.22</v>
      </c>
      <c r="H5321" s="2">
        <v>685.77767982938235</v>
      </c>
      <c r="I5321" s="2">
        <v>1154.1416798293824</v>
      </c>
      <c r="J5321" s="38">
        <v>0</v>
      </c>
      <c r="K5321" s="1">
        <v>996.63976909999997</v>
      </c>
      <c r="L5321" s="1">
        <v>-195.99243000000001</v>
      </c>
      <c r="M5321" s="1"/>
      <c r="N5321" s="9">
        <f t="shared" si="505"/>
        <v>195.99243000000001</v>
      </c>
      <c r="O5321" s="9">
        <f t="shared" si="506"/>
        <v>800.64733909999995</v>
      </c>
      <c r="P5321" s="9"/>
      <c r="Q5321" s="7">
        <f t="shared" si="507"/>
        <v>113.36893168460853</v>
      </c>
      <c r="R5321" s="7">
        <f t="shared" si="508"/>
        <v>30.083147288790983</v>
      </c>
      <c r="S5321" s="7">
        <f t="shared" si="509"/>
        <v>210.04226175598302</v>
      </c>
      <c r="T5321" s="7">
        <f t="shared" si="510"/>
        <v>353.49434072938243</v>
      </c>
      <c r="U5321" s="7"/>
    </row>
    <row r="5322" spans="1:21" x14ac:dyDescent="0.25">
      <c r="A5322" s="4">
        <v>5144</v>
      </c>
      <c r="B5322" s="6">
        <v>2025</v>
      </c>
      <c r="C5322" s="6">
        <v>8</v>
      </c>
      <c r="D5322" s="6">
        <v>3</v>
      </c>
      <c r="E5322" s="6">
        <v>8</v>
      </c>
      <c r="F5322" s="2">
        <v>350.96600000000001</v>
      </c>
      <c r="G5322" s="2">
        <v>116.884</v>
      </c>
      <c r="H5322" s="2">
        <v>709.39673453638216</v>
      </c>
      <c r="I5322" s="2">
        <v>1177.2467345363821</v>
      </c>
      <c r="J5322" s="38">
        <v>0</v>
      </c>
      <c r="K5322" s="1">
        <v>1279.3916370000002</v>
      </c>
      <c r="L5322" s="1">
        <v>-414.77206999999999</v>
      </c>
      <c r="M5322" s="1"/>
      <c r="N5322" s="9">
        <f t="shared" si="505"/>
        <v>414.77206999999999</v>
      </c>
      <c r="O5322" s="9">
        <f t="shared" si="506"/>
        <v>864.61956700000019</v>
      </c>
      <c r="P5322" s="9"/>
      <c r="Q5322" s="7">
        <f t="shared" si="507"/>
        <v>93.201793016468912</v>
      </c>
      <c r="R5322" s="7">
        <f t="shared" si="508"/>
        <v>31.039469278895822</v>
      </c>
      <c r="S5322" s="7">
        <f t="shared" si="509"/>
        <v>188.38590524101721</v>
      </c>
      <c r="T5322" s="7">
        <f t="shared" si="510"/>
        <v>312.62716753638188</v>
      </c>
      <c r="U5322" s="7"/>
    </row>
    <row r="5323" spans="1:21" x14ac:dyDescent="0.25">
      <c r="A5323" s="4">
        <v>5145</v>
      </c>
      <c r="B5323" s="6">
        <v>2025</v>
      </c>
      <c r="C5323" s="6">
        <v>8</v>
      </c>
      <c r="D5323" s="6">
        <v>3</v>
      </c>
      <c r="E5323" s="6">
        <v>9</v>
      </c>
      <c r="F5323" s="2">
        <v>325.048</v>
      </c>
      <c r="G5323" s="2">
        <v>147.68199999999999</v>
      </c>
      <c r="H5323" s="2">
        <v>729.76415057376676</v>
      </c>
      <c r="I5323" s="2">
        <v>1202.4941505737668</v>
      </c>
      <c r="J5323" s="38">
        <v>0</v>
      </c>
      <c r="K5323" s="1">
        <v>1250.5084240000001</v>
      </c>
      <c r="L5323" s="1">
        <v>-314.62822</v>
      </c>
      <c r="M5323" s="1"/>
      <c r="N5323" s="9">
        <f t="shared" si="505"/>
        <v>314.62822</v>
      </c>
      <c r="O5323" s="9">
        <f t="shared" si="506"/>
        <v>935.88020400000005</v>
      </c>
      <c r="P5323" s="9"/>
      <c r="Q5323" s="7">
        <f t="shared" si="507"/>
        <v>72.06881635520557</v>
      </c>
      <c r="R5323" s="7">
        <f t="shared" si="508"/>
        <v>32.743677662897383</v>
      </c>
      <c r="S5323" s="7">
        <f t="shared" si="509"/>
        <v>161.80145255566367</v>
      </c>
      <c r="T5323" s="7">
        <f t="shared" si="510"/>
        <v>266.61394657376673</v>
      </c>
      <c r="U5323" s="7"/>
    </row>
    <row r="5324" spans="1:21" x14ac:dyDescent="0.25">
      <c r="A5324" s="4">
        <v>5146</v>
      </c>
      <c r="B5324" s="6">
        <v>2025</v>
      </c>
      <c r="C5324" s="6">
        <v>8</v>
      </c>
      <c r="D5324" s="6">
        <v>3</v>
      </c>
      <c r="E5324" s="6">
        <v>10</v>
      </c>
      <c r="F5324" s="2">
        <v>315.25200000000001</v>
      </c>
      <c r="G5324" s="2">
        <v>170.02799999999999</v>
      </c>
      <c r="H5324" s="2">
        <v>745.10684281397437</v>
      </c>
      <c r="I5324" s="2">
        <v>1230.3868428139745</v>
      </c>
      <c r="J5324" s="38">
        <v>0</v>
      </c>
      <c r="K5324" s="1">
        <v>1286.0177679999999</v>
      </c>
      <c r="L5324" s="1">
        <v>-280.71870000000001</v>
      </c>
      <c r="M5324" s="1"/>
      <c r="N5324" s="9">
        <f t="shared" si="505"/>
        <v>280.71870000000001</v>
      </c>
      <c r="O5324" s="9">
        <f t="shared" si="506"/>
        <v>1005.2990679999999</v>
      </c>
      <c r="P5324" s="9"/>
      <c r="Q5324" s="7">
        <f t="shared" si="507"/>
        <v>57.672407340902964</v>
      </c>
      <c r="R5324" s="7">
        <f t="shared" si="508"/>
        <v>31.105033672614468</v>
      </c>
      <c r="S5324" s="7">
        <f t="shared" si="509"/>
        <v>136.3103338004571</v>
      </c>
      <c r="T5324" s="7">
        <f t="shared" si="510"/>
        <v>225.08777481397453</v>
      </c>
      <c r="U5324" s="7"/>
    </row>
    <row r="5325" spans="1:21" x14ac:dyDescent="0.25">
      <c r="A5325" s="4">
        <v>5147</v>
      </c>
      <c r="B5325" s="6">
        <v>2025</v>
      </c>
      <c r="C5325" s="6">
        <v>8</v>
      </c>
      <c r="D5325" s="6">
        <v>3</v>
      </c>
      <c r="E5325" s="6">
        <v>11</v>
      </c>
      <c r="F5325" s="2">
        <v>332.87299999999999</v>
      </c>
      <c r="G5325" s="2">
        <v>191.62100000000001</v>
      </c>
      <c r="H5325" s="2">
        <v>758.86752190624259</v>
      </c>
      <c r="I5325" s="2">
        <v>1283.3615219062426</v>
      </c>
      <c r="J5325" s="38">
        <v>0</v>
      </c>
      <c r="K5325" s="1">
        <v>1327.915072</v>
      </c>
      <c r="L5325" s="1">
        <v>-264.50842</v>
      </c>
      <c r="M5325" s="1"/>
      <c r="N5325" s="9">
        <f t="shared" si="505"/>
        <v>264.50842</v>
      </c>
      <c r="O5325" s="9">
        <f t="shared" si="506"/>
        <v>1063.4066520000001</v>
      </c>
      <c r="P5325" s="9"/>
      <c r="Q5325" s="7">
        <f t="shared" si="507"/>
        <v>57.050983811286187</v>
      </c>
      <c r="R5325" s="7">
        <f t="shared" si="508"/>
        <v>32.841854307506082</v>
      </c>
      <c r="S5325" s="7">
        <f t="shared" si="509"/>
        <v>130.06203178745022</v>
      </c>
      <c r="T5325" s="7">
        <f t="shared" si="510"/>
        <v>219.95486990624249</v>
      </c>
      <c r="U5325" s="7"/>
    </row>
    <row r="5326" spans="1:21" x14ac:dyDescent="0.25">
      <c r="A5326" s="4">
        <v>5148</v>
      </c>
      <c r="B5326" s="6">
        <v>2025</v>
      </c>
      <c r="C5326" s="6">
        <v>8</v>
      </c>
      <c r="D5326" s="6">
        <v>3</v>
      </c>
      <c r="E5326" s="6">
        <v>12</v>
      </c>
      <c r="F5326" s="2">
        <v>375.26499999999999</v>
      </c>
      <c r="G5326" s="2">
        <v>205.36600000000001</v>
      </c>
      <c r="H5326" s="2">
        <v>768.82649421871429</v>
      </c>
      <c r="I5326" s="2">
        <v>1349.4574942187141</v>
      </c>
      <c r="J5326" s="38">
        <v>0</v>
      </c>
      <c r="K5326" s="1">
        <v>1317.901022</v>
      </c>
      <c r="L5326" s="1">
        <v>-203.05925999999999</v>
      </c>
      <c r="M5326" s="1"/>
      <c r="N5326" s="9">
        <f t="shared" si="505"/>
        <v>203.05925999999999</v>
      </c>
      <c r="O5326" s="9">
        <f t="shared" si="506"/>
        <v>1114.841762</v>
      </c>
      <c r="P5326" s="9"/>
      <c r="Q5326" s="7">
        <f t="shared" si="507"/>
        <v>65.243309350791719</v>
      </c>
      <c r="R5326" s="7">
        <f t="shared" si="508"/>
        <v>35.704788531130504</v>
      </c>
      <c r="S5326" s="7">
        <f t="shared" si="509"/>
        <v>133.66763433679193</v>
      </c>
      <c r="T5326" s="7">
        <f t="shared" si="510"/>
        <v>234.61573221871413</v>
      </c>
      <c r="U5326" s="7"/>
    </row>
    <row r="5327" spans="1:21" x14ac:dyDescent="0.25">
      <c r="A5327" s="4">
        <v>5149</v>
      </c>
      <c r="B5327" s="6">
        <v>2025</v>
      </c>
      <c r="C5327" s="6">
        <v>8</v>
      </c>
      <c r="D5327" s="6">
        <v>3</v>
      </c>
      <c r="E5327" s="6">
        <v>13</v>
      </c>
      <c r="F5327" s="2">
        <v>422.96199999999999</v>
      </c>
      <c r="G5327" s="2">
        <v>211.74</v>
      </c>
      <c r="H5327" s="2">
        <v>778.12054526343513</v>
      </c>
      <c r="I5327" s="2">
        <v>1412.8225452634351</v>
      </c>
      <c r="J5327" s="38">
        <v>0</v>
      </c>
      <c r="K5327" s="1">
        <v>1281.9881190000001</v>
      </c>
      <c r="L5327" s="1">
        <v>-112.9755</v>
      </c>
      <c r="M5327" s="1"/>
      <c r="N5327" s="9">
        <f t="shared" si="505"/>
        <v>112.9755</v>
      </c>
      <c r="O5327" s="9">
        <f t="shared" si="506"/>
        <v>1169.0126190000001</v>
      </c>
      <c r="P5327" s="9"/>
      <c r="Q5327" s="7">
        <f t="shared" si="507"/>
        <v>72.990294766995532</v>
      </c>
      <c r="R5327" s="7">
        <f t="shared" si="508"/>
        <v>36.539842855773401</v>
      </c>
      <c r="S5327" s="7">
        <f t="shared" si="509"/>
        <v>134.27978864066608</v>
      </c>
      <c r="T5327" s="7">
        <f t="shared" si="510"/>
        <v>243.80992626343505</v>
      </c>
      <c r="U5327" s="7"/>
    </row>
    <row r="5328" spans="1:21" x14ac:dyDescent="0.25">
      <c r="A5328" s="4">
        <v>5150</v>
      </c>
      <c r="B5328" s="6">
        <v>2025</v>
      </c>
      <c r="C5328" s="6">
        <v>8</v>
      </c>
      <c r="D5328" s="6">
        <v>3</v>
      </c>
      <c r="E5328" s="6">
        <v>14</v>
      </c>
      <c r="F5328" s="2">
        <v>482.928</v>
      </c>
      <c r="G5328" s="2">
        <v>219.161</v>
      </c>
      <c r="H5328" s="2">
        <v>785.01972391807658</v>
      </c>
      <c r="I5328" s="2">
        <v>1487.1087239180765</v>
      </c>
      <c r="J5328" s="38">
        <v>0</v>
      </c>
      <c r="K5328" s="1">
        <v>1176.2686679999999</v>
      </c>
      <c r="L5328" s="1">
        <v>0</v>
      </c>
      <c r="M5328" s="1"/>
      <c r="N5328" s="9">
        <f t="shared" si="505"/>
        <v>0</v>
      </c>
      <c r="O5328" s="9">
        <f t="shared" si="506"/>
        <v>1176.2686679999999</v>
      </c>
      <c r="P5328" s="9"/>
      <c r="Q5328" s="7">
        <f t="shared" si="507"/>
        <v>100.94310127433192</v>
      </c>
      <c r="R5328" s="7">
        <f t="shared" si="508"/>
        <v>45.809708731702983</v>
      </c>
      <c r="S5328" s="7">
        <f t="shared" si="509"/>
        <v>164.08724591204179</v>
      </c>
      <c r="T5328" s="7">
        <f t="shared" si="510"/>
        <v>310.84005591807659</v>
      </c>
      <c r="U5328" s="7"/>
    </row>
    <row r="5329" spans="1:21" x14ac:dyDescent="0.25">
      <c r="A5329" s="4">
        <v>5151</v>
      </c>
      <c r="B5329" s="6">
        <v>2025</v>
      </c>
      <c r="C5329" s="6">
        <v>8</v>
      </c>
      <c r="D5329" s="6">
        <v>3</v>
      </c>
      <c r="E5329" s="6">
        <v>15</v>
      </c>
      <c r="F5329" s="2">
        <v>552.69399999999996</v>
      </c>
      <c r="G5329" s="2">
        <v>223.13399999999999</v>
      </c>
      <c r="H5329" s="2">
        <v>779.1389397459069</v>
      </c>
      <c r="I5329" s="2">
        <v>1554.966939745907</v>
      </c>
      <c r="J5329" s="38">
        <v>0</v>
      </c>
      <c r="K5329" s="1">
        <v>1129.974281</v>
      </c>
      <c r="L5329" s="1">
        <v>0</v>
      </c>
      <c r="M5329" s="1"/>
      <c r="N5329" s="9">
        <f t="shared" si="505"/>
        <v>0</v>
      </c>
      <c r="O5329" s="9">
        <f t="shared" si="506"/>
        <v>1129.974281</v>
      </c>
      <c r="P5329" s="9"/>
      <c r="Q5329" s="7">
        <f t="shared" si="507"/>
        <v>151.05844795085687</v>
      </c>
      <c r="R5329" s="7">
        <f t="shared" si="508"/>
        <v>60.985420006489107</v>
      </c>
      <c r="S5329" s="7">
        <f t="shared" si="509"/>
        <v>212.94879078856093</v>
      </c>
      <c r="T5329" s="7">
        <f t="shared" si="510"/>
        <v>424.99265874590697</v>
      </c>
      <c r="U5329" s="7"/>
    </row>
    <row r="5330" spans="1:21" x14ac:dyDescent="0.25">
      <c r="A5330" s="4">
        <v>5152</v>
      </c>
      <c r="B5330" s="6">
        <v>2025</v>
      </c>
      <c r="C5330" s="6">
        <v>8</v>
      </c>
      <c r="D5330" s="6">
        <v>3</v>
      </c>
      <c r="E5330" s="6">
        <v>16</v>
      </c>
      <c r="F5330" s="2">
        <v>625.74300000000005</v>
      </c>
      <c r="G5330" s="2">
        <v>218.81800000000001</v>
      </c>
      <c r="H5330" s="2">
        <v>765.41050277734837</v>
      </c>
      <c r="I5330" s="2">
        <v>1609.9715027773484</v>
      </c>
      <c r="J5330" s="38">
        <v>0</v>
      </c>
      <c r="K5330" s="1">
        <v>954.51373400000011</v>
      </c>
      <c r="L5330" s="1">
        <v>0</v>
      </c>
      <c r="M5330" s="1"/>
      <c r="N5330" s="9">
        <f t="shared" si="505"/>
        <v>0</v>
      </c>
      <c r="O5330" s="9">
        <f t="shared" si="506"/>
        <v>954.51373400000011</v>
      </c>
      <c r="P5330" s="9"/>
      <c r="Q5330" s="7">
        <f t="shared" si="507"/>
        <v>254.75488845641132</v>
      </c>
      <c r="R5330" s="7">
        <f t="shared" si="508"/>
        <v>89.08602282767049</v>
      </c>
      <c r="S5330" s="7">
        <f t="shared" si="509"/>
        <v>311.61685749326648</v>
      </c>
      <c r="T5330" s="7">
        <f t="shared" si="510"/>
        <v>655.45776877734829</v>
      </c>
      <c r="U5330" s="7"/>
    </row>
    <row r="5331" spans="1:21" x14ac:dyDescent="0.25">
      <c r="A5331" s="4">
        <v>5159</v>
      </c>
      <c r="B5331" s="6">
        <v>2025</v>
      </c>
      <c r="C5331" s="6">
        <v>8</v>
      </c>
      <c r="D5331" s="6">
        <v>3</v>
      </c>
      <c r="E5331" s="6">
        <v>23</v>
      </c>
      <c r="F5331" s="2">
        <v>509.24700000000001</v>
      </c>
      <c r="G5331" s="2">
        <v>104.119</v>
      </c>
      <c r="H5331" s="2">
        <v>654.70902517302875</v>
      </c>
      <c r="I5331" s="2">
        <v>1268.0750251730287</v>
      </c>
      <c r="J5331" s="38">
        <v>0</v>
      </c>
      <c r="K5331" s="1">
        <v>199.68168400000002</v>
      </c>
      <c r="L5331" s="1">
        <v>122.333212</v>
      </c>
      <c r="M5331" s="1"/>
      <c r="N5331" s="9">
        <f t="shared" si="505"/>
        <v>0</v>
      </c>
      <c r="O5331" s="9">
        <f t="shared" si="506"/>
        <v>199.68168400000002</v>
      </c>
      <c r="P5331" s="9"/>
      <c r="Q5331" s="7">
        <f t="shared" si="507"/>
        <v>429.05671432027628</v>
      </c>
      <c r="R5331" s="7">
        <f t="shared" si="508"/>
        <v>87.723552693119146</v>
      </c>
      <c r="S5331" s="7">
        <f t="shared" si="509"/>
        <v>551.61307415963324</v>
      </c>
      <c r="T5331" s="7">
        <f t="shared" si="510"/>
        <v>1068.3933411730286</v>
      </c>
      <c r="U5331" s="7"/>
    </row>
    <row r="5332" spans="1:21" x14ac:dyDescent="0.25">
      <c r="A5332" s="4">
        <v>5160</v>
      </c>
      <c r="B5332" s="6">
        <v>2025</v>
      </c>
      <c r="C5332" s="6">
        <v>8</v>
      </c>
      <c r="D5332" s="6">
        <v>3</v>
      </c>
      <c r="E5332" s="6">
        <v>24</v>
      </c>
      <c r="F5332" s="2">
        <v>470.60199999999998</v>
      </c>
      <c r="G5332" s="2">
        <v>97.426000000000002</v>
      </c>
      <c r="H5332" s="2">
        <v>638.91203914441371</v>
      </c>
      <c r="I5332" s="2">
        <v>1206.9400391444137</v>
      </c>
      <c r="J5332" s="38">
        <v>0</v>
      </c>
      <c r="K5332" s="1">
        <v>202.65964300000002</v>
      </c>
      <c r="L5332" s="1">
        <v>4.4918179999999994</v>
      </c>
      <c r="M5332" s="1"/>
      <c r="N5332" s="9">
        <f t="shared" si="505"/>
        <v>0</v>
      </c>
      <c r="O5332" s="9">
        <f t="shared" si="506"/>
        <v>202.65964300000002</v>
      </c>
      <c r="P5332" s="9"/>
      <c r="Q5332" s="7">
        <f t="shared" si="507"/>
        <v>391.58230538228378</v>
      </c>
      <c r="R5332" s="7">
        <f t="shared" si="508"/>
        <v>81.06701136878803</v>
      </c>
      <c r="S5332" s="7">
        <f t="shared" si="509"/>
        <v>531.63107939334191</v>
      </c>
      <c r="T5332" s="7">
        <f t="shared" si="510"/>
        <v>1004.2803961444138</v>
      </c>
      <c r="U5332" s="7"/>
    </row>
    <row r="5333" spans="1:21" x14ac:dyDescent="0.25">
      <c r="A5333" s="4">
        <v>5161</v>
      </c>
      <c r="B5333" s="6">
        <v>2025</v>
      </c>
      <c r="C5333" s="6">
        <v>8</v>
      </c>
      <c r="D5333" s="6">
        <v>4</v>
      </c>
      <c r="E5333" s="6">
        <v>1</v>
      </c>
      <c r="F5333" s="2">
        <v>436.25799999999998</v>
      </c>
      <c r="G5333" s="2">
        <v>90.197999999999993</v>
      </c>
      <c r="H5333" s="2">
        <v>625.65471973191188</v>
      </c>
      <c r="I5333" s="2">
        <v>1152.110719731912</v>
      </c>
      <c r="J5333" s="38">
        <v>0</v>
      </c>
      <c r="K5333" s="1">
        <v>190.42375800000002</v>
      </c>
      <c r="L5333" s="1">
        <v>-1.9999999999999999E-6</v>
      </c>
      <c r="M5333" s="1"/>
      <c r="N5333" s="9">
        <f t="shared" si="505"/>
        <v>1.9999999999999999E-6</v>
      </c>
      <c r="O5333" s="9">
        <f t="shared" si="506"/>
        <v>190.42375600000003</v>
      </c>
      <c r="P5333" s="9"/>
      <c r="Q5333" s="7">
        <f t="shared" si="507"/>
        <v>364.1521810693518</v>
      </c>
      <c r="R5333" s="7">
        <f t="shared" si="508"/>
        <v>75.289847815039252</v>
      </c>
      <c r="S5333" s="7">
        <f t="shared" si="509"/>
        <v>522.24493484752077</v>
      </c>
      <c r="T5333" s="7">
        <f t="shared" si="510"/>
        <v>961.68696373191199</v>
      </c>
      <c r="U5333" s="7"/>
    </row>
    <row r="5334" spans="1:21" x14ac:dyDescent="0.25">
      <c r="A5334" s="4">
        <v>5162</v>
      </c>
      <c r="B5334" s="6">
        <v>2025</v>
      </c>
      <c r="C5334" s="6">
        <v>8</v>
      </c>
      <c r="D5334" s="6">
        <v>4</v>
      </c>
      <c r="E5334" s="6">
        <v>2</v>
      </c>
      <c r="F5334" s="2">
        <v>419.08</v>
      </c>
      <c r="G5334" s="2">
        <v>86.364999999999995</v>
      </c>
      <c r="H5334" s="2">
        <v>621.98814422431519</v>
      </c>
      <c r="I5334" s="2">
        <v>1127.4331442243151</v>
      </c>
      <c r="J5334" s="38">
        <v>0</v>
      </c>
      <c r="K5334" s="1">
        <v>151.562433</v>
      </c>
      <c r="L5334" s="1">
        <v>-3.0000000000000001E-6</v>
      </c>
      <c r="M5334" s="1"/>
      <c r="N5334" s="9">
        <f t="shared" si="505"/>
        <v>3.0000000000000001E-6</v>
      </c>
      <c r="O5334" s="9">
        <f t="shared" si="506"/>
        <v>151.56243000000001</v>
      </c>
      <c r="P5334" s="9"/>
      <c r="Q5334" s="7">
        <f t="shared" si="507"/>
        <v>362.74248367826709</v>
      </c>
      <c r="R5334" s="7">
        <f t="shared" si="508"/>
        <v>74.754831065365892</v>
      </c>
      <c r="S5334" s="7">
        <f t="shared" si="509"/>
        <v>538.37339948068222</v>
      </c>
      <c r="T5334" s="7">
        <f t="shared" si="510"/>
        <v>975.87071422431518</v>
      </c>
      <c r="U5334" s="7"/>
    </row>
    <row r="5335" spans="1:21" x14ac:dyDescent="0.25">
      <c r="A5335" s="4">
        <v>5163</v>
      </c>
      <c r="B5335" s="6">
        <v>2025</v>
      </c>
      <c r="C5335" s="6">
        <v>8</v>
      </c>
      <c r="D5335" s="6">
        <v>4</v>
      </c>
      <c r="E5335" s="6">
        <v>3</v>
      </c>
      <c r="F5335" s="2">
        <v>394.77800000000002</v>
      </c>
      <c r="G5335" s="2">
        <v>84.141000000000005</v>
      </c>
      <c r="H5335" s="2">
        <v>620.51766698849258</v>
      </c>
      <c r="I5335" s="2">
        <v>1099.4366669884926</v>
      </c>
      <c r="J5335" s="38">
        <v>0</v>
      </c>
      <c r="K5335" s="1">
        <v>178.023867</v>
      </c>
      <c r="L5335" s="1">
        <v>-3.0000000000000001E-6</v>
      </c>
      <c r="M5335" s="1"/>
      <c r="N5335" s="9">
        <f t="shared" si="505"/>
        <v>3.0000000000000001E-6</v>
      </c>
      <c r="O5335" s="9">
        <f t="shared" si="506"/>
        <v>178.023864</v>
      </c>
      <c r="P5335" s="9"/>
      <c r="Q5335" s="7">
        <f t="shared" si="507"/>
        <v>330.85444069694506</v>
      </c>
      <c r="R5335" s="7">
        <f t="shared" si="508"/>
        <v>70.516653650106264</v>
      </c>
      <c r="S5335" s="7">
        <f t="shared" si="509"/>
        <v>520.04170864144123</v>
      </c>
      <c r="T5335" s="7">
        <f t="shared" si="510"/>
        <v>921.41280298849256</v>
      </c>
      <c r="U5335" s="7"/>
    </row>
    <row r="5336" spans="1:21" x14ac:dyDescent="0.25">
      <c r="A5336" s="4">
        <v>5164</v>
      </c>
      <c r="B5336" s="6">
        <v>2025</v>
      </c>
      <c r="C5336" s="6">
        <v>8</v>
      </c>
      <c r="D5336" s="6">
        <v>4</v>
      </c>
      <c r="E5336" s="6">
        <v>4</v>
      </c>
      <c r="F5336" s="2">
        <v>376.78399999999999</v>
      </c>
      <c r="G5336" s="2">
        <v>82.793999999999997</v>
      </c>
      <c r="H5336" s="2">
        <v>622.44828400334154</v>
      </c>
      <c r="I5336" s="2">
        <v>1082.0262840033415</v>
      </c>
      <c r="J5336" s="38">
        <v>0</v>
      </c>
      <c r="K5336" s="1">
        <v>137.63469800000001</v>
      </c>
      <c r="L5336" s="1">
        <v>-1.9999999999999999E-6</v>
      </c>
      <c r="M5336" s="1"/>
      <c r="N5336" s="9">
        <f t="shared" si="505"/>
        <v>1.9999999999999999E-6</v>
      </c>
      <c r="O5336" s="9">
        <f t="shared" si="506"/>
        <v>137.63469600000002</v>
      </c>
      <c r="P5336" s="9"/>
      <c r="Q5336" s="7">
        <f t="shared" si="507"/>
        <v>328.85674345887901</v>
      </c>
      <c r="R5336" s="7">
        <f t="shared" si="508"/>
        <v>72.262530303660526</v>
      </c>
      <c r="S5336" s="7">
        <f t="shared" si="509"/>
        <v>543.27231424080196</v>
      </c>
      <c r="T5336" s="7">
        <f t="shared" si="510"/>
        <v>944.39158800334144</v>
      </c>
      <c r="U5336" s="7"/>
    </row>
    <row r="5337" spans="1:21" x14ac:dyDescent="0.25">
      <c r="A5337" s="4">
        <v>5165</v>
      </c>
      <c r="B5337" s="6">
        <v>2025</v>
      </c>
      <c r="C5337" s="6">
        <v>8</v>
      </c>
      <c r="D5337" s="6">
        <v>4</v>
      </c>
      <c r="E5337" s="6">
        <v>5</v>
      </c>
      <c r="F5337" s="2">
        <v>370.25099999999998</v>
      </c>
      <c r="G5337" s="2">
        <v>83.816999999999993</v>
      </c>
      <c r="H5337" s="2">
        <v>631.40076036391099</v>
      </c>
      <c r="I5337" s="2">
        <v>1085.4687603639109</v>
      </c>
      <c r="J5337" s="38">
        <v>0</v>
      </c>
      <c r="K5337" s="1">
        <v>111.11375699999999</v>
      </c>
      <c r="L5337" s="1">
        <v>12.40095</v>
      </c>
      <c r="M5337" s="1"/>
      <c r="N5337" s="9">
        <f t="shared" si="505"/>
        <v>0</v>
      </c>
      <c r="O5337" s="9">
        <f t="shared" si="506"/>
        <v>111.11375699999999</v>
      </c>
      <c r="P5337" s="9"/>
      <c r="Q5337" s="7">
        <f t="shared" si="507"/>
        <v>332.35034256494441</v>
      </c>
      <c r="R5337" s="7">
        <f t="shared" si="508"/>
        <v>75.237092304317741</v>
      </c>
      <c r="S5337" s="7">
        <f t="shared" si="509"/>
        <v>566.7675684946488</v>
      </c>
      <c r="T5337" s="7">
        <f t="shared" si="510"/>
        <v>974.3550033639109</v>
      </c>
      <c r="U5337" s="7"/>
    </row>
    <row r="5338" spans="1:21" x14ac:dyDescent="0.25">
      <c r="A5338" s="4">
        <v>5166</v>
      </c>
      <c r="B5338" s="6">
        <v>2025</v>
      </c>
      <c r="C5338" s="6">
        <v>8</v>
      </c>
      <c r="D5338" s="6">
        <v>4</v>
      </c>
      <c r="E5338" s="6">
        <v>6</v>
      </c>
      <c r="F5338" s="2">
        <v>357.22699999999998</v>
      </c>
      <c r="G5338" s="2">
        <v>89.787999999999997</v>
      </c>
      <c r="H5338" s="2">
        <v>642.01800161236758</v>
      </c>
      <c r="I5338" s="2">
        <v>1089.0330016123676</v>
      </c>
      <c r="J5338" s="38">
        <v>0</v>
      </c>
      <c r="K5338" s="1">
        <v>225.72221658000004</v>
      </c>
      <c r="L5338" s="1">
        <v>169.44276000000002</v>
      </c>
      <c r="M5338" s="1"/>
      <c r="N5338" s="9">
        <f t="shared" si="505"/>
        <v>0</v>
      </c>
      <c r="O5338" s="9">
        <f t="shared" si="506"/>
        <v>225.72221658000004</v>
      </c>
      <c r="P5338" s="9"/>
      <c r="Q5338" s="7">
        <f t="shared" si="507"/>
        <v>283.18510214856582</v>
      </c>
      <c r="R5338" s="7">
        <f t="shared" si="508"/>
        <v>71.177777580405248</v>
      </c>
      <c r="S5338" s="7">
        <f t="shared" si="509"/>
        <v>508.94790530339651</v>
      </c>
      <c r="T5338" s="7">
        <f t="shared" si="510"/>
        <v>863.31078503236756</v>
      </c>
      <c r="U5338" s="7"/>
    </row>
    <row r="5339" spans="1:21" x14ac:dyDescent="0.25">
      <c r="A5339" s="4">
        <v>5167</v>
      </c>
      <c r="B5339" s="6">
        <v>2025</v>
      </c>
      <c r="C5339" s="6">
        <v>8</v>
      </c>
      <c r="D5339" s="6">
        <v>4</v>
      </c>
      <c r="E5339" s="6">
        <v>7</v>
      </c>
      <c r="F5339" s="2">
        <v>353.48500000000001</v>
      </c>
      <c r="G5339" s="2">
        <v>96.453999999999994</v>
      </c>
      <c r="H5339" s="2">
        <v>641.28485538994858</v>
      </c>
      <c r="I5339" s="2">
        <v>1091.2238553899485</v>
      </c>
      <c r="J5339" s="38">
        <v>0</v>
      </c>
      <c r="K5339" s="1">
        <v>856.59450909999987</v>
      </c>
      <c r="L5339" s="1">
        <v>-117.84043</v>
      </c>
      <c r="M5339" s="1"/>
      <c r="N5339" s="9">
        <f t="shared" si="505"/>
        <v>117.84043</v>
      </c>
      <c r="O5339" s="9">
        <f t="shared" si="506"/>
        <v>738.7540790999999</v>
      </c>
      <c r="P5339" s="9"/>
      <c r="Q5339" s="7">
        <f t="shared" si="507"/>
        <v>114.17710331060286</v>
      </c>
      <c r="R5339" s="7">
        <f t="shared" si="508"/>
        <v>31.155037194565224</v>
      </c>
      <c r="S5339" s="7">
        <f t="shared" si="509"/>
        <v>207.13763578478057</v>
      </c>
      <c r="T5339" s="7">
        <f t="shared" si="510"/>
        <v>352.46977628994864</v>
      </c>
      <c r="U5339" s="7"/>
    </row>
    <row r="5340" spans="1:21" x14ac:dyDescent="0.25">
      <c r="A5340" s="4">
        <v>5168</v>
      </c>
      <c r="B5340" s="6">
        <v>2025</v>
      </c>
      <c r="C5340" s="6">
        <v>8</v>
      </c>
      <c r="D5340" s="6">
        <v>4</v>
      </c>
      <c r="E5340" s="6">
        <v>8</v>
      </c>
      <c r="F5340" s="2">
        <v>338.55099999999999</v>
      </c>
      <c r="G5340" s="2">
        <v>113.125</v>
      </c>
      <c r="H5340" s="2">
        <v>654.37712200725753</v>
      </c>
      <c r="I5340" s="2">
        <v>1106.0531220072576</v>
      </c>
      <c r="J5340" s="38">
        <v>0</v>
      </c>
      <c r="K5340" s="1">
        <v>1179.206856</v>
      </c>
      <c r="L5340" s="1">
        <v>-375.04800999999998</v>
      </c>
      <c r="M5340" s="1"/>
      <c r="N5340" s="9">
        <f t="shared" si="505"/>
        <v>375.04800999999998</v>
      </c>
      <c r="O5340" s="9">
        <f t="shared" si="506"/>
        <v>804.15884600000004</v>
      </c>
      <c r="P5340" s="9"/>
      <c r="Q5340" s="7">
        <f t="shared" si="507"/>
        <v>92.406600553732176</v>
      </c>
      <c r="R5340" s="7">
        <f t="shared" si="508"/>
        <v>30.877169725214074</v>
      </c>
      <c r="S5340" s="7">
        <f t="shared" si="509"/>
        <v>178.6105057283113</v>
      </c>
      <c r="T5340" s="7">
        <f t="shared" si="510"/>
        <v>301.89427600725753</v>
      </c>
      <c r="U5340" s="7"/>
    </row>
    <row r="5341" spans="1:21" x14ac:dyDescent="0.25">
      <c r="A5341" s="4">
        <v>5169</v>
      </c>
      <c r="B5341" s="6">
        <v>2025</v>
      </c>
      <c r="C5341" s="6">
        <v>8</v>
      </c>
      <c r="D5341" s="6">
        <v>4</v>
      </c>
      <c r="E5341" s="6">
        <v>9</v>
      </c>
      <c r="F5341" s="2">
        <v>331.24200000000002</v>
      </c>
      <c r="G5341" s="2">
        <v>142.268</v>
      </c>
      <c r="H5341" s="2">
        <v>672.03733618819706</v>
      </c>
      <c r="I5341" s="2">
        <v>1145.5473361881971</v>
      </c>
      <c r="J5341" s="38">
        <v>0</v>
      </c>
      <c r="K5341" s="1">
        <v>1202.0332619999999</v>
      </c>
      <c r="L5341" s="1">
        <v>-319.05096000000003</v>
      </c>
      <c r="M5341" s="1"/>
      <c r="N5341" s="9">
        <f t="shared" si="505"/>
        <v>319.05096000000003</v>
      </c>
      <c r="O5341" s="9">
        <f t="shared" si="506"/>
        <v>882.98230199999989</v>
      </c>
      <c r="P5341" s="9"/>
      <c r="Q5341" s="7">
        <f t="shared" si="507"/>
        <v>75.922281259862729</v>
      </c>
      <c r="R5341" s="7">
        <f t="shared" si="508"/>
        <v>32.608519180170831</v>
      </c>
      <c r="S5341" s="7">
        <f t="shared" si="509"/>
        <v>154.03423374816362</v>
      </c>
      <c r="T5341" s="7">
        <f t="shared" si="510"/>
        <v>262.56503418819716</v>
      </c>
      <c r="U5341" s="7"/>
    </row>
    <row r="5342" spans="1:21" x14ac:dyDescent="0.25">
      <c r="A5342" s="4">
        <v>5170</v>
      </c>
      <c r="B5342" s="6">
        <v>2025</v>
      </c>
      <c r="C5342" s="6">
        <v>8</v>
      </c>
      <c r="D5342" s="6">
        <v>4</v>
      </c>
      <c r="E5342" s="6">
        <v>10</v>
      </c>
      <c r="F5342" s="2">
        <v>344.803</v>
      </c>
      <c r="G5342" s="2">
        <v>162.91800000000001</v>
      </c>
      <c r="H5342" s="2">
        <v>683.03451025353297</v>
      </c>
      <c r="I5342" s="2">
        <v>1190.755510253533</v>
      </c>
      <c r="J5342" s="38">
        <v>0</v>
      </c>
      <c r="K5342" s="1">
        <v>1267.193571</v>
      </c>
      <c r="L5342" s="1">
        <v>-307.04032000000001</v>
      </c>
      <c r="M5342" s="1"/>
      <c r="N5342" s="9">
        <f t="shared" si="505"/>
        <v>307.04032000000001</v>
      </c>
      <c r="O5342" s="9">
        <f t="shared" si="506"/>
        <v>960.15325099999995</v>
      </c>
      <c r="P5342" s="9"/>
      <c r="Q5342" s="7">
        <f t="shared" si="507"/>
        <v>66.774707412830992</v>
      </c>
      <c r="R5342" s="7">
        <f t="shared" si="508"/>
        <v>31.550774738861321</v>
      </c>
      <c r="S5342" s="7">
        <f t="shared" si="509"/>
        <v>132.27677710184071</v>
      </c>
      <c r="T5342" s="7">
        <f t="shared" si="510"/>
        <v>230.60225925353302</v>
      </c>
      <c r="U5342" s="7"/>
    </row>
    <row r="5343" spans="1:21" x14ac:dyDescent="0.25">
      <c r="A5343" s="4">
        <v>5171</v>
      </c>
      <c r="B5343" s="6">
        <v>2025</v>
      </c>
      <c r="C5343" s="6">
        <v>8</v>
      </c>
      <c r="D5343" s="6">
        <v>4</v>
      </c>
      <c r="E5343" s="6">
        <v>11</v>
      </c>
      <c r="F5343" s="2">
        <v>382.49099999999999</v>
      </c>
      <c r="G5343" s="2">
        <v>181.88800000000001</v>
      </c>
      <c r="H5343" s="2">
        <v>695.11696583458979</v>
      </c>
      <c r="I5343" s="2">
        <v>1259.4959658345897</v>
      </c>
      <c r="J5343" s="38">
        <v>0</v>
      </c>
      <c r="K5343" s="1">
        <v>1320.074153</v>
      </c>
      <c r="L5343" s="1">
        <v>-295.29250999999999</v>
      </c>
      <c r="M5343" s="1"/>
      <c r="N5343" s="9">
        <f t="shared" si="505"/>
        <v>295.29250999999999</v>
      </c>
      <c r="O5343" s="9">
        <f t="shared" si="506"/>
        <v>1024.781643</v>
      </c>
      <c r="P5343" s="9"/>
      <c r="Q5343" s="7">
        <f t="shared" si="507"/>
        <v>71.279399450744563</v>
      </c>
      <c r="R5343" s="7">
        <f t="shared" si="508"/>
        <v>33.895875739029236</v>
      </c>
      <c r="S5343" s="7">
        <f t="shared" si="509"/>
        <v>129.53904764481592</v>
      </c>
      <c r="T5343" s="7">
        <f t="shared" si="510"/>
        <v>234.71432283458967</v>
      </c>
      <c r="U5343" s="7"/>
    </row>
    <row r="5344" spans="1:21" x14ac:dyDescent="0.25">
      <c r="A5344" s="4">
        <v>5172</v>
      </c>
      <c r="B5344" s="6">
        <v>2025</v>
      </c>
      <c r="C5344" s="6">
        <v>8</v>
      </c>
      <c r="D5344" s="6">
        <v>4</v>
      </c>
      <c r="E5344" s="6">
        <v>12</v>
      </c>
      <c r="F5344" s="2">
        <v>440.78</v>
      </c>
      <c r="G5344" s="2">
        <v>192.45699999999999</v>
      </c>
      <c r="H5344" s="2">
        <v>705.45524441162388</v>
      </c>
      <c r="I5344" s="2">
        <v>1338.692244411624</v>
      </c>
      <c r="J5344" s="38">
        <v>0</v>
      </c>
      <c r="K5344" s="1">
        <v>1339.0685800000001</v>
      </c>
      <c r="L5344" s="1">
        <v>-257.05739999999997</v>
      </c>
      <c r="M5344" s="1"/>
      <c r="N5344" s="9">
        <f t="shared" si="505"/>
        <v>257.05739999999997</v>
      </c>
      <c r="O5344" s="9">
        <f t="shared" si="506"/>
        <v>1082.0111800000002</v>
      </c>
      <c r="P5344" s="9"/>
      <c r="Q5344" s="7">
        <f t="shared" si="507"/>
        <v>84.515227486868923</v>
      </c>
      <c r="R5344" s="7">
        <f t="shared" si="508"/>
        <v>36.901735869232567</v>
      </c>
      <c r="S5344" s="7">
        <f t="shared" si="509"/>
        <v>135.26410105552225</v>
      </c>
      <c r="T5344" s="7">
        <f t="shared" si="510"/>
        <v>256.68106441162377</v>
      </c>
      <c r="U5344" s="7"/>
    </row>
    <row r="5345" spans="1:21" x14ac:dyDescent="0.25">
      <c r="A5345" s="4">
        <v>5173</v>
      </c>
      <c r="B5345" s="6">
        <v>2025</v>
      </c>
      <c r="C5345" s="6">
        <v>8</v>
      </c>
      <c r="D5345" s="6">
        <v>4</v>
      </c>
      <c r="E5345" s="6">
        <v>13</v>
      </c>
      <c r="F5345" s="2">
        <v>499.42399999999998</v>
      </c>
      <c r="G5345" s="2">
        <v>195.30099999999999</v>
      </c>
      <c r="H5345" s="2">
        <v>715.28953056845785</v>
      </c>
      <c r="I5345" s="2">
        <v>1410.0145305684578</v>
      </c>
      <c r="J5345" s="38">
        <v>0</v>
      </c>
      <c r="K5345" s="1">
        <v>1303.7167360000001</v>
      </c>
      <c r="L5345" s="1">
        <v>-115.32492000000001</v>
      </c>
      <c r="M5345" s="1"/>
      <c r="N5345" s="9">
        <f t="shared" si="505"/>
        <v>115.32492000000001</v>
      </c>
      <c r="O5345" s="9">
        <f t="shared" si="506"/>
        <v>1188.3918160000001</v>
      </c>
      <c r="P5345" s="9"/>
      <c r="Q5345" s="7">
        <f t="shared" si="507"/>
        <v>78.498270905062611</v>
      </c>
      <c r="R5345" s="7">
        <f t="shared" si="508"/>
        <v>30.69694449211417</v>
      </c>
      <c r="S5345" s="7">
        <f t="shared" si="509"/>
        <v>112.42749917128094</v>
      </c>
      <c r="T5345" s="7">
        <f t="shared" si="510"/>
        <v>221.6227145684577</v>
      </c>
      <c r="U5345" s="7"/>
    </row>
    <row r="5346" spans="1:21" x14ac:dyDescent="0.25">
      <c r="A5346" s="4">
        <v>5174</v>
      </c>
      <c r="B5346" s="6">
        <v>2025</v>
      </c>
      <c r="C5346" s="6">
        <v>8</v>
      </c>
      <c r="D5346" s="6">
        <v>4</v>
      </c>
      <c r="E5346" s="6">
        <v>14</v>
      </c>
      <c r="F5346" s="2">
        <v>564.71699999999998</v>
      </c>
      <c r="G5346" s="2">
        <v>198.67599999999999</v>
      </c>
      <c r="H5346" s="2">
        <v>722.48325059977469</v>
      </c>
      <c r="I5346" s="2">
        <v>1485.8762505997747</v>
      </c>
      <c r="J5346" s="38">
        <v>0</v>
      </c>
      <c r="K5346" s="1">
        <v>1188.7236370000001</v>
      </c>
      <c r="L5346" s="1">
        <v>0</v>
      </c>
      <c r="M5346" s="1"/>
      <c r="N5346" s="9">
        <f t="shared" si="505"/>
        <v>0</v>
      </c>
      <c r="O5346" s="9">
        <f t="shared" si="506"/>
        <v>1188.7236370000001</v>
      </c>
      <c r="P5346" s="9"/>
      <c r="Q5346" s="7">
        <f t="shared" si="507"/>
        <v>112.93479684225957</v>
      </c>
      <c r="R5346" s="7">
        <f t="shared" si="508"/>
        <v>39.732173278709098</v>
      </c>
      <c r="S5346" s="7">
        <f t="shared" si="509"/>
        <v>144.48564347880597</v>
      </c>
      <c r="T5346" s="7">
        <f t="shared" si="510"/>
        <v>297.15261359977467</v>
      </c>
      <c r="U5346" s="7"/>
    </row>
    <row r="5347" spans="1:21" x14ac:dyDescent="0.25">
      <c r="A5347" s="4">
        <v>5175</v>
      </c>
      <c r="B5347" s="6">
        <v>2025</v>
      </c>
      <c r="C5347" s="6">
        <v>8</v>
      </c>
      <c r="D5347" s="6">
        <v>4</v>
      </c>
      <c r="E5347" s="6">
        <v>15</v>
      </c>
      <c r="F5347" s="2">
        <v>667.33500000000004</v>
      </c>
      <c r="G5347" s="2">
        <v>198.828</v>
      </c>
      <c r="H5347" s="2">
        <v>727.47887864732218</v>
      </c>
      <c r="I5347" s="2">
        <v>1593.6418786473223</v>
      </c>
      <c r="J5347" s="38">
        <v>0</v>
      </c>
      <c r="K5347" s="1">
        <v>1126.6420129999999</v>
      </c>
      <c r="L5347" s="1">
        <v>0</v>
      </c>
      <c r="M5347" s="1"/>
      <c r="N5347" s="9">
        <f t="shared" si="505"/>
        <v>0</v>
      </c>
      <c r="O5347" s="9">
        <f t="shared" si="506"/>
        <v>1126.6420129999999</v>
      </c>
      <c r="P5347" s="9"/>
      <c r="Q5347" s="7">
        <f t="shared" si="507"/>
        <v>195.55545039157693</v>
      </c>
      <c r="R5347" s="7">
        <f t="shared" si="508"/>
        <v>58.264438536052296</v>
      </c>
      <c r="S5347" s="7">
        <f t="shared" si="509"/>
        <v>213.17997671969317</v>
      </c>
      <c r="T5347" s="7">
        <f t="shared" si="510"/>
        <v>466.99986564732239</v>
      </c>
      <c r="U5347" s="7"/>
    </row>
    <row r="5348" spans="1:21" x14ac:dyDescent="0.25">
      <c r="A5348" s="4">
        <v>5176</v>
      </c>
      <c r="B5348" s="6">
        <v>2025</v>
      </c>
      <c r="C5348" s="6">
        <v>8</v>
      </c>
      <c r="D5348" s="6">
        <v>4</v>
      </c>
      <c r="E5348" s="6">
        <v>16</v>
      </c>
      <c r="F5348" s="2">
        <v>713.98699999999997</v>
      </c>
      <c r="G5348" s="2">
        <v>192.61600000000001</v>
      </c>
      <c r="H5348" s="2">
        <v>723.07219496574851</v>
      </c>
      <c r="I5348" s="2">
        <v>1629.6751949657485</v>
      </c>
      <c r="J5348" s="38">
        <v>0</v>
      </c>
      <c r="K5348" s="1">
        <v>972.65459799999996</v>
      </c>
      <c r="L5348" s="1">
        <v>28.978719999999999</v>
      </c>
      <c r="M5348" s="1"/>
      <c r="N5348" s="9">
        <f t="shared" si="505"/>
        <v>0</v>
      </c>
      <c r="O5348" s="9">
        <f t="shared" si="506"/>
        <v>972.65459799999996</v>
      </c>
      <c r="P5348" s="9"/>
      <c r="Q5348" s="7">
        <f t="shared" si="507"/>
        <v>287.8513254757143</v>
      </c>
      <c r="R5348" s="7">
        <f t="shared" si="508"/>
        <v>77.655154656639695</v>
      </c>
      <c r="S5348" s="7">
        <f t="shared" si="509"/>
        <v>291.5141168333945</v>
      </c>
      <c r="T5348" s="7">
        <f t="shared" si="510"/>
        <v>657.02059696574838</v>
      </c>
      <c r="U5348" s="7"/>
    </row>
    <row r="5349" spans="1:21" x14ac:dyDescent="0.25">
      <c r="A5349" s="4">
        <v>5177</v>
      </c>
      <c r="B5349" s="6">
        <v>2025</v>
      </c>
      <c r="C5349" s="6">
        <v>8</v>
      </c>
      <c r="D5349" s="6">
        <v>4</v>
      </c>
      <c r="E5349" s="6">
        <v>17</v>
      </c>
      <c r="F5349" s="2">
        <v>698.07299999999998</v>
      </c>
      <c r="G5349" s="2">
        <v>177.38499999999999</v>
      </c>
      <c r="H5349" s="2">
        <v>709.07593902231474</v>
      </c>
      <c r="I5349" s="2">
        <v>1584.5339390223148</v>
      </c>
      <c r="J5349" s="38">
        <v>0</v>
      </c>
      <c r="K5349" s="1">
        <v>875.31780200000003</v>
      </c>
      <c r="L5349" s="1">
        <v>121.78100000000001</v>
      </c>
      <c r="M5349" s="1"/>
      <c r="N5349" s="9">
        <f t="shared" si="505"/>
        <v>0</v>
      </c>
      <c r="O5349" s="9">
        <f t="shared" si="506"/>
        <v>875.31780200000003</v>
      </c>
      <c r="P5349" s="9"/>
      <c r="Q5349" s="7">
        <f t="shared" si="507"/>
        <v>312.44811122509265</v>
      </c>
      <c r="R5349" s="7">
        <f t="shared" si="508"/>
        <v>79.39514665323405</v>
      </c>
      <c r="S5349" s="7">
        <f t="shared" si="509"/>
        <v>317.37287914398809</v>
      </c>
      <c r="T5349" s="7">
        <f t="shared" si="510"/>
        <v>709.2161370223148</v>
      </c>
      <c r="U5349" s="7"/>
    </row>
    <row r="5350" spans="1:21" x14ac:dyDescent="0.25">
      <c r="A5350" s="4">
        <v>5182</v>
      </c>
      <c r="B5350" s="6">
        <v>2025</v>
      </c>
      <c r="C5350" s="6">
        <v>8</v>
      </c>
      <c r="D5350" s="6">
        <v>4</v>
      </c>
      <c r="E5350" s="6">
        <v>22</v>
      </c>
      <c r="F5350" s="2">
        <v>566.11500000000001</v>
      </c>
      <c r="G5350" s="2">
        <v>105.321</v>
      </c>
      <c r="H5350" s="2">
        <v>647.58795319713408</v>
      </c>
      <c r="I5350" s="2">
        <v>1319.0239531971342</v>
      </c>
      <c r="J5350" s="38">
        <v>0</v>
      </c>
      <c r="K5350" s="1">
        <v>471.08185400000002</v>
      </c>
      <c r="L5350" s="1">
        <v>-3.9999999999999998E-6</v>
      </c>
      <c r="M5350" s="1"/>
      <c r="N5350" s="9">
        <f t="shared" si="505"/>
        <v>3.9999999999999998E-6</v>
      </c>
      <c r="O5350" s="9">
        <f t="shared" si="506"/>
        <v>471.08185000000003</v>
      </c>
      <c r="P5350" s="9"/>
      <c r="Q5350" s="7">
        <f t="shared" si="507"/>
        <v>363.93027024862721</v>
      </c>
      <c r="R5350" s="7">
        <f t="shared" si="508"/>
        <v>67.706208089974055</v>
      </c>
      <c r="S5350" s="7">
        <f t="shared" si="509"/>
        <v>416.30562485853284</v>
      </c>
      <c r="T5350" s="7">
        <f t="shared" si="510"/>
        <v>847.9421031971342</v>
      </c>
      <c r="U5350" s="7"/>
    </row>
    <row r="5351" spans="1:21" x14ac:dyDescent="0.25">
      <c r="A5351" s="4">
        <v>5183</v>
      </c>
      <c r="B5351" s="6">
        <v>2025</v>
      </c>
      <c r="C5351" s="6">
        <v>8</v>
      </c>
      <c r="D5351" s="6">
        <v>4</v>
      </c>
      <c r="E5351" s="6">
        <v>23</v>
      </c>
      <c r="F5351" s="2">
        <v>502.58600000000001</v>
      </c>
      <c r="G5351" s="2">
        <v>97.206000000000003</v>
      </c>
      <c r="H5351" s="2">
        <v>633.68251859905888</v>
      </c>
      <c r="I5351" s="2">
        <v>1233.4745185990589</v>
      </c>
      <c r="J5351" s="38">
        <v>0</v>
      </c>
      <c r="K5351" s="1">
        <v>360.36833100000001</v>
      </c>
      <c r="L5351" s="1">
        <v>-3.9999999999999998E-6</v>
      </c>
      <c r="M5351" s="1"/>
      <c r="N5351" s="9">
        <f t="shared" si="505"/>
        <v>3.9999999999999998E-6</v>
      </c>
      <c r="O5351" s="9">
        <f t="shared" si="506"/>
        <v>360.36832700000002</v>
      </c>
      <c r="P5351" s="9"/>
      <c r="Q5351" s="7">
        <f t="shared" si="507"/>
        <v>355.75193633460071</v>
      </c>
      <c r="R5351" s="7">
        <f t="shared" si="508"/>
        <v>68.806577826165466</v>
      </c>
      <c r="S5351" s="7">
        <f t="shared" si="509"/>
        <v>448.54767743829274</v>
      </c>
      <c r="T5351" s="7">
        <f t="shared" si="510"/>
        <v>873.10619159905889</v>
      </c>
      <c r="U5351" s="7"/>
    </row>
    <row r="5352" spans="1:21" x14ac:dyDescent="0.25">
      <c r="A5352" s="4">
        <v>5184</v>
      </c>
      <c r="B5352" s="6">
        <v>2025</v>
      </c>
      <c r="C5352" s="6">
        <v>8</v>
      </c>
      <c r="D5352" s="6">
        <v>4</v>
      </c>
      <c r="E5352" s="6">
        <v>24</v>
      </c>
      <c r="F5352" s="2">
        <v>466.11599999999999</v>
      </c>
      <c r="G5352" s="2">
        <v>91.162000000000006</v>
      </c>
      <c r="H5352" s="2">
        <v>620.95074448075343</v>
      </c>
      <c r="I5352" s="2">
        <v>1178.2287444807534</v>
      </c>
      <c r="J5352" s="38">
        <v>0</v>
      </c>
      <c r="K5352" s="1">
        <v>310.724513</v>
      </c>
      <c r="L5352" s="1">
        <v>-3.9999999999999998E-6</v>
      </c>
      <c r="M5352" s="1"/>
      <c r="N5352" s="9">
        <f t="shared" si="505"/>
        <v>3.9999999999999998E-6</v>
      </c>
      <c r="O5352" s="9">
        <f t="shared" si="506"/>
        <v>310.72450900000001</v>
      </c>
      <c r="P5352" s="9"/>
      <c r="Q5352" s="7">
        <f t="shared" si="507"/>
        <v>343.19108757064623</v>
      </c>
      <c r="R5352" s="7">
        <f t="shared" si="508"/>
        <v>67.120600719810639</v>
      </c>
      <c r="S5352" s="7">
        <f t="shared" si="509"/>
        <v>457.19254719029652</v>
      </c>
      <c r="T5352" s="7">
        <f t="shared" si="510"/>
        <v>867.50423548075344</v>
      </c>
      <c r="U5352" s="7"/>
    </row>
    <row r="5353" spans="1:21" x14ac:dyDescent="0.25">
      <c r="A5353" s="4">
        <v>5185</v>
      </c>
      <c r="B5353" s="6">
        <v>2025</v>
      </c>
      <c r="C5353" s="6">
        <v>8</v>
      </c>
      <c r="D5353" s="6">
        <v>5</v>
      </c>
      <c r="E5353" s="6">
        <v>1</v>
      </c>
      <c r="F5353" s="2">
        <v>443.22</v>
      </c>
      <c r="G5353" s="2">
        <v>88.484999999999999</v>
      </c>
      <c r="H5353" s="2">
        <v>614.90618995613841</v>
      </c>
      <c r="I5353" s="2">
        <v>1146.6111899561383</v>
      </c>
      <c r="J5353" s="38">
        <v>0</v>
      </c>
      <c r="K5353" s="1">
        <v>206.42618300000001</v>
      </c>
      <c r="L5353" s="1">
        <v>21.634540000000001</v>
      </c>
      <c r="M5353" s="1"/>
      <c r="N5353" s="9">
        <f t="shared" si="505"/>
        <v>0</v>
      </c>
      <c r="O5353" s="9">
        <f t="shared" si="506"/>
        <v>206.42618300000001</v>
      </c>
      <c r="P5353" s="9"/>
      <c r="Q5353" s="7">
        <f t="shared" si="507"/>
        <v>363.42641902791837</v>
      </c>
      <c r="R5353" s="7">
        <f t="shared" si="508"/>
        <v>72.554908821094159</v>
      </c>
      <c r="S5353" s="7">
        <f t="shared" si="509"/>
        <v>504.20367910712582</v>
      </c>
      <c r="T5353" s="7">
        <f t="shared" si="510"/>
        <v>940.1850069561383</v>
      </c>
      <c r="U5353" s="7"/>
    </row>
    <row r="5354" spans="1:21" x14ac:dyDescent="0.25">
      <c r="A5354" s="4">
        <v>5186</v>
      </c>
      <c r="B5354" s="6">
        <v>2025</v>
      </c>
      <c r="C5354" s="6">
        <v>8</v>
      </c>
      <c r="D5354" s="6">
        <v>5</v>
      </c>
      <c r="E5354" s="6">
        <v>2</v>
      </c>
      <c r="F5354" s="2">
        <v>426.94400000000002</v>
      </c>
      <c r="G5354" s="2">
        <v>84.42</v>
      </c>
      <c r="H5354" s="2">
        <v>612.23216742611908</v>
      </c>
      <c r="I5354" s="2">
        <v>1123.5961674261191</v>
      </c>
      <c r="J5354" s="38">
        <v>0</v>
      </c>
      <c r="K5354" s="1">
        <v>97.501049999999992</v>
      </c>
      <c r="L5354" s="1">
        <v>0</v>
      </c>
      <c r="M5354" s="1"/>
      <c r="N5354" s="9">
        <f t="shared" si="505"/>
        <v>0</v>
      </c>
      <c r="O5354" s="9">
        <f t="shared" si="506"/>
        <v>97.501049999999992</v>
      </c>
      <c r="P5354" s="9"/>
      <c r="Q5354" s="7">
        <f t="shared" si="507"/>
        <v>389.89555724270735</v>
      </c>
      <c r="R5354" s="7">
        <f t="shared" si="508"/>
        <v>77.094379924367956</v>
      </c>
      <c r="S5354" s="7">
        <f t="shared" si="509"/>
        <v>559.10518025904378</v>
      </c>
      <c r="T5354" s="7">
        <f t="shared" si="510"/>
        <v>1026.095117426119</v>
      </c>
      <c r="U5354" s="7"/>
    </row>
    <row r="5355" spans="1:21" x14ac:dyDescent="0.25">
      <c r="A5355" s="4">
        <v>5187</v>
      </c>
      <c r="B5355" s="6">
        <v>2025</v>
      </c>
      <c r="C5355" s="6">
        <v>8</v>
      </c>
      <c r="D5355" s="6">
        <v>5</v>
      </c>
      <c r="E5355" s="6">
        <v>3</v>
      </c>
      <c r="F5355" s="2">
        <v>401.31299999999999</v>
      </c>
      <c r="G5355" s="2">
        <v>82.066000000000003</v>
      </c>
      <c r="H5355" s="2">
        <v>611.01667858939447</v>
      </c>
      <c r="I5355" s="2">
        <v>1094.3956785893945</v>
      </c>
      <c r="J5355" s="38">
        <v>0</v>
      </c>
      <c r="K5355" s="1">
        <v>39.113796000000001</v>
      </c>
      <c r="L5355" s="1">
        <v>0.76522109999999999</v>
      </c>
      <c r="M5355" s="1"/>
      <c r="N5355" s="9">
        <f t="shared" si="505"/>
        <v>0</v>
      </c>
      <c r="O5355" s="9">
        <f t="shared" si="506"/>
        <v>39.113796000000001</v>
      </c>
      <c r="P5355" s="9"/>
      <c r="Q5355" s="7">
        <f t="shared" si="507"/>
        <v>386.97003874636982</v>
      </c>
      <c r="R5355" s="7">
        <f t="shared" si="508"/>
        <v>79.132954077639113</v>
      </c>
      <c r="S5355" s="7">
        <f t="shared" si="509"/>
        <v>589.17888976538552</v>
      </c>
      <c r="T5355" s="7">
        <f t="shared" si="510"/>
        <v>1055.2818825893944</v>
      </c>
      <c r="U5355" s="7"/>
    </row>
    <row r="5356" spans="1:21" x14ac:dyDescent="0.25">
      <c r="A5356" s="4">
        <v>5188</v>
      </c>
      <c r="B5356" s="6">
        <v>2025</v>
      </c>
      <c r="C5356" s="6">
        <v>8</v>
      </c>
      <c r="D5356" s="6">
        <v>5</v>
      </c>
      <c r="E5356" s="6">
        <v>4</v>
      </c>
      <c r="F5356" s="2">
        <v>381.45299999999997</v>
      </c>
      <c r="G5356" s="2">
        <v>79.846000000000004</v>
      </c>
      <c r="H5356" s="2">
        <v>612.64817804818665</v>
      </c>
      <c r="I5356" s="2">
        <v>1073.9471780481867</v>
      </c>
      <c r="J5356" s="38">
        <v>0</v>
      </c>
      <c r="K5356" s="1">
        <v>40.672713999999999</v>
      </c>
      <c r="L5356" s="1">
        <v>0</v>
      </c>
      <c r="M5356" s="1"/>
      <c r="N5356" s="9">
        <f t="shared" si="505"/>
        <v>0</v>
      </c>
      <c r="O5356" s="9">
        <f t="shared" si="506"/>
        <v>40.672713999999999</v>
      </c>
      <c r="P5356" s="9"/>
      <c r="Q5356" s="7">
        <f t="shared" si="507"/>
        <v>367.0065457510687</v>
      </c>
      <c r="R5356" s="7">
        <f t="shared" si="508"/>
        <v>76.822058424078023</v>
      </c>
      <c r="S5356" s="7">
        <f t="shared" si="509"/>
        <v>589.44585987303992</v>
      </c>
      <c r="T5356" s="7">
        <f t="shared" si="510"/>
        <v>1033.2744640481867</v>
      </c>
      <c r="U5356" s="7"/>
    </row>
    <row r="5357" spans="1:21" x14ac:dyDescent="0.25">
      <c r="A5357" s="4">
        <v>5189</v>
      </c>
      <c r="B5357" s="6">
        <v>2025</v>
      </c>
      <c r="C5357" s="6">
        <v>8</v>
      </c>
      <c r="D5357" s="6">
        <v>5</v>
      </c>
      <c r="E5357" s="6">
        <v>5</v>
      </c>
      <c r="F5357" s="2">
        <v>374.73</v>
      </c>
      <c r="G5357" s="2">
        <v>78.572000000000003</v>
      </c>
      <c r="H5357" s="2">
        <v>620.42123058813752</v>
      </c>
      <c r="I5357" s="2">
        <v>1073.7232305881375</v>
      </c>
      <c r="J5357" s="38">
        <v>0</v>
      </c>
      <c r="K5357" s="1">
        <v>24.334983999999999</v>
      </c>
      <c r="L5357" s="1">
        <v>12.83808</v>
      </c>
      <c r="M5357" s="1"/>
      <c r="N5357" s="9">
        <f t="shared" si="505"/>
        <v>0</v>
      </c>
      <c r="O5357" s="9">
        <f t="shared" si="506"/>
        <v>24.334983999999999</v>
      </c>
      <c r="P5357" s="9"/>
      <c r="Q5357" s="7">
        <f t="shared" si="507"/>
        <v>366.23707715495271</v>
      </c>
      <c r="R5357" s="7">
        <f t="shared" si="508"/>
        <v>76.791235359375932</v>
      </c>
      <c r="S5357" s="7">
        <f t="shared" si="509"/>
        <v>606.35993407380886</v>
      </c>
      <c r="T5357" s="7">
        <f t="shared" si="510"/>
        <v>1049.3882465881375</v>
      </c>
      <c r="U5357" s="7"/>
    </row>
    <row r="5358" spans="1:21" x14ac:dyDescent="0.25">
      <c r="A5358" s="4">
        <v>5190</v>
      </c>
      <c r="B5358" s="6">
        <v>2025</v>
      </c>
      <c r="C5358" s="6">
        <v>8</v>
      </c>
      <c r="D5358" s="6">
        <v>5</v>
      </c>
      <c r="E5358" s="6">
        <v>6</v>
      </c>
      <c r="F5358" s="2">
        <v>360.62099999999998</v>
      </c>
      <c r="G5358" s="2">
        <v>79.081999999999994</v>
      </c>
      <c r="H5358" s="2">
        <v>627.71025992628461</v>
      </c>
      <c r="I5358" s="2">
        <v>1067.4132599262846</v>
      </c>
      <c r="J5358" s="38">
        <v>0</v>
      </c>
      <c r="K5358" s="1">
        <v>157.76579258000004</v>
      </c>
      <c r="L5358" s="1">
        <v>250.38396999999998</v>
      </c>
      <c r="M5358" s="1"/>
      <c r="N5358" s="9">
        <f t="shared" si="505"/>
        <v>0</v>
      </c>
      <c r="O5358" s="9">
        <f t="shared" si="506"/>
        <v>157.76579258000004</v>
      </c>
      <c r="P5358" s="9"/>
      <c r="Q5358" s="7">
        <f t="shared" si="507"/>
        <v>307.32050241210112</v>
      </c>
      <c r="R5358" s="7">
        <f t="shared" si="508"/>
        <v>67.3935238706392</v>
      </c>
      <c r="S5358" s="7">
        <f t="shared" si="509"/>
        <v>534.93344106354425</v>
      </c>
      <c r="T5358" s="7">
        <f t="shared" si="510"/>
        <v>909.64746734628454</v>
      </c>
      <c r="U5358" s="7"/>
    </row>
    <row r="5359" spans="1:21" x14ac:dyDescent="0.25">
      <c r="A5359" s="4">
        <v>5191</v>
      </c>
      <c r="B5359" s="6">
        <v>2025</v>
      </c>
      <c r="C5359" s="6">
        <v>8</v>
      </c>
      <c r="D5359" s="6">
        <v>5</v>
      </c>
      <c r="E5359" s="6">
        <v>7</v>
      </c>
      <c r="F5359" s="2">
        <v>354.38200000000001</v>
      </c>
      <c r="G5359" s="2">
        <v>76.055999999999997</v>
      </c>
      <c r="H5359" s="2">
        <v>624.18865508054091</v>
      </c>
      <c r="I5359" s="2">
        <v>1054.6266550805408</v>
      </c>
      <c r="J5359" s="38">
        <v>0</v>
      </c>
      <c r="K5359" s="1">
        <v>805.1544730999999</v>
      </c>
      <c r="L5359" s="1">
        <v>-70.89255</v>
      </c>
      <c r="M5359" s="1"/>
      <c r="N5359" s="9">
        <f t="shared" si="505"/>
        <v>70.89255</v>
      </c>
      <c r="O5359" s="9">
        <f t="shared" si="506"/>
        <v>734.26192309999988</v>
      </c>
      <c r="P5359" s="9"/>
      <c r="Q5359" s="7">
        <f t="shared" si="507"/>
        <v>107.6508865974545</v>
      </c>
      <c r="R5359" s="7">
        <f t="shared" si="508"/>
        <v>23.103588305997476</v>
      </c>
      <c r="S5359" s="7">
        <f t="shared" si="509"/>
        <v>189.61025707708899</v>
      </c>
      <c r="T5359" s="7">
        <f t="shared" si="510"/>
        <v>320.36473198054091</v>
      </c>
      <c r="U5359" s="7"/>
    </row>
    <row r="5360" spans="1:21" x14ac:dyDescent="0.25">
      <c r="A5360" s="4">
        <v>5192</v>
      </c>
      <c r="B5360" s="6">
        <v>2025</v>
      </c>
      <c r="C5360" s="6">
        <v>8</v>
      </c>
      <c r="D5360" s="6">
        <v>5</v>
      </c>
      <c r="E5360" s="6">
        <v>8</v>
      </c>
      <c r="F5360" s="2">
        <v>337.86799999999999</v>
      </c>
      <c r="G5360" s="2">
        <v>77.227000000000004</v>
      </c>
      <c r="H5360" s="2">
        <v>636.04849787723117</v>
      </c>
      <c r="I5360" s="2">
        <v>1051.1434978772313</v>
      </c>
      <c r="J5360" s="38">
        <v>0</v>
      </c>
      <c r="K5360" s="1">
        <v>1143.504596</v>
      </c>
      <c r="L5360" s="1">
        <v>-339.34581000000003</v>
      </c>
      <c r="M5360" s="1"/>
      <c r="N5360" s="9">
        <f t="shared" si="505"/>
        <v>339.34581000000003</v>
      </c>
      <c r="O5360" s="9">
        <f t="shared" si="506"/>
        <v>804.15878599999996</v>
      </c>
      <c r="P5360" s="9"/>
      <c r="Q5360" s="7">
        <f t="shared" si="507"/>
        <v>79.3880481599885</v>
      </c>
      <c r="R5360" s="7">
        <f t="shared" si="508"/>
        <v>18.145846292787219</v>
      </c>
      <c r="S5360" s="7">
        <f t="shared" si="509"/>
        <v>149.45081742445564</v>
      </c>
      <c r="T5360" s="7">
        <f t="shared" si="510"/>
        <v>246.98471187723135</v>
      </c>
      <c r="U5360" s="7"/>
    </row>
    <row r="5361" spans="1:21" x14ac:dyDescent="0.25">
      <c r="A5361" s="4">
        <v>5193</v>
      </c>
      <c r="B5361" s="6">
        <v>2025</v>
      </c>
      <c r="C5361" s="6">
        <v>8</v>
      </c>
      <c r="D5361" s="6">
        <v>5</v>
      </c>
      <c r="E5361" s="6">
        <v>9</v>
      </c>
      <c r="F5361" s="2">
        <v>333.75299999999999</v>
      </c>
      <c r="G5361" s="2">
        <v>93.9</v>
      </c>
      <c r="H5361" s="2">
        <v>652.17880641242334</v>
      </c>
      <c r="I5361" s="2">
        <v>1079.8318064124232</v>
      </c>
      <c r="J5361" s="38">
        <v>0</v>
      </c>
      <c r="K5361" s="1">
        <v>1191.050845</v>
      </c>
      <c r="L5361" s="1">
        <v>-308.06851999999998</v>
      </c>
      <c r="M5361" s="1"/>
      <c r="N5361" s="9">
        <f t="shared" si="505"/>
        <v>308.06851999999998</v>
      </c>
      <c r="O5361" s="9">
        <f t="shared" si="506"/>
        <v>882.98232499999995</v>
      </c>
      <c r="P5361" s="9"/>
      <c r="Q5361" s="7">
        <f t="shared" si="507"/>
        <v>60.841979815463844</v>
      </c>
      <c r="R5361" s="7">
        <f t="shared" si="508"/>
        <v>17.117634612039609</v>
      </c>
      <c r="S5361" s="7">
        <f t="shared" si="509"/>
        <v>118.88986698491988</v>
      </c>
      <c r="T5361" s="7">
        <f t="shared" si="510"/>
        <v>196.8494814124233</v>
      </c>
      <c r="U5361" s="7"/>
    </row>
    <row r="5362" spans="1:21" x14ac:dyDescent="0.25">
      <c r="A5362" s="4">
        <v>5194</v>
      </c>
      <c r="B5362" s="6">
        <v>2025</v>
      </c>
      <c r="C5362" s="6">
        <v>8</v>
      </c>
      <c r="D5362" s="6">
        <v>5</v>
      </c>
      <c r="E5362" s="6">
        <v>10</v>
      </c>
      <c r="F5362" s="2">
        <v>352.94499999999999</v>
      </c>
      <c r="G5362" s="2">
        <v>110.871</v>
      </c>
      <c r="H5362" s="2">
        <v>663.97552185443499</v>
      </c>
      <c r="I5362" s="2">
        <v>1127.7915218544349</v>
      </c>
      <c r="J5362" s="38">
        <v>0</v>
      </c>
      <c r="K5362" s="1">
        <v>1264.2263839999998</v>
      </c>
      <c r="L5362" s="1">
        <v>-306.85892000000001</v>
      </c>
      <c r="M5362" s="1"/>
      <c r="N5362" s="9">
        <f t="shared" si="505"/>
        <v>306.85892000000001</v>
      </c>
      <c r="O5362" s="9">
        <f t="shared" si="506"/>
        <v>957.36746399999981</v>
      </c>
      <c r="P5362" s="9"/>
      <c r="Q5362" s="7">
        <f t="shared" si="507"/>
        <v>53.334608333043718</v>
      </c>
      <c r="R5362" s="7">
        <f t="shared" si="508"/>
        <v>16.754059019090477</v>
      </c>
      <c r="S5362" s="7">
        <f t="shared" si="509"/>
        <v>100.33539050230092</v>
      </c>
      <c r="T5362" s="7">
        <f t="shared" si="510"/>
        <v>170.42405785443509</v>
      </c>
      <c r="U5362" s="7"/>
    </row>
    <row r="5363" spans="1:21" x14ac:dyDescent="0.25">
      <c r="A5363" s="4">
        <v>5195</v>
      </c>
      <c r="B5363" s="6">
        <v>2025</v>
      </c>
      <c r="C5363" s="6">
        <v>8</v>
      </c>
      <c r="D5363" s="6">
        <v>5</v>
      </c>
      <c r="E5363" s="6">
        <v>11</v>
      </c>
      <c r="F5363" s="2">
        <v>394.726</v>
      </c>
      <c r="G5363" s="2">
        <v>129.15700000000001</v>
      </c>
      <c r="H5363" s="2">
        <v>678.60811819335197</v>
      </c>
      <c r="I5363" s="2">
        <v>1202.4911181933521</v>
      </c>
      <c r="J5363" s="38">
        <v>0</v>
      </c>
      <c r="K5363" s="1">
        <v>1309.864763</v>
      </c>
      <c r="L5363" s="1">
        <v>-285.0831</v>
      </c>
      <c r="M5363" s="1"/>
      <c r="N5363" s="9">
        <f t="shared" si="505"/>
        <v>285.0831</v>
      </c>
      <c r="O5363" s="9">
        <f t="shared" si="506"/>
        <v>1024.781663</v>
      </c>
      <c r="P5363" s="9"/>
      <c r="Q5363" s="7">
        <f t="shared" si="507"/>
        <v>58.334353867029563</v>
      </c>
      <c r="R5363" s="7">
        <f t="shared" si="508"/>
        <v>19.087392627807503</v>
      </c>
      <c r="S5363" s="7">
        <f t="shared" si="509"/>
        <v>100.28770869851508</v>
      </c>
      <c r="T5363" s="7">
        <f t="shared" si="510"/>
        <v>177.70945519335214</v>
      </c>
      <c r="U5363" s="7"/>
    </row>
    <row r="5364" spans="1:21" x14ac:dyDescent="0.25">
      <c r="A5364" s="4">
        <v>5196</v>
      </c>
      <c r="B5364" s="6">
        <v>2025</v>
      </c>
      <c r="C5364" s="6">
        <v>8</v>
      </c>
      <c r="D5364" s="6">
        <v>5</v>
      </c>
      <c r="E5364" s="6">
        <v>12</v>
      </c>
      <c r="F5364" s="2">
        <v>452.41300000000001</v>
      </c>
      <c r="G5364" s="2">
        <v>141.31399999999999</v>
      </c>
      <c r="H5364" s="2">
        <v>690.39719646097853</v>
      </c>
      <c r="I5364" s="2">
        <v>1284.1241964609785</v>
      </c>
      <c r="J5364" s="38">
        <v>0</v>
      </c>
      <c r="K5364" s="1">
        <v>1314.4956470000002</v>
      </c>
      <c r="L5364" s="1">
        <v>-232.48445999999998</v>
      </c>
      <c r="M5364" s="1"/>
      <c r="N5364" s="9">
        <f t="shared" si="505"/>
        <v>232.48445999999998</v>
      </c>
      <c r="O5364" s="9">
        <f t="shared" si="506"/>
        <v>1082.0111870000003</v>
      </c>
      <c r="P5364" s="9"/>
      <c r="Q5364" s="7">
        <f t="shared" si="507"/>
        <v>71.206938706764049</v>
      </c>
      <c r="R5364" s="7">
        <f t="shared" si="508"/>
        <v>22.241927920744217</v>
      </c>
      <c r="S5364" s="7">
        <f t="shared" si="509"/>
        <v>108.6641428334699</v>
      </c>
      <c r="T5364" s="7">
        <f t="shared" si="510"/>
        <v>202.11300946097822</v>
      </c>
      <c r="U5364" s="7"/>
    </row>
    <row r="5365" spans="1:21" x14ac:dyDescent="0.25">
      <c r="A5365" s="4">
        <v>5197</v>
      </c>
      <c r="B5365" s="6">
        <v>2025</v>
      </c>
      <c r="C5365" s="6">
        <v>8</v>
      </c>
      <c r="D5365" s="6">
        <v>5</v>
      </c>
      <c r="E5365" s="6">
        <v>13</v>
      </c>
      <c r="F5365" s="2">
        <v>505.50799999999998</v>
      </c>
      <c r="G5365" s="2">
        <v>145.84200000000001</v>
      </c>
      <c r="H5365" s="2">
        <v>701.84434185995212</v>
      </c>
      <c r="I5365" s="2">
        <v>1353.1943418599521</v>
      </c>
      <c r="J5365" s="38">
        <v>0</v>
      </c>
      <c r="K5365" s="1">
        <v>1310.7030159999999</v>
      </c>
      <c r="L5365" s="1">
        <v>-168.62368000000001</v>
      </c>
      <c r="M5365" s="1"/>
      <c r="N5365" s="9">
        <f t="shared" si="505"/>
        <v>168.62368000000001</v>
      </c>
      <c r="O5365" s="9">
        <f t="shared" si="506"/>
        <v>1142.079336</v>
      </c>
      <c r="P5365" s="9"/>
      <c r="Q5365" s="7">
        <f t="shared" si="507"/>
        <v>78.86548227475339</v>
      </c>
      <c r="R5365" s="7">
        <f t="shared" si="508"/>
        <v>22.75315062454915</v>
      </c>
      <c r="S5365" s="7">
        <f t="shared" si="509"/>
        <v>109.49637296064964</v>
      </c>
      <c r="T5365" s="7">
        <f t="shared" si="510"/>
        <v>211.11500585995213</v>
      </c>
      <c r="U5365" s="7"/>
    </row>
    <row r="5366" spans="1:21" x14ac:dyDescent="0.25">
      <c r="A5366" s="4">
        <v>5198</v>
      </c>
      <c r="B5366" s="6">
        <v>2025</v>
      </c>
      <c r="C5366" s="6">
        <v>8</v>
      </c>
      <c r="D5366" s="6">
        <v>5</v>
      </c>
      <c r="E5366" s="6">
        <v>14</v>
      </c>
      <c r="F5366" s="2">
        <v>571.11400000000003</v>
      </c>
      <c r="G5366" s="2">
        <v>150.256</v>
      </c>
      <c r="H5366" s="2">
        <v>710.09464967155213</v>
      </c>
      <c r="I5366" s="2">
        <v>1431.4646496715523</v>
      </c>
      <c r="J5366" s="38">
        <v>0</v>
      </c>
      <c r="K5366" s="1">
        <v>1264.0370399999999</v>
      </c>
      <c r="L5366" s="1">
        <v>-75.297520000000006</v>
      </c>
      <c r="M5366" s="1"/>
      <c r="N5366" s="9">
        <f t="shared" si="505"/>
        <v>75.297520000000006</v>
      </c>
      <c r="O5366" s="9">
        <f t="shared" si="506"/>
        <v>1188.7395199999999</v>
      </c>
      <c r="P5366" s="9"/>
      <c r="Q5366" s="7">
        <f t="shared" si="507"/>
        <v>96.840477156768088</v>
      </c>
      <c r="R5366" s="7">
        <f t="shared" si="508"/>
        <v>25.478035445930828</v>
      </c>
      <c r="S5366" s="7">
        <f t="shared" si="509"/>
        <v>120.40661706885351</v>
      </c>
      <c r="T5366" s="7">
        <f t="shared" si="510"/>
        <v>242.72512967155239</v>
      </c>
      <c r="U5366" s="7"/>
    </row>
    <row r="5367" spans="1:21" x14ac:dyDescent="0.25">
      <c r="A5367" s="4">
        <v>5199</v>
      </c>
      <c r="B5367" s="6">
        <v>2025</v>
      </c>
      <c r="C5367" s="6">
        <v>8</v>
      </c>
      <c r="D5367" s="6">
        <v>5</v>
      </c>
      <c r="E5367" s="6">
        <v>15</v>
      </c>
      <c r="F5367" s="2">
        <v>643.10599999999999</v>
      </c>
      <c r="G5367" s="2">
        <v>153.15199999999999</v>
      </c>
      <c r="H5367" s="2">
        <v>712.50977114512955</v>
      </c>
      <c r="I5367" s="2">
        <v>1508.7677711451297</v>
      </c>
      <c r="J5367" s="38">
        <v>0</v>
      </c>
      <c r="K5367" s="1">
        <v>1143.7504779999999</v>
      </c>
      <c r="L5367" s="1">
        <v>0</v>
      </c>
      <c r="M5367" s="1"/>
      <c r="N5367" s="9">
        <f t="shared" si="505"/>
        <v>0</v>
      </c>
      <c r="O5367" s="9">
        <f t="shared" si="506"/>
        <v>1143.7504779999999</v>
      </c>
      <c r="P5367" s="9"/>
      <c r="Q5367" s="7">
        <f t="shared" si="507"/>
        <v>155.58710612384328</v>
      </c>
      <c r="R5367" s="7">
        <f t="shared" si="508"/>
        <v>37.052175655457802</v>
      </c>
      <c r="S5367" s="7">
        <f t="shared" si="509"/>
        <v>172.37801136582868</v>
      </c>
      <c r="T5367" s="7">
        <f t="shared" si="510"/>
        <v>365.01729314512977</v>
      </c>
      <c r="U5367" s="7"/>
    </row>
    <row r="5368" spans="1:21" x14ac:dyDescent="0.25">
      <c r="A5368" s="4">
        <v>5207</v>
      </c>
      <c r="B5368" s="6">
        <v>2025</v>
      </c>
      <c r="C5368" s="6">
        <v>8</v>
      </c>
      <c r="D5368" s="6">
        <v>5</v>
      </c>
      <c r="E5368" s="6">
        <v>23</v>
      </c>
      <c r="F5368" s="2">
        <v>533.52599999999995</v>
      </c>
      <c r="G5368" s="2">
        <v>97.891000000000005</v>
      </c>
      <c r="H5368" s="2">
        <v>637.55204837483245</v>
      </c>
      <c r="I5368" s="2">
        <v>1268.9690483748323</v>
      </c>
      <c r="J5368" s="38">
        <v>0</v>
      </c>
      <c r="K5368" s="1">
        <v>355.18597599999998</v>
      </c>
      <c r="L5368" s="1">
        <v>111.5154</v>
      </c>
      <c r="M5368" s="1"/>
      <c r="N5368" s="9">
        <f t="shared" si="505"/>
        <v>0</v>
      </c>
      <c r="O5368" s="9">
        <f t="shared" si="506"/>
        <v>355.18597599999998</v>
      </c>
      <c r="P5368" s="9"/>
      <c r="Q5368" s="7">
        <f t="shared" si="507"/>
        <v>384.19142539073766</v>
      </c>
      <c r="R5368" s="7">
        <f t="shared" si="508"/>
        <v>70.491190350469708</v>
      </c>
      <c r="S5368" s="7">
        <f t="shared" si="509"/>
        <v>459.10045663362502</v>
      </c>
      <c r="T5368" s="7">
        <f t="shared" si="510"/>
        <v>913.78307237483227</v>
      </c>
      <c r="U5368" s="7"/>
    </row>
    <row r="5369" spans="1:21" x14ac:dyDescent="0.25">
      <c r="A5369" s="4">
        <v>5208</v>
      </c>
      <c r="B5369" s="6">
        <v>2025</v>
      </c>
      <c r="C5369" s="6">
        <v>8</v>
      </c>
      <c r="D5369" s="6">
        <v>5</v>
      </c>
      <c r="E5369" s="6">
        <v>24</v>
      </c>
      <c r="F5369" s="2">
        <v>488.95600000000002</v>
      </c>
      <c r="G5369" s="2">
        <v>92.036000000000001</v>
      </c>
      <c r="H5369" s="2">
        <v>625.77170967804773</v>
      </c>
      <c r="I5369" s="2">
        <v>1206.7637096780477</v>
      </c>
      <c r="J5369" s="38">
        <v>0</v>
      </c>
      <c r="K5369" s="1">
        <v>242.84663799999998</v>
      </c>
      <c r="L5369" s="1">
        <v>135.65530000000001</v>
      </c>
      <c r="M5369" s="1"/>
      <c r="N5369" s="9">
        <f t="shared" si="505"/>
        <v>0</v>
      </c>
      <c r="O5369" s="9">
        <f t="shared" si="506"/>
        <v>242.84663799999998</v>
      </c>
      <c r="P5369" s="9"/>
      <c r="Q5369" s="7">
        <f t="shared" si="507"/>
        <v>390.55950383621746</v>
      </c>
      <c r="R5369" s="7">
        <f t="shared" si="508"/>
        <v>73.5148653356746</v>
      </c>
      <c r="S5369" s="7">
        <f t="shared" si="509"/>
        <v>499.84270250615566</v>
      </c>
      <c r="T5369" s="7">
        <f t="shared" si="510"/>
        <v>963.91707167804771</v>
      </c>
      <c r="U5369" s="7"/>
    </row>
    <row r="5370" spans="1:21" x14ac:dyDescent="0.25">
      <c r="A5370" s="4">
        <v>5209</v>
      </c>
      <c r="B5370" s="6">
        <v>2025</v>
      </c>
      <c r="C5370" s="6">
        <v>8</v>
      </c>
      <c r="D5370" s="6">
        <v>6</v>
      </c>
      <c r="E5370" s="6">
        <v>1</v>
      </c>
      <c r="F5370" s="2">
        <v>455.5</v>
      </c>
      <c r="G5370" s="2">
        <v>87.978999999999999</v>
      </c>
      <c r="H5370" s="2">
        <v>621.66234231490068</v>
      </c>
      <c r="I5370" s="2">
        <v>1165.1413423149006</v>
      </c>
      <c r="J5370" s="38">
        <v>0</v>
      </c>
      <c r="K5370" s="1">
        <v>222.52973300000002</v>
      </c>
      <c r="L5370" s="1">
        <v>12.31606</v>
      </c>
      <c r="M5370" s="1"/>
      <c r="N5370" s="9">
        <f t="shared" si="505"/>
        <v>0</v>
      </c>
      <c r="O5370" s="9">
        <f t="shared" si="506"/>
        <v>222.52973300000002</v>
      </c>
      <c r="P5370" s="9"/>
      <c r="Q5370" s="7">
        <f t="shared" si="507"/>
        <v>368.50429424286534</v>
      </c>
      <c r="R5370" s="7">
        <f t="shared" si="508"/>
        <v>71.175936999326126</v>
      </c>
      <c r="S5370" s="7">
        <f t="shared" si="509"/>
        <v>502.93137807270921</v>
      </c>
      <c r="T5370" s="7">
        <f t="shared" si="510"/>
        <v>942.61160931490053</v>
      </c>
      <c r="U5370" s="7"/>
    </row>
    <row r="5371" spans="1:21" x14ac:dyDescent="0.25">
      <c r="A5371" s="4">
        <v>5210</v>
      </c>
      <c r="B5371" s="6">
        <v>2025</v>
      </c>
      <c r="C5371" s="6">
        <v>8</v>
      </c>
      <c r="D5371" s="6">
        <v>6</v>
      </c>
      <c r="E5371" s="6">
        <v>2</v>
      </c>
      <c r="F5371" s="2">
        <v>435.29399999999998</v>
      </c>
      <c r="G5371" s="2">
        <v>84.103999999999999</v>
      </c>
      <c r="H5371" s="2">
        <v>620.81156649789637</v>
      </c>
      <c r="I5371" s="2">
        <v>1140.2095664978965</v>
      </c>
      <c r="J5371" s="38">
        <v>0</v>
      </c>
      <c r="K5371" s="1">
        <v>206.85330999999999</v>
      </c>
      <c r="L5371" s="1">
        <v>0</v>
      </c>
      <c r="M5371" s="1"/>
      <c r="N5371" s="9">
        <f t="shared" ref="N5371:N5434" si="511">IF(L5371&lt;0,MIN(K5371,ABS(L5371)),0)</f>
        <v>0</v>
      </c>
      <c r="O5371" s="9">
        <f t="shared" ref="O5371:O5434" si="512">+K5371-N5371</f>
        <v>206.85330999999999</v>
      </c>
      <c r="P5371" s="9"/>
      <c r="Q5371" s="7">
        <f t="shared" ref="Q5371:Q5434" si="513">F5371-$O5371*F5371/$I5371</f>
        <v>356.3243023507336</v>
      </c>
      <c r="R5371" s="7">
        <f t="shared" ref="R5371:R5434" si="514">G5371-$O5371*G5371/$I5371</f>
        <v>68.846111191300821</v>
      </c>
      <c r="S5371" s="7">
        <f t="shared" ref="S5371:S5434" si="515">H5371-$O5371*H5371/$I5371</f>
        <v>508.18584295586197</v>
      </c>
      <c r="T5371" s="7">
        <f t="shared" ref="T5371:T5434" si="516">I5371-$O5371*I5371/$I5371</f>
        <v>933.35625649789654</v>
      </c>
      <c r="U5371" s="7"/>
    </row>
    <row r="5372" spans="1:21" x14ac:dyDescent="0.25">
      <c r="A5372" s="4">
        <v>5211</v>
      </c>
      <c r="B5372" s="6">
        <v>2025</v>
      </c>
      <c r="C5372" s="6">
        <v>8</v>
      </c>
      <c r="D5372" s="6">
        <v>6</v>
      </c>
      <c r="E5372" s="6">
        <v>3</v>
      </c>
      <c r="F5372" s="2">
        <v>409.53</v>
      </c>
      <c r="G5372" s="2">
        <v>81.658000000000001</v>
      </c>
      <c r="H5372" s="2">
        <v>622.17443032934159</v>
      </c>
      <c r="I5372" s="2">
        <v>1113.3624303293416</v>
      </c>
      <c r="J5372" s="38">
        <v>0</v>
      </c>
      <c r="K5372" s="1">
        <v>195.00323999999998</v>
      </c>
      <c r="L5372" s="1">
        <v>0</v>
      </c>
      <c r="M5372" s="1"/>
      <c r="N5372" s="9">
        <f t="shared" si="511"/>
        <v>0</v>
      </c>
      <c r="O5372" s="9">
        <f t="shared" si="512"/>
        <v>195.00323999999998</v>
      </c>
      <c r="P5372" s="9"/>
      <c r="Q5372" s="7">
        <f t="shared" si="513"/>
        <v>337.80162593085083</v>
      </c>
      <c r="R5372" s="7">
        <f t="shared" si="514"/>
        <v>67.355761898423609</v>
      </c>
      <c r="S5372" s="7">
        <f t="shared" si="515"/>
        <v>513.20180250006717</v>
      </c>
      <c r="T5372" s="7">
        <f t="shared" si="516"/>
        <v>918.35919032934157</v>
      </c>
      <c r="U5372" s="7"/>
    </row>
    <row r="5373" spans="1:21" x14ac:dyDescent="0.25">
      <c r="A5373" s="4">
        <v>5212</v>
      </c>
      <c r="B5373" s="6">
        <v>2025</v>
      </c>
      <c r="C5373" s="6">
        <v>8</v>
      </c>
      <c r="D5373" s="6">
        <v>6</v>
      </c>
      <c r="E5373" s="6">
        <v>4</v>
      </c>
      <c r="F5373" s="2">
        <v>388.488</v>
      </c>
      <c r="G5373" s="2">
        <v>79.468999999999994</v>
      </c>
      <c r="H5373" s="2">
        <v>629.94680063117539</v>
      </c>
      <c r="I5373" s="2">
        <v>1097.9038006311753</v>
      </c>
      <c r="J5373" s="38">
        <v>0</v>
      </c>
      <c r="K5373" s="1">
        <v>240.28317700000002</v>
      </c>
      <c r="L5373" s="1">
        <v>34.014339999999997</v>
      </c>
      <c r="M5373" s="1"/>
      <c r="N5373" s="9">
        <f t="shared" si="511"/>
        <v>0</v>
      </c>
      <c r="O5373" s="9">
        <f t="shared" si="512"/>
        <v>240.28317700000002</v>
      </c>
      <c r="P5373" s="9"/>
      <c r="Q5373" s="7">
        <f t="shared" si="513"/>
        <v>303.4649489706552</v>
      </c>
      <c r="R5373" s="7">
        <f t="shared" si="514"/>
        <v>62.076707722629777</v>
      </c>
      <c r="S5373" s="7">
        <f t="shared" si="515"/>
        <v>492.07896693789036</v>
      </c>
      <c r="T5373" s="7">
        <f t="shared" si="516"/>
        <v>857.62062363117525</v>
      </c>
      <c r="U5373" s="7"/>
    </row>
    <row r="5374" spans="1:21" x14ac:dyDescent="0.25">
      <c r="A5374" s="4">
        <v>5213</v>
      </c>
      <c r="B5374" s="6">
        <v>2025</v>
      </c>
      <c r="C5374" s="6">
        <v>8</v>
      </c>
      <c r="D5374" s="6">
        <v>6</v>
      </c>
      <c r="E5374" s="6">
        <v>5</v>
      </c>
      <c r="F5374" s="2">
        <v>386.19900000000001</v>
      </c>
      <c r="G5374" s="2">
        <v>77.802000000000007</v>
      </c>
      <c r="H5374" s="2">
        <v>647.20481836842043</v>
      </c>
      <c r="I5374" s="2">
        <v>1111.2058183684205</v>
      </c>
      <c r="J5374" s="38">
        <v>0</v>
      </c>
      <c r="K5374" s="1">
        <v>289.452224</v>
      </c>
      <c r="L5374" s="1">
        <v>34.732880000000002</v>
      </c>
      <c r="M5374" s="1"/>
      <c r="N5374" s="9">
        <f t="shared" si="511"/>
        <v>0</v>
      </c>
      <c r="O5374" s="9">
        <f t="shared" si="512"/>
        <v>289.452224</v>
      </c>
      <c r="P5374" s="9"/>
      <c r="Q5374" s="7">
        <f t="shared" si="513"/>
        <v>285.60003119626282</v>
      </c>
      <c r="R5374" s="7">
        <f t="shared" si="514"/>
        <v>57.535761685378887</v>
      </c>
      <c r="S5374" s="7">
        <f t="shared" si="515"/>
        <v>478.61780148677877</v>
      </c>
      <c r="T5374" s="7">
        <f t="shared" si="516"/>
        <v>821.75359436842052</v>
      </c>
      <c r="U5374" s="7"/>
    </row>
    <row r="5375" spans="1:21" x14ac:dyDescent="0.25">
      <c r="A5375" s="4">
        <v>5214</v>
      </c>
      <c r="B5375" s="6">
        <v>2025</v>
      </c>
      <c r="C5375" s="6">
        <v>8</v>
      </c>
      <c r="D5375" s="6">
        <v>6</v>
      </c>
      <c r="E5375" s="6">
        <v>6</v>
      </c>
      <c r="F5375" s="2">
        <v>380.197</v>
      </c>
      <c r="G5375" s="2">
        <v>77.108000000000004</v>
      </c>
      <c r="H5375" s="2">
        <v>673.2898245047636</v>
      </c>
      <c r="I5375" s="2">
        <v>1130.5948245047637</v>
      </c>
      <c r="J5375" s="38">
        <v>0</v>
      </c>
      <c r="K5375" s="1">
        <v>358.29150887999992</v>
      </c>
      <c r="L5375" s="1">
        <v>173.09735000000001</v>
      </c>
      <c r="M5375" s="1"/>
      <c r="N5375" s="9">
        <f t="shared" si="511"/>
        <v>0</v>
      </c>
      <c r="O5375" s="9">
        <f t="shared" si="512"/>
        <v>358.29150887999992</v>
      </c>
      <c r="P5375" s="9"/>
      <c r="Q5375" s="7">
        <f t="shared" si="513"/>
        <v>259.71054999230728</v>
      </c>
      <c r="R5375" s="7">
        <f t="shared" si="514"/>
        <v>52.672064978963093</v>
      </c>
      <c r="S5375" s="7">
        <f t="shared" si="515"/>
        <v>459.92070065349333</v>
      </c>
      <c r="T5375" s="7">
        <f t="shared" si="516"/>
        <v>772.30331562476374</v>
      </c>
      <c r="U5375" s="7"/>
    </row>
    <row r="5376" spans="1:21" x14ac:dyDescent="0.25">
      <c r="A5376" s="4">
        <v>5215</v>
      </c>
      <c r="B5376" s="6">
        <v>2025</v>
      </c>
      <c r="C5376" s="6">
        <v>8</v>
      </c>
      <c r="D5376" s="6">
        <v>6</v>
      </c>
      <c r="E5376" s="6">
        <v>7</v>
      </c>
      <c r="F5376" s="2">
        <v>390.78500000000003</v>
      </c>
      <c r="G5376" s="2">
        <v>72.185000000000002</v>
      </c>
      <c r="H5376" s="2">
        <v>692.43271463208805</v>
      </c>
      <c r="I5376" s="2">
        <v>1155.4027146320882</v>
      </c>
      <c r="J5376" s="38">
        <v>0</v>
      </c>
      <c r="K5376" s="1">
        <v>965.77289910000002</v>
      </c>
      <c r="L5376" s="1">
        <v>-172.22686999999999</v>
      </c>
      <c r="M5376" s="1"/>
      <c r="N5376" s="9">
        <f t="shared" si="511"/>
        <v>172.22686999999999</v>
      </c>
      <c r="O5376" s="9">
        <f t="shared" si="512"/>
        <v>793.54602910000006</v>
      </c>
      <c r="P5376" s="9"/>
      <c r="Q5376" s="7">
        <f t="shared" si="513"/>
        <v>122.3886382339731</v>
      </c>
      <c r="R5376" s="7">
        <f t="shared" si="514"/>
        <v>22.60737707670291</v>
      </c>
      <c r="S5376" s="7">
        <f t="shared" si="515"/>
        <v>216.86067022141214</v>
      </c>
      <c r="T5376" s="7">
        <f t="shared" si="516"/>
        <v>361.85668553208814</v>
      </c>
      <c r="U5376" s="7"/>
    </row>
    <row r="5377" spans="1:21" x14ac:dyDescent="0.25">
      <c r="A5377" s="4">
        <v>5216</v>
      </c>
      <c r="B5377" s="6">
        <v>2025</v>
      </c>
      <c r="C5377" s="6">
        <v>8</v>
      </c>
      <c r="D5377" s="6">
        <v>6</v>
      </c>
      <c r="E5377" s="6">
        <v>8</v>
      </c>
      <c r="F5377" s="2">
        <v>372.68</v>
      </c>
      <c r="G5377" s="2">
        <v>71.334999999999994</v>
      </c>
      <c r="H5377" s="2">
        <v>721.86779408792916</v>
      </c>
      <c r="I5377" s="2">
        <v>1165.8827940879291</v>
      </c>
      <c r="J5377" s="38">
        <v>0</v>
      </c>
      <c r="K5377" s="1">
        <v>1248.7484770000001</v>
      </c>
      <c r="L5377" s="1">
        <v>-391.38546000000002</v>
      </c>
      <c r="M5377" s="1"/>
      <c r="N5377" s="9">
        <f t="shared" si="511"/>
        <v>391.38546000000002</v>
      </c>
      <c r="O5377" s="9">
        <f t="shared" si="512"/>
        <v>857.36301700000013</v>
      </c>
      <c r="P5377" s="9"/>
      <c r="Q5377" s="7">
        <f t="shared" si="513"/>
        <v>98.619819340483218</v>
      </c>
      <c r="R5377" s="7">
        <f t="shared" si="514"/>
        <v>18.876904616972659</v>
      </c>
      <c r="S5377" s="7">
        <f t="shared" si="515"/>
        <v>191.02305313047316</v>
      </c>
      <c r="T5377" s="7">
        <f t="shared" si="516"/>
        <v>308.51977708792901</v>
      </c>
      <c r="U5377" s="7"/>
    </row>
    <row r="5378" spans="1:21" x14ac:dyDescent="0.25">
      <c r="A5378" s="4">
        <v>5217</v>
      </c>
      <c r="B5378" s="6">
        <v>2025</v>
      </c>
      <c r="C5378" s="6">
        <v>8</v>
      </c>
      <c r="D5378" s="6">
        <v>6</v>
      </c>
      <c r="E5378" s="6">
        <v>9</v>
      </c>
      <c r="F5378" s="2">
        <v>349.16800000000001</v>
      </c>
      <c r="G5378" s="2">
        <v>85.918000000000006</v>
      </c>
      <c r="H5378" s="2">
        <v>744.14489071281207</v>
      </c>
      <c r="I5378" s="2">
        <v>1179.2308907128122</v>
      </c>
      <c r="J5378" s="38">
        <v>0</v>
      </c>
      <c r="K5378" s="1">
        <v>1289.5915339999999</v>
      </c>
      <c r="L5378" s="1">
        <v>-332.98082999999997</v>
      </c>
      <c r="M5378" s="1"/>
      <c r="N5378" s="9">
        <f t="shared" si="511"/>
        <v>332.98082999999997</v>
      </c>
      <c r="O5378" s="9">
        <f t="shared" si="512"/>
        <v>956.61070399999994</v>
      </c>
      <c r="P5378" s="9"/>
      <c r="Q5378" s="7">
        <f t="shared" si="513"/>
        <v>65.917409360903434</v>
      </c>
      <c r="R5378" s="7">
        <f t="shared" si="514"/>
        <v>16.219962818672116</v>
      </c>
      <c r="S5378" s="7">
        <f t="shared" si="515"/>
        <v>140.48281453323671</v>
      </c>
      <c r="T5378" s="7">
        <f t="shared" si="516"/>
        <v>222.62018671281226</v>
      </c>
      <c r="U5378" s="7"/>
    </row>
    <row r="5379" spans="1:21" x14ac:dyDescent="0.25">
      <c r="A5379" s="4">
        <v>5218</v>
      </c>
      <c r="B5379" s="6">
        <v>2025</v>
      </c>
      <c r="C5379" s="6">
        <v>8</v>
      </c>
      <c r="D5379" s="6">
        <v>6</v>
      </c>
      <c r="E5379" s="6">
        <v>10</v>
      </c>
      <c r="F5379" s="2">
        <v>356.24900000000002</v>
      </c>
      <c r="G5379" s="2">
        <v>102.64400000000001</v>
      </c>
      <c r="H5379" s="2">
        <v>762.69172371088007</v>
      </c>
      <c r="I5379" s="2">
        <v>1221.5847237108801</v>
      </c>
      <c r="J5379" s="38">
        <v>0</v>
      </c>
      <c r="K5379" s="1">
        <v>1327.987844</v>
      </c>
      <c r="L5379" s="1">
        <v>-304.16696999999999</v>
      </c>
      <c r="M5379" s="1"/>
      <c r="N5379" s="9">
        <f t="shared" si="511"/>
        <v>304.16696999999999</v>
      </c>
      <c r="O5379" s="9">
        <f t="shared" si="512"/>
        <v>1023.820874</v>
      </c>
      <c r="P5379" s="9"/>
      <c r="Q5379" s="7">
        <f t="shared" si="513"/>
        <v>57.673587699780285</v>
      </c>
      <c r="R5379" s="7">
        <f t="shared" si="514"/>
        <v>16.617163096194645</v>
      </c>
      <c r="S5379" s="7">
        <f t="shared" si="515"/>
        <v>123.47309891490522</v>
      </c>
      <c r="T5379" s="7">
        <f t="shared" si="516"/>
        <v>197.76384971088009</v>
      </c>
      <c r="U5379" s="7"/>
    </row>
    <row r="5380" spans="1:21" x14ac:dyDescent="0.25">
      <c r="A5380" s="4">
        <v>5219</v>
      </c>
      <c r="B5380" s="6">
        <v>2025</v>
      </c>
      <c r="C5380" s="6">
        <v>8</v>
      </c>
      <c r="D5380" s="6">
        <v>6</v>
      </c>
      <c r="E5380" s="6">
        <v>11</v>
      </c>
      <c r="F5380" s="2">
        <v>389.00299999999999</v>
      </c>
      <c r="G5380" s="2">
        <v>120.249</v>
      </c>
      <c r="H5380" s="2">
        <v>779.37062631435936</v>
      </c>
      <c r="I5380" s="2">
        <v>1288.6226263143594</v>
      </c>
      <c r="J5380" s="38">
        <v>0</v>
      </c>
      <c r="K5380" s="1">
        <v>1338.9802460000001</v>
      </c>
      <c r="L5380" s="1">
        <v>-243.88481000000002</v>
      </c>
      <c r="M5380" s="1"/>
      <c r="N5380" s="9">
        <f t="shared" si="511"/>
        <v>243.88481000000002</v>
      </c>
      <c r="O5380" s="9">
        <f t="shared" si="512"/>
        <v>1095.0954360000001</v>
      </c>
      <c r="P5380" s="9"/>
      <c r="Q5380" s="7">
        <f t="shared" si="513"/>
        <v>58.421027286456763</v>
      </c>
      <c r="R5380" s="7">
        <f t="shared" si="514"/>
        <v>18.059166922026662</v>
      </c>
      <c r="S5380" s="7">
        <f t="shared" si="515"/>
        <v>117.04699610587591</v>
      </c>
      <c r="T5380" s="7">
        <f t="shared" si="516"/>
        <v>193.52719031435936</v>
      </c>
      <c r="U5380" s="7"/>
    </row>
    <row r="5381" spans="1:21" x14ac:dyDescent="0.25">
      <c r="A5381" s="4">
        <v>5220</v>
      </c>
      <c r="B5381" s="6">
        <v>2025</v>
      </c>
      <c r="C5381" s="6">
        <v>8</v>
      </c>
      <c r="D5381" s="6">
        <v>6</v>
      </c>
      <c r="E5381" s="6">
        <v>12</v>
      </c>
      <c r="F5381" s="2">
        <v>447.87299999999999</v>
      </c>
      <c r="G5381" s="2">
        <v>132.25</v>
      </c>
      <c r="H5381" s="2">
        <v>792.6040340483521</v>
      </c>
      <c r="I5381" s="2">
        <v>1372.7270340483522</v>
      </c>
      <c r="J5381" s="38">
        <v>0</v>
      </c>
      <c r="K5381" s="1">
        <v>1310.2077159999999</v>
      </c>
      <c r="L5381" s="1">
        <v>-151.97710000000001</v>
      </c>
      <c r="M5381" s="1"/>
      <c r="N5381" s="9">
        <f t="shared" si="511"/>
        <v>151.97710000000001</v>
      </c>
      <c r="O5381" s="9">
        <f t="shared" si="512"/>
        <v>1158.2306159999998</v>
      </c>
      <c r="P5381" s="9"/>
      <c r="Q5381" s="7">
        <f t="shared" si="513"/>
        <v>69.982707310174476</v>
      </c>
      <c r="R5381" s="7">
        <f t="shared" si="514"/>
        <v>20.664815788785148</v>
      </c>
      <c r="S5381" s="7">
        <f t="shared" si="515"/>
        <v>123.84889494939273</v>
      </c>
      <c r="T5381" s="7">
        <f t="shared" si="516"/>
        <v>214.49641804835233</v>
      </c>
      <c r="U5381" s="7"/>
    </row>
    <row r="5382" spans="1:21" x14ac:dyDescent="0.25">
      <c r="A5382" s="4">
        <v>5221</v>
      </c>
      <c r="B5382" s="6">
        <v>2025</v>
      </c>
      <c r="C5382" s="6">
        <v>8</v>
      </c>
      <c r="D5382" s="6">
        <v>6</v>
      </c>
      <c r="E5382" s="6">
        <v>13</v>
      </c>
      <c r="F5382" s="2">
        <v>520.53899999999999</v>
      </c>
      <c r="G5382" s="2">
        <v>135.126</v>
      </c>
      <c r="H5382" s="2">
        <v>806.51682677915596</v>
      </c>
      <c r="I5382" s="2">
        <v>1462.1818267791559</v>
      </c>
      <c r="J5382" s="38">
        <v>0</v>
      </c>
      <c r="K5382" s="1">
        <v>1288.4174860000001</v>
      </c>
      <c r="L5382" s="1">
        <v>-46.491889999999998</v>
      </c>
      <c r="M5382" s="1"/>
      <c r="N5382" s="9">
        <f t="shared" si="511"/>
        <v>46.491889999999998</v>
      </c>
      <c r="O5382" s="9">
        <f t="shared" si="512"/>
        <v>1241.925596</v>
      </c>
      <c r="P5382" s="9"/>
      <c r="Q5382" s="7">
        <f t="shared" si="513"/>
        <v>78.411560049342484</v>
      </c>
      <c r="R5382" s="7">
        <f t="shared" si="514"/>
        <v>20.354748564905691</v>
      </c>
      <c r="S5382" s="7">
        <f t="shared" si="515"/>
        <v>121.48992216490774</v>
      </c>
      <c r="T5382" s="7">
        <f t="shared" si="516"/>
        <v>220.25623077915589</v>
      </c>
      <c r="U5382" s="7"/>
    </row>
    <row r="5383" spans="1:21" x14ac:dyDescent="0.25">
      <c r="A5383" s="4">
        <v>5222</v>
      </c>
      <c r="B5383" s="6">
        <v>2025</v>
      </c>
      <c r="C5383" s="6">
        <v>8</v>
      </c>
      <c r="D5383" s="6">
        <v>6</v>
      </c>
      <c r="E5383" s="6">
        <v>14</v>
      </c>
      <c r="F5383" s="2">
        <v>603.71699999999998</v>
      </c>
      <c r="G5383" s="2">
        <v>139.81700000000001</v>
      </c>
      <c r="H5383" s="2">
        <v>817.96408818714826</v>
      </c>
      <c r="I5383" s="2">
        <v>1561.4980881871484</v>
      </c>
      <c r="J5383" s="38">
        <v>0</v>
      </c>
      <c r="K5383" s="1">
        <v>1431.9906999999998</v>
      </c>
      <c r="L5383" s="1">
        <v>-143.54057</v>
      </c>
      <c r="M5383" s="1"/>
      <c r="N5383" s="9">
        <f t="shared" si="511"/>
        <v>143.54057</v>
      </c>
      <c r="O5383" s="9">
        <f t="shared" si="512"/>
        <v>1288.4501299999997</v>
      </c>
      <c r="P5383" s="9"/>
      <c r="Q5383" s="7">
        <f t="shared" si="513"/>
        <v>105.56765673933631</v>
      </c>
      <c r="R5383" s="7">
        <f t="shared" si="514"/>
        <v>24.448794819963311</v>
      </c>
      <c r="S5383" s="7">
        <f t="shared" si="515"/>
        <v>143.03150662784901</v>
      </c>
      <c r="T5383" s="7">
        <f t="shared" si="516"/>
        <v>273.04795818714865</v>
      </c>
      <c r="U5383" s="7"/>
    </row>
    <row r="5384" spans="1:21" x14ac:dyDescent="0.25">
      <c r="A5384" s="4">
        <v>5223</v>
      </c>
      <c r="B5384" s="6">
        <v>2025</v>
      </c>
      <c r="C5384" s="6">
        <v>8</v>
      </c>
      <c r="D5384" s="6">
        <v>6</v>
      </c>
      <c r="E5384" s="6">
        <v>15</v>
      </c>
      <c r="F5384" s="2">
        <v>689.03399999999999</v>
      </c>
      <c r="G5384" s="2">
        <v>143.56899999999999</v>
      </c>
      <c r="H5384" s="2">
        <v>815.96031561588063</v>
      </c>
      <c r="I5384" s="2">
        <v>1648.5633156158806</v>
      </c>
      <c r="J5384" s="38">
        <v>0</v>
      </c>
      <c r="K5384" s="1">
        <v>1206.5544359999999</v>
      </c>
      <c r="L5384" s="1">
        <v>16.763369999999998</v>
      </c>
      <c r="M5384" s="1"/>
      <c r="N5384" s="9">
        <f t="shared" si="511"/>
        <v>0</v>
      </c>
      <c r="O5384" s="9">
        <f t="shared" si="512"/>
        <v>1206.5544359999999</v>
      </c>
      <c r="P5384" s="9"/>
      <c r="Q5384" s="7">
        <f t="shared" si="513"/>
        <v>184.74215911050379</v>
      </c>
      <c r="R5384" s="7">
        <f t="shared" si="514"/>
        <v>38.493379196579454</v>
      </c>
      <c r="S5384" s="7">
        <f t="shared" si="515"/>
        <v>218.77334130879751</v>
      </c>
      <c r="T5384" s="7">
        <f t="shared" si="516"/>
        <v>442.00887961588069</v>
      </c>
      <c r="U5384" s="7"/>
    </row>
    <row r="5385" spans="1:21" x14ac:dyDescent="0.25">
      <c r="A5385" s="4">
        <v>5224</v>
      </c>
      <c r="B5385" s="6">
        <v>2025</v>
      </c>
      <c r="C5385" s="6">
        <v>8</v>
      </c>
      <c r="D5385" s="6">
        <v>6</v>
      </c>
      <c r="E5385" s="6">
        <v>16</v>
      </c>
      <c r="F5385" s="2">
        <v>758.49699999999996</v>
      </c>
      <c r="G5385" s="2">
        <v>145.67400000000001</v>
      </c>
      <c r="H5385" s="2">
        <v>799.63746642760509</v>
      </c>
      <c r="I5385" s="2">
        <v>1703.808466427605</v>
      </c>
      <c r="J5385" s="38">
        <v>0</v>
      </c>
      <c r="K5385" s="1">
        <v>976.55084099999999</v>
      </c>
      <c r="L5385" s="1">
        <v>207.02618899999999</v>
      </c>
      <c r="M5385" s="1"/>
      <c r="N5385" s="9">
        <f t="shared" si="511"/>
        <v>0</v>
      </c>
      <c r="O5385" s="9">
        <f t="shared" si="512"/>
        <v>976.55084099999999</v>
      </c>
      <c r="P5385" s="9"/>
      <c r="Q5385" s="7">
        <f t="shared" si="513"/>
        <v>323.75864892287797</v>
      </c>
      <c r="R5385" s="7">
        <f t="shared" si="514"/>
        <v>62.179833833477687</v>
      </c>
      <c r="S5385" s="7">
        <f t="shared" si="515"/>
        <v>341.31914267124938</v>
      </c>
      <c r="T5385" s="7">
        <f t="shared" si="516"/>
        <v>727.25762542760503</v>
      </c>
      <c r="U5385" s="7"/>
    </row>
    <row r="5386" spans="1:21" x14ac:dyDescent="0.25">
      <c r="A5386" s="4">
        <v>5232</v>
      </c>
      <c r="B5386" s="6">
        <v>2025</v>
      </c>
      <c r="C5386" s="6">
        <v>8</v>
      </c>
      <c r="D5386" s="6">
        <v>6</v>
      </c>
      <c r="E5386" s="6">
        <v>24</v>
      </c>
      <c r="F5386" s="2">
        <v>508.41</v>
      </c>
      <c r="G5386" s="2">
        <v>92.13</v>
      </c>
      <c r="H5386" s="2">
        <v>647.56943821619109</v>
      </c>
      <c r="I5386" s="2">
        <v>1248.1094382161909</v>
      </c>
      <c r="J5386" s="38">
        <v>0</v>
      </c>
      <c r="K5386" s="1">
        <v>259.54377299999999</v>
      </c>
      <c r="L5386" s="1">
        <v>-3.9999999999999998E-6</v>
      </c>
      <c r="M5386" s="1"/>
      <c r="N5386" s="9">
        <f t="shared" si="511"/>
        <v>3.9999999999999998E-6</v>
      </c>
      <c r="O5386" s="9">
        <f t="shared" si="512"/>
        <v>259.543769</v>
      </c>
      <c r="P5386" s="9"/>
      <c r="Q5386" s="7">
        <f t="shared" si="513"/>
        <v>402.68638029411852</v>
      </c>
      <c r="R5386" s="7">
        <f t="shared" si="514"/>
        <v>72.971609953575125</v>
      </c>
      <c r="S5386" s="7">
        <f t="shared" si="515"/>
        <v>512.90767896849752</v>
      </c>
      <c r="T5386" s="7">
        <f t="shared" si="516"/>
        <v>988.56566921619094</v>
      </c>
      <c r="U5386" s="7"/>
    </row>
    <row r="5387" spans="1:21" x14ac:dyDescent="0.25">
      <c r="A5387" s="4">
        <v>5233</v>
      </c>
      <c r="B5387" s="6">
        <v>2025</v>
      </c>
      <c r="C5387" s="6">
        <v>8</v>
      </c>
      <c r="D5387" s="6">
        <v>7</v>
      </c>
      <c r="E5387" s="6">
        <v>1</v>
      </c>
      <c r="F5387" s="2">
        <v>464.57100000000003</v>
      </c>
      <c r="G5387" s="2">
        <v>88.26</v>
      </c>
      <c r="H5387" s="2">
        <v>635.24557742701381</v>
      </c>
      <c r="I5387" s="2">
        <v>1188.0765774270139</v>
      </c>
      <c r="J5387" s="38">
        <v>0</v>
      </c>
      <c r="K5387" s="1">
        <v>179.58537799999999</v>
      </c>
      <c r="L5387" s="1">
        <v>-3.9999999999999998E-6</v>
      </c>
      <c r="M5387" s="1"/>
      <c r="N5387" s="9">
        <f t="shared" si="511"/>
        <v>3.9999999999999998E-6</v>
      </c>
      <c r="O5387" s="9">
        <f t="shared" si="512"/>
        <v>179.585374</v>
      </c>
      <c r="P5387" s="9"/>
      <c r="Q5387" s="7">
        <f t="shared" si="513"/>
        <v>394.34812180368334</v>
      </c>
      <c r="R5387" s="7">
        <f t="shared" si="514"/>
        <v>74.918936460504625</v>
      </c>
      <c r="S5387" s="7">
        <f t="shared" si="515"/>
        <v>539.22414516282583</v>
      </c>
      <c r="T5387" s="7">
        <f t="shared" si="516"/>
        <v>1008.4912034270139</v>
      </c>
      <c r="U5387" s="7"/>
    </row>
    <row r="5388" spans="1:21" x14ac:dyDescent="0.25">
      <c r="A5388" s="4">
        <v>5234</v>
      </c>
      <c r="B5388" s="6">
        <v>2025</v>
      </c>
      <c r="C5388" s="6">
        <v>8</v>
      </c>
      <c r="D5388" s="6">
        <v>7</v>
      </c>
      <c r="E5388" s="6">
        <v>2</v>
      </c>
      <c r="F5388" s="2">
        <v>440.78399999999999</v>
      </c>
      <c r="G5388" s="2">
        <v>84.656999999999996</v>
      </c>
      <c r="H5388" s="2">
        <v>631.83933138578323</v>
      </c>
      <c r="I5388" s="2">
        <v>1157.2803313857833</v>
      </c>
      <c r="J5388" s="38">
        <v>0</v>
      </c>
      <c r="K5388" s="1">
        <v>108.14756299999999</v>
      </c>
      <c r="L5388" s="1">
        <v>-3.9999999999999998E-6</v>
      </c>
      <c r="M5388" s="1"/>
      <c r="N5388" s="9">
        <f t="shared" si="511"/>
        <v>3.9999999999999998E-6</v>
      </c>
      <c r="O5388" s="9">
        <f t="shared" si="512"/>
        <v>108.14755899999999</v>
      </c>
      <c r="P5388" s="9"/>
      <c r="Q5388" s="7">
        <f t="shared" si="513"/>
        <v>399.59284488102031</v>
      </c>
      <c r="R5388" s="7">
        <f t="shared" si="514"/>
        <v>76.745824415342966</v>
      </c>
      <c r="S5388" s="7">
        <f t="shared" si="515"/>
        <v>572.79410308941988</v>
      </c>
      <c r="T5388" s="7">
        <f t="shared" si="516"/>
        <v>1049.1327723857833</v>
      </c>
      <c r="U5388" s="7"/>
    </row>
    <row r="5389" spans="1:21" x14ac:dyDescent="0.25">
      <c r="A5389" s="4">
        <v>5235</v>
      </c>
      <c r="B5389" s="6">
        <v>2025</v>
      </c>
      <c r="C5389" s="6">
        <v>8</v>
      </c>
      <c r="D5389" s="6">
        <v>7</v>
      </c>
      <c r="E5389" s="6">
        <v>3</v>
      </c>
      <c r="F5389" s="2">
        <v>411.84100000000001</v>
      </c>
      <c r="G5389" s="2">
        <v>82.677000000000007</v>
      </c>
      <c r="H5389" s="2">
        <v>631.17672499300193</v>
      </c>
      <c r="I5389" s="2">
        <v>1125.694724993002</v>
      </c>
      <c r="J5389" s="38">
        <v>0</v>
      </c>
      <c r="K5389" s="1">
        <v>70.35181</v>
      </c>
      <c r="L5389" s="1">
        <v>-3.9999999999999998E-6</v>
      </c>
      <c r="M5389" s="1"/>
      <c r="N5389" s="9">
        <f t="shared" si="511"/>
        <v>3.9999999999999998E-6</v>
      </c>
      <c r="O5389" s="9">
        <f t="shared" si="512"/>
        <v>70.351805999999996</v>
      </c>
      <c r="P5389" s="9"/>
      <c r="Q5389" s="7">
        <f t="shared" si="513"/>
        <v>386.10244274148027</v>
      </c>
      <c r="R5389" s="7">
        <f t="shared" si="514"/>
        <v>77.509989676932037</v>
      </c>
      <c r="S5389" s="7">
        <f t="shared" si="515"/>
        <v>591.73048657458958</v>
      </c>
      <c r="T5389" s="7">
        <f t="shared" si="516"/>
        <v>1055.3429189930021</v>
      </c>
      <c r="U5389" s="7"/>
    </row>
    <row r="5390" spans="1:21" x14ac:dyDescent="0.25">
      <c r="A5390" s="4">
        <v>5236</v>
      </c>
      <c r="B5390" s="6">
        <v>2025</v>
      </c>
      <c r="C5390" s="6">
        <v>8</v>
      </c>
      <c r="D5390" s="6">
        <v>7</v>
      </c>
      <c r="E5390" s="6">
        <v>4</v>
      </c>
      <c r="F5390" s="2">
        <v>392.863</v>
      </c>
      <c r="G5390" s="2">
        <v>81.307000000000002</v>
      </c>
      <c r="H5390" s="2">
        <v>637.23231880604703</v>
      </c>
      <c r="I5390" s="2">
        <v>1111.4023188060471</v>
      </c>
      <c r="J5390" s="38">
        <v>0</v>
      </c>
      <c r="K5390" s="1">
        <v>86.359258000000011</v>
      </c>
      <c r="L5390" s="1">
        <v>-3.9999999999999998E-6</v>
      </c>
      <c r="M5390" s="1"/>
      <c r="N5390" s="9">
        <f t="shared" si="511"/>
        <v>3.9999999999999998E-6</v>
      </c>
      <c r="O5390" s="9">
        <f t="shared" si="512"/>
        <v>86.359254000000007</v>
      </c>
      <c r="P5390" s="9"/>
      <c r="Q5390" s="7">
        <f t="shared" si="513"/>
        <v>362.33638058404506</v>
      </c>
      <c r="R5390" s="7">
        <f t="shared" si="514"/>
        <v>74.98920513295208</v>
      </c>
      <c r="S5390" s="7">
        <f t="shared" si="515"/>
        <v>587.7174790890499</v>
      </c>
      <c r="T5390" s="7">
        <f t="shared" si="516"/>
        <v>1025.0430648060471</v>
      </c>
      <c r="U5390" s="7"/>
    </row>
    <row r="5391" spans="1:21" x14ac:dyDescent="0.25">
      <c r="A5391" s="4">
        <v>5237</v>
      </c>
      <c r="B5391" s="6">
        <v>2025</v>
      </c>
      <c r="C5391" s="6">
        <v>8</v>
      </c>
      <c r="D5391" s="6">
        <v>7</v>
      </c>
      <c r="E5391" s="6">
        <v>5</v>
      </c>
      <c r="F5391" s="2">
        <v>388.03800000000001</v>
      </c>
      <c r="G5391" s="2">
        <v>82.064999999999998</v>
      </c>
      <c r="H5391" s="2">
        <v>655.30204187963182</v>
      </c>
      <c r="I5391" s="2">
        <v>1125.4050418796319</v>
      </c>
      <c r="J5391" s="38">
        <v>0</v>
      </c>
      <c r="K5391" s="1">
        <v>103.22251599999998</v>
      </c>
      <c r="L5391" s="1">
        <v>-3.9999999999999998E-6</v>
      </c>
      <c r="M5391" s="1"/>
      <c r="N5391" s="9">
        <f t="shared" si="511"/>
        <v>3.9999999999999998E-6</v>
      </c>
      <c r="O5391" s="9">
        <f t="shared" si="512"/>
        <v>103.22251199999998</v>
      </c>
      <c r="P5391" s="9"/>
      <c r="Q5391" s="7">
        <f t="shared" si="513"/>
        <v>352.44702997505851</v>
      </c>
      <c r="R5391" s="7">
        <f t="shared" si="514"/>
        <v>74.537971834983111</v>
      </c>
      <c r="S5391" s="7">
        <f t="shared" si="515"/>
        <v>595.19752806959025</v>
      </c>
      <c r="T5391" s="7">
        <f t="shared" si="516"/>
        <v>1022.1825298796319</v>
      </c>
      <c r="U5391" s="7"/>
    </row>
    <row r="5392" spans="1:21" x14ac:dyDescent="0.25">
      <c r="A5392" s="4">
        <v>5238</v>
      </c>
      <c r="B5392" s="6">
        <v>2025</v>
      </c>
      <c r="C5392" s="6">
        <v>8</v>
      </c>
      <c r="D5392" s="6">
        <v>7</v>
      </c>
      <c r="E5392" s="6">
        <v>6</v>
      </c>
      <c r="F5392" s="2">
        <v>382.44299999999998</v>
      </c>
      <c r="G5392" s="2">
        <v>88.588999999999999</v>
      </c>
      <c r="H5392" s="2">
        <v>683.08625992628458</v>
      </c>
      <c r="I5392" s="2">
        <v>1154.1182599262845</v>
      </c>
      <c r="J5392" s="38">
        <v>0</v>
      </c>
      <c r="K5392" s="1">
        <v>234.37084128000004</v>
      </c>
      <c r="L5392" s="1">
        <v>4.6836838800000002E-2</v>
      </c>
      <c r="M5392" s="1"/>
      <c r="N5392" s="9">
        <f t="shared" si="511"/>
        <v>0</v>
      </c>
      <c r="O5392" s="9">
        <f t="shared" si="512"/>
        <v>234.37084128000004</v>
      </c>
      <c r="P5392" s="9"/>
      <c r="Q5392" s="7">
        <f t="shared" si="513"/>
        <v>304.77895917859223</v>
      </c>
      <c r="R5392" s="7">
        <f t="shared" si="514"/>
        <v>70.598921184783904</v>
      </c>
      <c r="S5392" s="7">
        <f t="shared" si="515"/>
        <v>544.36953828290837</v>
      </c>
      <c r="T5392" s="7">
        <f t="shared" si="516"/>
        <v>919.74741864628447</v>
      </c>
      <c r="U5392" s="7"/>
    </row>
    <row r="5393" spans="1:21" x14ac:dyDescent="0.25">
      <c r="A5393" s="4">
        <v>5239</v>
      </c>
      <c r="B5393" s="6">
        <v>2025</v>
      </c>
      <c r="C5393" s="6">
        <v>8</v>
      </c>
      <c r="D5393" s="6">
        <v>7</v>
      </c>
      <c r="E5393" s="6">
        <v>7</v>
      </c>
      <c r="F5393" s="2">
        <v>393.00400000000002</v>
      </c>
      <c r="G5393" s="2">
        <v>94.956000000000003</v>
      </c>
      <c r="H5393" s="2">
        <v>702.12070303118617</v>
      </c>
      <c r="I5393" s="2">
        <v>1190.0807030311862</v>
      </c>
      <c r="J5393" s="38">
        <v>0</v>
      </c>
      <c r="K5393" s="1">
        <v>855.37573909999992</v>
      </c>
      <c r="L5393" s="1">
        <v>-36.037460000000003</v>
      </c>
      <c r="M5393" s="1"/>
      <c r="N5393" s="9">
        <f t="shared" si="511"/>
        <v>36.037460000000003</v>
      </c>
      <c r="O5393" s="9">
        <f t="shared" si="512"/>
        <v>819.33827909999991</v>
      </c>
      <c r="P5393" s="9"/>
      <c r="Q5393" s="7">
        <f t="shared" si="513"/>
        <v>122.43140755373946</v>
      </c>
      <c r="R5393" s="7">
        <f t="shared" si="514"/>
        <v>29.581370000490793</v>
      </c>
      <c r="S5393" s="7">
        <f t="shared" si="515"/>
        <v>218.729646376956</v>
      </c>
      <c r="T5393" s="7">
        <f t="shared" si="516"/>
        <v>370.74242393118629</v>
      </c>
      <c r="U5393" s="7"/>
    </row>
    <row r="5394" spans="1:21" x14ac:dyDescent="0.25">
      <c r="A5394" s="4">
        <v>5240</v>
      </c>
      <c r="B5394" s="6">
        <v>2025</v>
      </c>
      <c r="C5394" s="6">
        <v>8</v>
      </c>
      <c r="D5394" s="6">
        <v>7</v>
      </c>
      <c r="E5394" s="6">
        <v>8</v>
      </c>
      <c r="F5394" s="2">
        <v>376.61</v>
      </c>
      <c r="G5394" s="2">
        <v>112.819</v>
      </c>
      <c r="H5394" s="2">
        <v>730.52228906099708</v>
      </c>
      <c r="I5394" s="2">
        <v>1219.9512890609972</v>
      </c>
      <c r="J5394" s="38">
        <v>0</v>
      </c>
      <c r="K5394" s="1">
        <v>1254.9846370000002</v>
      </c>
      <c r="L5394" s="1">
        <v>-351.38409000000001</v>
      </c>
      <c r="M5394" s="1"/>
      <c r="N5394" s="9">
        <f t="shared" si="511"/>
        <v>351.38409000000001</v>
      </c>
      <c r="O5394" s="9">
        <f t="shared" si="512"/>
        <v>903.60054700000023</v>
      </c>
      <c r="P5394" s="9"/>
      <c r="Q5394" s="7">
        <f t="shared" si="513"/>
        <v>97.660336142843391</v>
      </c>
      <c r="R5394" s="7">
        <f t="shared" si="514"/>
        <v>29.255573307398762</v>
      </c>
      <c r="S5394" s="7">
        <f t="shared" si="515"/>
        <v>189.43483261075482</v>
      </c>
      <c r="T5394" s="7">
        <f t="shared" si="516"/>
        <v>316.35074206099682</v>
      </c>
      <c r="U5394" s="7"/>
    </row>
    <row r="5395" spans="1:21" x14ac:dyDescent="0.25">
      <c r="A5395" s="4">
        <v>5241</v>
      </c>
      <c r="B5395" s="6">
        <v>2025</v>
      </c>
      <c r="C5395" s="6">
        <v>8</v>
      </c>
      <c r="D5395" s="6">
        <v>7</v>
      </c>
      <c r="E5395" s="6">
        <v>9</v>
      </c>
      <c r="F5395" s="2">
        <v>354.16500000000002</v>
      </c>
      <c r="G5395" s="2">
        <v>142.583</v>
      </c>
      <c r="H5395" s="2">
        <v>753.01125652892154</v>
      </c>
      <c r="I5395" s="2">
        <v>1249.7592565289215</v>
      </c>
      <c r="J5395" s="38">
        <v>0</v>
      </c>
      <c r="K5395" s="1">
        <v>1354.560974</v>
      </c>
      <c r="L5395" s="1">
        <v>-381.23665999999997</v>
      </c>
      <c r="M5395" s="1"/>
      <c r="N5395" s="9">
        <f t="shared" si="511"/>
        <v>381.23665999999997</v>
      </c>
      <c r="O5395" s="9">
        <f t="shared" si="512"/>
        <v>973.32431399999996</v>
      </c>
      <c r="P5395" s="9"/>
      <c r="Q5395" s="7">
        <f t="shared" si="513"/>
        <v>78.337952617108556</v>
      </c>
      <c r="R5395" s="7">
        <f t="shared" si="514"/>
        <v>31.538012785015994</v>
      </c>
      <c r="S5395" s="7">
        <f t="shared" si="515"/>
        <v>166.558977126797</v>
      </c>
      <c r="T5395" s="7">
        <f t="shared" si="516"/>
        <v>276.43494252892151</v>
      </c>
      <c r="U5395" s="7"/>
    </row>
    <row r="5396" spans="1:21" x14ac:dyDescent="0.25">
      <c r="A5396" s="4">
        <v>5242</v>
      </c>
      <c r="B5396" s="6">
        <v>2025</v>
      </c>
      <c r="C5396" s="6">
        <v>8</v>
      </c>
      <c r="D5396" s="6">
        <v>7</v>
      </c>
      <c r="E5396" s="6">
        <v>10</v>
      </c>
      <c r="F5396" s="2">
        <v>366.48899999999998</v>
      </c>
      <c r="G5396" s="2">
        <v>163.31800000000001</v>
      </c>
      <c r="H5396" s="2">
        <v>771.41508952698962</v>
      </c>
      <c r="I5396" s="2">
        <v>1301.2220895269897</v>
      </c>
      <c r="J5396" s="38">
        <v>0</v>
      </c>
      <c r="K5396" s="1">
        <v>1435.840234</v>
      </c>
      <c r="L5396" s="1">
        <v>-382.44441999999998</v>
      </c>
      <c r="M5396" s="1"/>
      <c r="N5396" s="9">
        <f t="shared" si="511"/>
        <v>382.44441999999998</v>
      </c>
      <c r="O5396" s="9">
        <f t="shared" si="512"/>
        <v>1053.395814</v>
      </c>
      <c r="P5396" s="9"/>
      <c r="Q5396" s="7">
        <f t="shared" si="513"/>
        <v>69.800232122271439</v>
      </c>
      <c r="R5396" s="7">
        <f t="shared" si="514"/>
        <v>31.104983532234598</v>
      </c>
      <c r="S5396" s="7">
        <f t="shared" si="515"/>
        <v>146.92105987248374</v>
      </c>
      <c r="T5396" s="7">
        <f t="shared" si="516"/>
        <v>247.82627552698978</v>
      </c>
      <c r="U5396" s="7"/>
    </row>
    <row r="5397" spans="1:21" x14ac:dyDescent="0.25">
      <c r="A5397" s="4">
        <v>5243</v>
      </c>
      <c r="B5397" s="6">
        <v>2025</v>
      </c>
      <c r="C5397" s="6">
        <v>8</v>
      </c>
      <c r="D5397" s="6">
        <v>7</v>
      </c>
      <c r="E5397" s="6">
        <v>11</v>
      </c>
      <c r="F5397" s="2">
        <v>397.72199999999998</v>
      </c>
      <c r="G5397" s="2">
        <v>183.14</v>
      </c>
      <c r="H5397" s="2">
        <v>786.52645075379348</v>
      </c>
      <c r="I5397" s="2">
        <v>1367.3884507537934</v>
      </c>
      <c r="J5397" s="38">
        <v>0</v>
      </c>
      <c r="K5397" s="1">
        <v>1418.8222950000002</v>
      </c>
      <c r="L5397" s="1">
        <v>-298.35822999999999</v>
      </c>
      <c r="M5397" s="1"/>
      <c r="N5397" s="9">
        <f t="shared" si="511"/>
        <v>298.35822999999999</v>
      </c>
      <c r="O5397" s="9">
        <f t="shared" si="512"/>
        <v>1120.4640650000001</v>
      </c>
      <c r="P5397" s="9"/>
      <c r="Q5397" s="7">
        <f t="shared" si="513"/>
        <v>71.821039951472414</v>
      </c>
      <c r="R5397" s="7">
        <f t="shared" si="514"/>
        <v>33.071605937596274</v>
      </c>
      <c r="S5397" s="7">
        <f t="shared" si="515"/>
        <v>142.03173986472461</v>
      </c>
      <c r="T5397" s="7">
        <f t="shared" si="516"/>
        <v>246.92438575379333</v>
      </c>
      <c r="U5397" s="7"/>
    </row>
    <row r="5398" spans="1:21" x14ac:dyDescent="0.25">
      <c r="A5398" s="4">
        <v>5244</v>
      </c>
      <c r="B5398" s="6">
        <v>2025</v>
      </c>
      <c r="C5398" s="6">
        <v>8</v>
      </c>
      <c r="D5398" s="6">
        <v>7</v>
      </c>
      <c r="E5398" s="6">
        <v>12</v>
      </c>
      <c r="F5398" s="2">
        <v>437.113</v>
      </c>
      <c r="G5398" s="2">
        <v>196.059</v>
      </c>
      <c r="H5398" s="2">
        <v>796.72763497657479</v>
      </c>
      <c r="I5398" s="2">
        <v>1429.8996349765748</v>
      </c>
      <c r="J5398" s="38">
        <v>0</v>
      </c>
      <c r="K5398" s="1">
        <v>1396.2141900000001</v>
      </c>
      <c r="L5398" s="1">
        <v>-216.35279999999997</v>
      </c>
      <c r="M5398" s="1"/>
      <c r="N5398" s="9">
        <f t="shared" si="511"/>
        <v>216.35279999999997</v>
      </c>
      <c r="O5398" s="9">
        <f t="shared" si="512"/>
        <v>1179.8613900000003</v>
      </c>
      <c r="P5398" s="9"/>
      <c r="Q5398" s="7">
        <f t="shared" si="513"/>
        <v>76.435411761075102</v>
      </c>
      <c r="R5398" s="7">
        <f t="shared" si="514"/>
        <v>34.283698710549942</v>
      </c>
      <c r="S5398" s="7">
        <f t="shared" si="515"/>
        <v>139.31913450494949</v>
      </c>
      <c r="T5398" s="7">
        <f t="shared" si="516"/>
        <v>250.03824497657456</v>
      </c>
      <c r="U5398" s="7"/>
    </row>
    <row r="5399" spans="1:21" x14ac:dyDescent="0.25">
      <c r="A5399" s="4">
        <v>5245</v>
      </c>
      <c r="B5399" s="6">
        <v>2025</v>
      </c>
      <c r="C5399" s="6">
        <v>8</v>
      </c>
      <c r="D5399" s="6">
        <v>7</v>
      </c>
      <c r="E5399" s="6">
        <v>13</v>
      </c>
      <c r="F5399" s="2">
        <v>493.27199999999999</v>
      </c>
      <c r="G5399" s="2">
        <v>202.15</v>
      </c>
      <c r="H5399" s="2">
        <v>808.10442770737836</v>
      </c>
      <c r="I5399" s="2">
        <v>1503.5264277073784</v>
      </c>
      <c r="J5399" s="38">
        <v>0</v>
      </c>
      <c r="K5399" s="1">
        <v>1378.097908</v>
      </c>
      <c r="L5399" s="1">
        <v>-120.84083000000001</v>
      </c>
      <c r="M5399" s="1"/>
      <c r="N5399" s="9">
        <f t="shared" si="511"/>
        <v>120.84083000000001</v>
      </c>
      <c r="O5399" s="9">
        <f t="shared" si="512"/>
        <v>1257.2570779999999</v>
      </c>
      <c r="P5399" s="9"/>
      <c r="Q5399" s="7">
        <f t="shared" si="513"/>
        <v>80.795237403369697</v>
      </c>
      <c r="R5399" s="7">
        <f t="shared" si="514"/>
        <v>33.111056863335421</v>
      </c>
      <c r="S5399" s="7">
        <f t="shared" si="515"/>
        <v>132.36305544067341</v>
      </c>
      <c r="T5399" s="7">
        <f t="shared" si="516"/>
        <v>246.26934970737852</v>
      </c>
      <c r="U5399" s="7"/>
    </row>
    <row r="5400" spans="1:21" x14ac:dyDescent="0.25">
      <c r="A5400" s="4">
        <v>5246</v>
      </c>
      <c r="B5400" s="6">
        <v>2025</v>
      </c>
      <c r="C5400" s="6">
        <v>8</v>
      </c>
      <c r="D5400" s="6">
        <v>7</v>
      </c>
      <c r="E5400" s="6">
        <v>14</v>
      </c>
      <c r="F5400" s="2">
        <v>552.88199999999995</v>
      </c>
      <c r="G5400" s="2">
        <v>209.333</v>
      </c>
      <c r="H5400" s="2">
        <v>816.93148880596345</v>
      </c>
      <c r="I5400" s="2">
        <v>1579.1464888059634</v>
      </c>
      <c r="J5400" s="38">
        <v>0</v>
      </c>
      <c r="K5400" s="1">
        <v>1289.9975999999999</v>
      </c>
      <c r="L5400" s="1">
        <v>0</v>
      </c>
      <c r="M5400" s="1"/>
      <c r="N5400" s="9">
        <f t="shared" si="511"/>
        <v>0</v>
      </c>
      <c r="O5400" s="9">
        <f t="shared" si="512"/>
        <v>1289.9975999999999</v>
      </c>
      <c r="P5400" s="9"/>
      <c r="Q5400" s="7">
        <f t="shared" si="513"/>
        <v>101.23520336716649</v>
      </c>
      <c r="R5400" s="7">
        <f t="shared" si="514"/>
        <v>38.329822324581158</v>
      </c>
      <c r="S5400" s="7">
        <f t="shared" si="515"/>
        <v>149.58386311421577</v>
      </c>
      <c r="T5400" s="7">
        <f t="shared" si="516"/>
        <v>289.14888880596345</v>
      </c>
      <c r="U5400" s="7"/>
    </row>
    <row r="5401" spans="1:21" x14ac:dyDescent="0.25">
      <c r="A5401" s="4">
        <v>5247</v>
      </c>
      <c r="B5401" s="6">
        <v>2025</v>
      </c>
      <c r="C5401" s="6">
        <v>8</v>
      </c>
      <c r="D5401" s="6">
        <v>7</v>
      </c>
      <c r="E5401" s="6">
        <v>15</v>
      </c>
      <c r="F5401" s="2">
        <v>625.05399999999997</v>
      </c>
      <c r="G5401" s="2">
        <v>214.369</v>
      </c>
      <c r="H5401" s="2">
        <v>811.88938676832947</v>
      </c>
      <c r="I5401" s="2">
        <v>1651.3123867683294</v>
      </c>
      <c r="J5401" s="38">
        <v>0</v>
      </c>
      <c r="K5401" s="1">
        <v>1213.1645759999999</v>
      </c>
      <c r="L5401" s="1">
        <v>0</v>
      </c>
      <c r="M5401" s="1"/>
      <c r="N5401" s="9">
        <f t="shared" si="511"/>
        <v>0</v>
      </c>
      <c r="O5401" s="9">
        <f t="shared" si="512"/>
        <v>1213.1645759999999</v>
      </c>
      <c r="P5401" s="9"/>
      <c r="Q5401" s="7">
        <f t="shared" si="513"/>
        <v>165.84750644785743</v>
      </c>
      <c r="R5401" s="7">
        <f t="shared" si="514"/>
        <v>56.879188213691549</v>
      </c>
      <c r="S5401" s="7">
        <f t="shared" si="515"/>
        <v>215.42111610678046</v>
      </c>
      <c r="T5401" s="7">
        <f t="shared" si="516"/>
        <v>438.14781076832946</v>
      </c>
      <c r="U5401" s="7"/>
    </row>
    <row r="5402" spans="1:21" x14ac:dyDescent="0.25">
      <c r="A5402" s="4">
        <v>5256</v>
      </c>
      <c r="B5402" s="6">
        <v>2025</v>
      </c>
      <c r="C5402" s="6">
        <v>8</v>
      </c>
      <c r="D5402" s="6">
        <v>7</v>
      </c>
      <c r="E5402" s="6">
        <v>24</v>
      </c>
      <c r="F5402" s="2">
        <v>501.01299999999998</v>
      </c>
      <c r="G5402" s="2">
        <v>96.558999999999997</v>
      </c>
      <c r="H5402" s="2">
        <v>646.75880248526278</v>
      </c>
      <c r="I5402" s="2">
        <v>1244.3308024852627</v>
      </c>
      <c r="J5402" s="38">
        <v>0</v>
      </c>
      <c r="K5402" s="1">
        <v>131.87559299999998</v>
      </c>
      <c r="L5402" s="1">
        <v>0</v>
      </c>
      <c r="M5402" s="1"/>
      <c r="N5402" s="9">
        <f t="shared" si="511"/>
        <v>0</v>
      </c>
      <c r="O5402" s="9">
        <f t="shared" si="512"/>
        <v>131.87559299999998</v>
      </c>
      <c r="P5402" s="9"/>
      <c r="Q5402" s="7">
        <f t="shared" si="513"/>
        <v>447.91507270948631</v>
      </c>
      <c r="R5402" s="7">
        <f t="shared" si="514"/>
        <v>86.325567411934003</v>
      </c>
      <c r="S5402" s="7">
        <f t="shared" si="515"/>
        <v>578.21456936384243</v>
      </c>
      <c r="T5402" s="7">
        <f t="shared" si="516"/>
        <v>1112.4552094852627</v>
      </c>
      <c r="U5402" s="7"/>
    </row>
    <row r="5403" spans="1:21" x14ac:dyDescent="0.25">
      <c r="A5403" s="4">
        <v>5257</v>
      </c>
      <c r="B5403" s="6">
        <v>2025</v>
      </c>
      <c r="C5403" s="6">
        <v>8</v>
      </c>
      <c r="D5403" s="6">
        <v>8</v>
      </c>
      <c r="E5403" s="6">
        <v>1</v>
      </c>
      <c r="F5403" s="2">
        <v>463.48599999999999</v>
      </c>
      <c r="G5403" s="2">
        <v>91.284999999999997</v>
      </c>
      <c r="H5403" s="2">
        <v>634.74250627456468</v>
      </c>
      <c r="I5403" s="2">
        <v>1189.5135062745646</v>
      </c>
      <c r="J5403" s="38">
        <v>0</v>
      </c>
      <c r="K5403" s="1">
        <v>111.18839800000001</v>
      </c>
      <c r="L5403" s="1">
        <v>-3.0000000000000001E-6</v>
      </c>
      <c r="M5403" s="1"/>
      <c r="N5403" s="9">
        <f t="shared" si="511"/>
        <v>3.0000000000000001E-6</v>
      </c>
      <c r="O5403" s="9">
        <f t="shared" si="512"/>
        <v>111.188395</v>
      </c>
      <c r="P5403" s="9"/>
      <c r="Q5403" s="7">
        <f t="shared" si="513"/>
        <v>420.16218385740729</v>
      </c>
      <c r="R5403" s="7">
        <f t="shared" si="514"/>
        <v>82.75224052813553</v>
      </c>
      <c r="S5403" s="7">
        <f t="shared" si="515"/>
        <v>575.4106868890218</v>
      </c>
      <c r="T5403" s="7">
        <f t="shared" si="516"/>
        <v>1078.3251112745647</v>
      </c>
      <c r="U5403" s="7"/>
    </row>
    <row r="5404" spans="1:21" x14ac:dyDescent="0.25">
      <c r="A5404" s="4">
        <v>5258</v>
      </c>
      <c r="B5404" s="6">
        <v>2025</v>
      </c>
      <c r="C5404" s="6">
        <v>8</v>
      </c>
      <c r="D5404" s="6">
        <v>8</v>
      </c>
      <c r="E5404" s="6">
        <v>2</v>
      </c>
      <c r="F5404" s="2">
        <v>442.88200000000001</v>
      </c>
      <c r="G5404" s="2">
        <v>87.287999999999997</v>
      </c>
      <c r="H5404" s="2">
        <v>631.03783641271548</v>
      </c>
      <c r="I5404" s="2">
        <v>1161.2078364127156</v>
      </c>
      <c r="J5404" s="38">
        <v>0</v>
      </c>
      <c r="K5404" s="1">
        <v>94.152132999999992</v>
      </c>
      <c r="L5404" s="1">
        <v>-3.0000000000000001E-6</v>
      </c>
      <c r="M5404" s="1"/>
      <c r="N5404" s="9">
        <f t="shared" si="511"/>
        <v>3.0000000000000001E-6</v>
      </c>
      <c r="O5404" s="9">
        <f t="shared" si="512"/>
        <v>94.152129999999985</v>
      </c>
      <c r="P5404" s="9"/>
      <c r="Q5404" s="7">
        <f t="shared" si="513"/>
        <v>406.9725940081517</v>
      </c>
      <c r="R5404" s="7">
        <f t="shared" si="514"/>
        <v>80.210583825451351</v>
      </c>
      <c r="S5404" s="7">
        <f t="shared" si="515"/>
        <v>579.87252857911244</v>
      </c>
      <c r="T5404" s="7">
        <f t="shared" si="516"/>
        <v>1067.0557064127156</v>
      </c>
      <c r="U5404" s="7"/>
    </row>
    <row r="5405" spans="1:21" x14ac:dyDescent="0.25">
      <c r="A5405" s="4">
        <v>5259</v>
      </c>
      <c r="B5405" s="6">
        <v>2025</v>
      </c>
      <c r="C5405" s="6">
        <v>8</v>
      </c>
      <c r="D5405" s="6">
        <v>8</v>
      </c>
      <c r="E5405" s="6">
        <v>3</v>
      </c>
      <c r="F5405" s="2">
        <v>414.00099999999998</v>
      </c>
      <c r="G5405" s="2">
        <v>85.012</v>
      </c>
      <c r="H5405" s="2">
        <v>630.31900650872274</v>
      </c>
      <c r="I5405" s="2">
        <v>1129.3320065087228</v>
      </c>
      <c r="J5405" s="38">
        <v>0</v>
      </c>
      <c r="K5405" s="1">
        <v>80.219309999999993</v>
      </c>
      <c r="L5405" s="1">
        <v>-3.0000000000000001E-6</v>
      </c>
      <c r="M5405" s="1"/>
      <c r="N5405" s="9">
        <f t="shared" si="511"/>
        <v>3.0000000000000001E-6</v>
      </c>
      <c r="O5405" s="9">
        <f t="shared" si="512"/>
        <v>80.219306999999986</v>
      </c>
      <c r="P5405" s="9"/>
      <c r="Q5405" s="7">
        <f t="shared" si="513"/>
        <v>384.59346251243966</v>
      </c>
      <c r="R5405" s="7">
        <f t="shared" si="514"/>
        <v>78.973382757789281</v>
      </c>
      <c r="S5405" s="7">
        <f t="shared" si="515"/>
        <v>585.5458542384938</v>
      </c>
      <c r="T5405" s="7">
        <f t="shared" si="516"/>
        <v>1049.1126995087227</v>
      </c>
      <c r="U5405" s="7"/>
    </row>
    <row r="5406" spans="1:21" x14ac:dyDescent="0.25">
      <c r="A5406" s="4">
        <v>5260</v>
      </c>
      <c r="B5406" s="6">
        <v>2025</v>
      </c>
      <c r="C5406" s="6">
        <v>8</v>
      </c>
      <c r="D5406" s="6">
        <v>8</v>
      </c>
      <c r="E5406" s="6">
        <v>4</v>
      </c>
      <c r="F5406" s="2">
        <v>394.90899999999999</v>
      </c>
      <c r="G5406" s="2">
        <v>83.629000000000005</v>
      </c>
      <c r="H5406" s="2">
        <v>636.20674107962827</v>
      </c>
      <c r="I5406" s="2">
        <v>1114.7447410796283</v>
      </c>
      <c r="J5406" s="38">
        <v>0</v>
      </c>
      <c r="K5406" s="1">
        <v>161.785978</v>
      </c>
      <c r="L5406" s="1">
        <v>-3.0000000000000001E-6</v>
      </c>
      <c r="M5406" s="1"/>
      <c r="N5406" s="9">
        <f t="shared" si="511"/>
        <v>3.0000000000000001E-6</v>
      </c>
      <c r="O5406" s="9">
        <f t="shared" si="512"/>
        <v>161.78597500000001</v>
      </c>
      <c r="P5406" s="9"/>
      <c r="Q5406" s="7">
        <f t="shared" si="513"/>
        <v>337.59476899551288</v>
      </c>
      <c r="R5406" s="7">
        <f t="shared" si="514"/>
        <v>71.491692861711812</v>
      </c>
      <c r="S5406" s="7">
        <f t="shared" si="515"/>
        <v>543.87230422240361</v>
      </c>
      <c r="T5406" s="7">
        <f t="shared" si="516"/>
        <v>952.95876607962828</v>
      </c>
      <c r="U5406" s="7"/>
    </row>
    <row r="5407" spans="1:21" x14ac:dyDescent="0.25">
      <c r="A5407" s="4">
        <v>5261</v>
      </c>
      <c r="B5407" s="6">
        <v>2025</v>
      </c>
      <c r="C5407" s="6">
        <v>8</v>
      </c>
      <c r="D5407" s="6">
        <v>8</v>
      </c>
      <c r="E5407" s="6">
        <v>5</v>
      </c>
      <c r="F5407" s="2">
        <v>391.17099999999999</v>
      </c>
      <c r="G5407" s="2">
        <v>84.504000000000005</v>
      </c>
      <c r="H5407" s="2">
        <v>654.50965286171856</v>
      </c>
      <c r="I5407" s="2">
        <v>1130.1846528617186</v>
      </c>
      <c r="J5407" s="38">
        <v>0</v>
      </c>
      <c r="K5407" s="1">
        <v>109.48862699999999</v>
      </c>
      <c r="L5407" s="1">
        <v>-9.9999999999999995E-7</v>
      </c>
      <c r="M5407" s="1"/>
      <c r="N5407" s="9">
        <f t="shared" si="511"/>
        <v>9.9999999999999995E-7</v>
      </c>
      <c r="O5407" s="9">
        <f t="shared" si="512"/>
        <v>109.488626</v>
      </c>
      <c r="P5407" s="9"/>
      <c r="Q5407" s="7">
        <f t="shared" si="513"/>
        <v>353.2756213885491</v>
      </c>
      <c r="R5407" s="7">
        <f t="shared" si="514"/>
        <v>76.317526375467395</v>
      </c>
      <c r="S5407" s="7">
        <f t="shared" si="515"/>
        <v>591.10287909770204</v>
      </c>
      <c r="T5407" s="7">
        <f t="shared" si="516"/>
        <v>1020.6960268617187</v>
      </c>
      <c r="U5407" s="7"/>
    </row>
    <row r="5408" spans="1:21" x14ac:dyDescent="0.25">
      <c r="A5408" s="4">
        <v>5262</v>
      </c>
      <c r="B5408" s="6">
        <v>2025</v>
      </c>
      <c r="C5408" s="6">
        <v>8</v>
      </c>
      <c r="D5408" s="6">
        <v>8</v>
      </c>
      <c r="E5408" s="6">
        <v>6</v>
      </c>
      <c r="F5408" s="2">
        <v>385.41300000000001</v>
      </c>
      <c r="G5408" s="2">
        <v>91.376000000000005</v>
      </c>
      <c r="H5408" s="2">
        <v>681.8177301505109</v>
      </c>
      <c r="I5408" s="2">
        <v>1158.6067301505109</v>
      </c>
      <c r="J5408" s="38">
        <v>0</v>
      </c>
      <c r="K5408" s="1">
        <v>257.67132028000003</v>
      </c>
      <c r="L5408" s="1">
        <v>1.152E-5</v>
      </c>
      <c r="M5408" s="1"/>
      <c r="N5408" s="9">
        <f t="shared" si="511"/>
        <v>0</v>
      </c>
      <c r="O5408" s="9">
        <f t="shared" si="512"/>
        <v>257.67132028000003</v>
      </c>
      <c r="P5408" s="9"/>
      <c r="Q5408" s="7">
        <f t="shared" si="513"/>
        <v>299.69808571655318</v>
      </c>
      <c r="R5408" s="7">
        <f t="shared" si="514"/>
        <v>71.054199729733469</v>
      </c>
      <c r="S5408" s="7">
        <f t="shared" si="515"/>
        <v>530.18312442422427</v>
      </c>
      <c r="T5408" s="7">
        <f t="shared" si="516"/>
        <v>900.93540987051085</v>
      </c>
      <c r="U5408" s="7"/>
    </row>
    <row r="5409" spans="1:21" x14ac:dyDescent="0.25">
      <c r="A5409" s="4">
        <v>5263</v>
      </c>
      <c r="B5409" s="6">
        <v>2025</v>
      </c>
      <c r="C5409" s="6">
        <v>8</v>
      </c>
      <c r="D5409" s="6">
        <v>8</v>
      </c>
      <c r="E5409" s="6">
        <v>7</v>
      </c>
      <c r="F5409" s="2">
        <v>394.60899999999998</v>
      </c>
      <c r="G5409" s="2">
        <v>97.686000000000007</v>
      </c>
      <c r="H5409" s="2">
        <v>702.08505569935596</v>
      </c>
      <c r="I5409" s="2">
        <v>1194.380055699356</v>
      </c>
      <c r="J5409" s="38">
        <v>0</v>
      </c>
      <c r="K5409" s="1">
        <v>846.79111909999983</v>
      </c>
      <c r="L5409" s="1">
        <v>-113.79539</v>
      </c>
      <c r="M5409" s="1"/>
      <c r="N5409" s="9">
        <f t="shared" si="511"/>
        <v>113.79539</v>
      </c>
      <c r="O5409" s="9">
        <f t="shared" si="512"/>
        <v>732.99572909999983</v>
      </c>
      <c r="P5409" s="9"/>
      <c r="Q5409" s="7">
        <f t="shared" si="513"/>
        <v>152.43590753735282</v>
      </c>
      <c r="R5409" s="7">
        <f t="shared" si="514"/>
        <v>37.735718302658711</v>
      </c>
      <c r="S5409" s="7">
        <f t="shared" si="515"/>
        <v>271.21270075934467</v>
      </c>
      <c r="T5409" s="7">
        <f t="shared" si="516"/>
        <v>461.3843265993562</v>
      </c>
      <c r="U5409" s="7"/>
    </row>
    <row r="5410" spans="1:21" x14ac:dyDescent="0.25">
      <c r="A5410" s="4">
        <v>5264</v>
      </c>
      <c r="B5410" s="6">
        <v>2025</v>
      </c>
      <c r="C5410" s="6">
        <v>8</v>
      </c>
      <c r="D5410" s="6">
        <v>8</v>
      </c>
      <c r="E5410" s="6">
        <v>8</v>
      </c>
      <c r="F5410" s="2">
        <v>376.30700000000002</v>
      </c>
      <c r="G5410" s="2">
        <v>116.28700000000001</v>
      </c>
      <c r="H5410" s="2">
        <v>730.26446462156321</v>
      </c>
      <c r="I5410" s="2">
        <v>1222.8584646215631</v>
      </c>
      <c r="J5410" s="38">
        <v>0</v>
      </c>
      <c r="K5410" s="1">
        <v>1161.3090669999999</v>
      </c>
      <c r="L5410" s="1">
        <v>-344.95871999999997</v>
      </c>
      <c r="M5410" s="1"/>
      <c r="N5410" s="9">
        <f t="shared" si="511"/>
        <v>344.95871999999997</v>
      </c>
      <c r="O5410" s="9">
        <f t="shared" si="512"/>
        <v>816.35034699999994</v>
      </c>
      <c r="P5410" s="9"/>
      <c r="Q5410" s="7">
        <f t="shared" si="513"/>
        <v>125.09366753670682</v>
      </c>
      <c r="R5410" s="7">
        <f t="shared" si="514"/>
        <v>38.656648207025199</v>
      </c>
      <c r="S5410" s="7">
        <f t="shared" si="515"/>
        <v>242.75780187783118</v>
      </c>
      <c r="T5410" s="7">
        <f t="shared" si="516"/>
        <v>406.5081176215632</v>
      </c>
      <c r="U5410" s="7"/>
    </row>
    <row r="5411" spans="1:21" x14ac:dyDescent="0.25">
      <c r="A5411" s="4">
        <v>5265</v>
      </c>
      <c r="B5411" s="6">
        <v>2025</v>
      </c>
      <c r="C5411" s="6">
        <v>8</v>
      </c>
      <c r="D5411" s="6">
        <v>8</v>
      </c>
      <c r="E5411" s="6">
        <v>9</v>
      </c>
      <c r="F5411" s="2">
        <v>347.70100000000002</v>
      </c>
      <c r="G5411" s="2">
        <v>146.441</v>
      </c>
      <c r="H5411" s="2">
        <v>751.8856091970913</v>
      </c>
      <c r="I5411" s="2">
        <v>1246.0276091970914</v>
      </c>
      <c r="J5411" s="38">
        <v>0</v>
      </c>
      <c r="K5411" s="1">
        <v>1206.8882639999999</v>
      </c>
      <c r="L5411" s="1">
        <v>-313.95286999999996</v>
      </c>
      <c r="M5411" s="1"/>
      <c r="N5411" s="9">
        <f t="shared" si="511"/>
        <v>313.95286999999996</v>
      </c>
      <c r="O5411" s="9">
        <f t="shared" si="512"/>
        <v>892.93539399999997</v>
      </c>
      <c r="P5411" s="9"/>
      <c r="Q5411" s="7">
        <f t="shared" si="513"/>
        <v>98.529531296143688</v>
      </c>
      <c r="R5411" s="7">
        <f t="shared" si="514"/>
        <v>41.497617471731672</v>
      </c>
      <c r="S5411" s="7">
        <f t="shared" si="515"/>
        <v>213.06506642921602</v>
      </c>
      <c r="T5411" s="7">
        <f t="shared" si="516"/>
        <v>353.09221519709138</v>
      </c>
      <c r="U5411" s="7"/>
    </row>
    <row r="5412" spans="1:21" x14ac:dyDescent="0.25">
      <c r="A5412" s="4">
        <v>5266</v>
      </c>
      <c r="B5412" s="6">
        <v>2025</v>
      </c>
      <c r="C5412" s="6">
        <v>8</v>
      </c>
      <c r="D5412" s="6">
        <v>8</v>
      </c>
      <c r="E5412" s="6">
        <v>10</v>
      </c>
      <c r="F5412" s="2">
        <v>347.47500000000002</v>
      </c>
      <c r="G5412" s="2">
        <v>168.67699999999999</v>
      </c>
      <c r="H5412" s="2">
        <v>768.16818388124238</v>
      </c>
      <c r="I5412" s="2">
        <v>1284.3201838812424</v>
      </c>
      <c r="J5412" s="38">
        <v>0</v>
      </c>
      <c r="K5412" s="1">
        <v>1282.4889579999999</v>
      </c>
      <c r="L5412" s="1">
        <v>-308.44855999999999</v>
      </c>
      <c r="M5412" s="1"/>
      <c r="N5412" s="9">
        <f t="shared" si="511"/>
        <v>308.44855999999999</v>
      </c>
      <c r="O5412" s="9">
        <f t="shared" si="512"/>
        <v>974.04039799999987</v>
      </c>
      <c r="P5412" s="9"/>
      <c r="Q5412" s="7">
        <f t="shared" si="513"/>
        <v>83.946721348929657</v>
      </c>
      <c r="R5412" s="7">
        <f t="shared" si="514"/>
        <v>40.750791041005556</v>
      </c>
      <c r="S5412" s="7">
        <f t="shared" si="515"/>
        <v>185.58227349130732</v>
      </c>
      <c r="T5412" s="7">
        <f t="shared" si="516"/>
        <v>310.27978588124256</v>
      </c>
      <c r="U5412" s="7"/>
    </row>
    <row r="5413" spans="1:21" x14ac:dyDescent="0.25">
      <c r="A5413" s="4">
        <v>5267</v>
      </c>
      <c r="B5413" s="6">
        <v>2025</v>
      </c>
      <c r="C5413" s="6">
        <v>8</v>
      </c>
      <c r="D5413" s="6">
        <v>8</v>
      </c>
      <c r="E5413" s="6">
        <v>11</v>
      </c>
      <c r="F5413" s="2">
        <v>377.90600000000001</v>
      </c>
      <c r="G5413" s="2">
        <v>190.39599999999999</v>
      </c>
      <c r="H5413" s="2">
        <v>782.94112128742734</v>
      </c>
      <c r="I5413" s="2">
        <v>1351.2431212874274</v>
      </c>
      <c r="J5413" s="38">
        <v>0</v>
      </c>
      <c r="K5413" s="1">
        <v>1317.902718</v>
      </c>
      <c r="L5413" s="1">
        <v>-303.61619999999999</v>
      </c>
      <c r="M5413" s="1"/>
      <c r="N5413" s="9">
        <f t="shared" si="511"/>
        <v>303.61619999999999</v>
      </c>
      <c r="O5413" s="9">
        <f t="shared" si="512"/>
        <v>1014.2865180000001</v>
      </c>
      <c r="P5413" s="9"/>
      <c r="Q5413" s="7">
        <f t="shared" si="513"/>
        <v>94.237609883715379</v>
      </c>
      <c r="R5413" s="7">
        <f t="shared" si="514"/>
        <v>47.478642761480017</v>
      </c>
      <c r="S5413" s="7">
        <f t="shared" si="515"/>
        <v>195.24035064223176</v>
      </c>
      <c r="T5413" s="7">
        <f t="shared" si="516"/>
        <v>336.95660328742724</v>
      </c>
      <c r="U5413" s="7"/>
    </row>
    <row r="5414" spans="1:21" x14ac:dyDescent="0.25">
      <c r="A5414" s="4">
        <v>5268</v>
      </c>
      <c r="B5414" s="6">
        <v>2025</v>
      </c>
      <c r="C5414" s="6">
        <v>8</v>
      </c>
      <c r="D5414" s="6">
        <v>8</v>
      </c>
      <c r="E5414" s="6">
        <v>12</v>
      </c>
      <c r="F5414" s="2">
        <v>426.37099999999998</v>
      </c>
      <c r="G5414" s="2">
        <v>203.65299999999999</v>
      </c>
      <c r="H5414" s="2">
        <v>794.18415315144648</v>
      </c>
      <c r="I5414" s="2">
        <v>1424.2081531514464</v>
      </c>
      <c r="J5414" s="38">
        <v>0</v>
      </c>
      <c r="K5414" s="1">
        <v>1312.1834940000001</v>
      </c>
      <c r="L5414" s="1">
        <v>-261.23427000000004</v>
      </c>
      <c r="M5414" s="1"/>
      <c r="N5414" s="9">
        <f t="shared" si="511"/>
        <v>261.23427000000004</v>
      </c>
      <c r="O5414" s="9">
        <f t="shared" si="512"/>
        <v>1050.949224</v>
      </c>
      <c r="P5414" s="9"/>
      <c r="Q5414" s="7">
        <f t="shared" si="513"/>
        <v>111.74404705455169</v>
      </c>
      <c r="R5414" s="7">
        <f t="shared" si="514"/>
        <v>53.373729486293882</v>
      </c>
      <c r="S5414" s="7">
        <f t="shared" si="515"/>
        <v>208.1411526106009</v>
      </c>
      <c r="T5414" s="7">
        <f t="shared" si="516"/>
        <v>373.25892915144641</v>
      </c>
      <c r="U5414" s="7"/>
    </row>
    <row r="5415" spans="1:21" x14ac:dyDescent="0.25">
      <c r="A5415" s="4">
        <v>5269</v>
      </c>
      <c r="B5415" s="6">
        <v>2025</v>
      </c>
      <c r="C5415" s="6">
        <v>8</v>
      </c>
      <c r="D5415" s="6">
        <v>8</v>
      </c>
      <c r="E5415" s="6">
        <v>13</v>
      </c>
      <c r="F5415" s="2">
        <v>478.33100000000002</v>
      </c>
      <c r="G5415" s="2">
        <v>209</v>
      </c>
      <c r="H5415" s="2">
        <v>805.12420419616717</v>
      </c>
      <c r="I5415" s="2">
        <v>1492.4552041961672</v>
      </c>
      <c r="J5415" s="38">
        <v>0</v>
      </c>
      <c r="K5415" s="1">
        <v>1293.1233179999999</v>
      </c>
      <c r="L5415" s="1">
        <v>-137.37039999999999</v>
      </c>
      <c r="M5415" s="1"/>
      <c r="N5415" s="9">
        <f t="shared" si="511"/>
        <v>137.37039999999999</v>
      </c>
      <c r="O5415" s="9">
        <f t="shared" si="512"/>
        <v>1155.7529179999999</v>
      </c>
      <c r="P5415" s="9"/>
      <c r="Q5415" s="7">
        <f t="shared" si="513"/>
        <v>107.9128812748807</v>
      </c>
      <c r="R5415" s="7">
        <f t="shared" si="514"/>
        <v>47.151015063732189</v>
      </c>
      <c r="S5415" s="7">
        <f t="shared" si="515"/>
        <v>181.63838985755433</v>
      </c>
      <c r="T5415" s="7">
        <f t="shared" si="516"/>
        <v>336.70228619616728</v>
      </c>
      <c r="U5415" s="7"/>
    </row>
    <row r="5416" spans="1:21" x14ac:dyDescent="0.25">
      <c r="A5416" s="4">
        <v>5270</v>
      </c>
      <c r="B5416" s="6">
        <v>2025</v>
      </c>
      <c r="C5416" s="6">
        <v>8</v>
      </c>
      <c r="D5416" s="6">
        <v>8</v>
      </c>
      <c r="E5416" s="6">
        <v>14</v>
      </c>
      <c r="F5416" s="2">
        <v>540.96100000000001</v>
      </c>
      <c r="G5416" s="2">
        <v>215.81700000000001</v>
      </c>
      <c r="H5416" s="2">
        <v>813.51550040686539</v>
      </c>
      <c r="I5416" s="2">
        <v>1570.2935004068654</v>
      </c>
      <c r="J5416" s="38">
        <v>0</v>
      </c>
      <c r="K5416" s="1">
        <v>1194.9207080000001</v>
      </c>
      <c r="L5416" s="1">
        <v>-3.2781440000000002</v>
      </c>
      <c r="M5416" s="1"/>
      <c r="N5416" s="9">
        <f t="shared" si="511"/>
        <v>3.2781440000000002</v>
      </c>
      <c r="O5416" s="9">
        <f t="shared" si="512"/>
        <v>1191.642564</v>
      </c>
      <c r="P5416" s="9"/>
      <c r="Q5416" s="7">
        <f t="shared" si="513"/>
        <v>130.44401518348076</v>
      </c>
      <c r="R5416" s="7">
        <f t="shared" si="514"/>
        <v>52.040786720028365</v>
      </c>
      <c r="S5416" s="7">
        <f t="shared" si="515"/>
        <v>196.16613450335626</v>
      </c>
      <c r="T5416" s="7">
        <f t="shared" si="516"/>
        <v>378.65093640686541</v>
      </c>
      <c r="U5416" s="7"/>
    </row>
    <row r="5417" spans="1:21" x14ac:dyDescent="0.25">
      <c r="A5417" s="4">
        <v>5271</v>
      </c>
      <c r="B5417" s="6">
        <v>2025</v>
      </c>
      <c r="C5417" s="6">
        <v>8</v>
      </c>
      <c r="D5417" s="6">
        <v>8</v>
      </c>
      <c r="E5417" s="6">
        <v>15</v>
      </c>
      <c r="F5417" s="2">
        <v>615.87400000000002</v>
      </c>
      <c r="G5417" s="2">
        <v>220.179</v>
      </c>
      <c r="H5417" s="2">
        <v>809.20858707773721</v>
      </c>
      <c r="I5417" s="2">
        <v>1645.2615870777372</v>
      </c>
      <c r="J5417" s="38">
        <v>0</v>
      </c>
      <c r="K5417" s="1">
        <v>1170.5992940000001</v>
      </c>
      <c r="L5417" s="1">
        <v>0</v>
      </c>
      <c r="M5417" s="1"/>
      <c r="N5417" s="9">
        <f t="shared" si="511"/>
        <v>0</v>
      </c>
      <c r="O5417" s="9">
        <f t="shared" si="512"/>
        <v>1170.5992940000001</v>
      </c>
      <c r="P5417" s="9"/>
      <c r="Q5417" s="7">
        <f t="shared" si="513"/>
        <v>177.68126806278241</v>
      </c>
      <c r="R5417" s="7">
        <f t="shared" si="514"/>
        <v>63.522220325578559</v>
      </c>
      <c r="S5417" s="7">
        <f t="shared" si="515"/>
        <v>233.45880468937617</v>
      </c>
      <c r="T5417" s="7">
        <f t="shared" si="516"/>
        <v>474.6622930777371</v>
      </c>
      <c r="U5417" s="7"/>
    </row>
    <row r="5418" spans="1:21" x14ac:dyDescent="0.25">
      <c r="A5418" s="4">
        <v>5272</v>
      </c>
      <c r="B5418" s="6">
        <v>2025</v>
      </c>
      <c r="C5418" s="6">
        <v>8</v>
      </c>
      <c r="D5418" s="6">
        <v>8</v>
      </c>
      <c r="E5418" s="6">
        <v>16</v>
      </c>
      <c r="F5418" s="2">
        <v>691.58600000000001</v>
      </c>
      <c r="G5418" s="2">
        <v>215.59299999999999</v>
      </c>
      <c r="H5418" s="2">
        <v>792.92702095222023</v>
      </c>
      <c r="I5418" s="2">
        <v>1700.1060209522202</v>
      </c>
      <c r="J5418" s="38">
        <v>0</v>
      </c>
      <c r="K5418" s="1">
        <v>967.775083</v>
      </c>
      <c r="L5418" s="1">
        <v>0</v>
      </c>
      <c r="M5418" s="1"/>
      <c r="N5418" s="9">
        <f t="shared" si="511"/>
        <v>0</v>
      </c>
      <c r="O5418" s="9">
        <f t="shared" si="512"/>
        <v>967.775083</v>
      </c>
      <c r="P5418" s="9"/>
      <c r="Q5418" s="7">
        <f t="shared" si="513"/>
        <v>297.90484699945546</v>
      </c>
      <c r="R5418" s="7">
        <f t="shared" si="514"/>
        <v>92.867987031480681</v>
      </c>
      <c r="S5418" s="7">
        <f t="shared" si="515"/>
        <v>341.5581039212841</v>
      </c>
      <c r="T5418" s="7">
        <f t="shared" si="516"/>
        <v>732.33093795222021</v>
      </c>
      <c r="U5418" s="7"/>
    </row>
    <row r="5419" spans="1:21" x14ac:dyDescent="0.25">
      <c r="A5419" s="4">
        <v>5278</v>
      </c>
      <c r="B5419" s="6">
        <v>2025</v>
      </c>
      <c r="C5419" s="6">
        <v>8</v>
      </c>
      <c r="D5419" s="6">
        <v>8</v>
      </c>
      <c r="E5419" s="6">
        <v>22</v>
      </c>
      <c r="F5419" s="2">
        <v>631.46400000000006</v>
      </c>
      <c r="G5419" s="2">
        <v>113.27500000000001</v>
      </c>
      <c r="H5419" s="2">
        <v>681.25992999533037</v>
      </c>
      <c r="I5419" s="2">
        <v>1425.9989299953304</v>
      </c>
      <c r="J5419" s="38">
        <v>0</v>
      </c>
      <c r="K5419" s="1">
        <v>205.31680600000001</v>
      </c>
      <c r="L5419" s="1">
        <v>1.75E-6</v>
      </c>
      <c r="M5419" s="1"/>
      <c r="N5419" s="9">
        <f t="shared" si="511"/>
        <v>0</v>
      </c>
      <c r="O5419" s="9">
        <f t="shared" si="512"/>
        <v>205.31680600000001</v>
      </c>
      <c r="P5419" s="9"/>
      <c r="Q5419" s="7">
        <f t="shared" si="513"/>
        <v>540.54515787687967</v>
      </c>
      <c r="R5419" s="7">
        <f t="shared" si="514"/>
        <v>96.965547930687336</v>
      </c>
      <c r="S5419" s="7">
        <f t="shared" si="515"/>
        <v>583.17141818776338</v>
      </c>
      <c r="T5419" s="7">
        <f t="shared" si="516"/>
        <v>1220.6821239953304</v>
      </c>
      <c r="U5419" s="7"/>
    </row>
    <row r="5420" spans="1:21" x14ac:dyDescent="0.25">
      <c r="A5420" s="4">
        <v>5279</v>
      </c>
      <c r="B5420" s="6">
        <v>2025</v>
      </c>
      <c r="C5420" s="6">
        <v>8</v>
      </c>
      <c r="D5420" s="6">
        <v>8</v>
      </c>
      <c r="E5420" s="6">
        <v>23</v>
      </c>
      <c r="F5420" s="2">
        <v>541.495</v>
      </c>
      <c r="G5420" s="2">
        <v>103.49</v>
      </c>
      <c r="H5420" s="2">
        <v>662.19126028514188</v>
      </c>
      <c r="I5420" s="2">
        <v>1307.1762602851418</v>
      </c>
      <c r="J5420" s="38">
        <v>0</v>
      </c>
      <c r="K5420" s="1">
        <v>244.229119</v>
      </c>
      <c r="L5420" s="1">
        <v>-1.9999999999999999E-6</v>
      </c>
      <c r="M5420" s="1"/>
      <c r="N5420" s="9">
        <f t="shared" si="511"/>
        <v>1.9999999999999999E-6</v>
      </c>
      <c r="O5420" s="9">
        <f t="shared" si="512"/>
        <v>244.229117</v>
      </c>
      <c r="P5420" s="9"/>
      <c r="Q5420" s="7">
        <f t="shared" si="513"/>
        <v>440.32360504132259</v>
      </c>
      <c r="R5420" s="7">
        <f t="shared" si="514"/>
        <v>84.154220972911048</v>
      </c>
      <c r="S5420" s="7">
        <f t="shared" si="515"/>
        <v>538.46931727090828</v>
      </c>
      <c r="T5420" s="7">
        <f t="shared" si="516"/>
        <v>1062.9471432851417</v>
      </c>
      <c r="U5420" s="7"/>
    </row>
    <row r="5421" spans="1:21" x14ac:dyDescent="0.25">
      <c r="A5421" s="4">
        <v>5280</v>
      </c>
      <c r="B5421" s="6">
        <v>2025</v>
      </c>
      <c r="C5421" s="6">
        <v>8</v>
      </c>
      <c r="D5421" s="6">
        <v>8</v>
      </c>
      <c r="E5421" s="6">
        <v>24</v>
      </c>
      <c r="F5421" s="2">
        <v>496.54500000000002</v>
      </c>
      <c r="G5421" s="2">
        <v>97.028999999999996</v>
      </c>
      <c r="H5421" s="2">
        <v>646.50563852559867</v>
      </c>
      <c r="I5421" s="2">
        <v>1240.0796385255987</v>
      </c>
      <c r="J5421" s="38">
        <v>0</v>
      </c>
      <c r="K5421" s="1">
        <v>289.05348000000004</v>
      </c>
      <c r="L5421" s="1">
        <v>9.9999999999999995E-7</v>
      </c>
      <c r="M5421" s="1"/>
      <c r="N5421" s="9">
        <f t="shared" si="511"/>
        <v>0</v>
      </c>
      <c r="O5421" s="9">
        <f t="shared" si="512"/>
        <v>289.05348000000004</v>
      </c>
      <c r="P5421" s="9"/>
      <c r="Q5421" s="7">
        <f t="shared" si="513"/>
        <v>380.80399775497585</v>
      </c>
      <c r="R5421" s="7">
        <f t="shared" si="514"/>
        <v>74.412250849706581</v>
      </c>
      <c r="S5421" s="7">
        <f t="shared" si="515"/>
        <v>495.8099099209162</v>
      </c>
      <c r="T5421" s="7">
        <f t="shared" si="516"/>
        <v>951.0261585255987</v>
      </c>
      <c r="U5421" s="7"/>
    </row>
    <row r="5422" spans="1:21" x14ac:dyDescent="0.25">
      <c r="A5422" s="4">
        <v>5281</v>
      </c>
      <c r="B5422" s="6">
        <v>2025</v>
      </c>
      <c r="C5422" s="6">
        <v>8</v>
      </c>
      <c r="D5422" s="6">
        <v>9</v>
      </c>
      <c r="E5422" s="6">
        <v>1</v>
      </c>
      <c r="F5422" s="2">
        <v>454.03699999999998</v>
      </c>
      <c r="G5422" s="2">
        <v>93.385000000000005</v>
      </c>
      <c r="H5422" s="2">
        <v>633.69418995613842</v>
      </c>
      <c r="I5422" s="2">
        <v>1181.1161899561384</v>
      </c>
      <c r="J5422" s="38">
        <v>0</v>
      </c>
      <c r="K5422" s="1">
        <v>276.11068499999999</v>
      </c>
      <c r="L5422" s="1">
        <v>-3.9999999999999998E-6</v>
      </c>
      <c r="M5422" s="1"/>
      <c r="N5422" s="9">
        <f t="shared" si="511"/>
        <v>3.9999999999999998E-6</v>
      </c>
      <c r="O5422" s="9">
        <f t="shared" si="512"/>
        <v>276.110681</v>
      </c>
      <c r="P5422" s="9"/>
      <c r="Q5422" s="7">
        <f t="shared" si="513"/>
        <v>347.89632871358532</v>
      </c>
      <c r="R5422" s="7">
        <f t="shared" si="514"/>
        <v>71.554297682607739</v>
      </c>
      <c r="S5422" s="7">
        <f t="shared" si="515"/>
        <v>485.55488255994538</v>
      </c>
      <c r="T5422" s="7">
        <f t="shared" si="516"/>
        <v>905.00550895613844</v>
      </c>
      <c r="U5422" s="7"/>
    </row>
    <row r="5423" spans="1:21" x14ac:dyDescent="0.25">
      <c r="A5423" s="4">
        <v>5282</v>
      </c>
      <c r="B5423" s="6">
        <v>2025</v>
      </c>
      <c r="C5423" s="6">
        <v>8</v>
      </c>
      <c r="D5423" s="6">
        <v>9</v>
      </c>
      <c r="E5423" s="6">
        <v>2</v>
      </c>
      <c r="F5423" s="2">
        <v>432.38499999999999</v>
      </c>
      <c r="G5423" s="2">
        <v>89.16</v>
      </c>
      <c r="H5423" s="2">
        <v>630.11873200459831</v>
      </c>
      <c r="I5423" s="2">
        <v>1151.6637320045984</v>
      </c>
      <c r="J5423" s="38">
        <v>0</v>
      </c>
      <c r="K5423" s="1">
        <v>277.85621300000003</v>
      </c>
      <c r="L5423" s="1">
        <v>-3.9999999999999998E-6</v>
      </c>
      <c r="M5423" s="1"/>
      <c r="N5423" s="9">
        <f t="shared" si="511"/>
        <v>3.9999999999999998E-6</v>
      </c>
      <c r="O5423" s="9">
        <f t="shared" si="512"/>
        <v>277.85620900000004</v>
      </c>
      <c r="P5423" s="9"/>
      <c r="Q5423" s="7">
        <f t="shared" si="513"/>
        <v>328.06561093723377</v>
      </c>
      <c r="R5423" s="7">
        <f t="shared" si="514"/>
        <v>67.648808055699817</v>
      </c>
      <c r="S5423" s="7">
        <f t="shared" si="515"/>
        <v>478.09310401166465</v>
      </c>
      <c r="T5423" s="7">
        <f t="shared" si="516"/>
        <v>873.80752300459835</v>
      </c>
      <c r="U5423" s="7"/>
    </row>
    <row r="5424" spans="1:21" x14ac:dyDescent="0.25">
      <c r="A5424" s="4">
        <v>5283</v>
      </c>
      <c r="B5424" s="6">
        <v>2025</v>
      </c>
      <c r="C5424" s="6">
        <v>8</v>
      </c>
      <c r="D5424" s="6">
        <v>9</v>
      </c>
      <c r="E5424" s="6">
        <v>3</v>
      </c>
      <c r="F5424" s="2">
        <v>403.85700000000003</v>
      </c>
      <c r="G5424" s="2">
        <v>86.710999999999999</v>
      </c>
      <c r="H5424" s="2">
        <v>629.5352663696774</v>
      </c>
      <c r="I5424" s="2">
        <v>1120.1032663696774</v>
      </c>
      <c r="J5424" s="38">
        <v>0</v>
      </c>
      <c r="K5424" s="1">
        <v>215.38146999999998</v>
      </c>
      <c r="L5424" s="1">
        <v>-3.9999999999999998E-6</v>
      </c>
      <c r="M5424" s="1"/>
      <c r="N5424" s="9">
        <f t="shared" si="511"/>
        <v>3.9999999999999998E-6</v>
      </c>
      <c r="O5424" s="9">
        <f t="shared" si="512"/>
        <v>215.38146599999999</v>
      </c>
      <c r="P5424" s="9"/>
      <c r="Q5424" s="7">
        <f t="shared" si="513"/>
        <v>326.20048802831354</v>
      </c>
      <c r="R5424" s="7">
        <f t="shared" si="514"/>
        <v>70.037588843137769</v>
      </c>
      <c r="S5424" s="7">
        <f t="shared" si="515"/>
        <v>508.48372349822614</v>
      </c>
      <c r="T5424" s="7">
        <f t="shared" si="516"/>
        <v>904.72180036967734</v>
      </c>
      <c r="U5424" s="7"/>
    </row>
    <row r="5425" spans="1:21" x14ac:dyDescent="0.25">
      <c r="A5425" s="4">
        <v>5284</v>
      </c>
      <c r="B5425" s="6">
        <v>2025</v>
      </c>
      <c r="C5425" s="6">
        <v>8</v>
      </c>
      <c r="D5425" s="6">
        <v>9</v>
      </c>
      <c r="E5425" s="6">
        <v>4</v>
      </c>
      <c r="F5425" s="2">
        <v>386.81299999999999</v>
      </c>
      <c r="G5425" s="2">
        <v>85.363</v>
      </c>
      <c r="H5425" s="2">
        <v>635.90744796300555</v>
      </c>
      <c r="I5425" s="2">
        <v>1108.0834479630055</v>
      </c>
      <c r="J5425" s="38">
        <v>0</v>
      </c>
      <c r="K5425" s="1">
        <v>149.38403799999998</v>
      </c>
      <c r="L5425" s="1">
        <v>-3.0000000000000001E-6</v>
      </c>
      <c r="M5425" s="1"/>
      <c r="N5425" s="9">
        <f t="shared" si="511"/>
        <v>3.0000000000000001E-6</v>
      </c>
      <c r="O5425" s="9">
        <f t="shared" si="512"/>
        <v>149.38403499999998</v>
      </c>
      <c r="P5425" s="9"/>
      <c r="Q5425" s="7">
        <f t="shared" si="513"/>
        <v>334.66558561827719</v>
      </c>
      <c r="R5425" s="7">
        <f t="shared" si="514"/>
        <v>73.854959334699188</v>
      </c>
      <c r="S5425" s="7">
        <f t="shared" si="515"/>
        <v>550.17886801002919</v>
      </c>
      <c r="T5425" s="7">
        <f t="shared" si="516"/>
        <v>958.69941296300544</v>
      </c>
      <c r="U5425" s="7"/>
    </row>
    <row r="5426" spans="1:21" x14ac:dyDescent="0.25">
      <c r="A5426" s="4">
        <v>5285</v>
      </c>
      <c r="B5426" s="6">
        <v>2025</v>
      </c>
      <c r="C5426" s="6">
        <v>8</v>
      </c>
      <c r="D5426" s="6">
        <v>9</v>
      </c>
      <c r="E5426" s="6">
        <v>5</v>
      </c>
      <c r="F5426" s="2">
        <v>382.875</v>
      </c>
      <c r="G5426" s="2">
        <v>86.04</v>
      </c>
      <c r="H5426" s="2">
        <v>654.18601867782797</v>
      </c>
      <c r="I5426" s="2">
        <v>1123.1010186778281</v>
      </c>
      <c r="J5426" s="38">
        <v>0</v>
      </c>
      <c r="K5426" s="1">
        <v>174.131294</v>
      </c>
      <c r="L5426" s="1">
        <v>-9.9999999999999995E-7</v>
      </c>
      <c r="M5426" s="1"/>
      <c r="N5426" s="9">
        <f t="shared" si="511"/>
        <v>9.9999999999999995E-7</v>
      </c>
      <c r="O5426" s="9">
        <f t="shared" si="512"/>
        <v>174.131293</v>
      </c>
      <c r="P5426" s="9"/>
      <c r="Q5426" s="7">
        <f t="shared" si="513"/>
        <v>323.51211304806498</v>
      </c>
      <c r="R5426" s="7">
        <f t="shared" si="514"/>
        <v>72.699920879283084</v>
      </c>
      <c r="S5426" s="7">
        <f t="shared" si="515"/>
        <v>552.75769175047992</v>
      </c>
      <c r="T5426" s="7">
        <f t="shared" si="516"/>
        <v>948.96972567782802</v>
      </c>
      <c r="U5426" s="7"/>
    </row>
    <row r="5427" spans="1:21" x14ac:dyDescent="0.25">
      <c r="A5427" s="4">
        <v>5286</v>
      </c>
      <c r="B5427" s="6">
        <v>2025</v>
      </c>
      <c r="C5427" s="6">
        <v>8</v>
      </c>
      <c r="D5427" s="6">
        <v>9</v>
      </c>
      <c r="E5427" s="6">
        <v>6</v>
      </c>
      <c r="F5427" s="2">
        <v>377.70600000000002</v>
      </c>
      <c r="G5427" s="2">
        <v>93.051000000000002</v>
      </c>
      <c r="H5427" s="2">
        <v>681.42958939265054</v>
      </c>
      <c r="I5427" s="2">
        <v>1152.1865893926506</v>
      </c>
      <c r="J5427" s="38">
        <v>0</v>
      </c>
      <c r="K5427" s="1">
        <v>278.76620707999996</v>
      </c>
      <c r="L5427" s="1">
        <v>1.38795E-5</v>
      </c>
      <c r="M5427" s="1"/>
      <c r="N5427" s="9">
        <f t="shared" si="511"/>
        <v>0</v>
      </c>
      <c r="O5427" s="9">
        <f t="shared" si="512"/>
        <v>278.76620707999996</v>
      </c>
      <c r="P5427" s="9"/>
      <c r="Q5427" s="7">
        <f t="shared" si="513"/>
        <v>286.32178325880307</v>
      </c>
      <c r="R5427" s="7">
        <f t="shared" si="514"/>
        <v>70.537741666838457</v>
      </c>
      <c r="S5427" s="7">
        <f t="shared" si="515"/>
        <v>516.56085738700904</v>
      </c>
      <c r="T5427" s="7">
        <f t="shared" si="516"/>
        <v>873.42038231265064</v>
      </c>
      <c r="U5427" s="7"/>
    </row>
    <row r="5428" spans="1:21" x14ac:dyDescent="0.25">
      <c r="A5428" s="4">
        <v>5287</v>
      </c>
      <c r="B5428" s="6">
        <v>2025</v>
      </c>
      <c r="C5428" s="6">
        <v>8</v>
      </c>
      <c r="D5428" s="6">
        <v>9</v>
      </c>
      <c r="E5428" s="6">
        <v>7</v>
      </c>
      <c r="F5428" s="2">
        <v>387.25299999999999</v>
      </c>
      <c r="G5428" s="2">
        <v>98.436999999999998</v>
      </c>
      <c r="H5428" s="2">
        <v>700.81746791907312</v>
      </c>
      <c r="I5428" s="2">
        <v>1186.5074679190732</v>
      </c>
      <c r="J5428" s="38">
        <v>0</v>
      </c>
      <c r="K5428" s="1">
        <v>823.18754609999996</v>
      </c>
      <c r="L5428" s="1">
        <v>-76.642319999999998</v>
      </c>
      <c r="M5428" s="1"/>
      <c r="N5428" s="9">
        <f t="shared" si="511"/>
        <v>76.642319999999998</v>
      </c>
      <c r="O5428" s="9">
        <f t="shared" si="512"/>
        <v>746.54522609999992</v>
      </c>
      <c r="P5428" s="9"/>
      <c r="Q5428" s="7">
        <f t="shared" si="513"/>
        <v>143.59513331169546</v>
      </c>
      <c r="R5428" s="7">
        <f t="shared" si="514"/>
        <v>36.500877043698488</v>
      </c>
      <c r="S5428" s="7">
        <f t="shared" si="515"/>
        <v>259.86623146367924</v>
      </c>
      <c r="T5428" s="7">
        <f t="shared" si="516"/>
        <v>439.96224181907326</v>
      </c>
      <c r="U5428" s="7"/>
    </row>
    <row r="5429" spans="1:21" x14ac:dyDescent="0.25">
      <c r="A5429" s="4">
        <v>5288</v>
      </c>
      <c r="B5429" s="6">
        <v>2025</v>
      </c>
      <c r="C5429" s="6">
        <v>8</v>
      </c>
      <c r="D5429" s="6">
        <v>9</v>
      </c>
      <c r="E5429" s="6">
        <v>8</v>
      </c>
      <c r="F5429" s="2">
        <v>371.77600000000001</v>
      </c>
      <c r="G5429" s="2">
        <v>118.137</v>
      </c>
      <c r="H5429" s="2">
        <v>728.35719470674428</v>
      </c>
      <c r="I5429" s="2">
        <v>1218.2701947067444</v>
      </c>
      <c r="J5429" s="38">
        <v>0</v>
      </c>
      <c r="K5429" s="1">
        <v>1208.9601460000001</v>
      </c>
      <c r="L5429" s="1">
        <v>-380.87225999999993</v>
      </c>
      <c r="M5429" s="1"/>
      <c r="N5429" s="9">
        <f t="shared" si="511"/>
        <v>380.87225999999993</v>
      </c>
      <c r="O5429" s="9">
        <f t="shared" si="512"/>
        <v>828.08788600000025</v>
      </c>
      <c r="P5429" s="9"/>
      <c r="Q5429" s="7">
        <f t="shared" si="513"/>
        <v>119.070809276982</v>
      </c>
      <c r="R5429" s="7">
        <f t="shared" si="514"/>
        <v>37.836407394653847</v>
      </c>
      <c r="S5429" s="7">
        <f t="shared" si="515"/>
        <v>233.27509203510823</v>
      </c>
      <c r="T5429" s="7">
        <f t="shared" si="516"/>
        <v>390.18230870674415</v>
      </c>
      <c r="U5429" s="7"/>
    </row>
    <row r="5430" spans="1:21" x14ac:dyDescent="0.25">
      <c r="A5430" s="4">
        <v>5289</v>
      </c>
      <c r="B5430" s="6">
        <v>2025</v>
      </c>
      <c r="C5430" s="6">
        <v>8</v>
      </c>
      <c r="D5430" s="6">
        <v>9</v>
      </c>
      <c r="E5430" s="6">
        <v>9</v>
      </c>
      <c r="F5430" s="2">
        <v>346.488</v>
      </c>
      <c r="G5430" s="2">
        <v>149.97399999999999</v>
      </c>
      <c r="H5430" s="2">
        <v>749.73296341229877</v>
      </c>
      <c r="I5430" s="2">
        <v>1246.1949634122989</v>
      </c>
      <c r="J5430" s="38">
        <v>0</v>
      </c>
      <c r="K5430" s="1">
        <v>1227.65824374</v>
      </c>
      <c r="L5430" s="1">
        <v>-339.09690999999998</v>
      </c>
      <c r="M5430" s="1"/>
      <c r="N5430" s="9">
        <f t="shared" si="511"/>
        <v>339.09690999999998</v>
      </c>
      <c r="O5430" s="9">
        <f t="shared" si="512"/>
        <v>888.56133374000001</v>
      </c>
      <c r="P5430" s="9"/>
      <c r="Q5430" s="7">
        <f t="shared" si="513"/>
        <v>99.435292804099106</v>
      </c>
      <c r="R5430" s="7">
        <f t="shared" si="514"/>
        <v>43.039610615669119</v>
      </c>
      <c r="S5430" s="7">
        <f t="shared" si="515"/>
        <v>215.15872625253064</v>
      </c>
      <c r="T5430" s="7">
        <f t="shared" si="516"/>
        <v>357.63362967229898</v>
      </c>
      <c r="U5430" s="7"/>
    </row>
    <row r="5431" spans="1:21" x14ac:dyDescent="0.25">
      <c r="A5431" s="4">
        <v>5290</v>
      </c>
      <c r="B5431" s="6">
        <v>2025</v>
      </c>
      <c r="C5431" s="6">
        <v>8</v>
      </c>
      <c r="D5431" s="6">
        <v>9</v>
      </c>
      <c r="E5431" s="6">
        <v>10</v>
      </c>
      <c r="F5431" s="2">
        <v>344.32</v>
      </c>
      <c r="G5431" s="2">
        <v>173.40100000000001</v>
      </c>
      <c r="H5431" s="2">
        <v>765.38862084980087</v>
      </c>
      <c r="I5431" s="2">
        <v>1283.1096208498009</v>
      </c>
      <c r="J5431" s="38">
        <v>0</v>
      </c>
      <c r="K5431" s="1">
        <v>1268.493911</v>
      </c>
      <c r="L5431" s="1">
        <v>-287.52462000000003</v>
      </c>
      <c r="M5431" s="1"/>
      <c r="N5431" s="9">
        <f t="shared" si="511"/>
        <v>287.52462000000003</v>
      </c>
      <c r="O5431" s="9">
        <f t="shared" si="512"/>
        <v>980.969291</v>
      </c>
      <c r="P5431" s="9"/>
      <c r="Q5431" s="7">
        <f t="shared" si="513"/>
        <v>81.078776655873412</v>
      </c>
      <c r="R5431" s="7">
        <f t="shared" si="514"/>
        <v>40.831612891801541</v>
      </c>
      <c r="S5431" s="7">
        <f t="shared" si="515"/>
        <v>180.2299403021259</v>
      </c>
      <c r="T5431" s="7">
        <f t="shared" si="516"/>
        <v>302.14032984980099</v>
      </c>
      <c r="U5431" s="7"/>
    </row>
    <row r="5432" spans="1:21" x14ac:dyDescent="0.25">
      <c r="A5432" s="4">
        <v>5291</v>
      </c>
      <c r="B5432" s="6">
        <v>2025</v>
      </c>
      <c r="C5432" s="6">
        <v>8</v>
      </c>
      <c r="D5432" s="6">
        <v>9</v>
      </c>
      <c r="E5432" s="6">
        <v>11</v>
      </c>
      <c r="F5432" s="2">
        <v>364.27300000000002</v>
      </c>
      <c r="G5432" s="2">
        <v>196.524</v>
      </c>
      <c r="H5432" s="2">
        <v>778.83271061474818</v>
      </c>
      <c r="I5432" s="2">
        <v>1339.6297106147481</v>
      </c>
      <c r="J5432" s="38">
        <v>0</v>
      </c>
      <c r="K5432" s="1">
        <v>1298.7150460000003</v>
      </c>
      <c r="L5432" s="1">
        <v>-300.75537000000003</v>
      </c>
      <c r="M5432" s="1"/>
      <c r="N5432" s="9">
        <f t="shared" si="511"/>
        <v>300.75537000000003</v>
      </c>
      <c r="O5432" s="9">
        <f t="shared" si="512"/>
        <v>997.95967600000017</v>
      </c>
      <c r="P5432" s="9"/>
      <c r="Q5432" s="7">
        <f t="shared" si="513"/>
        <v>92.907142573079796</v>
      </c>
      <c r="R5432" s="7">
        <f t="shared" si="514"/>
        <v>50.123076063918916</v>
      </c>
      <c r="S5432" s="7">
        <f t="shared" si="515"/>
        <v>198.63981597774921</v>
      </c>
      <c r="T5432" s="7">
        <f t="shared" si="516"/>
        <v>341.67003461474792</v>
      </c>
      <c r="U5432" s="7"/>
    </row>
    <row r="5433" spans="1:21" x14ac:dyDescent="0.25">
      <c r="A5433" s="4">
        <v>5292</v>
      </c>
      <c r="B5433" s="6">
        <v>2025</v>
      </c>
      <c r="C5433" s="6">
        <v>8</v>
      </c>
      <c r="D5433" s="6">
        <v>9</v>
      </c>
      <c r="E5433" s="6">
        <v>12</v>
      </c>
      <c r="F5433" s="2">
        <v>411.07499999999999</v>
      </c>
      <c r="G5433" s="2">
        <v>211.07900000000001</v>
      </c>
      <c r="H5433" s="2">
        <v>788.87617790028787</v>
      </c>
      <c r="I5433" s="2">
        <v>1411.030177900288</v>
      </c>
      <c r="J5433" s="38">
        <v>0</v>
      </c>
      <c r="K5433" s="1">
        <v>1303.644916</v>
      </c>
      <c r="L5433" s="1">
        <v>-249.63364000000001</v>
      </c>
      <c r="M5433" s="1"/>
      <c r="N5433" s="9">
        <f t="shared" si="511"/>
        <v>249.63364000000001</v>
      </c>
      <c r="O5433" s="9">
        <f t="shared" si="512"/>
        <v>1054.011276</v>
      </c>
      <c r="P5433" s="9"/>
      <c r="Q5433" s="7">
        <f t="shared" si="513"/>
        <v>104.01020998505669</v>
      </c>
      <c r="R5433" s="7">
        <f t="shared" si="514"/>
        <v>53.407215504313797</v>
      </c>
      <c r="S5433" s="7">
        <f t="shared" si="515"/>
        <v>199.60147641091748</v>
      </c>
      <c r="T5433" s="7">
        <f t="shared" si="516"/>
        <v>357.01890190028803</v>
      </c>
      <c r="U5433" s="7"/>
    </row>
    <row r="5434" spans="1:21" x14ac:dyDescent="0.25">
      <c r="A5434" s="4">
        <v>5293</v>
      </c>
      <c r="B5434" s="6">
        <v>2025</v>
      </c>
      <c r="C5434" s="6">
        <v>8</v>
      </c>
      <c r="D5434" s="6">
        <v>9</v>
      </c>
      <c r="E5434" s="6">
        <v>13</v>
      </c>
      <c r="F5434" s="2">
        <v>467.02699999999999</v>
      </c>
      <c r="G5434" s="2">
        <v>218.28299999999999</v>
      </c>
      <c r="H5434" s="2">
        <v>799.82334650106543</v>
      </c>
      <c r="I5434" s="2">
        <v>1485.1333465010653</v>
      </c>
      <c r="J5434" s="38">
        <v>0</v>
      </c>
      <c r="K5434" s="1">
        <v>1283.3099400000001</v>
      </c>
      <c r="L5434" s="1">
        <v>-133.97811999999999</v>
      </c>
      <c r="M5434" s="1"/>
      <c r="N5434" s="9">
        <f t="shared" si="511"/>
        <v>133.97811999999999</v>
      </c>
      <c r="O5434" s="9">
        <f t="shared" si="512"/>
        <v>1149.3318200000001</v>
      </c>
      <c r="P5434" s="9"/>
      <c r="Q5434" s="7">
        <f t="shared" si="513"/>
        <v>105.59885406027439</v>
      </c>
      <c r="R5434" s="7">
        <f t="shared" si="514"/>
        <v>49.355678923999847</v>
      </c>
      <c r="S5434" s="7">
        <f t="shared" si="515"/>
        <v>180.84699351679092</v>
      </c>
      <c r="T5434" s="7">
        <f t="shared" si="516"/>
        <v>335.80152650106515</v>
      </c>
      <c r="U5434" s="7"/>
    </row>
    <row r="5435" spans="1:21" x14ac:dyDescent="0.25">
      <c r="A5435" s="4">
        <v>5294</v>
      </c>
      <c r="B5435" s="6">
        <v>2025</v>
      </c>
      <c r="C5435" s="6">
        <v>8</v>
      </c>
      <c r="D5435" s="6">
        <v>9</v>
      </c>
      <c r="E5435" s="6">
        <v>14</v>
      </c>
      <c r="F5435" s="2">
        <v>530.79300000000001</v>
      </c>
      <c r="G5435" s="2">
        <v>227.15</v>
      </c>
      <c r="H5435" s="2">
        <v>809.0692784426916</v>
      </c>
      <c r="I5435" s="2">
        <v>1567.0122784426917</v>
      </c>
      <c r="J5435" s="38">
        <v>0</v>
      </c>
      <c r="K5435" s="1">
        <v>1176.7611569999999</v>
      </c>
      <c r="L5435" s="1">
        <v>-18.151389999999999</v>
      </c>
      <c r="M5435" s="1"/>
      <c r="N5435" s="9">
        <f t="shared" ref="N5435:N5498" si="517">IF(L5435&lt;0,MIN(K5435,ABS(L5435)),0)</f>
        <v>18.151389999999999</v>
      </c>
      <c r="O5435" s="9">
        <f t="shared" ref="O5435:O5498" si="518">+K5435-N5435</f>
        <v>1158.6097669999999</v>
      </c>
      <c r="P5435" s="9"/>
      <c r="Q5435" s="7">
        <f t="shared" ref="Q5435:Q5498" si="519">F5435-$O5435*F5435/$I5435</f>
        <v>138.33790407286119</v>
      </c>
      <c r="R5435" s="7">
        <f t="shared" ref="R5435:R5498" si="520">G5435-$O5435*G5435/$I5435</f>
        <v>59.200959526878478</v>
      </c>
      <c r="S5435" s="7">
        <f t="shared" ref="S5435:S5498" si="521">H5435-$O5435*H5435/$I5435</f>
        <v>210.8636478429521</v>
      </c>
      <c r="T5435" s="7">
        <f t="shared" ref="T5435:T5498" si="522">I5435-$O5435*I5435/$I5435</f>
        <v>408.40251144269178</v>
      </c>
      <c r="U5435" s="7"/>
    </row>
    <row r="5436" spans="1:21" x14ac:dyDescent="0.25">
      <c r="A5436" s="4">
        <v>5295</v>
      </c>
      <c r="B5436" s="6">
        <v>2025</v>
      </c>
      <c r="C5436" s="6">
        <v>8</v>
      </c>
      <c r="D5436" s="6">
        <v>9</v>
      </c>
      <c r="E5436" s="6">
        <v>15</v>
      </c>
      <c r="F5436" s="2">
        <v>596.97900000000004</v>
      </c>
      <c r="G5436" s="2">
        <v>233.387</v>
      </c>
      <c r="H5436" s="2">
        <v>803.40483533779013</v>
      </c>
      <c r="I5436" s="2">
        <v>1633.7708353377902</v>
      </c>
      <c r="J5436" s="38">
        <v>0</v>
      </c>
      <c r="K5436" s="1">
        <v>1114.6669929999998</v>
      </c>
      <c r="L5436" s="1">
        <v>0</v>
      </c>
      <c r="M5436" s="1"/>
      <c r="N5436" s="9">
        <f t="shared" si="517"/>
        <v>0</v>
      </c>
      <c r="O5436" s="9">
        <f t="shared" si="518"/>
        <v>1114.6669929999998</v>
      </c>
      <c r="P5436" s="9"/>
      <c r="Q5436" s="7">
        <f t="shared" si="519"/>
        <v>189.6802697123062</v>
      </c>
      <c r="R5436" s="7">
        <f t="shared" si="520"/>
        <v>74.154885025010913</v>
      </c>
      <c r="S5436" s="7">
        <f t="shared" si="521"/>
        <v>255.2686876004733</v>
      </c>
      <c r="T5436" s="7">
        <f t="shared" si="522"/>
        <v>519.10384233779041</v>
      </c>
      <c r="U5436" s="7"/>
    </row>
    <row r="5437" spans="1:21" x14ac:dyDescent="0.25">
      <c r="A5437" s="4">
        <v>5296</v>
      </c>
      <c r="B5437" s="6">
        <v>2025</v>
      </c>
      <c r="C5437" s="6">
        <v>8</v>
      </c>
      <c r="D5437" s="6">
        <v>9</v>
      </c>
      <c r="E5437" s="6">
        <v>16</v>
      </c>
      <c r="F5437" s="2">
        <v>660.65700000000004</v>
      </c>
      <c r="G5437" s="2">
        <v>230.46799999999999</v>
      </c>
      <c r="H5437" s="2">
        <v>785.55875103740129</v>
      </c>
      <c r="I5437" s="2">
        <v>1676.6837510374012</v>
      </c>
      <c r="J5437" s="38">
        <v>0</v>
      </c>
      <c r="K5437" s="1">
        <v>1011.2037910000001</v>
      </c>
      <c r="L5437" s="1">
        <v>28.88505</v>
      </c>
      <c r="M5437" s="1"/>
      <c r="N5437" s="9">
        <f t="shared" si="517"/>
        <v>0</v>
      </c>
      <c r="O5437" s="9">
        <f t="shared" si="518"/>
        <v>1011.2037910000001</v>
      </c>
      <c r="P5437" s="9"/>
      <c r="Q5437" s="7">
        <f t="shared" si="519"/>
        <v>262.2164100334399</v>
      </c>
      <c r="R5437" s="7">
        <f t="shared" si="520"/>
        <v>91.473323657490681</v>
      </c>
      <c r="S5437" s="7">
        <f t="shared" si="521"/>
        <v>311.79022634647049</v>
      </c>
      <c r="T5437" s="7">
        <f t="shared" si="522"/>
        <v>665.47996003740116</v>
      </c>
      <c r="U5437" s="7"/>
    </row>
    <row r="5438" spans="1:21" x14ac:dyDescent="0.25">
      <c r="A5438" s="4">
        <v>5297</v>
      </c>
      <c r="B5438" s="6">
        <v>2025</v>
      </c>
      <c r="C5438" s="6">
        <v>8</v>
      </c>
      <c r="D5438" s="6">
        <v>9</v>
      </c>
      <c r="E5438" s="6">
        <v>17</v>
      </c>
      <c r="F5438" s="2">
        <v>722.31</v>
      </c>
      <c r="G5438" s="2">
        <v>217.047</v>
      </c>
      <c r="H5438" s="2">
        <v>761.06123523301278</v>
      </c>
      <c r="I5438" s="2">
        <v>1700.4182352330126</v>
      </c>
      <c r="J5438" s="38">
        <v>0</v>
      </c>
      <c r="K5438" s="1">
        <v>987.13477000000012</v>
      </c>
      <c r="L5438" s="1">
        <v>0</v>
      </c>
      <c r="M5438" s="1"/>
      <c r="N5438" s="9">
        <f t="shared" si="517"/>
        <v>0</v>
      </c>
      <c r="O5438" s="9">
        <f t="shared" si="518"/>
        <v>987.13477000000012</v>
      </c>
      <c r="P5438" s="9"/>
      <c r="Q5438" s="7">
        <f t="shared" si="519"/>
        <v>302.99121068991383</v>
      </c>
      <c r="R5438" s="7">
        <f t="shared" si="520"/>
        <v>91.045857466480783</v>
      </c>
      <c r="S5438" s="7">
        <f t="shared" si="521"/>
        <v>319.24639707661788</v>
      </c>
      <c r="T5438" s="7">
        <f t="shared" si="522"/>
        <v>713.28346523301241</v>
      </c>
      <c r="U5438" s="7"/>
    </row>
    <row r="5439" spans="1:21" x14ac:dyDescent="0.25">
      <c r="A5439" s="4">
        <v>5302</v>
      </c>
      <c r="B5439" s="6">
        <v>2025</v>
      </c>
      <c r="C5439" s="6">
        <v>8</v>
      </c>
      <c r="D5439" s="6">
        <v>9</v>
      </c>
      <c r="E5439" s="6">
        <v>22</v>
      </c>
      <c r="F5439" s="2">
        <v>604.024</v>
      </c>
      <c r="G5439" s="2">
        <v>119.4</v>
      </c>
      <c r="H5439" s="2">
        <v>675.36258892806245</v>
      </c>
      <c r="I5439" s="2">
        <v>1398.7865889280624</v>
      </c>
      <c r="J5439" s="38">
        <v>0</v>
      </c>
      <c r="K5439" s="1">
        <v>370.43854900000002</v>
      </c>
      <c r="L5439" s="1">
        <v>19.812618999999998</v>
      </c>
      <c r="M5439" s="1"/>
      <c r="N5439" s="9">
        <f t="shared" si="517"/>
        <v>0</v>
      </c>
      <c r="O5439" s="9">
        <f t="shared" si="518"/>
        <v>370.43854900000002</v>
      </c>
      <c r="P5439" s="9"/>
      <c r="Q5439" s="7">
        <f t="shared" si="519"/>
        <v>444.06123234675408</v>
      </c>
      <c r="R5439" s="7">
        <f t="shared" si="520"/>
        <v>87.779477540962688</v>
      </c>
      <c r="S5439" s="7">
        <f t="shared" si="521"/>
        <v>496.50733004034566</v>
      </c>
      <c r="T5439" s="7">
        <f t="shared" si="522"/>
        <v>1028.3480399280625</v>
      </c>
      <c r="U5439" s="7"/>
    </row>
    <row r="5440" spans="1:21" x14ac:dyDescent="0.25">
      <c r="A5440" s="4">
        <v>5303</v>
      </c>
      <c r="B5440" s="6">
        <v>2025</v>
      </c>
      <c r="C5440" s="6">
        <v>8</v>
      </c>
      <c r="D5440" s="6">
        <v>9</v>
      </c>
      <c r="E5440" s="6">
        <v>23</v>
      </c>
      <c r="F5440" s="2">
        <v>518.46299999999997</v>
      </c>
      <c r="G5440" s="2">
        <v>108.458</v>
      </c>
      <c r="H5440" s="2">
        <v>656.52715432998718</v>
      </c>
      <c r="I5440" s="2">
        <v>1283.4481543299871</v>
      </c>
      <c r="J5440" s="38">
        <v>0</v>
      </c>
      <c r="K5440" s="1">
        <v>238.508554</v>
      </c>
      <c r="L5440" s="1">
        <v>104.49380599999999</v>
      </c>
      <c r="M5440" s="1"/>
      <c r="N5440" s="9">
        <f t="shared" si="517"/>
        <v>0</v>
      </c>
      <c r="O5440" s="9">
        <f t="shared" si="518"/>
        <v>238.508554</v>
      </c>
      <c r="P5440" s="9"/>
      <c r="Q5440" s="7">
        <f t="shared" si="519"/>
        <v>422.11484599368833</v>
      </c>
      <c r="R5440" s="7">
        <f t="shared" si="520"/>
        <v>88.302794928053601</v>
      </c>
      <c r="S5440" s="7">
        <f t="shared" si="521"/>
        <v>534.52195940824515</v>
      </c>
      <c r="T5440" s="7">
        <f t="shared" si="522"/>
        <v>1044.9396003299871</v>
      </c>
      <c r="U5440" s="7"/>
    </row>
    <row r="5441" spans="1:21" x14ac:dyDescent="0.25">
      <c r="A5441" s="4">
        <v>5304</v>
      </c>
      <c r="B5441" s="6">
        <v>2025</v>
      </c>
      <c r="C5441" s="6">
        <v>8</v>
      </c>
      <c r="D5441" s="6">
        <v>9</v>
      </c>
      <c r="E5441" s="6">
        <v>24</v>
      </c>
      <c r="F5441" s="2">
        <v>477.255</v>
      </c>
      <c r="G5441" s="2">
        <v>101.501</v>
      </c>
      <c r="H5441" s="2">
        <v>641.50049776773835</v>
      </c>
      <c r="I5441" s="2">
        <v>1220.2564977677384</v>
      </c>
      <c r="J5441" s="38">
        <v>0</v>
      </c>
      <c r="K5441" s="1">
        <v>199.14313299999998</v>
      </c>
      <c r="L5441" s="1">
        <v>61.528151899999997</v>
      </c>
      <c r="M5441" s="1"/>
      <c r="N5441" s="9">
        <f t="shared" si="517"/>
        <v>0</v>
      </c>
      <c r="O5441" s="9">
        <f t="shared" si="518"/>
        <v>199.14313299999998</v>
      </c>
      <c r="P5441" s="9"/>
      <c r="Q5441" s="7">
        <f t="shared" si="519"/>
        <v>399.3680507284501</v>
      </c>
      <c r="R5441" s="7">
        <f t="shared" si="520"/>
        <v>84.936263668245317</v>
      </c>
      <c r="S5441" s="7">
        <f t="shared" si="521"/>
        <v>536.80905037104299</v>
      </c>
      <c r="T5441" s="7">
        <f t="shared" si="522"/>
        <v>1021.1133647677384</v>
      </c>
      <c r="U5441" s="7"/>
    </row>
    <row r="5442" spans="1:21" x14ac:dyDescent="0.25">
      <c r="A5442" s="4">
        <v>5305</v>
      </c>
      <c r="B5442" s="6">
        <v>2025</v>
      </c>
      <c r="C5442" s="6">
        <v>8</v>
      </c>
      <c r="D5442" s="6">
        <v>10</v>
      </c>
      <c r="E5442" s="6">
        <v>1</v>
      </c>
      <c r="F5442" s="2">
        <v>428.77199999999999</v>
      </c>
      <c r="G5442" s="2">
        <v>95.688000000000002</v>
      </c>
      <c r="H5442" s="2">
        <v>628.81640186644768</v>
      </c>
      <c r="I5442" s="2">
        <v>1153.2764018664477</v>
      </c>
      <c r="J5442" s="38">
        <v>0</v>
      </c>
      <c r="K5442" s="1">
        <v>227.270038</v>
      </c>
      <c r="L5442" s="1">
        <v>-3.9999999999999998E-6</v>
      </c>
      <c r="M5442" s="1"/>
      <c r="N5442" s="9">
        <f t="shared" si="517"/>
        <v>3.9999999999999998E-6</v>
      </c>
      <c r="O5442" s="9">
        <f t="shared" si="518"/>
        <v>227.27003400000001</v>
      </c>
      <c r="P5442" s="9"/>
      <c r="Q5442" s="7">
        <f t="shared" si="519"/>
        <v>344.27618714842254</v>
      </c>
      <c r="R5442" s="7">
        <f t="shared" si="520"/>
        <v>76.831275819918886</v>
      </c>
      <c r="S5442" s="7">
        <f t="shared" si="521"/>
        <v>504.89890489810625</v>
      </c>
      <c r="T5442" s="7">
        <f t="shared" si="522"/>
        <v>926.0063678664477</v>
      </c>
      <c r="U5442" s="7"/>
    </row>
    <row r="5443" spans="1:21" x14ac:dyDescent="0.25">
      <c r="A5443" s="4">
        <v>5306</v>
      </c>
      <c r="B5443" s="6">
        <v>2025</v>
      </c>
      <c r="C5443" s="6">
        <v>8</v>
      </c>
      <c r="D5443" s="6">
        <v>10</v>
      </c>
      <c r="E5443" s="6">
        <v>2</v>
      </c>
      <c r="F5443" s="2">
        <v>410.04300000000001</v>
      </c>
      <c r="G5443" s="2">
        <v>91.183000000000007</v>
      </c>
      <c r="H5443" s="2">
        <v>625.54394391490791</v>
      </c>
      <c r="I5443" s="2">
        <v>1126.7699439149078</v>
      </c>
      <c r="J5443" s="38">
        <v>0</v>
      </c>
      <c r="K5443" s="1">
        <v>94.116568000000001</v>
      </c>
      <c r="L5443" s="1">
        <v>-3.0000000000000001E-6</v>
      </c>
      <c r="M5443" s="1"/>
      <c r="N5443" s="9">
        <f t="shared" si="517"/>
        <v>3.0000000000000001E-6</v>
      </c>
      <c r="O5443" s="9">
        <f t="shared" si="518"/>
        <v>94.116564999999994</v>
      </c>
      <c r="P5443" s="9"/>
      <c r="Q5443" s="7">
        <f t="shared" si="519"/>
        <v>375.79302832591583</v>
      </c>
      <c r="R5443" s="7">
        <f t="shared" si="520"/>
        <v>83.566688620076391</v>
      </c>
      <c r="S5443" s="7">
        <f t="shared" si="521"/>
        <v>573.29366196891567</v>
      </c>
      <c r="T5443" s="7">
        <f t="shared" si="522"/>
        <v>1032.6533789149078</v>
      </c>
      <c r="U5443" s="7"/>
    </row>
    <row r="5444" spans="1:21" x14ac:dyDescent="0.25">
      <c r="A5444" s="4">
        <v>5307</v>
      </c>
      <c r="B5444" s="6">
        <v>2025</v>
      </c>
      <c r="C5444" s="6">
        <v>8</v>
      </c>
      <c r="D5444" s="6">
        <v>10</v>
      </c>
      <c r="E5444" s="6">
        <v>3</v>
      </c>
      <c r="F5444" s="2">
        <v>383.19600000000003</v>
      </c>
      <c r="G5444" s="2">
        <v>88.635999999999996</v>
      </c>
      <c r="H5444" s="2">
        <v>625.39624316787376</v>
      </c>
      <c r="I5444" s="2">
        <v>1097.2282431678736</v>
      </c>
      <c r="J5444" s="38">
        <v>0</v>
      </c>
      <c r="K5444" s="1">
        <v>97.532458999999989</v>
      </c>
      <c r="L5444" s="1">
        <v>-3.9999999999999998E-6</v>
      </c>
      <c r="M5444" s="1"/>
      <c r="N5444" s="9">
        <f t="shared" si="517"/>
        <v>3.9999999999999998E-6</v>
      </c>
      <c r="O5444" s="9">
        <f t="shared" si="518"/>
        <v>97.532454999999985</v>
      </c>
      <c r="P5444" s="9"/>
      <c r="Q5444" s="7">
        <f t="shared" si="519"/>
        <v>349.13376467303181</v>
      </c>
      <c r="R5444" s="7">
        <f t="shared" si="520"/>
        <v>80.757159170656394</v>
      </c>
      <c r="S5444" s="7">
        <f t="shared" si="521"/>
        <v>569.80486432418559</v>
      </c>
      <c r="T5444" s="7">
        <f t="shared" si="522"/>
        <v>999.69578816787362</v>
      </c>
      <c r="U5444" s="7"/>
    </row>
    <row r="5445" spans="1:21" x14ac:dyDescent="0.25">
      <c r="A5445" s="4">
        <v>5308</v>
      </c>
      <c r="B5445" s="6">
        <v>2025</v>
      </c>
      <c r="C5445" s="6">
        <v>8</v>
      </c>
      <c r="D5445" s="6">
        <v>10</v>
      </c>
      <c r="E5445" s="6">
        <v>4</v>
      </c>
      <c r="F5445" s="2">
        <v>372.726</v>
      </c>
      <c r="G5445" s="2">
        <v>87.173000000000002</v>
      </c>
      <c r="H5445" s="2">
        <v>631.87621285089233</v>
      </c>
      <c r="I5445" s="2">
        <v>1091.7752128508923</v>
      </c>
      <c r="J5445" s="38">
        <v>0</v>
      </c>
      <c r="K5445" s="1">
        <v>117.848505</v>
      </c>
      <c r="L5445" s="1">
        <v>-3.9999999999999998E-6</v>
      </c>
      <c r="M5445" s="1"/>
      <c r="N5445" s="9">
        <f t="shared" si="517"/>
        <v>3.9999999999999998E-6</v>
      </c>
      <c r="O5445" s="9">
        <f t="shared" si="518"/>
        <v>117.848501</v>
      </c>
      <c r="P5445" s="9"/>
      <c r="Q5445" s="7">
        <f t="shared" si="519"/>
        <v>332.49317563588335</v>
      </c>
      <c r="R5445" s="7">
        <f t="shared" si="520"/>
        <v>77.763363971675872</v>
      </c>
      <c r="S5445" s="7">
        <f t="shared" si="521"/>
        <v>563.67017224333313</v>
      </c>
      <c r="T5445" s="7">
        <f t="shared" si="522"/>
        <v>973.92671185089239</v>
      </c>
      <c r="U5445" s="7"/>
    </row>
    <row r="5446" spans="1:21" x14ac:dyDescent="0.25">
      <c r="A5446" s="4">
        <v>5309</v>
      </c>
      <c r="B5446" s="6">
        <v>2025</v>
      </c>
      <c r="C5446" s="6">
        <v>8</v>
      </c>
      <c r="D5446" s="6">
        <v>10</v>
      </c>
      <c r="E5446" s="6">
        <v>5</v>
      </c>
      <c r="F5446" s="2">
        <v>369.70400000000001</v>
      </c>
      <c r="G5446" s="2">
        <v>88.165999999999997</v>
      </c>
      <c r="H5446" s="2">
        <v>649.85260645811093</v>
      </c>
      <c r="I5446" s="2">
        <v>1107.7226064581109</v>
      </c>
      <c r="J5446" s="38">
        <v>0</v>
      </c>
      <c r="K5446" s="1">
        <v>169.20445699999999</v>
      </c>
      <c r="L5446" s="1">
        <v>-3.9999999999999998E-6</v>
      </c>
      <c r="M5446" s="1"/>
      <c r="N5446" s="9">
        <f t="shared" si="517"/>
        <v>3.9999999999999998E-6</v>
      </c>
      <c r="O5446" s="9">
        <f t="shared" si="518"/>
        <v>169.204453</v>
      </c>
      <c r="P5446" s="9"/>
      <c r="Q5446" s="7">
        <f t="shared" si="519"/>
        <v>313.23177245204886</v>
      </c>
      <c r="R5446" s="7">
        <f t="shared" si="520"/>
        <v>74.698657439484933</v>
      </c>
      <c r="S5446" s="7">
        <f t="shared" si="521"/>
        <v>550.5877235665771</v>
      </c>
      <c r="T5446" s="7">
        <f t="shared" si="522"/>
        <v>938.51815345811087</v>
      </c>
      <c r="U5446" s="7"/>
    </row>
    <row r="5447" spans="1:21" x14ac:dyDescent="0.25">
      <c r="A5447" s="4">
        <v>5310</v>
      </c>
      <c r="B5447" s="6">
        <v>2025</v>
      </c>
      <c r="C5447" s="6">
        <v>8</v>
      </c>
      <c r="D5447" s="6">
        <v>10</v>
      </c>
      <c r="E5447" s="6">
        <v>6</v>
      </c>
      <c r="F5447" s="2">
        <v>369.11700000000002</v>
      </c>
      <c r="G5447" s="2">
        <v>95.835999999999999</v>
      </c>
      <c r="H5447" s="2">
        <v>676.11449503839765</v>
      </c>
      <c r="I5447" s="2">
        <v>1141.0674950383977</v>
      </c>
      <c r="J5447" s="38">
        <v>0</v>
      </c>
      <c r="K5447" s="1">
        <v>300.52648538000005</v>
      </c>
      <c r="L5447" s="1">
        <v>1.6296000000000001E-5</v>
      </c>
      <c r="M5447" s="1"/>
      <c r="N5447" s="9">
        <f t="shared" si="517"/>
        <v>0</v>
      </c>
      <c r="O5447" s="9">
        <f t="shared" si="518"/>
        <v>300.52648538000005</v>
      </c>
      <c r="P5447" s="9"/>
      <c r="Q5447" s="7">
        <f t="shared" si="519"/>
        <v>271.90151083187095</v>
      </c>
      <c r="R5447" s="7">
        <f t="shared" si="520"/>
        <v>70.59537542861257</v>
      </c>
      <c r="S5447" s="7">
        <f t="shared" si="521"/>
        <v>498.04412339791406</v>
      </c>
      <c r="T5447" s="7">
        <f t="shared" si="522"/>
        <v>840.54100965839768</v>
      </c>
      <c r="U5447" s="7"/>
    </row>
    <row r="5448" spans="1:21" x14ac:dyDescent="0.25">
      <c r="A5448" s="4">
        <v>5311</v>
      </c>
      <c r="B5448" s="6">
        <v>2025</v>
      </c>
      <c r="C5448" s="6">
        <v>8</v>
      </c>
      <c r="D5448" s="6">
        <v>10</v>
      </c>
      <c r="E5448" s="6">
        <v>7</v>
      </c>
      <c r="F5448" s="2">
        <v>378.13400000000001</v>
      </c>
      <c r="G5448" s="2">
        <v>101.104</v>
      </c>
      <c r="H5448" s="2">
        <v>692.37367982938247</v>
      </c>
      <c r="I5448" s="2">
        <v>1171.6116798293824</v>
      </c>
      <c r="J5448" s="38">
        <v>0</v>
      </c>
      <c r="K5448" s="1">
        <v>881.69785209999986</v>
      </c>
      <c r="L5448" s="1">
        <v>-114.9635</v>
      </c>
      <c r="M5448" s="1"/>
      <c r="N5448" s="9">
        <f t="shared" si="517"/>
        <v>114.9635</v>
      </c>
      <c r="O5448" s="9">
        <f t="shared" si="518"/>
        <v>766.73435209999991</v>
      </c>
      <c r="P5448" s="9"/>
      <c r="Q5448" s="7">
        <f t="shared" si="519"/>
        <v>130.67288938764884</v>
      </c>
      <c r="R5448" s="7">
        <f t="shared" si="520"/>
        <v>34.938809545422643</v>
      </c>
      <c r="S5448" s="7">
        <f t="shared" si="521"/>
        <v>239.26562879631109</v>
      </c>
      <c r="T5448" s="7">
        <f t="shared" si="522"/>
        <v>404.8773277293825</v>
      </c>
      <c r="U5448" s="7"/>
    </row>
    <row r="5449" spans="1:21" x14ac:dyDescent="0.25">
      <c r="A5449" s="4">
        <v>5312</v>
      </c>
      <c r="B5449" s="6">
        <v>2025</v>
      </c>
      <c r="C5449" s="6">
        <v>8</v>
      </c>
      <c r="D5449" s="6">
        <v>10</v>
      </c>
      <c r="E5449" s="6">
        <v>8</v>
      </c>
      <c r="F5449" s="2">
        <v>363.56700000000001</v>
      </c>
      <c r="G5449" s="2">
        <v>121.227</v>
      </c>
      <c r="H5449" s="2">
        <v>715.97673453638208</v>
      </c>
      <c r="I5449" s="2">
        <v>1200.770734536382</v>
      </c>
      <c r="J5449" s="38">
        <v>0</v>
      </c>
      <c r="K5449" s="1">
        <v>1158.7713222</v>
      </c>
      <c r="L5449" s="1">
        <v>-312.01375999999999</v>
      </c>
      <c r="M5449" s="1"/>
      <c r="N5449" s="9">
        <f t="shared" si="517"/>
        <v>312.01375999999999</v>
      </c>
      <c r="O5449" s="9">
        <f t="shared" si="518"/>
        <v>846.75756219999994</v>
      </c>
      <c r="P5449" s="9"/>
      <c r="Q5449" s="7">
        <f t="shared" si="519"/>
        <v>107.18741165566081</v>
      </c>
      <c r="R5449" s="7">
        <f t="shared" si="520"/>
        <v>35.740340440086129</v>
      </c>
      <c r="S5449" s="7">
        <f t="shared" si="521"/>
        <v>211.08542024063507</v>
      </c>
      <c r="T5449" s="7">
        <f t="shared" si="522"/>
        <v>354.01317233638201</v>
      </c>
      <c r="U5449" s="7"/>
    </row>
    <row r="5450" spans="1:21" x14ac:dyDescent="0.25">
      <c r="A5450" s="4">
        <v>5313</v>
      </c>
      <c r="B5450" s="6">
        <v>2025</v>
      </c>
      <c r="C5450" s="6">
        <v>8</v>
      </c>
      <c r="D5450" s="6">
        <v>10</v>
      </c>
      <c r="E5450" s="6">
        <v>9</v>
      </c>
      <c r="F5450" s="2">
        <v>333.56299999999999</v>
      </c>
      <c r="G5450" s="2">
        <v>154.25700000000001</v>
      </c>
      <c r="H5450" s="2">
        <v>734.98515057376676</v>
      </c>
      <c r="I5450" s="2">
        <v>1222.8051505737667</v>
      </c>
      <c r="J5450" s="38">
        <v>0</v>
      </c>
      <c r="K5450" s="1">
        <v>1215.9254967000002</v>
      </c>
      <c r="L5450" s="1">
        <v>-342.36732999999998</v>
      </c>
      <c r="M5450" s="1"/>
      <c r="N5450" s="9">
        <f t="shared" si="517"/>
        <v>342.36732999999998</v>
      </c>
      <c r="O5450" s="9">
        <f t="shared" si="518"/>
        <v>873.55816670000013</v>
      </c>
      <c r="P5450" s="9"/>
      <c r="Q5450" s="7">
        <f t="shared" si="519"/>
        <v>95.26936620051265</v>
      </c>
      <c r="R5450" s="7">
        <f t="shared" si="520"/>
        <v>44.05754421801123</v>
      </c>
      <c r="S5450" s="7">
        <f t="shared" si="521"/>
        <v>209.92007345524269</v>
      </c>
      <c r="T5450" s="7">
        <f t="shared" si="522"/>
        <v>349.24698387376657</v>
      </c>
      <c r="U5450" s="7"/>
    </row>
    <row r="5451" spans="1:21" x14ac:dyDescent="0.25">
      <c r="A5451" s="4">
        <v>5314</v>
      </c>
      <c r="B5451" s="6">
        <v>2025</v>
      </c>
      <c r="C5451" s="6">
        <v>8</v>
      </c>
      <c r="D5451" s="6">
        <v>10</v>
      </c>
      <c r="E5451" s="6">
        <v>10</v>
      </c>
      <c r="F5451" s="2">
        <v>312.48899999999998</v>
      </c>
      <c r="G5451" s="2">
        <v>178.529</v>
      </c>
      <c r="H5451" s="2">
        <v>746.46784281397436</v>
      </c>
      <c r="I5451" s="2">
        <v>1237.4858428139744</v>
      </c>
      <c r="J5451" s="38">
        <v>0</v>
      </c>
      <c r="K5451" s="1">
        <v>1271.5811152000001</v>
      </c>
      <c r="L5451" s="1">
        <v>-295.65026999999998</v>
      </c>
      <c r="M5451" s="1"/>
      <c r="N5451" s="9">
        <f t="shared" si="517"/>
        <v>295.65026999999998</v>
      </c>
      <c r="O5451" s="9">
        <f t="shared" si="518"/>
        <v>975.93084520000014</v>
      </c>
      <c r="P5451" s="9"/>
      <c r="Q5451" s="7">
        <f t="shared" si="519"/>
        <v>66.047672483700268</v>
      </c>
      <c r="R5451" s="7">
        <f t="shared" si="520"/>
        <v>37.733887979552975</v>
      </c>
      <c r="S5451" s="7">
        <f t="shared" si="521"/>
        <v>157.77343715072095</v>
      </c>
      <c r="T5451" s="7">
        <f t="shared" si="522"/>
        <v>261.55499761397425</v>
      </c>
      <c r="U5451" s="7"/>
    </row>
    <row r="5452" spans="1:21" x14ac:dyDescent="0.25">
      <c r="A5452" s="4">
        <v>5315</v>
      </c>
      <c r="B5452" s="6">
        <v>2025</v>
      </c>
      <c r="C5452" s="6">
        <v>8</v>
      </c>
      <c r="D5452" s="6">
        <v>10</v>
      </c>
      <c r="E5452" s="6">
        <v>11</v>
      </c>
      <c r="F5452" s="2">
        <v>320.14800000000002</v>
      </c>
      <c r="G5452" s="2">
        <v>202.053</v>
      </c>
      <c r="H5452" s="2">
        <v>756.17252190624242</v>
      </c>
      <c r="I5452" s="2">
        <v>1278.3735219062423</v>
      </c>
      <c r="J5452" s="38">
        <v>0</v>
      </c>
      <c r="K5452" s="1">
        <v>1291.5608164999999</v>
      </c>
      <c r="L5452" s="1">
        <v>-246.01618999999999</v>
      </c>
      <c r="M5452" s="1"/>
      <c r="N5452" s="9">
        <f t="shared" si="517"/>
        <v>246.01618999999999</v>
      </c>
      <c r="O5452" s="9">
        <f t="shared" si="518"/>
        <v>1045.5446264999998</v>
      </c>
      <c r="P5452" s="9"/>
      <c r="Q5452" s="7">
        <f t="shared" si="519"/>
        <v>58.308236152582481</v>
      </c>
      <c r="R5452" s="7">
        <f t="shared" si="520"/>
        <v>36.799711506358761</v>
      </c>
      <c r="S5452" s="7">
        <f t="shared" si="521"/>
        <v>137.72094774730135</v>
      </c>
      <c r="T5452" s="7">
        <f t="shared" si="522"/>
        <v>232.82889540624251</v>
      </c>
      <c r="U5452" s="7"/>
    </row>
    <row r="5453" spans="1:21" x14ac:dyDescent="0.25">
      <c r="A5453" s="4">
        <v>5316</v>
      </c>
      <c r="B5453" s="6">
        <v>2025</v>
      </c>
      <c r="C5453" s="6">
        <v>8</v>
      </c>
      <c r="D5453" s="6">
        <v>10</v>
      </c>
      <c r="E5453" s="6">
        <v>12</v>
      </c>
      <c r="F5453" s="2">
        <v>354.52300000000002</v>
      </c>
      <c r="G5453" s="2">
        <v>217.256</v>
      </c>
      <c r="H5453" s="2">
        <v>762.63449421871428</v>
      </c>
      <c r="I5453" s="2">
        <v>1334.4134942187143</v>
      </c>
      <c r="J5453" s="38">
        <v>0</v>
      </c>
      <c r="K5453" s="1">
        <v>1296.9490949999999</v>
      </c>
      <c r="L5453" s="1">
        <v>-244.42927</v>
      </c>
      <c r="M5453" s="1"/>
      <c r="N5453" s="9">
        <f t="shared" si="517"/>
        <v>244.42927</v>
      </c>
      <c r="O5453" s="9">
        <f t="shared" si="518"/>
        <v>1052.5198249999999</v>
      </c>
      <c r="P5453" s="9"/>
      <c r="Q5453" s="7">
        <f t="shared" si="519"/>
        <v>74.892669869873316</v>
      </c>
      <c r="R5453" s="7">
        <f t="shared" si="520"/>
        <v>45.895137650446372</v>
      </c>
      <c r="S5453" s="7">
        <f t="shared" si="521"/>
        <v>161.10586169839473</v>
      </c>
      <c r="T5453" s="7">
        <f t="shared" si="522"/>
        <v>281.89366921871442</v>
      </c>
      <c r="U5453" s="7"/>
    </row>
    <row r="5454" spans="1:21" x14ac:dyDescent="0.25">
      <c r="A5454" s="4">
        <v>5317</v>
      </c>
      <c r="B5454" s="6">
        <v>2025</v>
      </c>
      <c r="C5454" s="6">
        <v>8</v>
      </c>
      <c r="D5454" s="6">
        <v>10</v>
      </c>
      <c r="E5454" s="6">
        <v>13</v>
      </c>
      <c r="F5454" s="2">
        <v>389.81700000000001</v>
      </c>
      <c r="G5454" s="2">
        <v>224.989</v>
      </c>
      <c r="H5454" s="2">
        <v>768.69254526343502</v>
      </c>
      <c r="I5454" s="2">
        <v>1383.4985452634351</v>
      </c>
      <c r="J5454" s="38">
        <v>0</v>
      </c>
      <c r="K5454" s="1">
        <v>1283.33492</v>
      </c>
      <c r="L5454" s="1">
        <v>-176.64431999999999</v>
      </c>
      <c r="M5454" s="1"/>
      <c r="N5454" s="9">
        <f t="shared" si="517"/>
        <v>176.64431999999999</v>
      </c>
      <c r="O5454" s="9">
        <f t="shared" si="518"/>
        <v>1106.6905999999999</v>
      </c>
      <c r="P5454" s="9"/>
      <c r="Q5454" s="7">
        <f t="shared" si="519"/>
        <v>77.993896826404125</v>
      </c>
      <c r="R5454" s="7">
        <f t="shared" si="520"/>
        <v>45.015401722028088</v>
      </c>
      <c r="S5454" s="7">
        <f t="shared" si="521"/>
        <v>153.79864671500297</v>
      </c>
      <c r="T5454" s="7">
        <f t="shared" si="522"/>
        <v>276.80794526343516</v>
      </c>
      <c r="U5454" s="7"/>
    </row>
    <row r="5455" spans="1:21" x14ac:dyDescent="0.25">
      <c r="A5455" s="4">
        <v>5318</v>
      </c>
      <c r="B5455" s="6">
        <v>2025</v>
      </c>
      <c r="C5455" s="6">
        <v>8</v>
      </c>
      <c r="D5455" s="6">
        <v>10</v>
      </c>
      <c r="E5455" s="6">
        <v>14</v>
      </c>
      <c r="F5455" s="2">
        <v>440.82799999999997</v>
      </c>
      <c r="G5455" s="2">
        <v>233.55199999999999</v>
      </c>
      <c r="H5455" s="2">
        <v>773.02272391807662</v>
      </c>
      <c r="I5455" s="2">
        <v>1447.4027239180766</v>
      </c>
      <c r="J5455" s="38">
        <v>0</v>
      </c>
      <c r="K5455" s="1">
        <v>1203.3399259999999</v>
      </c>
      <c r="L5455" s="1">
        <v>-54.570032999999995</v>
      </c>
      <c r="M5455" s="1"/>
      <c r="N5455" s="9">
        <f t="shared" si="517"/>
        <v>54.570032999999995</v>
      </c>
      <c r="O5455" s="9">
        <f t="shared" si="518"/>
        <v>1148.7698929999999</v>
      </c>
      <c r="P5455" s="9"/>
      <c r="Q5455" s="7">
        <f t="shared" si="519"/>
        <v>90.953064694802322</v>
      </c>
      <c r="R5455" s="7">
        <f t="shared" si="520"/>
        <v>48.187207177403565</v>
      </c>
      <c r="S5455" s="7">
        <f t="shared" si="521"/>
        <v>159.49255904587073</v>
      </c>
      <c r="T5455" s="7">
        <f t="shared" si="522"/>
        <v>298.63283091807671</v>
      </c>
      <c r="U5455" s="7"/>
    </row>
    <row r="5456" spans="1:21" x14ac:dyDescent="0.25">
      <c r="A5456" s="4">
        <v>5319</v>
      </c>
      <c r="B5456" s="6">
        <v>2025</v>
      </c>
      <c r="C5456" s="6">
        <v>8</v>
      </c>
      <c r="D5456" s="6">
        <v>10</v>
      </c>
      <c r="E5456" s="6">
        <v>15</v>
      </c>
      <c r="F5456" s="2">
        <v>497.726</v>
      </c>
      <c r="G5456" s="2">
        <v>237.99600000000001</v>
      </c>
      <c r="H5456" s="2">
        <v>764.97493974590691</v>
      </c>
      <c r="I5456" s="2">
        <v>1500.696939745907</v>
      </c>
      <c r="J5456" s="38">
        <v>0</v>
      </c>
      <c r="K5456" s="1">
        <v>1147.0521319999998</v>
      </c>
      <c r="L5456" s="1">
        <v>0</v>
      </c>
      <c r="M5456" s="1"/>
      <c r="N5456" s="9">
        <f t="shared" si="517"/>
        <v>0</v>
      </c>
      <c r="O5456" s="9">
        <f t="shared" si="518"/>
        <v>1147.0521319999998</v>
      </c>
      <c r="P5456" s="9"/>
      <c r="Q5456" s="7">
        <f t="shared" si="519"/>
        <v>117.29098055596899</v>
      </c>
      <c r="R5456" s="7">
        <f t="shared" si="520"/>
        <v>56.084641365728146</v>
      </c>
      <c r="S5456" s="7">
        <f t="shared" si="521"/>
        <v>180.26918582421001</v>
      </c>
      <c r="T5456" s="7">
        <f t="shared" si="522"/>
        <v>353.6448077459072</v>
      </c>
      <c r="U5456" s="7"/>
    </row>
    <row r="5457" spans="1:21" x14ac:dyDescent="0.25">
      <c r="A5457" s="4">
        <v>5320</v>
      </c>
      <c r="B5457" s="6">
        <v>2025</v>
      </c>
      <c r="C5457" s="6">
        <v>8</v>
      </c>
      <c r="D5457" s="6">
        <v>10</v>
      </c>
      <c r="E5457" s="6">
        <v>16</v>
      </c>
      <c r="F5457" s="2">
        <v>566.72199999999998</v>
      </c>
      <c r="G5457" s="2">
        <v>233.68100000000001</v>
      </c>
      <c r="H5457" s="2">
        <v>749.15150277734836</v>
      </c>
      <c r="I5457" s="2">
        <v>1549.5545027773483</v>
      </c>
      <c r="J5457" s="38">
        <v>0</v>
      </c>
      <c r="K5457" s="1">
        <v>1007.376573</v>
      </c>
      <c r="L5457" s="1">
        <v>0</v>
      </c>
      <c r="M5457" s="1"/>
      <c r="N5457" s="9">
        <f t="shared" si="517"/>
        <v>0</v>
      </c>
      <c r="O5457" s="9">
        <f t="shared" si="518"/>
        <v>1007.376573</v>
      </c>
      <c r="P5457" s="9"/>
      <c r="Q5457" s="7">
        <f t="shared" si="519"/>
        <v>198.29193498425036</v>
      </c>
      <c r="R5457" s="7">
        <f t="shared" si="520"/>
        <v>81.763294276655245</v>
      </c>
      <c r="S5457" s="7">
        <f t="shared" si="521"/>
        <v>262.12270051644271</v>
      </c>
      <c r="T5457" s="7">
        <f t="shared" si="522"/>
        <v>542.17792977734825</v>
      </c>
      <c r="U5457" s="7"/>
    </row>
    <row r="5458" spans="1:21" x14ac:dyDescent="0.25">
      <c r="A5458" s="4">
        <v>5321</v>
      </c>
      <c r="B5458" s="6">
        <v>2025</v>
      </c>
      <c r="C5458" s="6">
        <v>8</v>
      </c>
      <c r="D5458" s="6">
        <v>10</v>
      </c>
      <c r="E5458" s="6">
        <v>17</v>
      </c>
      <c r="F5458" s="2">
        <v>622.38099999999997</v>
      </c>
      <c r="G5458" s="2">
        <v>218.61500000000001</v>
      </c>
      <c r="H5458" s="2">
        <v>726.62379981149206</v>
      </c>
      <c r="I5458" s="2">
        <v>1567.6197998114922</v>
      </c>
      <c r="J5458" s="38">
        <v>0</v>
      </c>
      <c r="K5458" s="1">
        <v>886.29872900000009</v>
      </c>
      <c r="L5458" s="1">
        <v>11.65164</v>
      </c>
      <c r="M5458" s="1"/>
      <c r="N5458" s="9">
        <f t="shared" si="517"/>
        <v>0</v>
      </c>
      <c r="O5458" s="9">
        <f t="shared" si="518"/>
        <v>886.29872900000009</v>
      </c>
      <c r="P5458" s="9"/>
      <c r="Q5458" s="7">
        <f t="shared" si="519"/>
        <v>270.5000851760858</v>
      </c>
      <c r="R5458" s="7">
        <f t="shared" si="520"/>
        <v>95.014751608371739</v>
      </c>
      <c r="S5458" s="7">
        <f t="shared" si="521"/>
        <v>315.80623402703446</v>
      </c>
      <c r="T5458" s="7">
        <f t="shared" si="522"/>
        <v>681.32107081149218</v>
      </c>
      <c r="U5458" s="7"/>
    </row>
    <row r="5459" spans="1:21" x14ac:dyDescent="0.25">
      <c r="A5459" s="4">
        <v>5322</v>
      </c>
      <c r="B5459" s="6">
        <v>2025</v>
      </c>
      <c r="C5459" s="6">
        <v>8</v>
      </c>
      <c r="D5459" s="6">
        <v>10</v>
      </c>
      <c r="E5459" s="6">
        <v>18</v>
      </c>
      <c r="F5459" s="2">
        <v>630.91300000000001</v>
      </c>
      <c r="G5459" s="2">
        <v>183.07300000000001</v>
      </c>
      <c r="H5459" s="2">
        <v>701.53484858558284</v>
      </c>
      <c r="I5459" s="2">
        <v>1515.5208485855828</v>
      </c>
      <c r="J5459" s="38">
        <v>0</v>
      </c>
      <c r="K5459" s="1">
        <v>548.48878100000002</v>
      </c>
      <c r="L5459" s="1">
        <v>68.120710000000003</v>
      </c>
      <c r="M5459" s="1"/>
      <c r="N5459" s="9">
        <f t="shared" si="517"/>
        <v>0</v>
      </c>
      <c r="O5459" s="9">
        <f t="shared" si="518"/>
        <v>548.48878100000002</v>
      </c>
      <c r="P5459" s="9"/>
      <c r="Q5459" s="7">
        <f t="shared" si="519"/>
        <v>402.57651580711274</v>
      </c>
      <c r="R5459" s="7">
        <f t="shared" si="520"/>
        <v>116.81624959123613</v>
      </c>
      <c r="S5459" s="7">
        <f t="shared" si="521"/>
        <v>447.63930218723397</v>
      </c>
      <c r="T5459" s="7">
        <f t="shared" si="522"/>
        <v>967.03206758558281</v>
      </c>
      <c r="U5459" s="7"/>
    </row>
    <row r="5460" spans="1:21" x14ac:dyDescent="0.25">
      <c r="A5460" s="4">
        <v>5327</v>
      </c>
      <c r="B5460" s="6">
        <v>2025</v>
      </c>
      <c r="C5460" s="6">
        <v>8</v>
      </c>
      <c r="D5460" s="6">
        <v>10</v>
      </c>
      <c r="E5460" s="6">
        <v>23</v>
      </c>
      <c r="F5460" s="2">
        <v>462.81299999999999</v>
      </c>
      <c r="G5460" s="2">
        <v>109.562</v>
      </c>
      <c r="H5460" s="2">
        <v>644.22402517302874</v>
      </c>
      <c r="I5460" s="2">
        <v>1216.5990251730286</v>
      </c>
      <c r="J5460" s="38">
        <v>0</v>
      </c>
      <c r="K5460" s="1">
        <v>209.84511400000002</v>
      </c>
      <c r="L5460" s="1">
        <v>112.78907999999998</v>
      </c>
      <c r="M5460" s="1"/>
      <c r="N5460" s="9">
        <f t="shared" si="517"/>
        <v>0</v>
      </c>
      <c r="O5460" s="9">
        <f t="shared" si="518"/>
        <v>209.84511400000002</v>
      </c>
      <c r="P5460" s="9"/>
      <c r="Q5460" s="7">
        <f t="shared" si="519"/>
        <v>382.98468784771183</v>
      </c>
      <c r="R5460" s="7">
        <f t="shared" si="520"/>
        <v>90.664195625384338</v>
      </c>
      <c r="S5460" s="7">
        <f t="shared" si="521"/>
        <v>533.10502769993252</v>
      </c>
      <c r="T5460" s="7">
        <f t="shared" si="522"/>
        <v>1006.7539111730287</v>
      </c>
      <c r="U5460" s="7"/>
    </row>
    <row r="5461" spans="1:21" x14ac:dyDescent="0.25">
      <c r="A5461" s="4">
        <v>5328</v>
      </c>
      <c r="B5461" s="6">
        <v>2025</v>
      </c>
      <c r="C5461" s="6">
        <v>8</v>
      </c>
      <c r="D5461" s="6">
        <v>10</v>
      </c>
      <c r="E5461" s="6">
        <v>24</v>
      </c>
      <c r="F5461" s="2">
        <v>429.589</v>
      </c>
      <c r="G5461" s="2">
        <v>102.255</v>
      </c>
      <c r="H5461" s="2">
        <v>629.73303914441374</v>
      </c>
      <c r="I5461" s="2">
        <v>1161.5770391444139</v>
      </c>
      <c r="J5461" s="38">
        <v>0</v>
      </c>
      <c r="K5461" s="1">
        <v>146.556602</v>
      </c>
      <c r="L5461" s="1">
        <v>20.125028999999998</v>
      </c>
      <c r="M5461" s="1"/>
      <c r="N5461" s="9">
        <f t="shared" si="517"/>
        <v>0</v>
      </c>
      <c r="O5461" s="9">
        <f t="shared" si="518"/>
        <v>146.556602</v>
      </c>
      <c r="P5461" s="9"/>
      <c r="Q5461" s="7">
        <f t="shared" si="519"/>
        <v>375.3875979621705</v>
      </c>
      <c r="R5461" s="7">
        <f t="shared" si="520"/>
        <v>89.353449063224943</v>
      </c>
      <c r="S5461" s="7">
        <f t="shared" si="521"/>
        <v>550.27939011901833</v>
      </c>
      <c r="T5461" s="7">
        <f t="shared" si="522"/>
        <v>1015.0204371444139</v>
      </c>
      <c r="U5461" s="7"/>
    </row>
    <row r="5462" spans="1:21" x14ac:dyDescent="0.25">
      <c r="A5462" s="4">
        <v>5329</v>
      </c>
      <c r="B5462" s="6">
        <v>2025</v>
      </c>
      <c r="C5462" s="6">
        <v>8</v>
      </c>
      <c r="D5462" s="6">
        <v>11</v>
      </c>
      <c r="E5462" s="6">
        <v>1</v>
      </c>
      <c r="F5462" s="2">
        <v>399.762</v>
      </c>
      <c r="G5462" s="2">
        <v>93.171000000000006</v>
      </c>
      <c r="H5462" s="2">
        <v>618.2117197319119</v>
      </c>
      <c r="I5462" s="2">
        <v>1111.1447197319119</v>
      </c>
      <c r="J5462" s="38">
        <v>0</v>
      </c>
      <c r="K5462" s="1">
        <v>96.625525999999979</v>
      </c>
      <c r="L5462" s="1">
        <v>0</v>
      </c>
      <c r="M5462" s="1"/>
      <c r="N5462" s="9">
        <f t="shared" si="517"/>
        <v>0</v>
      </c>
      <c r="O5462" s="9">
        <f t="shared" si="518"/>
        <v>96.625525999999979</v>
      </c>
      <c r="P5462" s="9"/>
      <c r="Q5462" s="7">
        <f t="shared" si="519"/>
        <v>364.99855934383447</v>
      </c>
      <c r="R5462" s="7">
        <f t="shared" si="520"/>
        <v>85.068817878198544</v>
      </c>
      <c r="S5462" s="7">
        <f t="shared" si="521"/>
        <v>564.45181650987888</v>
      </c>
      <c r="T5462" s="7">
        <f t="shared" si="522"/>
        <v>1014.5191937319119</v>
      </c>
      <c r="U5462" s="7"/>
    </row>
    <row r="5463" spans="1:21" x14ac:dyDescent="0.25">
      <c r="A5463" s="4">
        <v>5330</v>
      </c>
      <c r="B5463" s="6">
        <v>2025</v>
      </c>
      <c r="C5463" s="6">
        <v>8</v>
      </c>
      <c r="D5463" s="6">
        <v>11</v>
      </c>
      <c r="E5463" s="6">
        <v>2</v>
      </c>
      <c r="F5463" s="2">
        <v>384.50799999999998</v>
      </c>
      <c r="G5463" s="2">
        <v>89.084999999999994</v>
      </c>
      <c r="H5463" s="2">
        <v>614.98414422431529</v>
      </c>
      <c r="I5463" s="2">
        <v>1088.5771442243154</v>
      </c>
      <c r="J5463" s="38">
        <v>0</v>
      </c>
      <c r="K5463" s="1">
        <v>172.19941299999999</v>
      </c>
      <c r="L5463" s="1">
        <v>-9.9999999999999995E-7</v>
      </c>
      <c r="M5463" s="1"/>
      <c r="N5463" s="9">
        <f t="shared" si="517"/>
        <v>9.9999999999999995E-7</v>
      </c>
      <c r="O5463" s="9">
        <f t="shared" si="518"/>
        <v>172.199412</v>
      </c>
      <c r="P5463" s="9"/>
      <c r="Q5463" s="7">
        <f t="shared" si="519"/>
        <v>323.68360013031821</v>
      </c>
      <c r="R5463" s="7">
        <f t="shared" si="520"/>
        <v>74.992857151501141</v>
      </c>
      <c r="S5463" s="7">
        <f t="shared" si="521"/>
        <v>517.70127494249596</v>
      </c>
      <c r="T5463" s="7">
        <f t="shared" si="522"/>
        <v>916.37773222431542</v>
      </c>
      <c r="U5463" s="7"/>
    </row>
    <row r="5464" spans="1:21" x14ac:dyDescent="0.25">
      <c r="A5464" s="4">
        <v>5331</v>
      </c>
      <c r="B5464" s="6">
        <v>2025</v>
      </c>
      <c r="C5464" s="6">
        <v>8</v>
      </c>
      <c r="D5464" s="6">
        <v>11</v>
      </c>
      <c r="E5464" s="6">
        <v>3</v>
      </c>
      <c r="F5464" s="2">
        <v>363.53800000000001</v>
      </c>
      <c r="G5464" s="2">
        <v>86.582999999999998</v>
      </c>
      <c r="H5464" s="2">
        <v>614.3346669884927</v>
      </c>
      <c r="I5464" s="2">
        <v>1064.4556669884928</v>
      </c>
      <c r="J5464" s="38">
        <v>0</v>
      </c>
      <c r="K5464" s="1">
        <v>187.77175999999997</v>
      </c>
      <c r="L5464" s="1">
        <v>-9.9999999999999995E-7</v>
      </c>
      <c r="M5464" s="1"/>
      <c r="N5464" s="9">
        <f t="shared" si="517"/>
        <v>9.9999999999999995E-7</v>
      </c>
      <c r="O5464" s="9">
        <f t="shared" si="518"/>
        <v>187.77175899999997</v>
      </c>
      <c r="P5464" s="9"/>
      <c r="Q5464" s="7">
        <f t="shared" si="519"/>
        <v>299.40928911017397</v>
      </c>
      <c r="R5464" s="7">
        <f t="shared" si="520"/>
        <v>71.309614067927399</v>
      </c>
      <c r="S5464" s="7">
        <f t="shared" si="521"/>
        <v>505.96500481039141</v>
      </c>
      <c r="T5464" s="7">
        <f t="shared" si="522"/>
        <v>876.68390798849282</v>
      </c>
      <c r="U5464" s="7"/>
    </row>
    <row r="5465" spans="1:21" x14ac:dyDescent="0.25">
      <c r="A5465" s="4">
        <v>5332</v>
      </c>
      <c r="B5465" s="6">
        <v>2025</v>
      </c>
      <c r="C5465" s="6">
        <v>8</v>
      </c>
      <c r="D5465" s="6">
        <v>11</v>
      </c>
      <c r="E5465" s="6">
        <v>4</v>
      </c>
      <c r="F5465" s="2">
        <v>353.31099999999998</v>
      </c>
      <c r="G5465" s="2">
        <v>85.138999999999996</v>
      </c>
      <c r="H5465" s="2">
        <v>617.03028400334142</v>
      </c>
      <c r="I5465" s="2">
        <v>1055.4802840033415</v>
      </c>
      <c r="J5465" s="38">
        <v>0</v>
      </c>
      <c r="K5465" s="1">
        <v>52.312235000000001</v>
      </c>
      <c r="L5465" s="1">
        <v>0</v>
      </c>
      <c r="M5465" s="1"/>
      <c r="N5465" s="9">
        <f t="shared" si="517"/>
        <v>0</v>
      </c>
      <c r="O5465" s="9">
        <f t="shared" si="518"/>
        <v>52.312235000000001</v>
      </c>
      <c r="P5465" s="9"/>
      <c r="Q5465" s="7">
        <f t="shared" si="519"/>
        <v>335.80002576371902</v>
      </c>
      <c r="R5465" s="7">
        <f t="shared" si="520"/>
        <v>80.919298842938019</v>
      </c>
      <c r="S5465" s="7">
        <f t="shared" si="521"/>
        <v>586.44872439668438</v>
      </c>
      <c r="T5465" s="7">
        <f t="shared" si="522"/>
        <v>1003.1680490033415</v>
      </c>
      <c r="U5465" s="7"/>
    </row>
    <row r="5466" spans="1:21" x14ac:dyDescent="0.25">
      <c r="A5466" s="4">
        <v>5333</v>
      </c>
      <c r="B5466" s="6">
        <v>2025</v>
      </c>
      <c r="C5466" s="6">
        <v>8</v>
      </c>
      <c r="D5466" s="6">
        <v>11</v>
      </c>
      <c r="E5466" s="6">
        <v>5</v>
      </c>
      <c r="F5466" s="2">
        <v>347.512</v>
      </c>
      <c r="G5466" s="2">
        <v>86.185000000000002</v>
      </c>
      <c r="H5466" s="2">
        <v>627.01976036391102</v>
      </c>
      <c r="I5466" s="2">
        <v>1060.7167603639109</v>
      </c>
      <c r="J5466" s="38">
        <v>0</v>
      </c>
      <c r="K5466" s="1">
        <v>56.161287000000002</v>
      </c>
      <c r="L5466" s="1">
        <v>105.88775199999999</v>
      </c>
      <c r="M5466" s="1"/>
      <c r="N5466" s="9">
        <f t="shared" si="517"/>
        <v>0</v>
      </c>
      <c r="O5466" s="9">
        <f t="shared" si="518"/>
        <v>56.161287000000002</v>
      </c>
      <c r="P5466" s="9"/>
      <c r="Q5466" s="7">
        <f t="shared" si="519"/>
        <v>329.11244047833446</v>
      </c>
      <c r="R5466" s="7">
        <f t="shared" si="520"/>
        <v>81.621802074821176</v>
      </c>
      <c r="S5466" s="7">
        <f t="shared" si="521"/>
        <v>593.82123081075531</v>
      </c>
      <c r="T5466" s="7">
        <f t="shared" si="522"/>
        <v>1004.5554733639109</v>
      </c>
      <c r="U5466" s="7"/>
    </row>
    <row r="5467" spans="1:21" x14ac:dyDescent="0.25">
      <c r="A5467" s="4">
        <v>5334</v>
      </c>
      <c r="B5467" s="6">
        <v>2025</v>
      </c>
      <c r="C5467" s="6">
        <v>8</v>
      </c>
      <c r="D5467" s="6">
        <v>11</v>
      </c>
      <c r="E5467" s="6">
        <v>6</v>
      </c>
      <c r="F5467" s="2">
        <v>336.733</v>
      </c>
      <c r="G5467" s="2">
        <v>92.549000000000007</v>
      </c>
      <c r="H5467" s="2">
        <v>638.58100161236757</v>
      </c>
      <c r="I5467" s="2">
        <v>1067.8630016123675</v>
      </c>
      <c r="J5467" s="38">
        <v>0</v>
      </c>
      <c r="K5467" s="1">
        <v>185.97379188000005</v>
      </c>
      <c r="L5467" s="1">
        <v>222.17603</v>
      </c>
      <c r="M5467" s="1"/>
      <c r="N5467" s="9">
        <f t="shared" si="517"/>
        <v>0</v>
      </c>
      <c r="O5467" s="9">
        <f t="shared" si="518"/>
        <v>185.97379188000005</v>
      </c>
      <c r="P5467" s="9"/>
      <c r="Q5467" s="7">
        <f t="shared" si="519"/>
        <v>278.08922943526204</v>
      </c>
      <c r="R5467" s="7">
        <f t="shared" si="520"/>
        <v>76.431119299278862</v>
      </c>
      <c r="S5467" s="7">
        <f t="shared" si="521"/>
        <v>527.36886099782657</v>
      </c>
      <c r="T5467" s="7">
        <f t="shared" si="522"/>
        <v>881.88920973236748</v>
      </c>
      <c r="U5467" s="7"/>
    </row>
    <row r="5468" spans="1:21" x14ac:dyDescent="0.25">
      <c r="A5468" s="4">
        <v>5335</v>
      </c>
      <c r="B5468" s="6">
        <v>2025</v>
      </c>
      <c r="C5468" s="6">
        <v>8</v>
      </c>
      <c r="D5468" s="6">
        <v>11</v>
      </c>
      <c r="E5468" s="6">
        <v>7</v>
      </c>
      <c r="F5468" s="2">
        <v>333.32799999999997</v>
      </c>
      <c r="G5468" s="2">
        <v>99.566000000000003</v>
      </c>
      <c r="H5468" s="2">
        <v>637.07485538994842</v>
      </c>
      <c r="I5468" s="2">
        <v>1069.9688553899484</v>
      </c>
      <c r="J5468" s="38">
        <v>0</v>
      </c>
      <c r="K5468" s="1">
        <v>805.85673709999992</v>
      </c>
      <c r="L5468" s="1">
        <v>-107.94540000000001</v>
      </c>
      <c r="M5468" s="1"/>
      <c r="N5468" s="9">
        <f t="shared" si="517"/>
        <v>107.94540000000001</v>
      </c>
      <c r="O5468" s="9">
        <f t="shared" si="518"/>
        <v>697.91133709999986</v>
      </c>
      <c r="P5468" s="9"/>
      <c r="Q5468" s="7">
        <f t="shared" si="519"/>
        <v>115.90728817181702</v>
      </c>
      <c r="R5468" s="7">
        <f t="shared" si="520"/>
        <v>34.621829111611191</v>
      </c>
      <c r="S5468" s="7">
        <f t="shared" si="521"/>
        <v>221.52840100652037</v>
      </c>
      <c r="T5468" s="7">
        <f t="shared" si="522"/>
        <v>372.05751828994858</v>
      </c>
      <c r="U5468" s="7"/>
    </row>
    <row r="5469" spans="1:21" x14ac:dyDescent="0.25">
      <c r="A5469" s="4">
        <v>5336</v>
      </c>
      <c r="B5469" s="6">
        <v>2025</v>
      </c>
      <c r="C5469" s="6">
        <v>8</v>
      </c>
      <c r="D5469" s="6">
        <v>11</v>
      </c>
      <c r="E5469" s="6">
        <v>8</v>
      </c>
      <c r="F5469" s="2">
        <v>325.62599999999998</v>
      </c>
      <c r="G5469" s="2">
        <v>116.852</v>
      </c>
      <c r="H5469" s="2">
        <v>647.73512200725759</v>
      </c>
      <c r="I5469" s="2">
        <v>1090.2131220072574</v>
      </c>
      <c r="J5469" s="38">
        <v>0</v>
      </c>
      <c r="K5469" s="1">
        <v>1147.0893570000001</v>
      </c>
      <c r="L5469" s="1">
        <v>-369.14731999999998</v>
      </c>
      <c r="M5469" s="1"/>
      <c r="N5469" s="9">
        <f t="shared" si="517"/>
        <v>369.14731999999998</v>
      </c>
      <c r="O5469" s="9">
        <f t="shared" si="518"/>
        <v>777.94203700000003</v>
      </c>
      <c r="P5469" s="9"/>
      <c r="Q5469" s="7">
        <f t="shared" si="519"/>
        <v>93.269455553201709</v>
      </c>
      <c r="R5469" s="7">
        <f t="shared" si="520"/>
        <v>33.470062035288123</v>
      </c>
      <c r="S5469" s="7">
        <f t="shared" si="521"/>
        <v>185.53156741876762</v>
      </c>
      <c r="T5469" s="7">
        <f t="shared" si="522"/>
        <v>312.2710850072574</v>
      </c>
      <c r="U5469" s="7"/>
    </row>
    <row r="5470" spans="1:21" x14ac:dyDescent="0.25">
      <c r="A5470" s="4">
        <v>5337</v>
      </c>
      <c r="B5470" s="6">
        <v>2025</v>
      </c>
      <c r="C5470" s="6">
        <v>8</v>
      </c>
      <c r="D5470" s="6">
        <v>11</v>
      </c>
      <c r="E5470" s="6">
        <v>9</v>
      </c>
      <c r="F5470" s="2">
        <v>320.745</v>
      </c>
      <c r="G5470" s="2">
        <v>146.798</v>
      </c>
      <c r="H5470" s="2">
        <v>662.20533618819707</v>
      </c>
      <c r="I5470" s="2">
        <v>1129.7483361881971</v>
      </c>
      <c r="J5470" s="38">
        <v>0</v>
      </c>
      <c r="K5470" s="1">
        <v>1194.977124</v>
      </c>
      <c r="L5470" s="1">
        <v>-319.84521999999998</v>
      </c>
      <c r="M5470" s="1"/>
      <c r="N5470" s="9">
        <f t="shared" si="517"/>
        <v>319.84521999999998</v>
      </c>
      <c r="O5470" s="9">
        <f t="shared" si="518"/>
        <v>875.13190400000008</v>
      </c>
      <c r="P5470" s="9"/>
      <c r="Q5470" s="7">
        <f t="shared" si="519"/>
        <v>72.287734291116379</v>
      </c>
      <c r="R5470" s="7">
        <f t="shared" si="520"/>
        <v>33.084521406311268</v>
      </c>
      <c r="S5470" s="7">
        <f t="shared" si="521"/>
        <v>149.24417649076929</v>
      </c>
      <c r="T5470" s="7">
        <f t="shared" si="522"/>
        <v>254.616432188197</v>
      </c>
      <c r="U5470" s="7"/>
    </row>
    <row r="5471" spans="1:21" x14ac:dyDescent="0.25">
      <c r="A5471" s="4">
        <v>5338</v>
      </c>
      <c r="B5471" s="6">
        <v>2025</v>
      </c>
      <c r="C5471" s="6">
        <v>8</v>
      </c>
      <c r="D5471" s="6">
        <v>11</v>
      </c>
      <c r="E5471" s="6">
        <v>10</v>
      </c>
      <c r="F5471" s="2">
        <v>311.83499999999998</v>
      </c>
      <c r="G5471" s="2">
        <v>167.70099999999999</v>
      </c>
      <c r="H5471" s="2">
        <v>668.95351025353295</v>
      </c>
      <c r="I5471" s="2">
        <v>1148.4895102535329</v>
      </c>
      <c r="J5471" s="38">
        <v>0</v>
      </c>
      <c r="K5471" s="1">
        <v>1267.0372709999999</v>
      </c>
      <c r="L5471" s="1">
        <v>-306.88400000000001</v>
      </c>
      <c r="M5471" s="1"/>
      <c r="N5471" s="9">
        <f t="shared" si="517"/>
        <v>306.88400000000001</v>
      </c>
      <c r="O5471" s="9">
        <f t="shared" si="518"/>
        <v>960.1532709999999</v>
      </c>
      <c r="P5471" s="9"/>
      <c r="Q5471" s="7">
        <f t="shared" si="519"/>
        <v>51.136584743086303</v>
      </c>
      <c r="R5471" s="7">
        <f t="shared" si="520"/>
        <v>27.500621796784543</v>
      </c>
      <c r="S5471" s="7">
        <f t="shared" si="521"/>
        <v>109.69903271366218</v>
      </c>
      <c r="T5471" s="7">
        <f t="shared" si="522"/>
        <v>188.33623925353288</v>
      </c>
      <c r="U5471" s="7"/>
    </row>
    <row r="5472" spans="1:21" x14ac:dyDescent="0.25">
      <c r="A5472" s="4">
        <v>5339</v>
      </c>
      <c r="B5472" s="6">
        <v>2025</v>
      </c>
      <c r="C5472" s="6">
        <v>8</v>
      </c>
      <c r="D5472" s="6">
        <v>11</v>
      </c>
      <c r="E5472" s="6">
        <v>11</v>
      </c>
      <c r="F5472" s="2">
        <v>321.815</v>
      </c>
      <c r="G5472" s="2">
        <v>186.83099999999999</v>
      </c>
      <c r="H5472" s="2">
        <v>676.19196583458972</v>
      </c>
      <c r="I5472" s="2">
        <v>1184.8379658345898</v>
      </c>
      <c r="J5472" s="38">
        <v>0</v>
      </c>
      <c r="K5472" s="1">
        <v>1303.5677250000001</v>
      </c>
      <c r="L5472" s="1">
        <v>-278.78602999999998</v>
      </c>
      <c r="M5472" s="1"/>
      <c r="N5472" s="9">
        <f t="shared" si="517"/>
        <v>278.78602999999998</v>
      </c>
      <c r="O5472" s="9">
        <f t="shared" si="518"/>
        <v>1024.7816950000001</v>
      </c>
      <c r="P5472" s="9"/>
      <c r="Q5472" s="7">
        <f t="shared" si="519"/>
        <v>43.47304043582983</v>
      </c>
      <c r="R5472" s="7">
        <f t="shared" si="520"/>
        <v>25.238449474594148</v>
      </c>
      <c r="S5472" s="7">
        <f t="shared" si="521"/>
        <v>91.344780924165661</v>
      </c>
      <c r="T5472" s="7">
        <f t="shared" si="522"/>
        <v>160.05627083458967</v>
      </c>
      <c r="U5472" s="7"/>
    </row>
    <row r="5473" spans="1:21" x14ac:dyDescent="0.25">
      <c r="A5473" s="4">
        <v>5340</v>
      </c>
      <c r="B5473" s="6">
        <v>2025</v>
      </c>
      <c r="C5473" s="6">
        <v>8</v>
      </c>
      <c r="D5473" s="6">
        <v>11</v>
      </c>
      <c r="E5473" s="6">
        <v>12</v>
      </c>
      <c r="F5473" s="2">
        <v>350.83800000000002</v>
      </c>
      <c r="G5473" s="2">
        <v>197.011</v>
      </c>
      <c r="H5473" s="2">
        <v>682.01724441162389</v>
      </c>
      <c r="I5473" s="2">
        <v>1229.8662444116239</v>
      </c>
      <c r="J5473" s="38">
        <v>0</v>
      </c>
      <c r="K5473" s="1">
        <v>1307.4763620000001</v>
      </c>
      <c r="L5473" s="1">
        <v>-225.46523000000002</v>
      </c>
      <c r="M5473" s="1"/>
      <c r="N5473" s="9">
        <f t="shared" si="517"/>
        <v>225.46523000000002</v>
      </c>
      <c r="O5473" s="9">
        <f t="shared" si="518"/>
        <v>1082.0111320000001</v>
      </c>
      <c r="P5473" s="9"/>
      <c r="Q5473" s="7">
        <f t="shared" si="519"/>
        <v>42.177913382024542</v>
      </c>
      <c r="R5473" s="7">
        <f t="shared" si="520"/>
        <v>23.684757333316327</v>
      </c>
      <c r="S5473" s="7">
        <f t="shared" si="521"/>
        <v>81.992441696282981</v>
      </c>
      <c r="T5473" s="7">
        <f t="shared" si="522"/>
        <v>147.85511241162385</v>
      </c>
      <c r="U5473" s="7"/>
    </row>
    <row r="5474" spans="1:21" x14ac:dyDescent="0.25">
      <c r="A5474" s="4">
        <v>5341</v>
      </c>
      <c r="B5474" s="6">
        <v>2025</v>
      </c>
      <c r="C5474" s="6">
        <v>8</v>
      </c>
      <c r="D5474" s="6">
        <v>11</v>
      </c>
      <c r="E5474" s="6">
        <v>13</v>
      </c>
      <c r="F5474" s="2">
        <v>381.72899999999998</v>
      </c>
      <c r="G5474" s="2">
        <v>200.05600000000001</v>
      </c>
      <c r="H5474" s="2">
        <v>688.06953056845782</v>
      </c>
      <c r="I5474" s="2">
        <v>1269.8545305684579</v>
      </c>
      <c r="J5474" s="38">
        <v>0</v>
      </c>
      <c r="K5474" s="1">
        <v>1299.1876450000002</v>
      </c>
      <c r="L5474" s="1">
        <v>-157.10834800000001</v>
      </c>
      <c r="M5474" s="1"/>
      <c r="N5474" s="9">
        <f t="shared" si="517"/>
        <v>157.10834800000001</v>
      </c>
      <c r="O5474" s="9">
        <f t="shared" si="518"/>
        <v>1142.0792970000002</v>
      </c>
      <c r="P5474" s="9"/>
      <c r="Q5474" s="7">
        <f t="shared" si="519"/>
        <v>38.410314694092676</v>
      </c>
      <c r="R5474" s="7">
        <f t="shared" si="520"/>
        <v>20.130023960562056</v>
      </c>
      <c r="S5474" s="7">
        <f t="shared" si="521"/>
        <v>69.234894913802918</v>
      </c>
      <c r="T5474" s="7">
        <f t="shared" si="522"/>
        <v>127.77523356845768</v>
      </c>
      <c r="U5474" s="7"/>
    </row>
    <row r="5475" spans="1:21" x14ac:dyDescent="0.25">
      <c r="A5475" s="4">
        <v>5342</v>
      </c>
      <c r="B5475" s="6">
        <v>2025</v>
      </c>
      <c r="C5475" s="6">
        <v>8</v>
      </c>
      <c r="D5475" s="6">
        <v>11</v>
      </c>
      <c r="E5475" s="6">
        <v>14</v>
      </c>
      <c r="F5475" s="2">
        <v>428.10199999999998</v>
      </c>
      <c r="G5475" s="2">
        <v>204.136</v>
      </c>
      <c r="H5475" s="2">
        <v>692.86025059977476</v>
      </c>
      <c r="I5475" s="2">
        <v>1325.0982505997747</v>
      </c>
      <c r="J5475" s="38">
        <v>0</v>
      </c>
      <c r="K5475" s="1">
        <v>1210.212565</v>
      </c>
      <c r="L5475" s="1">
        <v>-21.473044999999999</v>
      </c>
      <c r="M5475" s="1"/>
      <c r="N5475" s="9">
        <f t="shared" si="517"/>
        <v>21.473044999999999</v>
      </c>
      <c r="O5475" s="9">
        <f t="shared" si="518"/>
        <v>1188.7395200000001</v>
      </c>
      <c r="P5475" s="9"/>
      <c r="Q5475" s="7">
        <f t="shared" si="519"/>
        <v>44.053673198045828</v>
      </c>
      <c r="R5475" s="7">
        <f t="shared" si="520"/>
        <v>21.006537301755856</v>
      </c>
      <c r="S5475" s="7">
        <f t="shared" si="521"/>
        <v>71.298520099972961</v>
      </c>
      <c r="T5475" s="7">
        <f t="shared" si="522"/>
        <v>136.35873059977462</v>
      </c>
      <c r="U5475" s="7"/>
    </row>
    <row r="5476" spans="1:21" x14ac:dyDescent="0.25">
      <c r="A5476" s="4">
        <v>5343</v>
      </c>
      <c r="B5476" s="6">
        <v>2025</v>
      </c>
      <c r="C5476" s="6">
        <v>8</v>
      </c>
      <c r="D5476" s="6">
        <v>11</v>
      </c>
      <c r="E5476" s="6">
        <v>15</v>
      </c>
      <c r="F5476" s="2">
        <v>480.66199999999998</v>
      </c>
      <c r="G5476" s="2">
        <v>203.863</v>
      </c>
      <c r="H5476" s="2">
        <v>691.85387864732218</v>
      </c>
      <c r="I5476" s="2">
        <v>1376.3788786473222</v>
      </c>
      <c r="J5476" s="38">
        <v>0</v>
      </c>
      <c r="K5476" s="1">
        <v>1143.4190359999998</v>
      </c>
      <c r="L5476" s="1">
        <v>0</v>
      </c>
      <c r="M5476" s="1"/>
      <c r="N5476" s="9">
        <f t="shared" si="517"/>
        <v>0</v>
      </c>
      <c r="O5476" s="9">
        <f t="shared" si="518"/>
        <v>1143.4190359999998</v>
      </c>
      <c r="P5476" s="9"/>
      <c r="Q5476" s="7">
        <f t="shared" si="519"/>
        <v>81.35473859973348</v>
      </c>
      <c r="R5476" s="7">
        <f t="shared" si="520"/>
        <v>34.504955821674031</v>
      </c>
      <c r="S5476" s="7">
        <f t="shared" si="521"/>
        <v>117.10014822591484</v>
      </c>
      <c r="T5476" s="7">
        <f t="shared" si="522"/>
        <v>232.95984264732238</v>
      </c>
      <c r="U5476" s="7"/>
    </row>
    <row r="5477" spans="1:21" x14ac:dyDescent="0.25">
      <c r="A5477" s="4">
        <v>5344</v>
      </c>
      <c r="B5477" s="6">
        <v>2025</v>
      </c>
      <c r="C5477" s="6">
        <v>8</v>
      </c>
      <c r="D5477" s="6">
        <v>11</v>
      </c>
      <c r="E5477" s="6">
        <v>16</v>
      </c>
      <c r="F5477" s="2">
        <v>538.92100000000005</v>
      </c>
      <c r="G5477" s="2">
        <v>195.988</v>
      </c>
      <c r="H5477" s="2">
        <v>688.4861949657485</v>
      </c>
      <c r="I5477" s="2">
        <v>1423.3951949657485</v>
      </c>
      <c r="J5477" s="38">
        <v>0</v>
      </c>
      <c r="K5477" s="1">
        <v>999.97729099999992</v>
      </c>
      <c r="L5477" s="1">
        <v>35.95581</v>
      </c>
      <c r="M5477" s="1"/>
      <c r="N5477" s="9">
        <f t="shared" si="517"/>
        <v>0</v>
      </c>
      <c r="O5477" s="9">
        <f t="shared" si="518"/>
        <v>999.97729099999992</v>
      </c>
      <c r="P5477" s="9"/>
      <c r="Q5477" s="7">
        <f t="shared" si="519"/>
        <v>160.31303255074999</v>
      </c>
      <c r="R5477" s="7">
        <f t="shared" si="520"/>
        <v>58.300624068381808</v>
      </c>
      <c r="S5477" s="7">
        <f t="shared" si="521"/>
        <v>204.80424734661676</v>
      </c>
      <c r="T5477" s="7">
        <f t="shared" si="522"/>
        <v>423.41790396574856</v>
      </c>
      <c r="U5477" s="7"/>
    </row>
    <row r="5478" spans="1:21" x14ac:dyDescent="0.25">
      <c r="A5478" s="4">
        <v>5350</v>
      </c>
      <c r="B5478" s="6">
        <v>2025</v>
      </c>
      <c r="C5478" s="6">
        <v>8</v>
      </c>
      <c r="D5478" s="6">
        <v>11</v>
      </c>
      <c r="E5478" s="6">
        <v>22</v>
      </c>
      <c r="F5478" s="2">
        <v>478.10899999999998</v>
      </c>
      <c r="G5478" s="2">
        <v>106.03100000000001</v>
      </c>
      <c r="H5478" s="2">
        <v>628.87895319713414</v>
      </c>
      <c r="I5478" s="2">
        <v>1213.0189531971341</v>
      </c>
      <c r="J5478" s="38">
        <v>0</v>
      </c>
      <c r="K5478" s="1">
        <v>177.14392600000002</v>
      </c>
      <c r="L5478" s="1">
        <v>157.26509999999999</v>
      </c>
      <c r="M5478" s="1"/>
      <c r="N5478" s="9">
        <f t="shared" si="517"/>
        <v>0</v>
      </c>
      <c r="O5478" s="9">
        <f t="shared" si="518"/>
        <v>177.14392600000002</v>
      </c>
      <c r="P5478" s="9"/>
      <c r="Q5478" s="7">
        <f t="shared" si="519"/>
        <v>408.28807503200409</v>
      </c>
      <c r="R5478" s="7">
        <f t="shared" si="520"/>
        <v>90.546701450335448</v>
      </c>
      <c r="S5478" s="7">
        <f t="shared" si="521"/>
        <v>537.04025071479452</v>
      </c>
      <c r="T5478" s="7">
        <f t="shared" si="522"/>
        <v>1035.8750271971342</v>
      </c>
      <c r="U5478" s="7"/>
    </row>
    <row r="5479" spans="1:21" x14ac:dyDescent="0.25">
      <c r="A5479" s="4">
        <v>5351</v>
      </c>
      <c r="B5479" s="6">
        <v>2025</v>
      </c>
      <c r="C5479" s="6">
        <v>8</v>
      </c>
      <c r="D5479" s="6">
        <v>11</v>
      </c>
      <c r="E5479" s="6">
        <v>23</v>
      </c>
      <c r="F5479" s="2">
        <v>428.80900000000003</v>
      </c>
      <c r="G5479" s="2">
        <v>97.905000000000001</v>
      </c>
      <c r="H5479" s="2">
        <v>616.68851859905897</v>
      </c>
      <c r="I5479" s="2">
        <v>1143.402518599059</v>
      </c>
      <c r="J5479" s="38">
        <v>0</v>
      </c>
      <c r="K5479" s="1">
        <v>172.413206</v>
      </c>
      <c r="L5479" s="1">
        <v>-3.9999999999999998E-6</v>
      </c>
      <c r="M5479" s="1"/>
      <c r="N5479" s="9">
        <f t="shared" si="517"/>
        <v>3.9999999999999998E-6</v>
      </c>
      <c r="O5479" s="9">
        <f t="shared" si="518"/>
        <v>172.41320200000001</v>
      </c>
      <c r="P5479" s="9"/>
      <c r="Q5479" s="7">
        <f t="shared" si="519"/>
        <v>364.1490648207398</v>
      </c>
      <c r="R5479" s="7">
        <f t="shared" si="520"/>
        <v>83.141944761594402</v>
      </c>
      <c r="S5479" s="7">
        <f t="shared" si="521"/>
        <v>523.69830701672481</v>
      </c>
      <c r="T5479" s="7">
        <f t="shared" si="522"/>
        <v>970.98931659905907</v>
      </c>
      <c r="U5479" s="7"/>
    </row>
    <row r="5480" spans="1:21" x14ac:dyDescent="0.25">
      <c r="A5480" s="4">
        <v>5352</v>
      </c>
      <c r="B5480" s="6">
        <v>2025</v>
      </c>
      <c r="C5480" s="6">
        <v>8</v>
      </c>
      <c r="D5480" s="6">
        <v>11</v>
      </c>
      <c r="E5480" s="6">
        <v>24</v>
      </c>
      <c r="F5480" s="2">
        <v>398.17899999999997</v>
      </c>
      <c r="G5480" s="2">
        <v>91.802999999999997</v>
      </c>
      <c r="H5480" s="2">
        <v>605.74874448075343</v>
      </c>
      <c r="I5480" s="2">
        <v>1095.7307444807534</v>
      </c>
      <c r="J5480" s="38">
        <v>0</v>
      </c>
      <c r="K5480" s="1">
        <v>161.52712300000002</v>
      </c>
      <c r="L5480" s="1">
        <v>-3.9999999999999998E-6</v>
      </c>
      <c r="M5480" s="1"/>
      <c r="N5480" s="9">
        <f t="shared" si="517"/>
        <v>3.9999999999999998E-6</v>
      </c>
      <c r="O5480" s="9">
        <f t="shared" si="518"/>
        <v>161.52711900000003</v>
      </c>
      <c r="P5480" s="9"/>
      <c r="Q5480" s="7">
        <f t="shared" si="519"/>
        <v>339.48145314346863</v>
      </c>
      <c r="R5480" s="7">
        <f t="shared" si="520"/>
        <v>78.269863159357598</v>
      </c>
      <c r="S5480" s="7">
        <f t="shared" si="521"/>
        <v>516.45230917792719</v>
      </c>
      <c r="T5480" s="7">
        <f t="shared" si="522"/>
        <v>934.20362548075332</v>
      </c>
      <c r="U5480" s="7"/>
    </row>
    <row r="5481" spans="1:21" x14ac:dyDescent="0.25">
      <c r="A5481" s="4">
        <v>5353</v>
      </c>
      <c r="B5481" s="6">
        <v>2025</v>
      </c>
      <c r="C5481" s="6">
        <v>8</v>
      </c>
      <c r="D5481" s="6">
        <v>12</v>
      </c>
      <c r="E5481" s="6">
        <v>1</v>
      </c>
      <c r="F5481" s="2">
        <v>370.25700000000001</v>
      </c>
      <c r="G5481" s="2">
        <v>89.004000000000005</v>
      </c>
      <c r="H5481" s="2">
        <v>598.17618995613839</v>
      </c>
      <c r="I5481" s="2">
        <v>1057.4371899561384</v>
      </c>
      <c r="J5481" s="38">
        <v>0</v>
      </c>
      <c r="K5481" s="1">
        <v>139.953238</v>
      </c>
      <c r="L5481" s="1">
        <v>-9.9999999999999995E-7</v>
      </c>
      <c r="M5481" s="1"/>
      <c r="N5481" s="9">
        <f t="shared" si="517"/>
        <v>9.9999999999999995E-7</v>
      </c>
      <c r="O5481" s="9">
        <f t="shared" si="518"/>
        <v>139.953237</v>
      </c>
      <c r="P5481" s="9"/>
      <c r="Q5481" s="7">
        <f t="shared" si="519"/>
        <v>321.25298712424859</v>
      </c>
      <c r="R5481" s="7">
        <f t="shared" si="520"/>
        <v>77.224200666041753</v>
      </c>
      <c r="S5481" s="7">
        <f t="shared" si="521"/>
        <v>519.00676516584804</v>
      </c>
      <c r="T5481" s="7">
        <f t="shared" si="522"/>
        <v>917.48395295613841</v>
      </c>
      <c r="U5481" s="7"/>
    </row>
    <row r="5482" spans="1:21" x14ac:dyDescent="0.25">
      <c r="A5482" s="4">
        <v>5354</v>
      </c>
      <c r="B5482" s="6">
        <v>2025</v>
      </c>
      <c r="C5482" s="6">
        <v>8</v>
      </c>
      <c r="D5482" s="6">
        <v>12</v>
      </c>
      <c r="E5482" s="6">
        <v>2</v>
      </c>
      <c r="F5482" s="2">
        <v>358.86200000000002</v>
      </c>
      <c r="G5482" s="2">
        <v>84.912000000000006</v>
      </c>
      <c r="H5482" s="2">
        <v>596.46416742611905</v>
      </c>
      <c r="I5482" s="2">
        <v>1040.2381674261192</v>
      </c>
      <c r="J5482" s="38">
        <v>0</v>
      </c>
      <c r="K5482" s="1">
        <v>128.73329000000001</v>
      </c>
      <c r="L5482" s="1">
        <v>-9.9999999999999995E-7</v>
      </c>
      <c r="M5482" s="1"/>
      <c r="N5482" s="9">
        <f t="shared" si="517"/>
        <v>9.9999999999999995E-7</v>
      </c>
      <c r="O5482" s="9">
        <f t="shared" si="518"/>
        <v>128.73328900000001</v>
      </c>
      <c r="P5482" s="9"/>
      <c r="Q5482" s="7">
        <f t="shared" si="519"/>
        <v>314.45151112952789</v>
      </c>
      <c r="R5482" s="7">
        <f t="shared" si="520"/>
        <v>74.403828527485416</v>
      </c>
      <c r="S5482" s="7">
        <f t="shared" si="521"/>
        <v>522.64953876910579</v>
      </c>
      <c r="T5482" s="7">
        <f t="shared" si="522"/>
        <v>911.50487842611915</v>
      </c>
      <c r="U5482" s="7"/>
    </row>
    <row r="5483" spans="1:21" x14ac:dyDescent="0.25">
      <c r="A5483" s="4">
        <v>5355</v>
      </c>
      <c r="B5483" s="6">
        <v>2025</v>
      </c>
      <c r="C5483" s="6">
        <v>8</v>
      </c>
      <c r="D5483" s="6">
        <v>12</v>
      </c>
      <c r="E5483" s="6">
        <v>3</v>
      </c>
      <c r="F5483" s="2">
        <v>341.53800000000001</v>
      </c>
      <c r="G5483" s="2">
        <v>82.489000000000004</v>
      </c>
      <c r="H5483" s="2">
        <v>596.71267858939439</v>
      </c>
      <c r="I5483" s="2">
        <v>1020.7396785893944</v>
      </c>
      <c r="J5483" s="38">
        <v>0</v>
      </c>
      <c r="K5483" s="1">
        <v>104.98048199999999</v>
      </c>
      <c r="L5483" s="1">
        <v>-9.9999999999999995E-7</v>
      </c>
      <c r="M5483" s="1"/>
      <c r="N5483" s="9">
        <f t="shared" si="517"/>
        <v>9.9999999999999995E-7</v>
      </c>
      <c r="O5483" s="9">
        <f t="shared" si="518"/>
        <v>104.980481</v>
      </c>
      <c r="P5483" s="9"/>
      <c r="Q5483" s="7">
        <f t="shared" si="519"/>
        <v>306.41168496409648</v>
      </c>
      <c r="R5483" s="7">
        <f t="shared" si="520"/>
        <v>74.005216055031511</v>
      </c>
      <c r="S5483" s="7">
        <f t="shared" si="521"/>
        <v>535.3422965702664</v>
      </c>
      <c r="T5483" s="7">
        <f t="shared" si="522"/>
        <v>915.75919758939449</v>
      </c>
      <c r="U5483" s="7"/>
    </row>
    <row r="5484" spans="1:21" x14ac:dyDescent="0.25">
      <c r="A5484" s="4">
        <v>5356</v>
      </c>
      <c r="B5484" s="6">
        <v>2025</v>
      </c>
      <c r="C5484" s="6">
        <v>8</v>
      </c>
      <c r="D5484" s="6">
        <v>12</v>
      </c>
      <c r="E5484" s="6">
        <v>4</v>
      </c>
      <c r="F5484" s="2">
        <v>334.08699999999999</v>
      </c>
      <c r="G5484" s="2">
        <v>80.319000000000003</v>
      </c>
      <c r="H5484" s="2">
        <v>599.52217804818656</v>
      </c>
      <c r="I5484" s="2">
        <v>1013.9281780481865</v>
      </c>
      <c r="J5484" s="38">
        <v>0</v>
      </c>
      <c r="K5484" s="1">
        <v>104.63562599999999</v>
      </c>
      <c r="L5484" s="1">
        <v>0</v>
      </c>
      <c r="M5484" s="1"/>
      <c r="N5484" s="9">
        <f t="shared" si="517"/>
        <v>0</v>
      </c>
      <c r="O5484" s="9">
        <f t="shared" si="518"/>
        <v>104.63562599999999</v>
      </c>
      <c r="P5484" s="9"/>
      <c r="Q5484" s="7">
        <f t="shared" si="519"/>
        <v>299.60980216656463</v>
      </c>
      <c r="R5484" s="7">
        <f t="shared" si="520"/>
        <v>72.030218775996389</v>
      </c>
      <c r="S5484" s="7">
        <f t="shared" si="521"/>
        <v>537.65253110562548</v>
      </c>
      <c r="T5484" s="7">
        <f t="shared" si="522"/>
        <v>909.29255204818651</v>
      </c>
      <c r="U5484" s="7"/>
    </row>
    <row r="5485" spans="1:21" x14ac:dyDescent="0.25">
      <c r="A5485" s="4">
        <v>5357</v>
      </c>
      <c r="B5485" s="6">
        <v>2025</v>
      </c>
      <c r="C5485" s="6">
        <v>8</v>
      </c>
      <c r="D5485" s="6">
        <v>12</v>
      </c>
      <c r="E5485" s="6">
        <v>5</v>
      </c>
      <c r="F5485" s="2">
        <v>329.7</v>
      </c>
      <c r="G5485" s="2">
        <v>79.16</v>
      </c>
      <c r="H5485" s="2">
        <v>608.94823058813756</v>
      </c>
      <c r="I5485" s="2">
        <v>1017.8082305881376</v>
      </c>
      <c r="J5485" s="38">
        <v>0</v>
      </c>
      <c r="K5485" s="1">
        <v>115.127064</v>
      </c>
      <c r="L5485" s="1">
        <v>0</v>
      </c>
      <c r="M5485" s="1"/>
      <c r="N5485" s="9">
        <f t="shared" si="517"/>
        <v>0</v>
      </c>
      <c r="O5485" s="9">
        <f t="shared" si="518"/>
        <v>115.127064</v>
      </c>
      <c r="P5485" s="9"/>
      <c r="Q5485" s="7">
        <f t="shared" si="519"/>
        <v>292.40673407812153</v>
      </c>
      <c r="R5485" s="7">
        <f t="shared" si="520"/>
        <v>70.205996571501672</v>
      </c>
      <c r="S5485" s="7">
        <f t="shared" si="521"/>
        <v>540.06843593851431</v>
      </c>
      <c r="T5485" s="7">
        <f t="shared" si="522"/>
        <v>902.68116658813756</v>
      </c>
      <c r="U5485" s="7"/>
    </row>
    <row r="5486" spans="1:21" x14ac:dyDescent="0.25">
      <c r="A5486" s="4">
        <v>5358</v>
      </c>
      <c r="B5486" s="6">
        <v>2025</v>
      </c>
      <c r="C5486" s="6">
        <v>8</v>
      </c>
      <c r="D5486" s="6">
        <v>12</v>
      </c>
      <c r="E5486" s="6">
        <v>6</v>
      </c>
      <c r="F5486" s="2">
        <v>319.24099999999999</v>
      </c>
      <c r="G5486" s="2">
        <v>79.799000000000007</v>
      </c>
      <c r="H5486" s="2">
        <v>617.53025992628454</v>
      </c>
      <c r="I5486" s="2">
        <v>1016.5702599262845</v>
      </c>
      <c r="J5486" s="38">
        <v>0</v>
      </c>
      <c r="K5486" s="1">
        <v>221.27787008000001</v>
      </c>
      <c r="L5486" s="1">
        <v>6.6257142</v>
      </c>
      <c r="M5486" s="1"/>
      <c r="N5486" s="9">
        <f t="shared" si="517"/>
        <v>0</v>
      </c>
      <c r="O5486" s="9">
        <f t="shared" si="518"/>
        <v>221.27787008000001</v>
      </c>
      <c r="P5486" s="9"/>
      <c r="Q5486" s="7">
        <f t="shared" si="519"/>
        <v>249.75149070889429</v>
      </c>
      <c r="R5486" s="7">
        <f t="shared" si="520"/>
        <v>62.429071476029264</v>
      </c>
      <c r="S5486" s="7">
        <f t="shared" si="521"/>
        <v>483.11182766136096</v>
      </c>
      <c r="T5486" s="7">
        <f t="shared" si="522"/>
        <v>795.29238984628455</v>
      </c>
      <c r="U5486" s="7"/>
    </row>
    <row r="5487" spans="1:21" x14ac:dyDescent="0.25">
      <c r="A5487" s="4">
        <v>5359</v>
      </c>
      <c r="B5487" s="6">
        <v>2025</v>
      </c>
      <c r="C5487" s="6">
        <v>8</v>
      </c>
      <c r="D5487" s="6">
        <v>12</v>
      </c>
      <c r="E5487" s="6">
        <v>7</v>
      </c>
      <c r="F5487" s="2">
        <v>314.22800000000001</v>
      </c>
      <c r="G5487" s="2">
        <v>77.322999999999993</v>
      </c>
      <c r="H5487" s="2">
        <v>612.20065508054097</v>
      </c>
      <c r="I5487" s="2">
        <v>1003.751655080541</v>
      </c>
      <c r="J5487" s="38">
        <v>0</v>
      </c>
      <c r="K5487" s="1">
        <v>842.91721109999992</v>
      </c>
      <c r="L5487" s="1">
        <v>-62.342790000000001</v>
      </c>
      <c r="M5487" s="1"/>
      <c r="N5487" s="9">
        <f t="shared" si="517"/>
        <v>62.342790000000001</v>
      </c>
      <c r="O5487" s="9">
        <f t="shared" si="518"/>
        <v>780.57442109999988</v>
      </c>
      <c r="P5487" s="9"/>
      <c r="Q5487" s="7">
        <f t="shared" si="519"/>
        <v>69.866421165313426</v>
      </c>
      <c r="R5487" s="7">
        <f t="shared" si="520"/>
        <v>17.192233931303157</v>
      </c>
      <c r="S5487" s="7">
        <f t="shared" si="521"/>
        <v>136.1185788839245</v>
      </c>
      <c r="T5487" s="7">
        <f t="shared" si="522"/>
        <v>223.17723398054113</v>
      </c>
      <c r="U5487" s="7"/>
    </row>
    <row r="5488" spans="1:21" x14ac:dyDescent="0.25">
      <c r="A5488" s="4">
        <v>5360</v>
      </c>
      <c r="B5488" s="6">
        <v>2025</v>
      </c>
      <c r="C5488" s="6">
        <v>8</v>
      </c>
      <c r="D5488" s="6">
        <v>12</v>
      </c>
      <c r="E5488" s="6">
        <v>8</v>
      </c>
      <c r="F5488" s="2">
        <v>309.92899999999997</v>
      </c>
      <c r="G5488" s="2">
        <v>78.691999999999993</v>
      </c>
      <c r="H5488" s="2">
        <v>620.06349787723116</v>
      </c>
      <c r="I5488" s="2">
        <v>1008.6844978772311</v>
      </c>
      <c r="J5488" s="38">
        <v>0</v>
      </c>
      <c r="K5488" s="1">
        <v>1198.079207</v>
      </c>
      <c r="L5488" s="1">
        <v>-325.83841999999999</v>
      </c>
      <c r="M5488" s="1"/>
      <c r="N5488" s="9">
        <f t="shared" si="517"/>
        <v>325.83841999999999</v>
      </c>
      <c r="O5488" s="9">
        <f t="shared" si="518"/>
        <v>872.24078699999995</v>
      </c>
      <c r="P5488" s="9"/>
      <c r="Q5488" s="7">
        <f t="shared" si="519"/>
        <v>41.923775925439372</v>
      </c>
      <c r="R5488" s="7">
        <f t="shared" si="520"/>
        <v>10.644585615172119</v>
      </c>
      <c r="S5488" s="7">
        <f t="shared" si="521"/>
        <v>83.875349336619706</v>
      </c>
      <c r="T5488" s="7">
        <f t="shared" si="522"/>
        <v>136.44371087723118</v>
      </c>
      <c r="U5488" s="7"/>
    </row>
    <row r="5489" spans="1:21" x14ac:dyDescent="0.25">
      <c r="A5489" s="4">
        <v>5361</v>
      </c>
      <c r="B5489" s="6">
        <v>2025</v>
      </c>
      <c r="C5489" s="6">
        <v>8</v>
      </c>
      <c r="D5489" s="6">
        <v>12</v>
      </c>
      <c r="E5489" s="6">
        <v>9</v>
      </c>
      <c r="F5489" s="2">
        <v>299.63600000000002</v>
      </c>
      <c r="G5489" s="2">
        <v>95.590999999999994</v>
      </c>
      <c r="H5489" s="2">
        <v>630.13080641242345</v>
      </c>
      <c r="I5489" s="2">
        <v>1025.3578064124235</v>
      </c>
      <c r="J5489" s="38">
        <v>0</v>
      </c>
      <c r="K5489" s="1">
        <v>1267.598884</v>
      </c>
      <c r="L5489" s="1">
        <v>-325.83841999999999</v>
      </c>
      <c r="M5489" s="1"/>
      <c r="N5489" s="9">
        <f t="shared" si="517"/>
        <v>325.83841999999999</v>
      </c>
      <c r="O5489" s="9">
        <f t="shared" si="518"/>
        <v>941.76046399999996</v>
      </c>
      <c r="P5489" s="9"/>
      <c r="Q5489" s="7">
        <f t="shared" si="519"/>
        <v>24.429299835079917</v>
      </c>
      <c r="R5489" s="7">
        <f t="shared" si="520"/>
        <v>7.7935268143184686</v>
      </c>
      <c r="S5489" s="7">
        <f t="shared" si="521"/>
        <v>51.374515763025215</v>
      </c>
      <c r="T5489" s="7">
        <f t="shared" si="522"/>
        <v>83.597342412423586</v>
      </c>
      <c r="U5489" s="7"/>
    </row>
    <row r="5490" spans="1:21" x14ac:dyDescent="0.25">
      <c r="A5490" s="4">
        <v>5362</v>
      </c>
      <c r="B5490" s="6">
        <v>2025</v>
      </c>
      <c r="C5490" s="6">
        <v>8</v>
      </c>
      <c r="D5490" s="6">
        <v>12</v>
      </c>
      <c r="E5490" s="6">
        <v>10</v>
      </c>
      <c r="F5490" s="2">
        <v>281.12400000000002</v>
      </c>
      <c r="G5490" s="2">
        <v>112.461</v>
      </c>
      <c r="H5490" s="2">
        <v>635.60352185443492</v>
      </c>
      <c r="I5490" s="2">
        <v>1029.1885218544348</v>
      </c>
      <c r="J5490" s="38">
        <v>0</v>
      </c>
      <c r="K5490" s="1">
        <v>1338.776889</v>
      </c>
      <c r="L5490" s="1">
        <v>-332.31106</v>
      </c>
      <c r="M5490" s="1"/>
      <c r="N5490" s="9">
        <f t="shared" si="517"/>
        <v>332.31106</v>
      </c>
      <c r="O5490" s="9">
        <f t="shared" si="518"/>
        <v>1006.465829</v>
      </c>
      <c r="P5490" s="9"/>
      <c r="Q5490" s="7">
        <f t="shared" si="519"/>
        <v>6.2067290592205495</v>
      </c>
      <c r="R5490" s="7">
        <f t="shared" si="520"/>
        <v>2.4829433158641621</v>
      </c>
      <c r="S5490" s="7">
        <f t="shared" si="521"/>
        <v>14.033020479350171</v>
      </c>
      <c r="T5490" s="7">
        <f t="shared" si="522"/>
        <v>22.722692854434854</v>
      </c>
      <c r="U5490" s="7"/>
    </row>
    <row r="5491" spans="1:21" x14ac:dyDescent="0.25">
      <c r="A5491" s="4">
        <v>5363</v>
      </c>
      <c r="B5491" s="6">
        <v>2025</v>
      </c>
      <c r="C5491" s="6">
        <v>8</v>
      </c>
      <c r="D5491" s="6">
        <v>12</v>
      </c>
      <c r="E5491" s="6">
        <v>11</v>
      </c>
      <c r="F5491" s="2">
        <v>304.35399999999998</v>
      </c>
      <c r="G5491" s="2">
        <v>131.018</v>
      </c>
      <c r="H5491" s="2">
        <v>646.49911819335205</v>
      </c>
      <c r="I5491" s="2">
        <v>1081.871118193352</v>
      </c>
      <c r="J5491" s="38">
        <v>0</v>
      </c>
      <c r="K5491" s="1">
        <v>1388.5230060000001</v>
      </c>
      <c r="L5491" s="1">
        <v>-317.42881999999997</v>
      </c>
      <c r="M5491" s="1"/>
      <c r="N5491" s="9">
        <f t="shared" si="517"/>
        <v>317.42881999999997</v>
      </c>
      <c r="O5491" s="9">
        <f t="shared" si="518"/>
        <v>1071.0941860000003</v>
      </c>
      <c r="P5491" s="9"/>
      <c r="Q5491" s="7">
        <f t="shared" si="519"/>
        <v>3.0317866570398451</v>
      </c>
      <c r="R5491" s="7">
        <f t="shared" si="520"/>
        <v>1.3051204328907886</v>
      </c>
      <c r="S5491" s="7">
        <f t="shared" si="521"/>
        <v>6.4400251034211351</v>
      </c>
      <c r="T5491" s="7">
        <f t="shared" si="522"/>
        <v>10.77693219335174</v>
      </c>
      <c r="U5491" s="7"/>
    </row>
    <row r="5492" spans="1:21" x14ac:dyDescent="0.25">
      <c r="A5492" s="4">
        <v>5364</v>
      </c>
      <c r="B5492" s="6">
        <v>2025</v>
      </c>
      <c r="C5492" s="6">
        <v>8</v>
      </c>
      <c r="D5492" s="6">
        <v>12</v>
      </c>
      <c r="E5492" s="6">
        <v>12</v>
      </c>
      <c r="F5492" s="2">
        <v>361.63799999999998</v>
      </c>
      <c r="G5492" s="2">
        <v>142.97300000000001</v>
      </c>
      <c r="H5492" s="2">
        <v>657.36719646097856</v>
      </c>
      <c r="I5492" s="2">
        <v>1161.9781964609786</v>
      </c>
      <c r="J5492" s="38">
        <v>0</v>
      </c>
      <c r="K5492" s="1">
        <v>1366.535813</v>
      </c>
      <c r="L5492" s="1">
        <v>-225.93270999999999</v>
      </c>
      <c r="M5492" s="1"/>
      <c r="N5492" s="9">
        <f t="shared" si="517"/>
        <v>225.93270999999999</v>
      </c>
      <c r="O5492" s="9">
        <f t="shared" si="518"/>
        <v>1140.6031029999999</v>
      </c>
      <c r="P5492" s="9"/>
      <c r="Q5492" s="7">
        <f t="shared" si="519"/>
        <v>6.6524880351323645</v>
      </c>
      <c r="R5492" s="7">
        <f t="shared" si="520"/>
        <v>2.6300504146328194</v>
      </c>
      <c r="S5492" s="7">
        <f t="shared" si="521"/>
        <v>12.092555011213449</v>
      </c>
      <c r="T5492" s="7">
        <f t="shared" si="522"/>
        <v>21.375093460978633</v>
      </c>
      <c r="U5492" s="7"/>
    </row>
    <row r="5493" spans="1:21" x14ac:dyDescent="0.25">
      <c r="A5493" s="4">
        <v>5365</v>
      </c>
      <c r="B5493" s="6">
        <v>2025</v>
      </c>
      <c r="C5493" s="6">
        <v>8</v>
      </c>
      <c r="D5493" s="6">
        <v>12</v>
      </c>
      <c r="E5493" s="6">
        <v>13</v>
      </c>
      <c r="F5493" s="2">
        <v>393.85599999999999</v>
      </c>
      <c r="G5493" s="2">
        <v>145.833</v>
      </c>
      <c r="H5493" s="2">
        <v>666.15234185995223</v>
      </c>
      <c r="I5493" s="2">
        <v>1205.8413418599521</v>
      </c>
      <c r="J5493" s="38">
        <v>0</v>
      </c>
      <c r="K5493" s="1">
        <v>1378.8480359999999</v>
      </c>
      <c r="L5493" s="1">
        <v>-190.45616999999999</v>
      </c>
      <c r="M5493" s="1"/>
      <c r="N5493" s="9">
        <f t="shared" si="517"/>
        <v>190.45616999999999</v>
      </c>
      <c r="O5493" s="9">
        <f t="shared" si="518"/>
        <v>1188.3918659999999</v>
      </c>
      <c r="P5493" s="9"/>
      <c r="Q5493" s="7">
        <f t="shared" si="519"/>
        <v>5.6994071489510247</v>
      </c>
      <c r="R5493" s="7">
        <f t="shared" si="520"/>
        <v>2.1103186005874477</v>
      </c>
      <c r="S5493" s="7">
        <f t="shared" si="521"/>
        <v>9.6397501104136154</v>
      </c>
      <c r="T5493" s="7">
        <f t="shared" si="522"/>
        <v>17.449475859952145</v>
      </c>
      <c r="U5493" s="7"/>
    </row>
    <row r="5494" spans="1:21" x14ac:dyDescent="0.25">
      <c r="A5494" s="4">
        <v>5366</v>
      </c>
      <c r="B5494" s="6">
        <v>2025</v>
      </c>
      <c r="C5494" s="6">
        <v>8</v>
      </c>
      <c r="D5494" s="6">
        <v>12</v>
      </c>
      <c r="E5494" s="6">
        <v>14</v>
      </c>
      <c r="F5494" s="2">
        <v>445.67200000000003</v>
      </c>
      <c r="G5494" s="2">
        <v>148.34399999999999</v>
      </c>
      <c r="H5494" s="2">
        <v>673.12964967155222</v>
      </c>
      <c r="I5494" s="2">
        <v>1267.1456496715523</v>
      </c>
      <c r="J5494" s="38">
        <v>0</v>
      </c>
      <c r="K5494" s="1">
        <v>1241.5581969999998</v>
      </c>
      <c r="L5494" s="1">
        <v>-6.506176</v>
      </c>
      <c r="M5494" s="1"/>
      <c r="N5494" s="9">
        <f t="shared" si="517"/>
        <v>6.506176</v>
      </c>
      <c r="O5494" s="9">
        <f t="shared" si="518"/>
        <v>1235.0520209999997</v>
      </c>
      <c r="P5494" s="9"/>
      <c r="Q5494" s="7">
        <f t="shared" si="519"/>
        <v>11.287756605576988</v>
      </c>
      <c r="R5494" s="7">
        <f t="shared" si="520"/>
        <v>3.7571823356587686</v>
      </c>
      <c r="S5494" s="7">
        <f t="shared" si="521"/>
        <v>17.048689730316823</v>
      </c>
      <c r="T5494" s="7">
        <f t="shared" si="522"/>
        <v>32.093628671552551</v>
      </c>
      <c r="U5494" s="7"/>
    </row>
    <row r="5495" spans="1:21" x14ac:dyDescent="0.25">
      <c r="A5495" s="4">
        <v>5367</v>
      </c>
      <c r="B5495" s="6">
        <v>2025</v>
      </c>
      <c r="C5495" s="6">
        <v>8</v>
      </c>
      <c r="D5495" s="6">
        <v>12</v>
      </c>
      <c r="E5495" s="6">
        <v>15</v>
      </c>
      <c r="F5495" s="2">
        <v>513.89700000000005</v>
      </c>
      <c r="G5495" s="2">
        <v>150.28800000000001</v>
      </c>
      <c r="H5495" s="2">
        <v>675.20277114512976</v>
      </c>
      <c r="I5495" s="2">
        <v>1339.3877711451298</v>
      </c>
      <c r="J5495" s="38">
        <v>0</v>
      </c>
      <c r="K5495" s="1">
        <v>1189.7186960000001</v>
      </c>
      <c r="L5495" s="1">
        <v>0</v>
      </c>
      <c r="M5495" s="1"/>
      <c r="N5495" s="9">
        <f t="shared" si="517"/>
        <v>0</v>
      </c>
      <c r="O5495" s="9">
        <f t="shared" si="518"/>
        <v>1189.7186960000001</v>
      </c>
      <c r="P5495" s="9"/>
      <c r="Q5495" s="7">
        <f t="shared" si="519"/>
        <v>57.425108969075836</v>
      </c>
      <c r="R5495" s="7">
        <f t="shared" si="520"/>
        <v>16.793841522220362</v>
      </c>
      <c r="S5495" s="7">
        <f t="shared" si="521"/>
        <v>75.450124653833541</v>
      </c>
      <c r="T5495" s="7">
        <f t="shared" si="522"/>
        <v>149.66907514512968</v>
      </c>
      <c r="U5495" s="7"/>
    </row>
    <row r="5496" spans="1:21" x14ac:dyDescent="0.25">
      <c r="A5496" s="4">
        <v>5368</v>
      </c>
      <c r="B5496" s="6">
        <v>2025</v>
      </c>
      <c r="C5496" s="6">
        <v>8</v>
      </c>
      <c r="D5496" s="6">
        <v>12</v>
      </c>
      <c r="E5496" s="6">
        <v>16</v>
      </c>
      <c r="F5496" s="2">
        <v>564.03899999999999</v>
      </c>
      <c r="G5496" s="2">
        <v>151.06100000000001</v>
      </c>
      <c r="H5496" s="2">
        <v>672.19593510479388</v>
      </c>
      <c r="I5496" s="2">
        <v>1387.2959351047939</v>
      </c>
      <c r="J5496" s="38">
        <v>0</v>
      </c>
      <c r="K5496" s="1">
        <v>1046.4767259999999</v>
      </c>
      <c r="L5496" s="1">
        <v>32.112369999999999</v>
      </c>
      <c r="M5496" s="1"/>
      <c r="N5496" s="9">
        <f t="shared" si="517"/>
        <v>0</v>
      </c>
      <c r="O5496" s="9">
        <f t="shared" si="518"/>
        <v>1046.4767259999999</v>
      </c>
      <c r="P5496" s="9"/>
      <c r="Q5496" s="7">
        <f t="shared" si="519"/>
        <v>138.56836239467378</v>
      </c>
      <c r="R5496" s="7">
        <f t="shared" si="520"/>
        <v>37.111397246824794</v>
      </c>
      <c r="S5496" s="7">
        <f t="shared" si="521"/>
        <v>165.13944946329542</v>
      </c>
      <c r="T5496" s="7">
        <f t="shared" si="522"/>
        <v>340.81920910479403</v>
      </c>
      <c r="U5496" s="7"/>
    </row>
    <row r="5497" spans="1:21" x14ac:dyDescent="0.25">
      <c r="A5497" s="4">
        <v>5369</v>
      </c>
      <c r="B5497" s="6">
        <v>2025</v>
      </c>
      <c r="C5497" s="6">
        <v>8</v>
      </c>
      <c r="D5497" s="6">
        <v>12</v>
      </c>
      <c r="E5497" s="6">
        <v>17</v>
      </c>
      <c r="F5497" s="2">
        <v>617.55399999999997</v>
      </c>
      <c r="G5497" s="2">
        <v>147.01900000000001</v>
      </c>
      <c r="H5497" s="2">
        <v>667.02298542592223</v>
      </c>
      <c r="I5497" s="2">
        <v>1431.5959854259222</v>
      </c>
      <c r="J5497" s="38">
        <v>0</v>
      </c>
      <c r="K5497" s="1">
        <v>993.38137200000006</v>
      </c>
      <c r="L5497" s="1">
        <v>53.717419999999997</v>
      </c>
      <c r="M5497" s="1"/>
      <c r="N5497" s="9">
        <f t="shared" si="517"/>
        <v>0</v>
      </c>
      <c r="O5497" s="9">
        <f t="shared" si="518"/>
        <v>993.38137200000006</v>
      </c>
      <c r="P5497" s="9"/>
      <c r="Q5497" s="7">
        <f t="shared" si="519"/>
        <v>189.03460902002865</v>
      </c>
      <c r="R5497" s="7">
        <f t="shared" si="520"/>
        <v>45.002832438160226</v>
      </c>
      <c r="S5497" s="7">
        <f t="shared" si="521"/>
        <v>204.17717196773322</v>
      </c>
      <c r="T5497" s="7">
        <f t="shared" si="522"/>
        <v>438.21461342592215</v>
      </c>
      <c r="U5497" s="7"/>
    </row>
    <row r="5498" spans="1:21" x14ac:dyDescent="0.25">
      <c r="A5498" s="4">
        <v>5375</v>
      </c>
      <c r="B5498" s="6">
        <v>2025</v>
      </c>
      <c r="C5498" s="6">
        <v>8</v>
      </c>
      <c r="D5498" s="6">
        <v>12</v>
      </c>
      <c r="E5498" s="6">
        <v>23</v>
      </c>
      <c r="F5498" s="2">
        <v>420.517</v>
      </c>
      <c r="G5498" s="2">
        <v>96.203999999999994</v>
      </c>
      <c r="H5498" s="2">
        <v>611.43804837483253</v>
      </c>
      <c r="I5498" s="2">
        <v>1128.1590483748325</v>
      </c>
      <c r="J5498" s="38">
        <v>0</v>
      </c>
      <c r="K5498" s="1">
        <v>250.99000400000003</v>
      </c>
      <c r="L5498" s="1">
        <v>104.712199</v>
      </c>
      <c r="M5498" s="1"/>
      <c r="N5498" s="9">
        <f t="shared" si="517"/>
        <v>0</v>
      </c>
      <c r="O5498" s="9">
        <f t="shared" si="518"/>
        <v>250.99000400000003</v>
      </c>
      <c r="P5498" s="9"/>
      <c r="Q5498" s="7">
        <f t="shared" si="519"/>
        <v>326.96142938776097</v>
      </c>
      <c r="R5498" s="7">
        <f t="shared" si="520"/>
        <v>74.800774648397464</v>
      </c>
      <c r="S5498" s="7">
        <f t="shared" si="521"/>
        <v>475.40684033867404</v>
      </c>
      <c r="T5498" s="7">
        <f t="shared" si="522"/>
        <v>877.16904437483254</v>
      </c>
      <c r="U5498" s="7"/>
    </row>
    <row r="5499" spans="1:21" x14ac:dyDescent="0.25">
      <c r="A5499" s="4">
        <v>5376</v>
      </c>
      <c r="B5499" s="6">
        <v>2025</v>
      </c>
      <c r="C5499" s="6">
        <v>8</v>
      </c>
      <c r="D5499" s="6">
        <v>12</v>
      </c>
      <c r="E5499" s="6">
        <v>24</v>
      </c>
      <c r="F5499" s="2">
        <v>384.45699999999999</v>
      </c>
      <c r="G5499" s="2">
        <v>90.555000000000007</v>
      </c>
      <c r="H5499" s="2">
        <v>602.24970967804779</v>
      </c>
      <c r="I5499" s="2">
        <v>1077.2617096780477</v>
      </c>
      <c r="J5499" s="38">
        <v>0</v>
      </c>
      <c r="K5499" s="1">
        <v>228.91961800000001</v>
      </c>
      <c r="L5499" s="1">
        <v>27.658851000000002</v>
      </c>
      <c r="M5499" s="1"/>
      <c r="N5499" s="9">
        <f t="shared" ref="N5499:N5562" si="523">IF(L5499&lt;0,MIN(K5499,ABS(L5499)),0)</f>
        <v>0</v>
      </c>
      <c r="O5499" s="9">
        <f t="shared" ref="O5499:O5562" si="524">+K5499-N5499</f>
        <v>228.91961800000001</v>
      </c>
      <c r="P5499" s="9"/>
      <c r="Q5499" s="7">
        <f t="shared" ref="Q5499:Q5562" si="525">F5499-$O5499*F5499/$I5499</f>
        <v>302.75935049964903</v>
      </c>
      <c r="R5499" s="7">
        <f t="shared" ref="R5499:R5562" si="526">G5499-$O5499*G5499/$I5499</f>
        <v>71.311936014939818</v>
      </c>
      <c r="S5499" s="7">
        <f t="shared" ref="S5499:S5562" si="527">H5499-$O5499*H5499/$I5499</f>
        <v>474.27080516345893</v>
      </c>
      <c r="T5499" s="7">
        <f t="shared" ref="T5499:T5562" si="528">I5499-$O5499*I5499/$I5499</f>
        <v>848.34209167804772</v>
      </c>
      <c r="U5499" s="7"/>
    </row>
    <row r="5500" spans="1:21" x14ac:dyDescent="0.25">
      <c r="A5500" s="4">
        <v>5377</v>
      </c>
      <c r="B5500" s="6">
        <v>2025</v>
      </c>
      <c r="C5500" s="6">
        <v>8</v>
      </c>
      <c r="D5500" s="6">
        <v>13</v>
      </c>
      <c r="E5500" s="6">
        <v>1</v>
      </c>
      <c r="F5500" s="2">
        <v>363.19900000000001</v>
      </c>
      <c r="G5500" s="2">
        <v>88.301000000000002</v>
      </c>
      <c r="H5500" s="2">
        <v>598.25634231490062</v>
      </c>
      <c r="I5500" s="2">
        <v>1049.7563423149006</v>
      </c>
      <c r="J5500" s="38">
        <v>0</v>
      </c>
      <c r="K5500" s="1">
        <v>177.72839199999999</v>
      </c>
      <c r="L5500" s="1">
        <v>0</v>
      </c>
      <c r="M5500" s="1"/>
      <c r="N5500" s="9">
        <f t="shared" si="523"/>
        <v>0</v>
      </c>
      <c r="O5500" s="9">
        <f t="shared" si="524"/>
        <v>177.72839199999999</v>
      </c>
      <c r="P5500" s="9"/>
      <c r="Q5500" s="7">
        <f t="shared" si="525"/>
        <v>301.70780281069608</v>
      </c>
      <c r="R5500" s="7">
        <f t="shared" si="526"/>
        <v>73.351250130058929</v>
      </c>
      <c r="S5500" s="7">
        <f t="shared" si="527"/>
        <v>496.96889737414563</v>
      </c>
      <c r="T5500" s="7">
        <f t="shared" si="528"/>
        <v>872.02795031490064</v>
      </c>
      <c r="U5500" s="7"/>
    </row>
    <row r="5501" spans="1:21" x14ac:dyDescent="0.25">
      <c r="A5501" s="4">
        <v>5378</v>
      </c>
      <c r="B5501" s="6">
        <v>2025</v>
      </c>
      <c r="C5501" s="6">
        <v>8</v>
      </c>
      <c r="D5501" s="6">
        <v>13</v>
      </c>
      <c r="E5501" s="6">
        <v>2</v>
      </c>
      <c r="F5501" s="2">
        <v>352.15600000000001</v>
      </c>
      <c r="G5501" s="2">
        <v>84.373000000000005</v>
      </c>
      <c r="H5501" s="2">
        <v>598.54856649789645</v>
      </c>
      <c r="I5501" s="2">
        <v>1035.0775664978964</v>
      </c>
      <c r="J5501" s="38">
        <v>0</v>
      </c>
      <c r="K5501" s="1">
        <v>159.74367100000001</v>
      </c>
      <c r="L5501" s="1">
        <v>-9.9999999999999995E-7</v>
      </c>
      <c r="M5501" s="1"/>
      <c r="N5501" s="9">
        <f t="shared" si="523"/>
        <v>9.9999999999999995E-7</v>
      </c>
      <c r="O5501" s="9">
        <f t="shared" si="524"/>
        <v>159.74367000000001</v>
      </c>
      <c r="P5501" s="9"/>
      <c r="Q5501" s="7">
        <f t="shared" si="525"/>
        <v>297.80771377169992</v>
      </c>
      <c r="R5501" s="7">
        <f t="shared" si="526"/>
        <v>71.351702751222859</v>
      </c>
      <c r="S5501" s="7">
        <f t="shared" si="527"/>
        <v>506.17447997497368</v>
      </c>
      <c r="T5501" s="7">
        <f t="shared" si="528"/>
        <v>875.33389649789638</v>
      </c>
      <c r="U5501" s="7"/>
    </row>
    <row r="5502" spans="1:21" x14ac:dyDescent="0.25">
      <c r="A5502" s="4">
        <v>5379</v>
      </c>
      <c r="B5502" s="6">
        <v>2025</v>
      </c>
      <c r="C5502" s="6">
        <v>8</v>
      </c>
      <c r="D5502" s="6">
        <v>13</v>
      </c>
      <c r="E5502" s="6">
        <v>3</v>
      </c>
      <c r="F5502" s="2">
        <v>338.97899999999998</v>
      </c>
      <c r="G5502" s="2">
        <v>81.93</v>
      </c>
      <c r="H5502" s="2">
        <v>601.35143032934161</v>
      </c>
      <c r="I5502" s="2">
        <v>1022.2604303293416</v>
      </c>
      <c r="J5502" s="38">
        <v>0</v>
      </c>
      <c r="K5502" s="1">
        <v>96.69509699999999</v>
      </c>
      <c r="L5502" s="1">
        <v>-1.9999999999999999E-6</v>
      </c>
      <c r="M5502" s="1"/>
      <c r="N5502" s="9">
        <f t="shared" si="523"/>
        <v>1.9999999999999999E-6</v>
      </c>
      <c r="O5502" s="9">
        <f t="shared" si="524"/>
        <v>96.695094999999995</v>
      </c>
      <c r="P5502" s="9"/>
      <c r="Q5502" s="7">
        <f t="shared" si="525"/>
        <v>306.91514852386973</v>
      </c>
      <c r="R5502" s="7">
        <f t="shared" si="526"/>
        <v>74.180282904134629</v>
      </c>
      <c r="S5502" s="7">
        <f t="shared" si="527"/>
        <v>544.46990390133726</v>
      </c>
      <c r="T5502" s="7">
        <f t="shared" si="528"/>
        <v>925.56533532934156</v>
      </c>
      <c r="U5502" s="7"/>
    </row>
    <row r="5503" spans="1:21" x14ac:dyDescent="0.25">
      <c r="A5503" s="4">
        <v>5380</v>
      </c>
      <c r="B5503" s="6">
        <v>2025</v>
      </c>
      <c r="C5503" s="6">
        <v>8</v>
      </c>
      <c r="D5503" s="6">
        <v>13</v>
      </c>
      <c r="E5503" s="6">
        <v>4</v>
      </c>
      <c r="F5503" s="2">
        <v>331.93799999999999</v>
      </c>
      <c r="G5503" s="2">
        <v>79.62</v>
      </c>
      <c r="H5503" s="2">
        <v>609.66280063117529</v>
      </c>
      <c r="I5503" s="2">
        <v>1021.2208006311753</v>
      </c>
      <c r="J5503" s="38">
        <v>0</v>
      </c>
      <c r="K5503" s="1">
        <v>104.13802799999999</v>
      </c>
      <c r="L5503" s="1">
        <v>-9.9999999999999995E-7</v>
      </c>
      <c r="M5503" s="1"/>
      <c r="N5503" s="9">
        <f t="shared" si="523"/>
        <v>9.9999999999999995E-7</v>
      </c>
      <c r="O5503" s="9">
        <f t="shared" si="524"/>
        <v>104.13802699999999</v>
      </c>
      <c r="P5503" s="9"/>
      <c r="Q5503" s="7">
        <f t="shared" si="525"/>
        <v>298.08893583585319</v>
      </c>
      <c r="R5503" s="7">
        <f t="shared" si="526"/>
        <v>71.500825670006549</v>
      </c>
      <c r="S5503" s="7">
        <f t="shared" si="527"/>
        <v>547.49301212531554</v>
      </c>
      <c r="T5503" s="7">
        <f t="shared" si="528"/>
        <v>917.08277363117531</v>
      </c>
      <c r="U5503" s="7"/>
    </row>
    <row r="5504" spans="1:21" x14ac:dyDescent="0.25">
      <c r="A5504" s="4">
        <v>5381</v>
      </c>
      <c r="B5504" s="6">
        <v>2025</v>
      </c>
      <c r="C5504" s="6">
        <v>8</v>
      </c>
      <c r="D5504" s="6">
        <v>13</v>
      </c>
      <c r="E5504" s="6">
        <v>5</v>
      </c>
      <c r="F5504" s="2">
        <v>335.36500000000001</v>
      </c>
      <c r="G5504" s="2">
        <v>77.775000000000006</v>
      </c>
      <c r="H5504" s="2">
        <v>627.71681836842049</v>
      </c>
      <c r="I5504" s="2">
        <v>1040.8568183684206</v>
      </c>
      <c r="J5504" s="38">
        <v>0</v>
      </c>
      <c r="K5504" s="1">
        <v>130.96095700000001</v>
      </c>
      <c r="L5504" s="1">
        <v>149.69102000000001</v>
      </c>
      <c r="M5504" s="1"/>
      <c r="N5504" s="9">
        <f t="shared" si="523"/>
        <v>0</v>
      </c>
      <c r="O5504" s="9">
        <f t="shared" si="524"/>
        <v>130.96095700000001</v>
      </c>
      <c r="P5504" s="9"/>
      <c r="Q5504" s="7">
        <f t="shared" si="525"/>
        <v>293.16926224891267</v>
      </c>
      <c r="R5504" s="7">
        <f t="shared" si="526"/>
        <v>67.98932318938823</v>
      </c>
      <c r="S5504" s="7">
        <f t="shared" si="527"/>
        <v>548.73727593011961</v>
      </c>
      <c r="T5504" s="7">
        <f t="shared" si="528"/>
        <v>909.89586136842058</v>
      </c>
      <c r="U5504" s="7"/>
    </row>
    <row r="5505" spans="1:21" x14ac:dyDescent="0.25">
      <c r="A5505" s="4">
        <v>5382</v>
      </c>
      <c r="B5505" s="6">
        <v>2025</v>
      </c>
      <c r="C5505" s="6">
        <v>8</v>
      </c>
      <c r="D5505" s="6">
        <v>13</v>
      </c>
      <c r="E5505" s="6">
        <v>6</v>
      </c>
      <c r="F5505" s="2">
        <v>338.64800000000002</v>
      </c>
      <c r="G5505" s="2">
        <v>77.009</v>
      </c>
      <c r="H5505" s="2">
        <v>654.80282450476375</v>
      </c>
      <c r="I5505" s="2">
        <v>1070.4598245047637</v>
      </c>
      <c r="J5505" s="38">
        <v>0</v>
      </c>
      <c r="K5505" s="1">
        <v>292.88440448</v>
      </c>
      <c r="L5505" s="1">
        <v>215.30702000000002</v>
      </c>
      <c r="M5505" s="1"/>
      <c r="N5505" s="9">
        <f t="shared" si="523"/>
        <v>0</v>
      </c>
      <c r="O5505" s="9">
        <f t="shared" si="524"/>
        <v>292.88440448</v>
      </c>
      <c r="P5505" s="9"/>
      <c r="Q5505" s="7">
        <f t="shared" si="525"/>
        <v>245.99182034913855</v>
      </c>
      <c r="R5505" s="7">
        <f t="shared" si="526"/>
        <v>55.938863047373104</v>
      </c>
      <c r="S5505" s="7">
        <f t="shared" si="527"/>
        <v>475.64473662825208</v>
      </c>
      <c r="T5505" s="7">
        <f t="shared" si="528"/>
        <v>777.57542002476362</v>
      </c>
      <c r="U5505" s="7"/>
    </row>
    <row r="5506" spans="1:21" x14ac:dyDescent="0.25">
      <c r="A5506" s="4">
        <v>5383</v>
      </c>
      <c r="B5506" s="6">
        <v>2025</v>
      </c>
      <c r="C5506" s="6">
        <v>8</v>
      </c>
      <c r="D5506" s="6">
        <v>13</v>
      </c>
      <c r="E5506" s="6">
        <v>7</v>
      </c>
      <c r="F5506" s="2">
        <v>351.39600000000002</v>
      </c>
      <c r="G5506" s="2">
        <v>71.430999999999997</v>
      </c>
      <c r="H5506" s="2">
        <v>671.27971463208814</v>
      </c>
      <c r="I5506" s="2">
        <v>1094.1067146320881</v>
      </c>
      <c r="J5506" s="38">
        <v>0</v>
      </c>
      <c r="K5506" s="1">
        <v>917.62364909999997</v>
      </c>
      <c r="L5506" s="1">
        <v>0</v>
      </c>
      <c r="M5506" s="1"/>
      <c r="N5506" s="9">
        <f t="shared" si="523"/>
        <v>0</v>
      </c>
      <c r="O5506" s="9">
        <f t="shared" si="524"/>
        <v>917.62364909999997</v>
      </c>
      <c r="P5506" s="9"/>
      <c r="Q5506" s="7">
        <f t="shared" si="525"/>
        <v>56.681347867029046</v>
      </c>
      <c r="R5506" s="7">
        <f t="shared" si="526"/>
        <v>11.522058758465526</v>
      </c>
      <c r="S5506" s="7">
        <f t="shared" si="527"/>
        <v>108.27965890659368</v>
      </c>
      <c r="T5506" s="7">
        <f t="shared" si="528"/>
        <v>176.48306553208818</v>
      </c>
      <c r="U5506" s="7"/>
    </row>
    <row r="5507" spans="1:21" x14ac:dyDescent="0.25">
      <c r="A5507" s="4">
        <v>5384</v>
      </c>
      <c r="B5507" s="6">
        <v>2025</v>
      </c>
      <c r="C5507" s="6">
        <v>8</v>
      </c>
      <c r="D5507" s="6">
        <v>13</v>
      </c>
      <c r="E5507" s="6">
        <v>8</v>
      </c>
      <c r="F5507" s="2">
        <v>326.06599999999997</v>
      </c>
      <c r="G5507" s="2">
        <v>70.945999999999998</v>
      </c>
      <c r="H5507" s="2">
        <v>695.7317940879293</v>
      </c>
      <c r="I5507" s="2">
        <v>1092.7437940879292</v>
      </c>
      <c r="J5507" s="38">
        <v>0</v>
      </c>
      <c r="K5507" s="1">
        <v>1389.5071370000001</v>
      </c>
      <c r="L5507" s="1">
        <v>-380.49069999999995</v>
      </c>
      <c r="M5507" s="1"/>
      <c r="N5507" s="9">
        <f t="shared" si="523"/>
        <v>380.49069999999995</v>
      </c>
      <c r="O5507" s="9">
        <f t="shared" si="524"/>
        <v>1009.0164370000001</v>
      </c>
      <c r="P5507" s="9"/>
      <c r="Q5507" s="7">
        <f t="shared" si="525"/>
        <v>24.983573060709489</v>
      </c>
      <c r="R5507" s="7">
        <f t="shared" si="526"/>
        <v>5.435968712975594</v>
      </c>
      <c r="S5507" s="7">
        <f t="shared" si="527"/>
        <v>53.307815314243953</v>
      </c>
      <c r="T5507" s="7">
        <f t="shared" si="528"/>
        <v>83.727357087929022</v>
      </c>
      <c r="U5507" s="7"/>
    </row>
    <row r="5508" spans="1:21" x14ac:dyDescent="0.25">
      <c r="A5508" s="4">
        <v>5385</v>
      </c>
      <c r="B5508" s="6">
        <v>2025</v>
      </c>
      <c r="C5508" s="6">
        <v>8</v>
      </c>
      <c r="D5508" s="6">
        <v>13</v>
      </c>
      <c r="E5508" s="6">
        <v>9</v>
      </c>
      <c r="F5508" s="2">
        <v>283.56200000000001</v>
      </c>
      <c r="G5508" s="2">
        <v>85.914000000000001</v>
      </c>
      <c r="H5508" s="2">
        <v>713.51889071281209</v>
      </c>
      <c r="I5508" s="2">
        <v>1082.9948907128121</v>
      </c>
      <c r="J5508" s="38">
        <v>0</v>
      </c>
      <c r="K5508" s="1">
        <v>1539.732794</v>
      </c>
      <c r="L5508" s="1">
        <v>-463.80090000000001</v>
      </c>
      <c r="M5508" s="1"/>
      <c r="N5508" s="9">
        <f t="shared" si="523"/>
        <v>463.80090000000001</v>
      </c>
      <c r="O5508" s="9">
        <f t="shared" si="524"/>
        <v>1075.9318940000001</v>
      </c>
      <c r="P5508" s="9"/>
      <c r="Q5508" s="7">
        <f t="shared" si="525"/>
        <v>1.8493138712410655</v>
      </c>
      <c r="R5508" s="7">
        <f t="shared" si="526"/>
        <v>0.5603076291386202</v>
      </c>
      <c r="S5508" s="7">
        <f t="shared" si="527"/>
        <v>4.6533752124323655</v>
      </c>
      <c r="T5508" s="7">
        <f t="shared" si="528"/>
        <v>7.062996712812037</v>
      </c>
      <c r="U5508" s="7"/>
    </row>
    <row r="5509" spans="1:21" x14ac:dyDescent="0.25">
      <c r="A5509" s="4">
        <v>5386</v>
      </c>
      <c r="B5509" s="6">
        <v>2025</v>
      </c>
      <c r="C5509" s="6">
        <v>8</v>
      </c>
      <c r="D5509" s="6">
        <v>13</v>
      </c>
      <c r="E5509" s="6">
        <v>10</v>
      </c>
      <c r="F5509" s="2">
        <v>262.54300000000001</v>
      </c>
      <c r="G5509" s="2">
        <v>103.294</v>
      </c>
      <c r="H5509" s="2">
        <v>726.08372371088012</v>
      </c>
      <c r="I5509" s="2">
        <v>1091.9207237108801</v>
      </c>
      <c r="J5509" s="38">
        <v>0</v>
      </c>
      <c r="K5509" s="1">
        <v>1569.688101</v>
      </c>
      <c r="L5509" s="1">
        <v>-435.38031999999998</v>
      </c>
      <c r="M5509" s="1"/>
      <c r="N5509" s="9">
        <f t="shared" si="523"/>
        <v>435.38031999999998</v>
      </c>
      <c r="O5509" s="9">
        <f t="shared" si="524"/>
        <v>1134.307781</v>
      </c>
      <c r="P5509" s="9"/>
      <c r="Q5509" s="7">
        <f t="shared" si="525"/>
        <v>-10.191605434538872</v>
      </c>
      <c r="R5509" s="7">
        <f t="shared" si="526"/>
        <v>-4.0097496096077805</v>
      </c>
      <c r="S5509" s="7">
        <f t="shared" si="527"/>
        <v>-28.185702244973299</v>
      </c>
      <c r="T5509" s="7">
        <f t="shared" si="528"/>
        <v>-42.387057289119866</v>
      </c>
      <c r="U5509" s="7"/>
    </row>
    <row r="5510" spans="1:21" x14ac:dyDescent="0.25">
      <c r="A5510" s="4">
        <v>5387</v>
      </c>
      <c r="B5510" s="6">
        <v>2025</v>
      </c>
      <c r="C5510" s="6">
        <v>8</v>
      </c>
      <c r="D5510" s="6">
        <v>13</v>
      </c>
      <c r="E5510" s="6">
        <v>11</v>
      </c>
      <c r="F5510" s="2">
        <v>266.44799999999998</v>
      </c>
      <c r="G5510" s="2">
        <v>121.626</v>
      </c>
      <c r="H5510" s="2">
        <v>737.9746263143594</v>
      </c>
      <c r="I5510" s="2">
        <v>1126.0486263143594</v>
      </c>
      <c r="J5510" s="38">
        <v>0</v>
      </c>
      <c r="K5510" s="1">
        <v>1500.3248960000001</v>
      </c>
      <c r="L5510" s="1">
        <v>-288.96424999999999</v>
      </c>
      <c r="M5510" s="1"/>
      <c r="N5510" s="9">
        <f t="shared" si="523"/>
        <v>288.96424999999999</v>
      </c>
      <c r="O5510" s="9">
        <f t="shared" si="524"/>
        <v>1211.3606460000001</v>
      </c>
      <c r="P5510" s="9"/>
      <c r="Q5510" s="7">
        <f t="shared" si="525"/>
        <v>-20.186709960830513</v>
      </c>
      <c r="R5510" s="7">
        <f t="shared" si="526"/>
        <v>-9.2146639708159626</v>
      </c>
      <c r="S5510" s="7">
        <f t="shared" si="527"/>
        <v>-55.910645753994231</v>
      </c>
      <c r="T5510" s="7">
        <f t="shared" si="528"/>
        <v>-85.312019685640735</v>
      </c>
      <c r="U5510" s="7"/>
    </row>
    <row r="5511" spans="1:21" x14ac:dyDescent="0.25">
      <c r="A5511" s="4">
        <v>5388</v>
      </c>
      <c r="B5511" s="6">
        <v>2025</v>
      </c>
      <c r="C5511" s="6">
        <v>8</v>
      </c>
      <c r="D5511" s="6">
        <v>13</v>
      </c>
      <c r="E5511" s="6">
        <v>12</v>
      </c>
      <c r="F5511" s="2">
        <v>296.91699999999997</v>
      </c>
      <c r="G5511" s="2">
        <v>134.732</v>
      </c>
      <c r="H5511" s="2">
        <v>746.74503404835218</v>
      </c>
      <c r="I5511" s="2">
        <v>1178.3940340483523</v>
      </c>
      <c r="J5511" s="38">
        <v>0</v>
      </c>
      <c r="K5511" s="1">
        <v>1435.4135329999999</v>
      </c>
      <c r="L5511" s="1">
        <v>-166.69589999999999</v>
      </c>
      <c r="M5511" s="1"/>
      <c r="N5511" s="9">
        <f t="shared" si="523"/>
        <v>166.69589999999999</v>
      </c>
      <c r="O5511" s="9">
        <f t="shared" si="524"/>
        <v>1268.717633</v>
      </c>
      <c r="P5511" s="9"/>
      <c r="Q5511" s="7">
        <f t="shared" si="525"/>
        <v>-22.758611512815833</v>
      </c>
      <c r="R5511" s="7">
        <f t="shared" si="526"/>
        <v>-10.327173069728929</v>
      </c>
      <c r="S5511" s="7">
        <f t="shared" si="527"/>
        <v>-57.237814369102921</v>
      </c>
      <c r="T5511" s="7">
        <f t="shared" si="528"/>
        <v>-90.323598951647682</v>
      </c>
      <c r="U5511" s="7"/>
    </row>
    <row r="5512" spans="1:21" x14ac:dyDescent="0.25">
      <c r="A5512" s="4">
        <v>5389</v>
      </c>
      <c r="B5512" s="6">
        <v>2025</v>
      </c>
      <c r="C5512" s="6">
        <v>8</v>
      </c>
      <c r="D5512" s="6">
        <v>13</v>
      </c>
      <c r="E5512" s="6">
        <v>13</v>
      </c>
      <c r="F5512" s="2">
        <v>336.00799999999998</v>
      </c>
      <c r="G5512" s="2">
        <v>138.66499999999999</v>
      </c>
      <c r="H5512" s="2">
        <v>756.24582677915578</v>
      </c>
      <c r="I5512" s="2">
        <v>1230.9188267791558</v>
      </c>
      <c r="J5512" s="38">
        <v>0</v>
      </c>
      <c r="K5512" s="1">
        <v>1386.1190960000001</v>
      </c>
      <c r="L5512" s="1">
        <v>-51.322590000000005</v>
      </c>
      <c r="M5512" s="1"/>
      <c r="N5512" s="9">
        <f t="shared" si="523"/>
        <v>51.322590000000005</v>
      </c>
      <c r="O5512" s="9">
        <f t="shared" si="524"/>
        <v>1334.7965060000001</v>
      </c>
      <c r="P5512" s="9"/>
      <c r="Q5512" s="7">
        <f t="shared" si="525"/>
        <v>-28.355835072380216</v>
      </c>
      <c r="R5512" s="7">
        <f t="shared" si="526"/>
        <v>-11.701988852383295</v>
      </c>
      <c r="S5512" s="7">
        <f t="shared" si="527"/>
        <v>-63.819855296080959</v>
      </c>
      <c r="T5512" s="7">
        <f t="shared" si="528"/>
        <v>-103.87767922084436</v>
      </c>
      <c r="U5512" s="7"/>
    </row>
    <row r="5513" spans="1:21" x14ac:dyDescent="0.25">
      <c r="A5513" s="4">
        <v>5390</v>
      </c>
      <c r="B5513" s="6">
        <v>2025</v>
      </c>
      <c r="C5513" s="6">
        <v>8</v>
      </c>
      <c r="D5513" s="6">
        <v>13</v>
      </c>
      <c r="E5513" s="6">
        <v>14</v>
      </c>
      <c r="F5513" s="2">
        <v>380.99799999999999</v>
      </c>
      <c r="G5513" s="2">
        <v>144.851</v>
      </c>
      <c r="H5513" s="2">
        <v>763.62408818714835</v>
      </c>
      <c r="I5513" s="2">
        <v>1289.4730881871483</v>
      </c>
      <c r="J5513" s="38">
        <v>0</v>
      </c>
      <c r="K5513" s="1">
        <v>1308.6603790000001</v>
      </c>
      <c r="L5513" s="1">
        <v>0</v>
      </c>
      <c r="M5513" s="1"/>
      <c r="N5513" s="9">
        <f t="shared" si="523"/>
        <v>0</v>
      </c>
      <c r="O5513" s="9">
        <f t="shared" si="524"/>
        <v>1308.6603790000001</v>
      </c>
      <c r="P5513" s="9"/>
      <c r="Q5513" s="7">
        <f t="shared" si="525"/>
        <v>-5.6692299297168347</v>
      </c>
      <c r="R5513" s="7">
        <f t="shared" si="526"/>
        <v>-2.1553751582669918</v>
      </c>
      <c r="S5513" s="7">
        <f t="shared" si="527"/>
        <v>-11.362685724868015</v>
      </c>
      <c r="T5513" s="7">
        <f t="shared" si="528"/>
        <v>-19.18729081285187</v>
      </c>
      <c r="U5513" s="7"/>
    </row>
    <row r="5514" spans="1:21" x14ac:dyDescent="0.25">
      <c r="A5514" s="4">
        <v>5391</v>
      </c>
      <c r="B5514" s="6">
        <v>2025</v>
      </c>
      <c r="C5514" s="6">
        <v>8</v>
      </c>
      <c r="D5514" s="6">
        <v>13</v>
      </c>
      <c r="E5514" s="6">
        <v>15</v>
      </c>
      <c r="F5514" s="2">
        <v>435.38</v>
      </c>
      <c r="G5514" s="2">
        <v>150.10599999999999</v>
      </c>
      <c r="H5514" s="2">
        <v>758.54731561588062</v>
      </c>
      <c r="I5514" s="2">
        <v>1344.0333156158806</v>
      </c>
      <c r="J5514" s="38">
        <v>0</v>
      </c>
      <c r="K5514" s="1">
        <v>1243.0387949999999</v>
      </c>
      <c r="L5514" s="1">
        <v>0</v>
      </c>
      <c r="M5514" s="1"/>
      <c r="N5514" s="9">
        <f t="shared" si="523"/>
        <v>0</v>
      </c>
      <c r="O5514" s="9">
        <f t="shared" si="524"/>
        <v>1243.0387949999999</v>
      </c>
      <c r="P5514" s="9"/>
      <c r="Q5514" s="7">
        <f t="shared" si="525"/>
        <v>32.715702709789696</v>
      </c>
      <c r="R5514" s="7">
        <f t="shared" si="526"/>
        <v>11.279395633597517</v>
      </c>
      <c r="S5514" s="7">
        <f t="shared" si="527"/>
        <v>56.999422272493348</v>
      </c>
      <c r="T5514" s="7">
        <f t="shared" si="528"/>
        <v>100.99452061588067</v>
      </c>
      <c r="U5514" s="7"/>
    </row>
    <row r="5515" spans="1:21" x14ac:dyDescent="0.25">
      <c r="A5515" s="4">
        <v>5392</v>
      </c>
      <c r="B5515" s="6">
        <v>2025</v>
      </c>
      <c r="C5515" s="6">
        <v>8</v>
      </c>
      <c r="D5515" s="6">
        <v>13</v>
      </c>
      <c r="E5515" s="6">
        <v>16</v>
      </c>
      <c r="F5515" s="2">
        <v>504.75700000000001</v>
      </c>
      <c r="G5515" s="2">
        <v>152.74799999999999</v>
      </c>
      <c r="H5515" s="2">
        <v>744.31146642760507</v>
      </c>
      <c r="I5515" s="2">
        <v>1401.8164664276051</v>
      </c>
      <c r="J5515" s="38">
        <v>0</v>
      </c>
      <c r="K5515" s="1">
        <v>1082.1289409999999</v>
      </c>
      <c r="L5515" s="1">
        <v>101.448128</v>
      </c>
      <c r="M5515" s="1"/>
      <c r="N5515" s="9">
        <f t="shared" si="523"/>
        <v>0</v>
      </c>
      <c r="O5515" s="9">
        <f t="shared" si="524"/>
        <v>1082.1289409999999</v>
      </c>
      <c r="P5515" s="9"/>
      <c r="Q5515" s="7">
        <f t="shared" si="525"/>
        <v>115.11101498435357</v>
      </c>
      <c r="R5515" s="7">
        <f t="shared" si="526"/>
        <v>34.834538831219859</v>
      </c>
      <c r="S5515" s="7">
        <f t="shared" si="527"/>
        <v>169.74197161203165</v>
      </c>
      <c r="T5515" s="7">
        <f t="shared" si="528"/>
        <v>319.68752542760512</v>
      </c>
      <c r="U5515" s="7"/>
    </row>
    <row r="5516" spans="1:21" x14ac:dyDescent="0.25">
      <c r="A5516" s="4">
        <v>5393</v>
      </c>
      <c r="B5516" s="6">
        <v>2025</v>
      </c>
      <c r="C5516" s="6">
        <v>8</v>
      </c>
      <c r="D5516" s="6">
        <v>13</v>
      </c>
      <c r="E5516" s="6">
        <v>17</v>
      </c>
      <c r="F5516" s="2">
        <v>575.00199999999995</v>
      </c>
      <c r="G5516" s="2">
        <v>150.94900000000001</v>
      </c>
      <c r="H5516" s="2">
        <v>721.74599857386193</v>
      </c>
      <c r="I5516" s="2">
        <v>1447.6969985738619</v>
      </c>
      <c r="J5516" s="38">
        <v>0</v>
      </c>
      <c r="K5516" s="1">
        <v>968.11683999999991</v>
      </c>
      <c r="L5516" s="1">
        <v>230.99799999999999</v>
      </c>
      <c r="M5516" s="1"/>
      <c r="N5516" s="9">
        <f t="shared" si="523"/>
        <v>0</v>
      </c>
      <c r="O5516" s="9">
        <f t="shared" si="524"/>
        <v>968.11683999999991</v>
      </c>
      <c r="P5516" s="9"/>
      <c r="Q5516" s="7">
        <f t="shared" si="525"/>
        <v>190.48153765044805</v>
      </c>
      <c r="R5516" s="7">
        <f t="shared" si="526"/>
        <v>50.005039333424037</v>
      </c>
      <c r="S5516" s="7">
        <f t="shared" si="527"/>
        <v>239.09358158998987</v>
      </c>
      <c r="T5516" s="7">
        <f t="shared" si="528"/>
        <v>479.58015857386204</v>
      </c>
      <c r="U5516" s="7"/>
    </row>
    <row r="5517" spans="1:21" x14ac:dyDescent="0.25">
      <c r="A5517" s="4">
        <v>5394</v>
      </c>
      <c r="B5517" s="6">
        <v>2025</v>
      </c>
      <c r="C5517" s="6">
        <v>8</v>
      </c>
      <c r="D5517" s="6">
        <v>13</v>
      </c>
      <c r="E5517" s="6">
        <v>18</v>
      </c>
      <c r="F5517" s="2">
        <v>612.03</v>
      </c>
      <c r="G5517" s="2">
        <v>135.89699999999999</v>
      </c>
      <c r="H5517" s="2">
        <v>695.89345956766954</v>
      </c>
      <c r="I5517" s="2">
        <v>1443.8204595676693</v>
      </c>
      <c r="J5517" s="38">
        <v>0</v>
      </c>
      <c r="K5517" s="1">
        <v>599.79680099999985</v>
      </c>
      <c r="L5517" s="1">
        <v>243.15717999999998</v>
      </c>
      <c r="M5517" s="1"/>
      <c r="N5517" s="9">
        <f t="shared" si="523"/>
        <v>0</v>
      </c>
      <c r="O5517" s="9">
        <f t="shared" si="524"/>
        <v>599.79680099999985</v>
      </c>
      <c r="P5517" s="9"/>
      <c r="Q5517" s="7">
        <f t="shared" si="525"/>
        <v>357.7784178981986</v>
      </c>
      <c r="R5517" s="7">
        <f t="shared" si="526"/>
        <v>79.442206521104339</v>
      </c>
      <c r="S5517" s="7">
        <f t="shared" si="527"/>
        <v>406.80303414836663</v>
      </c>
      <c r="T5517" s="7">
        <f t="shared" si="528"/>
        <v>844.02365856766949</v>
      </c>
      <c r="U5517" s="7"/>
    </row>
    <row r="5518" spans="1:21" x14ac:dyDescent="0.25">
      <c r="A5518" s="4">
        <v>5398</v>
      </c>
      <c r="B5518" s="6">
        <v>2025</v>
      </c>
      <c r="C5518" s="6">
        <v>8</v>
      </c>
      <c r="D5518" s="6">
        <v>13</v>
      </c>
      <c r="E5518" s="6">
        <v>22</v>
      </c>
      <c r="F5518" s="2">
        <v>513.21199999999999</v>
      </c>
      <c r="G5518" s="2">
        <v>108.834</v>
      </c>
      <c r="H5518" s="2">
        <v>652.02884724197941</v>
      </c>
      <c r="I5518" s="2">
        <v>1274.0748472419796</v>
      </c>
      <c r="J5518" s="38">
        <v>0</v>
      </c>
      <c r="K5518" s="1">
        <v>453.41179899999997</v>
      </c>
      <c r="L5518" s="1">
        <v>-3.0000000000000001E-6</v>
      </c>
      <c r="M5518" s="1"/>
      <c r="N5518" s="9">
        <f t="shared" si="523"/>
        <v>3.0000000000000001E-6</v>
      </c>
      <c r="O5518" s="9">
        <f t="shared" si="524"/>
        <v>453.41179599999998</v>
      </c>
      <c r="P5518" s="9"/>
      <c r="Q5518" s="7">
        <f t="shared" si="525"/>
        <v>330.5725144529182</v>
      </c>
      <c r="R5518" s="7">
        <f t="shared" si="526"/>
        <v>70.102665249387968</v>
      </c>
      <c r="S5518" s="7">
        <f t="shared" si="527"/>
        <v>419.98787153967328</v>
      </c>
      <c r="T5518" s="7">
        <f t="shared" si="528"/>
        <v>820.66305124197959</v>
      </c>
      <c r="U5518" s="7"/>
    </row>
    <row r="5519" spans="1:21" x14ac:dyDescent="0.25">
      <c r="A5519" s="4">
        <v>5399</v>
      </c>
      <c r="B5519" s="6">
        <v>2025</v>
      </c>
      <c r="C5519" s="6">
        <v>8</v>
      </c>
      <c r="D5519" s="6">
        <v>13</v>
      </c>
      <c r="E5519" s="6">
        <v>23</v>
      </c>
      <c r="F5519" s="2">
        <v>438.61200000000002</v>
      </c>
      <c r="G5519" s="2">
        <v>100.386</v>
      </c>
      <c r="H5519" s="2">
        <v>635.61430668874948</v>
      </c>
      <c r="I5519" s="2">
        <v>1174.6123066887494</v>
      </c>
      <c r="J5519" s="38">
        <v>0</v>
      </c>
      <c r="K5519" s="1">
        <v>475.72510399999999</v>
      </c>
      <c r="L5519" s="1">
        <v>-3.9999999999999998E-6</v>
      </c>
      <c r="M5519" s="1"/>
      <c r="N5519" s="9">
        <f t="shared" si="523"/>
        <v>3.9999999999999998E-6</v>
      </c>
      <c r="O5519" s="9">
        <f t="shared" si="524"/>
        <v>475.7251</v>
      </c>
      <c r="P5519" s="9"/>
      <c r="Q5519" s="7">
        <f t="shared" si="525"/>
        <v>260.97148289234917</v>
      </c>
      <c r="R5519" s="7">
        <f t="shared" si="526"/>
        <v>59.729061862492053</v>
      </c>
      <c r="S5519" s="7">
        <f t="shared" si="527"/>
        <v>378.18666193390823</v>
      </c>
      <c r="T5519" s="7">
        <f t="shared" si="528"/>
        <v>698.88720668874942</v>
      </c>
      <c r="U5519" s="7"/>
    </row>
    <row r="5520" spans="1:21" x14ac:dyDescent="0.25">
      <c r="A5520" s="4">
        <v>5400</v>
      </c>
      <c r="B5520" s="6">
        <v>2025</v>
      </c>
      <c r="C5520" s="6">
        <v>8</v>
      </c>
      <c r="D5520" s="6">
        <v>13</v>
      </c>
      <c r="E5520" s="6">
        <v>24</v>
      </c>
      <c r="F5520" s="2">
        <v>399.07299999999998</v>
      </c>
      <c r="G5520" s="2">
        <v>94.697000000000003</v>
      </c>
      <c r="H5520" s="2">
        <v>621.78343821619114</v>
      </c>
      <c r="I5520" s="2">
        <v>1115.5534382161911</v>
      </c>
      <c r="J5520" s="38">
        <v>0</v>
      </c>
      <c r="K5520" s="1">
        <v>381.17969300000004</v>
      </c>
      <c r="L5520" s="1">
        <v>-3.9999999999999998E-6</v>
      </c>
      <c r="M5520" s="1"/>
      <c r="N5520" s="9">
        <f t="shared" si="523"/>
        <v>3.9999999999999998E-6</v>
      </c>
      <c r="O5520" s="9">
        <f t="shared" si="524"/>
        <v>381.17968900000005</v>
      </c>
      <c r="P5520" s="9"/>
      <c r="Q5520" s="7">
        <f t="shared" si="525"/>
        <v>262.71151625831578</v>
      </c>
      <c r="R5520" s="7">
        <f t="shared" si="526"/>
        <v>62.339452819693982</v>
      </c>
      <c r="S5520" s="7">
        <f t="shared" si="527"/>
        <v>409.32278013818126</v>
      </c>
      <c r="T5520" s="7">
        <f t="shared" si="528"/>
        <v>734.37374921619107</v>
      </c>
      <c r="U5520" s="7"/>
    </row>
    <row r="5521" spans="1:21" x14ac:dyDescent="0.25">
      <c r="A5521" s="4">
        <v>5401</v>
      </c>
      <c r="B5521" s="6">
        <v>2025</v>
      </c>
      <c r="C5521" s="6">
        <v>8</v>
      </c>
      <c r="D5521" s="6">
        <v>14</v>
      </c>
      <c r="E5521" s="6">
        <v>1</v>
      </c>
      <c r="F5521" s="2">
        <v>379.00599999999997</v>
      </c>
      <c r="G5521" s="2">
        <v>89.504999999999995</v>
      </c>
      <c r="H5521" s="2">
        <v>611.7555774270138</v>
      </c>
      <c r="I5521" s="2">
        <v>1080.2665774270138</v>
      </c>
      <c r="J5521" s="38">
        <v>0</v>
      </c>
      <c r="K5521" s="1">
        <v>354.75251800000001</v>
      </c>
      <c r="L5521" s="1">
        <v>-3.9999999999999998E-6</v>
      </c>
      <c r="M5521" s="1"/>
      <c r="N5521" s="9">
        <f t="shared" si="523"/>
        <v>3.9999999999999998E-6</v>
      </c>
      <c r="O5521" s="9">
        <f t="shared" si="524"/>
        <v>354.75251400000002</v>
      </c>
      <c r="P5521" s="9"/>
      <c r="Q5521" s="7">
        <f t="shared" si="525"/>
        <v>254.54289604900498</v>
      </c>
      <c r="R5521" s="7">
        <f t="shared" si="526"/>
        <v>60.112140469718668</v>
      </c>
      <c r="S5521" s="7">
        <f t="shared" si="527"/>
        <v>410.85902690829016</v>
      </c>
      <c r="T5521" s="7">
        <f t="shared" si="528"/>
        <v>725.51406342701375</v>
      </c>
      <c r="U5521" s="7"/>
    </row>
    <row r="5522" spans="1:21" x14ac:dyDescent="0.25">
      <c r="A5522" s="4">
        <v>5402</v>
      </c>
      <c r="B5522" s="6">
        <v>2025</v>
      </c>
      <c r="C5522" s="6">
        <v>8</v>
      </c>
      <c r="D5522" s="6">
        <v>14</v>
      </c>
      <c r="E5522" s="6">
        <v>2</v>
      </c>
      <c r="F5522" s="2">
        <v>364.11200000000002</v>
      </c>
      <c r="G5522" s="2">
        <v>85.789000000000001</v>
      </c>
      <c r="H5522" s="2">
        <v>609.53133138578323</v>
      </c>
      <c r="I5522" s="2">
        <v>1059.4323313857833</v>
      </c>
      <c r="J5522" s="38">
        <v>0</v>
      </c>
      <c r="K5522" s="1">
        <v>246.35708300000002</v>
      </c>
      <c r="L5522" s="1">
        <v>-3.9999999999999998E-6</v>
      </c>
      <c r="M5522" s="1"/>
      <c r="N5522" s="9">
        <f t="shared" si="523"/>
        <v>3.9999999999999998E-6</v>
      </c>
      <c r="O5522" s="9">
        <f t="shared" si="524"/>
        <v>246.35707900000003</v>
      </c>
      <c r="P5522" s="9"/>
      <c r="Q5522" s="7">
        <f t="shared" si="525"/>
        <v>279.44253495590942</v>
      </c>
      <c r="R5522" s="7">
        <f t="shared" si="526"/>
        <v>65.839894404283598</v>
      </c>
      <c r="S5522" s="7">
        <f t="shared" si="527"/>
        <v>467.79282302559022</v>
      </c>
      <c r="T5522" s="7">
        <f t="shared" si="528"/>
        <v>813.0752523857833</v>
      </c>
      <c r="U5522" s="7"/>
    </row>
    <row r="5523" spans="1:21" x14ac:dyDescent="0.25">
      <c r="A5523" s="4">
        <v>5403</v>
      </c>
      <c r="B5523" s="6">
        <v>2025</v>
      </c>
      <c r="C5523" s="6">
        <v>8</v>
      </c>
      <c r="D5523" s="6">
        <v>14</v>
      </c>
      <c r="E5523" s="6">
        <v>3</v>
      </c>
      <c r="F5523" s="2">
        <v>348.22300000000001</v>
      </c>
      <c r="G5523" s="2">
        <v>83.700999999999993</v>
      </c>
      <c r="H5523" s="2">
        <v>610.10172499300199</v>
      </c>
      <c r="I5523" s="2">
        <v>1042.0257249930019</v>
      </c>
      <c r="J5523" s="38">
        <v>0</v>
      </c>
      <c r="K5523" s="1">
        <v>150.478476</v>
      </c>
      <c r="L5523" s="1">
        <v>-3.0000000000000001E-6</v>
      </c>
      <c r="M5523" s="1"/>
      <c r="N5523" s="9">
        <f t="shared" si="523"/>
        <v>3.0000000000000001E-6</v>
      </c>
      <c r="O5523" s="9">
        <f t="shared" si="524"/>
        <v>150.47847300000001</v>
      </c>
      <c r="P5523" s="9"/>
      <c r="Q5523" s="7">
        <f t="shared" si="525"/>
        <v>297.93627094268146</v>
      </c>
      <c r="R5523" s="7">
        <f t="shared" si="526"/>
        <v>71.613775695957415</v>
      </c>
      <c r="S5523" s="7">
        <f t="shared" si="527"/>
        <v>521.99720535436313</v>
      </c>
      <c r="T5523" s="7">
        <f t="shared" si="528"/>
        <v>891.54725199300185</v>
      </c>
      <c r="U5523" s="7"/>
    </row>
    <row r="5524" spans="1:21" x14ac:dyDescent="0.25">
      <c r="A5524" s="4">
        <v>5404</v>
      </c>
      <c r="B5524" s="6">
        <v>2025</v>
      </c>
      <c r="C5524" s="6">
        <v>8</v>
      </c>
      <c r="D5524" s="6">
        <v>14</v>
      </c>
      <c r="E5524" s="6">
        <v>4</v>
      </c>
      <c r="F5524" s="2">
        <v>338.96600000000001</v>
      </c>
      <c r="G5524" s="2">
        <v>82.281000000000006</v>
      </c>
      <c r="H5524" s="2">
        <v>616.49831880604711</v>
      </c>
      <c r="I5524" s="2">
        <v>1037.7453188060472</v>
      </c>
      <c r="J5524" s="38">
        <v>0</v>
      </c>
      <c r="K5524" s="1">
        <v>113.140558</v>
      </c>
      <c r="L5524" s="1">
        <v>-3.0000000000000001E-6</v>
      </c>
      <c r="M5524" s="1"/>
      <c r="N5524" s="9">
        <f t="shared" si="523"/>
        <v>3.0000000000000001E-6</v>
      </c>
      <c r="O5524" s="9">
        <f t="shared" si="524"/>
        <v>113.14055499999999</v>
      </c>
      <c r="P5524" s="9"/>
      <c r="Q5524" s="7">
        <f t="shared" si="525"/>
        <v>302.01011046608858</v>
      </c>
      <c r="R5524" s="7">
        <f t="shared" si="526"/>
        <v>73.310284510128554</v>
      </c>
      <c r="S5524" s="7">
        <f t="shared" si="527"/>
        <v>549.28436882982999</v>
      </c>
      <c r="T5524" s="7">
        <f t="shared" si="528"/>
        <v>924.60476380604723</v>
      </c>
      <c r="U5524" s="7"/>
    </row>
    <row r="5525" spans="1:21" x14ac:dyDescent="0.25">
      <c r="A5525" s="4">
        <v>5405</v>
      </c>
      <c r="B5525" s="6">
        <v>2025</v>
      </c>
      <c r="C5525" s="6">
        <v>8</v>
      </c>
      <c r="D5525" s="6">
        <v>14</v>
      </c>
      <c r="E5525" s="6">
        <v>5</v>
      </c>
      <c r="F5525" s="2">
        <v>339.70400000000001</v>
      </c>
      <c r="G5525" s="2">
        <v>83.019000000000005</v>
      </c>
      <c r="H5525" s="2">
        <v>635.16304187963181</v>
      </c>
      <c r="I5525" s="2">
        <v>1057.8860418796319</v>
      </c>
      <c r="J5525" s="38">
        <v>0</v>
      </c>
      <c r="K5525" s="1">
        <v>118.50519700000001</v>
      </c>
      <c r="L5525" s="1">
        <v>-1.9999999999999999E-6</v>
      </c>
      <c r="M5525" s="1"/>
      <c r="N5525" s="9">
        <f t="shared" si="523"/>
        <v>1.9999999999999999E-6</v>
      </c>
      <c r="O5525" s="9">
        <f t="shared" si="524"/>
        <v>118.50519500000001</v>
      </c>
      <c r="P5525" s="9"/>
      <c r="Q5525" s="7">
        <f t="shared" si="525"/>
        <v>301.65010083827872</v>
      </c>
      <c r="R5525" s="7">
        <f t="shared" si="526"/>
        <v>73.719148792752094</v>
      </c>
      <c r="S5525" s="7">
        <f t="shared" si="527"/>
        <v>564.01159724860099</v>
      </c>
      <c r="T5525" s="7">
        <f t="shared" si="528"/>
        <v>939.38084687963192</v>
      </c>
      <c r="U5525" s="7"/>
    </row>
    <row r="5526" spans="1:21" x14ac:dyDescent="0.25">
      <c r="A5526" s="4">
        <v>5406</v>
      </c>
      <c r="B5526" s="6">
        <v>2025</v>
      </c>
      <c r="C5526" s="6">
        <v>8</v>
      </c>
      <c r="D5526" s="6">
        <v>14</v>
      </c>
      <c r="E5526" s="6">
        <v>6</v>
      </c>
      <c r="F5526" s="2">
        <v>340.40499999999997</v>
      </c>
      <c r="G5526" s="2">
        <v>89.718000000000004</v>
      </c>
      <c r="H5526" s="2">
        <v>663.32425992628441</v>
      </c>
      <c r="I5526" s="2">
        <v>1093.4472599262845</v>
      </c>
      <c r="J5526" s="38">
        <v>0</v>
      </c>
      <c r="K5526" s="1">
        <v>268.39343228000007</v>
      </c>
      <c r="L5526" s="1">
        <v>13.473890999999998</v>
      </c>
      <c r="M5526" s="1"/>
      <c r="N5526" s="9">
        <f t="shared" si="523"/>
        <v>0</v>
      </c>
      <c r="O5526" s="9">
        <f t="shared" si="524"/>
        <v>268.39343228000007</v>
      </c>
      <c r="P5526" s="9"/>
      <c r="Q5526" s="7">
        <f t="shared" si="525"/>
        <v>256.85047509183687</v>
      </c>
      <c r="R5526" s="7">
        <f t="shared" si="526"/>
        <v>67.696158764675687</v>
      </c>
      <c r="S5526" s="7">
        <f t="shared" si="527"/>
        <v>500.5071937897718</v>
      </c>
      <c r="T5526" s="7">
        <f t="shared" si="528"/>
        <v>825.05382764628439</v>
      </c>
      <c r="U5526" s="7"/>
    </row>
    <row r="5527" spans="1:21" x14ac:dyDescent="0.25">
      <c r="A5527" s="4">
        <v>5407</v>
      </c>
      <c r="B5527" s="6">
        <v>2025</v>
      </c>
      <c r="C5527" s="6">
        <v>8</v>
      </c>
      <c r="D5527" s="6">
        <v>14</v>
      </c>
      <c r="E5527" s="6">
        <v>7</v>
      </c>
      <c r="F5527" s="2">
        <v>354.74900000000002</v>
      </c>
      <c r="G5527" s="2">
        <v>96.102999999999994</v>
      </c>
      <c r="H5527" s="2">
        <v>679.82870303118625</v>
      </c>
      <c r="I5527" s="2">
        <v>1130.6807030311863</v>
      </c>
      <c r="J5527" s="38">
        <v>0</v>
      </c>
      <c r="K5527" s="1">
        <v>913.17039809999983</v>
      </c>
      <c r="L5527" s="1">
        <v>-95.802899999999994</v>
      </c>
      <c r="M5527" s="1"/>
      <c r="N5527" s="9">
        <f t="shared" si="523"/>
        <v>95.802899999999994</v>
      </c>
      <c r="O5527" s="9">
        <f t="shared" si="524"/>
        <v>817.36749809999981</v>
      </c>
      <c r="P5527" s="9"/>
      <c r="Q5527" s="7">
        <f t="shared" si="525"/>
        <v>98.301444287643278</v>
      </c>
      <c r="R5527" s="7">
        <f t="shared" si="526"/>
        <v>26.630275773505716</v>
      </c>
      <c r="S5527" s="7">
        <f t="shared" si="527"/>
        <v>188.38148487003753</v>
      </c>
      <c r="T5527" s="7">
        <f t="shared" si="528"/>
        <v>313.31320493118653</v>
      </c>
      <c r="U5527" s="7"/>
    </row>
    <row r="5528" spans="1:21" x14ac:dyDescent="0.25">
      <c r="A5528" s="4">
        <v>5408</v>
      </c>
      <c r="B5528" s="6">
        <v>2025</v>
      </c>
      <c r="C5528" s="6">
        <v>8</v>
      </c>
      <c r="D5528" s="6">
        <v>14</v>
      </c>
      <c r="E5528" s="6">
        <v>8</v>
      </c>
      <c r="F5528" s="2">
        <v>333.51499999999999</v>
      </c>
      <c r="G5528" s="2">
        <v>114.375</v>
      </c>
      <c r="H5528" s="2">
        <v>704.43728906099716</v>
      </c>
      <c r="I5528" s="2">
        <v>1152.3272890609971</v>
      </c>
      <c r="J5528" s="38">
        <v>0</v>
      </c>
      <c r="K5528" s="1">
        <v>1225.646027</v>
      </c>
      <c r="L5528" s="1">
        <v>-342.71404999999999</v>
      </c>
      <c r="M5528" s="1"/>
      <c r="N5528" s="9">
        <f t="shared" si="523"/>
        <v>342.71404999999999</v>
      </c>
      <c r="O5528" s="9">
        <f t="shared" si="524"/>
        <v>882.93197699999996</v>
      </c>
      <c r="P5528" s="9"/>
      <c r="Q5528" s="7">
        <f t="shared" si="525"/>
        <v>77.970363415794708</v>
      </c>
      <c r="R5528" s="7">
        <f t="shared" si="526"/>
        <v>26.739008187582328</v>
      </c>
      <c r="S5528" s="7">
        <f t="shared" si="527"/>
        <v>164.68594045762018</v>
      </c>
      <c r="T5528" s="7">
        <f t="shared" si="528"/>
        <v>269.39531206099718</v>
      </c>
      <c r="U5528" s="7"/>
    </row>
    <row r="5529" spans="1:21" x14ac:dyDescent="0.25">
      <c r="A5529" s="4">
        <v>5409</v>
      </c>
      <c r="B5529" s="6">
        <v>2025</v>
      </c>
      <c r="C5529" s="6">
        <v>8</v>
      </c>
      <c r="D5529" s="6">
        <v>14</v>
      </c>
      <c r="E5529" s="6">
        <v>9</v>
      </c>
      <c r="F5529" s="2">
        <v>295.43299999999999</v>
      </c>
      <c r="G5529" s="2">
        <v>144.62</v>
      </c>
      <c r="H5529" s="2">
        <v>723.68525652892151</v>
      </c>
      <c r="I5529" s="2">
        <v>1163.7382565289215</v>
      </c>
      <c r="J5529" s="38">
        <v>0</v>
      </c>
      <c r="K5529" s="1">
        <v>1322.4430540000001</v>
      </c>
      <c r="L5529" s="1">
        <v>-349.11867999999998</v>
      </c>
      <c r="M5529" s="1"/>
      <c r="N5529" s="9">
        <f t="shared" si="523"/>
        <v>349.11867999999998</v>
      </c>
      <c r="O5529" s="9">
        <f t="shared" si="524"/>
        <v>973.32437400000003</v>
      </c>
      <c r="P5529" s="9"/>
      <c r="Q5529" s="7">
        <f t="shared" si="525"/>
        <v>48.339516417512215</v>
      </c>
      <c r="R5529" s="7">
        <f t="shared" si="526"/>
        <v>23.663100819138762</v>
      </c>
      <c r="S5529" s="7">
        <f t="shared" si="527"/>
        <v>118.41126529227051</v>
      </c>
      <c r="T5529" s="7">
        <f t="shared" si="528"/>
        <v>190.41388252892159</v>
      </c>
      <c r="U5529" s="7"/>
    </row>
    <row r="5530" spans="1:21" x14ac:dyDescent="0.25">
      <c r="A5530" s="4">
        <v>5410</v>
      </c>
      <c r="B5530" s="6">
        <v>2025</v>
      </c>
      <c r="C5530" s="6">
        <v>8</v>
      </c>
      <c r="D5530" s="6">
        <v>14</v>
      </c>
      <c r="E5530" s="6">
        <v>10</v>
      </c>
      <c r="F5530" s="2">
        <v>273.93099999999998</v>
      </c>
      <c r="G5530" s="2">
        <v>165.68</v>
      </c>
      <c r="H5530" s="2">
        <v>737.36408952698946</v>
      </c>
      <c r="I5530" s="2">
        <v>1176.9750895269894</v>
      </c>
      <c r="J5530" s="38">
        <v>0</v>
      </c>
      <c r="K5530" s="1">
        <v>1366.896784</v>
      </c>
      <c r="L5530" s="1">
        <v>-359.81338</v>
      </c>
      <c r="M5530" s="1"/>
      <c r="N5530" s="9">
        <f t="shared" si="523"/>
        <v>359.81338</v>
      </c>
      <c r="O5530" s="9">
        <f t="shared" si="524"/>
        <v>1007.083404</v>
      </c>
      <c r="P5530" s="9"/>
      <c r="Q5530" s="7">
        <f t="shared" si="525"/>
        <v>39.540853262066037</v>
      </c>
      <c r="R5530" s="7">
        <f t="shared" si="526"/>
        <v>23.915250805710571</v>
      </c>
      <c r="S5530" s="7">
        <f t="shared" si="527"/>
        <v>106.43558145921281</v>
      </c>
      <c r="T5530" s="7">
        <f t="shared" si="528"/>
        <v>169.89168552698936</v>
      </c>
      <c r="U5530" s="7"/>
    </row>
    <row r="5531" spans="1:21" x14ac:dyDescent="0.25">
      <c r="A5531" s="4">
        <v>5411</v>
      </c>
      <c r="B5531" s="6">
        <v>2025</v>
      </c>
      <c r="C5531" s="6">
        <v>8</v>
      </c>
      <c r="D5531" s="6">
        <v>14</v>
      </c>
      <c r="E5531" s="6">
        <v>11</v>
      </c>
      <c r="F5531" s="2">
        <v>280.17500000000001</v>
      </c>
      <c r="G5531" s="2">
        <v>185.858</v>
      </c>
      <c r="H5531" s="2">
        <v>750.10245075379351</v>
      </c>
      <c r="I5531" s="2">
        <v>1216.1354507537935</v>
      </c>
      <c r="J5531" s="38">
        <v>0</v>
      </c>
      <c r="K5531" s="1">
        <v>1397.743876</v>
      </c>
      <c r="L5531" s="1">
        <v>-308.70382000000001</v>
      </c>
      <c r="M5531" s="1"/>
      <c r="N5531" s="9">
        <f t="shared" si="523"/>
        <v>308.70382000000001</v>
      </c>
      <c r="O5531" s="9">
        <f t="shared" si="524"/>
        <v>1089.040056</v>
      </c>
      <c r="P5531" s="9"/>
      <c r="Q5531" s="7">
        <f t="shared" si="525"/>
        <v>29.28041625879149</v>
      </c>
      <c r="R5531" s="7">
        <f t="shared" si="526"/>
        <v>19.423573141880837</v>
      </c>
      <c r="S5531" s="7">
        <f t="shared" si="527"/>
        <v>78.391405353121172</v>
      </c>
      <c r="T5531" s="7">
        <f t="shared" si="528"/>
        <v>127.09539475379347</v>
      </c>
      <c r="U5531" s="7"/>
    </row>
    <row r="5532" spans="1:21" x14ac:dyDescent="0.25">
      <c r="A5532" s="4">
        <v>5412</v>
      </c>
      <c r="B5532" s="6">
        <v>2025</v>
      </c>
      <c r="C5532" s="6">
        <v>8</v>
      </c>
      <c r="D5532" s="6">
        <v>14</v>
      </c>
      <c r="E5532" s="6">
        <v>12</v>
      </c>
      <c r="F5532" s="2">
        <v>305.09399999999999</v>
      </c>
      <c r="G5532" s="2">
        <v>198.965</v>
      </c>
      <c r="H5532" s="2">
        <v>759.1936349765748</v>
      </c>
      <c r="I5532" s="2">
        <v>1263.2526349765749</v>
      </c>
      <c r="J5532" s="38">
        <v>0</v>
      </c>
      <c r="K5532" s="1">
        <v>1386.776586</v>
      </c>
      <c r="L5532" s="1">
        <v>-208.92822999999999</v>
      </c>
      <c r="M5532" s="1"/>
      <c r="N5532" s="9">
        <f t="shared" si="523"/>
        <v>208.92822999999999</v>
      </c>
      <c r="O5532" s="9">
        <f t="shared" si="524"/>
        <v>1177.848356</v>
      </c>
      <c r="P5532" s="9"/>
      <c r="Q5532" s="7">
        <f t="shared" si="525"/>
        <v>20.626383328749057</v>
      </c>
      <c r="R5532" s="7">
        <f t="shared" si="526"/>
        <v>13.451357152236881</v>
      </c>
      <c r="S5532" s="7">
        <f t="shared" si="527"/>
        <v>51.326538495589034</v>
      </c>
      <c r="T5532" s="7">
        <f t="shared" si="528"/>
        <v>85.404278976574915</v>
      </c>
      <c r="U5532" s="7"/>
    </row>
    <row r="5533" spans="1:21" x14ac:dyDescent="0.25">
      <c r="A5533" s="4">
        <v>5413</v>
      </c>
      <c r="B5533" s="6">
        <v>2025</v>
      </c>
      <c r="C5533" s="6">
        <v>8</v>
      </c>
      <c r="D5533" s="6">
        <v>14</v>
      </c>
      <c r="E5533" s="6">
        <v>13</v>
      </c>
      <c r="F5533" s="2">
        <v>344.53899999999999</v>
      </c>
      <c r="G5533" s="2">
        <v>205.17099999999999</v>
      </c>
      <c r="H5533" s="2">
        <v>769.30742770737845</v>
      </c>
      <c r="I5533" s="2">
        <v>1319.0174277073784</v>
      </c>
      <c r="J5533" s="38">
        <v>0</v>
      </c>
      <c r="K5533" s="1">
        <v>1363.7094159999999</v>
      </c>
      <c r="L5533" s="1">
        <v>-121.57337</v>
      </c>
      <c r="M5533" s="1"/>
      <c r="N5533" s="9">
        <f t="shared" si="523"/>
        <v>121.57337</v>
      </c>
      <c r="O5533" s="9">
        <f t="shared" si="524"/>
        <v>1242.1360459999999</v>
      </c>
      <c r="P5533" s="9"/>
      <c r="Q5533" s="7">
        <f t="shared" si="525"/>
        <v>20.082095820461689</v>
      </c>
      <c r="R5533" s="7">
        <f t="shared" si="526"/>
        <v>11.958772973683523</v>
      </c>
      <c r="S5533" s="7">
        <f t="shared" si="527"/>
        <v>44.840512913233283</v>
      </c>
      <c r="T5533" s="7">
        <f t="shared" si="528"/>
        <v>76.881381707378523</v>
      </c>
      <c r="U5533" s="7"/>
    </row>
    <row r="5534" spans="1:21" x14ac:dyDescent="0.25">
      <c r="A5534" s="4">
        <v>5414</v>
      </c>
      <c r="B5534" s="6">
        <v>2025</v>
      </c>
      <c r="C5534" s="6">
        <v>8</v>
      </c>
      <c r="D5534" s="6">
        <v>14</v>
      </c>
      <c r="E5534" s="6">
        <v>14</v>
      </c>
      <c r="F5534" s="2">
        <v>394.71800000000002</v>
      </c>
      <c r="G5534" s="2">
        <v>212.44200000000001</v>
      </c>
      <c r="H5534" s="2">
        <v>778.30748880596332</v>
      </c>
      <c r="I5534" s="2">
        <v>1385.4674888059635</v>
      </c>
      <c r="J5534" s="38">
        <v>0</v>
      </c>
      <c r="K5534" s="1">
        <v>1246.2504899999999</v>
      </c>
      <c r="L5534" s="1">
        <v>0</v>
      </c>
      <c r="M5534" s="1"/>
      <c r="N5534" s="9">
        <f t="shared" si="523"/>
        <v>0</v>
      </c>
      <c r="O5534" s="9">
        <f t="shared" si="524"/>
        <v>1246.2504899999999</v>
      </c>
      <c r="P5534" s="9"/>
      <c r="Q5534" s="7">
        <f t="shared" si="525"/>
        <v>39.662753387343002</v>
      </c>
      <c r="R5534" s="7">
        <f t="shared" si="526"/>
        <v>21.346973421819939</v>
      </c>
      <c r="S5534" s="7">
        <f t="shared" si="527"/>
        <v>78.207271996800614</v>
      </c>
      <c r="T5534" s="7">
        <f t="shared" si="528"/>
        <v>139.21699880596361</v>
      </c>
      <c r="U5534" s="7"/>
    </row>
    <row r="5535" spans="1:21" x14ac:dyDescent="0.25">
      <c r="A5535" s="4">
        <v>5415</v>
      </c>
      <c r="B5535" s="6">
        <v>2025</v>
      </c>
      <c r="C5535" s="6">
        <v>8</v>
      </c>
      <c r="D5535" s="6">
        <v>14</v>
      </c>
      <c r="E5535" s="6">
        <v>15</v>
      </c>
      <c r="F5535" s="2">
        <v>463.31</v>
      </c>
      <c r="G5535" s="2">
        <v>217.52099999999999</v>
      </c>
      <c r="H5535" s="2">
        <v>773.7343867683295</v>
      </c>
      <c r="I5535" s="2">
        <v>1454.5653867683295</v>
      </c>
      <c r="J5535" s="38">
        <v>0</v>
      </c>
      <c r="K5535" s="1">
        <v>1213.269016</v>
      </c>
      <c r="L5535" s="1">
        <v>0</v>
      </c>
      <c r="M5535" s="1"/>
      <c r="N5535" s="9">
        <f t="shared" si="523"/>
        <v>0</v>
      </c>
      <c r="O5535" s="9">
        <f t="shared" si="524"/>
        <v>1213.269016</v>
      </c>
      <c r="P5535" s="9"/>
      <c r="Q5535" s="7">
        <f t="shared" si="525"/>
        <v>76.858024092718551</v>
      </c>
      <c r="R5535" s="7">
        <f t="shared" si="526"/>
        <v>36.084337179582207</v>
      </c>
      <c r="S5535" s="7">
        <f t="shared" si="527"/>
        <v>128.35400949602877</v>
      </c>
      <c r="T5535" s="7">
        <f t="shared" si="528"/>
        <v>241.29637076832955</v>
      </c>
      <c r="U5535" s="7"/>
    </row>
    <row r="5536" spans="1:21" x14ac:dyDescent="0.25">
      <c r="A5536" s="4">
        <v>5416</v>
      </c>
      <c r="B5536" s="6">
        <v>2025</v>
      </c>
      <c r="C5536" s="6">
        <v>8</v>
      </c>
      <c r="D5536" s="6">
        <v>14</v>
      </c>
      <c r="E5536" s="6">
        <v>16</v>
      </c>
      <c r="F5536" s="2">
        <v>541.82500000000005</v>
      </c>
      <c r="G5536" s="2">
        <v>214.398</v>
      </c>
      <c r="H5536" s="2">
        <v>760.31554918095605</v>
      </c>
      <c r="I5536" s="2">
        <v>1516.5385491809561</v>
      </c>
      <c r="J5536" s="38">
        <v>0</v>
      </c>
      <c r="K5536" s="1">
        <v>1091.980951</v>
      </c>
      <c r="L5536" s="1">
        <v>3.0049009999999998</v>
      </c>
      <c r="M5536" s="1"/>
      <c r="N5536" s="9">
        <f t="shared" si="523"/>
        <v>0</v>
      </c>
      <c r="O5536" s="9">
        <f t="shared" si="524"/>
        <v>1091.980951</v>
      </c>
      <c r="P5536" s="9"/>
      <c r="Q5536" s="7">
        <f t="shared" si="525"/>
        <v>151.68484886759597</v>
      </c>
      <c r="R5536" s="7">
        <f t="shared" si="526"/>
        <v>60.021092100797915</v>
      </c>
      <c r="S5536" s="7">
        <f t="shared" si="527"/>
        <v>212.85165721256226</v>
      </c>
      <c r="T5536" s="7">
        <f t="shared" si="528"/>
        <v>424.55759818095612</v>
      </c>
      <c r="U5536" s="7"/>
    </row>
    <row r="5537" spans="1:21" x14ac:dyDescent="0.25">
      <c r="A5537" s="4">
        <v>5418</v>
      </c>
      <c r="B5537" s="6">
        <v>2025</v>
      </c>
      <c r="C5537" s="6">
        <v>8</v>
      </c>
      <c r="D5537" s="6">
        <v>14</v>
      </c>
      <c r="E5537" s="6">
        <v>18</v>
      </c>
      <c r="F5537" s="2">
        <v>658.48500000000001</v>
      </c>
      <c r="G5537" s="2">
        <v>165.43</v>
      </c>
      <c r="H5537" s="2">
        <v>712.0110589488545</v>
      </c>
      <c r="I5537" s="2">
        <v>1535.9260589488545</v>
      </c>
      <c r="J5537" s="38">
        <v>0</v>
      </c>
      <c r="K5537" s="1">
        <v>613.73468800000001</v>
      </c>
      <c r="L5537" s="1">
        <v>186.45757</v>
      </c>
      <c r="M5537" s="1"/>
      <c r="N5537" s="9">
        <f t="shared" si="523"/>
        <v>0</v>
      </c>
      <c r="O5537" s="9">
        <f t="shared" si="524"/>
        <v>613.73468800000001</v>
      </c>
      <c r="P5537" s="9"/>
      <c r="Q5537" s="7">
        <f t="shared" si="525"/>
        <v>395.36355370833479</v>
      </c>
      <c r="R5537" s="7">
        <f t="shared" si="526"/>
        <v>99.326473177019722</v>
      </c>
      <c r="S5537" s="7">
        <f t="shared" si="527"/>
        <v>427.50134406349997</v>
      </c>
      <c r="T5537" s="7">
        <f t="shared" si="528"/>
        <v>922.19137094885446</v>
      </c>
      <c r="U5537" s="7"/>
    </row>
    <row r="5538" spans="1:21" x14ac:dyDescent="0.25">
      <c r="A5538" s="4">
        <v>5422</v>
      </c>
      <c r="B5538" s="6">
        <v>2025</v>
      </c>
      <c r="C5538" s="6">
        <v>8</v>
      </c>
      <c r="D5538" s="6">
        <v>14</v>
      </c>
      <c r="E5538" s="6">
        <v>22</v>
      </c>
      <c r="F5538" s="2">
        <v>549.94000000000005</v>
      </c>
      <c r="G5538" s="2">
        <v>113.206</v>
      </c>
      <c r="H5538" s="2">
        <v>662.17596479803615</v>
      </c>
      <c r="I5538" s="2">
        <v>1325.3219647980363</v>
      </c>
      <c r="J5538" s="38">
        <v>0</v>
      </c>
      <c r="K5538" s="1">
        <v>328.72979900000001</v>
      </c>
      <c r="L5538" s="1">
        <v>82.341449999999995</v>
      </c>
      <c r="M5538" s="1"/>
      <c r="N5538" s="9">
        <f t="shared" si="523"/>
        <v>0</v>
      </c>
      <c r="O5538" s="9">
        <f t="shared" si="524"/>
        <v>328.72979900000001</v>
      </c>
      <c r="P5538" s="9"/>
      <c r="Q5538" s="7">
        <f t="shared" si="525"/>
        <v>413.53415261814587</v>
      </c>
      <c r="R5538" s="7">
        <f t="shared" si="526"/>
        <v>85.126645236370919</v>
      </c>
      <c r="S5538" s="7">
        <f t="shared" si="527"/>
        <v>497.93136794351938</v>
      </c>
      <c r="T5538" s="7">
        <f t="shared" si="528"/>
        <v>996.59216579803638</v>
      </c>
      <c r="U5538" s="7"/>
    </row>
    <row r="5539" spans="1:21" x14ac:dyDescent="0.25">
      <c r="A5539" s="4">
        <v>5423</v>
      </c>
      <c r="B5539" s="6">
        <v>2025</v>
      </c>
      <c r="C5539" s="6">
        <v>8</v>
      </c>
      <c r="D5539" s="6">
        <v>14</v>
      </c>
      <c r="E5539" s="6">
        <v>23</v>
      </c>
      <c r="F5539" s="2">
        <v>471.81900000000002</v>
      </c>
      <c r="G5539" s="2">
        <v>103.545</v>
      </c>
      <c r="H5539" s="2">
        <v>644.82054180086277</v>
      </c>
      <c r="I5539" s="2">
        <v>1220.1845418008629</v>
      </c>
      <c r="J5539" s="38">
        <v>0</v>
      </c>
      <c r="K5539" s="1">
        <v>208.197394</v>
      </c>
      <c r="L5539" s="1">
        <v>200.31959000000001</v>
      </c>
      <c r="M5539" s="1"/>
      <c r="N5539" s="9">
        <f t="shared" si="523"/>
        <v>0</v>
      </c>
      <c r="O5539" s="9">
        <f t="shared" si="524"/>
        <v>208.197394</v>
      </c>
      <c r="P5539" s="9"/>
      <c r="Q5539" s="7">
        <f t="shared" si="525"/>
        <v>391.31356588369272</v>
      </c>
      <c r="R5539" s="7">
        <f t="shared" si="526"/>
        <v>85.877345294333125</v>
      </c>
      <c r="S5539" s="7">
        <f t="shared" si="527"/>
        <v>534.796236622837</v>
      </c>
      <c r="T5539" s="7">
        <f t="shared" si="528"/>
        <v>1011.9871478008629</v>
      </c>
      <c r="U5539" s="7"/>
    </row>
    <row r="5540" spans="1:21" x14ac:dyDescent="0.25">
      <c r="A5540" s="4">
        <v>5424</v>
      </c>
      <c r="B5540" s="6">
        <v>2025</v>
      </c>
      <c r="C5540" s="6">
        <v>8</v>
      </c>
      <c r="D5540" s="6">
        <v>14</v>
      </c>
      <c r="E5540" s="6">
        <v>24</v>
      </c>
      <c r="F5540" s="2">
        <v>430.709</v>
      </c>
      <c r="G5540" s="2">
        <v>97.454999999999998</v>
      </c>
      <c r="H5540" s="2">
        <v>629.94080248526279</v>
      </c>
      <c r="I5540" s="2">
        <v>1158.1048024852628</v>
      </c>
      <c r="J5540" s="38">
        <v>0</v>
      </c>
      <c r="K5540" s="1">
        <v>163.418643</v>
      </c>
      <c r="L5540" s="1">
        <v>110.60314</v>
      </c>
      <c r="M5540" s="1"/>
      <c r="N5540" s="9">
        <f t="shared" si="523"/>
        <v>0</v>
      </c>
      <c r="O5540" s="9">
        <f t="shared" si="524"/>
        <v>163.418643</v>
      </c>
      <c r="P5540" s="9"/>
      <c r="Q5540" s="7">
        <f t="shared" si="525"/>
        <v>369.93222042284884</v>
      </c>
      <c r="R5540" s="7">
        <f t="shared" si="526"/>
        <v>83.70325333649572</v>
      </c>
      <c r="S5540" s="7">
        <f t="shared" si="527"/>
        <v>541.05068572591824</v>
      </c>
      <c r="T5540" s="7">
        <f t="shared" si="528"/>
        <v>994.68615948526281</v>
      </c>
      <c r="U5540" s="7"/>
    </row>
    <row r="5541" spans="1:21" x14ac:dyDescent="0.25">
      <c r="A5541" s="4">
        <v>5425</v>
      </c>
      <c r="B5541" s="6">
        <v>2025</v>
      </c>
      <c r="C5541" s="6">
        <v>8</v>
      </c>
      <c r="D5541" s="6">
        <v>15</v>
      </c>
      <c r="E5541" s="6">
        <v>1</v>
      </c>
      <c r="F5541" s="2">
        <v>408.42</v>
      </c>
      <c r="G5541" s="2">
        <v>91.316000000000003</v>
      </c>
      <c r="H5541" s="2">
        <v>618.54950627456469</v>
      </c>
      <c r="I5541" s="2">
        <v>1118.2855062745648</v>
      </c>
      <c r="J5541" s="38">
        <v>0</v>
      </c>
      <c r="K5541" s="1">
        <v>349.72271799999999</v>
      </c>
      <c r="L5541" s="1">
        <v>-3.9999999999999998E-6</v>
      </c>
      <c r="M5541" s="1"/>
      <c r="N5541" s="9">
        <f t="shared" si="523"/>
        <v>3.9999999999999998E-6</v>
      </c>
      <c r="O5541" s="9">
        <f t="shared" si="524"/>
        <v>349.722714</v>
      </c>
      <c r="P5541" s="9"/>
      <c r="Q5541" s="7">
        <f t="shared" si="525"/>
        <v>280.69434313468514</v>
      </c>
      <c r="R5541" s="7">
        <f t="shared" si="526"/>
        <v>62.758642176403967</v>
      </c>
      <c r="S5541" s="7">
        <f t="shared" si="527"/>
        <v>425.10980696347565</v>
      </c>
      <c r="T5541" s="7">
        <f t="shared" si="528"/>
        <v>768.5627922745648</v>
      </c>
      <c r="U5541" s="7"/>
    </row>
    <row r="5542" spans="1:21" x14ac:dyDescent="0.25">
      <c r="A5542" s="4">
        <v>5426</v>
      </c>
      <c r="B5542" s="6">
        <v>2025</v>
      </c>
      <c r="C5542" s="6">
        <v>8</v>
      </c>
      <c r="D5542" s="6">
        <v>15</v>
      </c>
      <c r="E5542" s="6">
        <v>2</v>
      </c>
      <c r="F5542" s="2">
        <v>393.75599999999997</v>
      </c>
      <c r="G5542" s="2">
        <v>87.346000000000004</v>
      </c>
      <c r="H5542" s="2">
        <v>615.66983641271554</v>
      </c>
      <c r="I5542" s="2">
        <v>1096.7718364127154</v>
      </c>
      <c r="J5542" s="38">
        <v>0</v>
      </c>
      <c r="K5542" s="1">
        <v>274.71093300000001</v>
      </c>
      <c r="L5542" s="1">
        <v>-3.9999999999999998E-6</v>
      </c>
      <c r="M5542" s="1"/>
      <c r="N5542" s="9">
        <f t="shared" si="523"/>
        <v>3.9999999999999998E-6</v>
      </c>
      <c r="O5542" s="9">
        <f t="shared" si="524"/>
        <v>274.71092900000002</v>
      </c>
      <c r="P5542" s="9"/>
      <c r="Q5542" s="7">
        <f t="shared" si="525"/>
        <v>295.13104176518624</v>
      </c>
      <c r="R5542" s="7">
        <f t="shared" si="526"/>
        <v>65.468249306733</v>
      </c>
      <c r="S5542" s="7">
        <f t="shared" si="527"/>
        <v>461.46161634079624</v>
      </c>
      <c r="T5542" s="7">
        <f t="shared" si="528"/>
        <v>822.06090741271532</v>
      </c>
      <c r="U5542" s="7"/>
    </row>
    <row r="5543" spans="1:21" x14ac:dyDescent="0.25">
      <c r="A5543" s="4">
        <v>5427</v>
      </c>
      <c r="B5543" s="6">
        <v>2025</v>
      </c>
      <c r="C5543" s="6">
        <v>8</v>
      </c>
      <c r="D5543" s="6">
        <v>15</v>
      </c>
      <c r="E5543" s="6">
        <v>3</v>
      </c>
      <c r="F5543" s="2">
        <v>374.03399999999999</v>
      </c>
      <c r="G5543" s="2">
        <v>85.037000000000006</v>
      </c>
      <c r="H5543" s="2">
        <v>615.69100650872269</v>
      </c>
      <c r="I5543" s="2">
        <v>1074.7620065087226</v>
      </c>
      <c r="J5543" s="38">
        <v>0</v>
      </c>
      <c r="K5543" s="1">
        <v>401.57678999999996</v>
      </c>
      <c r="L5543" s="1">
        <v>-3.9999999999999998E-6</v>
      </c>
      <c r="M5543" s="1"/>
      <c r="N5543" s="9">
        <f t="shared" si="523"/>
        <v>3.9999999999999998E-6</v>
      </c>
      <c r="O5543" s="9">
        <f t="shared" si="524"/>
        <v>401.57678599999997</v>
      </c>
      <c r="P5543" s="9"/>
      <c r="Q5543" s="7">
        <f t="shared" si="525"/>
        <v>234.2789931565338</v>
      </c>
      <c r="R5543" s="7">
        <f t="shared" si="526"/>
        <v>53.263560909040798</v>
      </c>
      <c r="S5543" s="7">
        <f t="shared" si="527"/>
        <v>385.64266644314807</v>
      </c>
      <c r="T5543" s="7">
        <f t="shared" si="528"/>
        <v>673.18522050872264</v>
      </c>
      <c r="U5543" s="7"/>
    </row>
    <row r="5544" spans="1:21" x14ac:dyDescent="0.25">
      <c r="A5544" s="4">
        <v>5428</v>
      </c>
      <c r="B5544" s="6">
        <v>2025</v>
      </c>
      <c r="C5544" s="6">
        <v>8</v>
      </c>
      <c r="D5544" s="6">
        <v>15</v>
      </c>
      <c r="E5544" s="6">
        <v>4</v>
      </c>
      <c r="F5544" s="2">
        <v>359.416</v>
      </c>
      <c r="G5544" s="2">
        <v>83.686000000000007</v>
      </c>
      <c r="H5544" s="2">
        <v>621.71774107962824</v>
      </c>
      <c r="I5544" s="2">
        <v>1064.8197410796283</v>
      </c>
      <c r="J5544" s="38">
        <v>0</v>
      </c>
      <c r="K5544" s="1">
        <v>256.600818</v>
      </c>
      <c r="L5544" s="1">
        <v>-3.9999999999999998E-6</v>
      </c>
      <c r="M5544" s="1"/>
      <c r="N5544" s="9">
        <f t="shared" si="523"/>
        <v>3.9999999999999998E-6</v>
      </c>
      <c r="O5544" s="9">
        <f t="shared" si="524"/>
        <v>256.60081400000001</v>
      </c>
      <c r="P5544" s="9"/>
      <c r="Q5544" s="7">
        <f t="shared" si="525"/>
        <v>272.80374573139022</v>
      </c>
      <c r="R5544" s="7">
        <f t="shared" si="526"/>
        <v>63.519304274926895</v>
      </c>
      <c r="S5544" s="7">
        <f t="shared" si="527"/>
        <v>471.89587707331111</v>
      </c>
      <c r="T5544" s="7">
        <f t="shared" si="528"/>
        <v>808.21892707962832</v>
      </c>
      <c r="U5544" s="7"/>
    </row>
    <row r="5545" spans="1:21" x14ac:dyDescent="0.25">
      <c r="A5545" s="4">
        <v>5429</v>
      </c>
      <c r="B5545" s="6">
        <v>2025</v>
      </c>
      <c r="C5545" s="6">
        <v>8</v>
      </c>
      <c r="D5545" s="6">
        <v>15</v>
      </c>
      <c r="E5545" s="6">
        <v>5</v>
      </c>
      <c r="F5545" s="2">
        <v>359.40300000000002</v>
      </c>
      <c r="G5545" s="2">
        <v>84.674999999999997</v>
      </c>
      <c r="H5545" s="2">
        <v>640.32965286171861</v>
      </c>
      <c r="I5545" s="2">
        <v>1084.4076528617186</v>
      </c>
      <c r="J5545" s="38">
        <v>0</v>
      </c>
      <c r="K5545" s="1">
        <v>163.17605700000001</v>
      </c>
      <c r="L5545" s="1">
        <v>-1.9999999999999999E-6</v>
      </c>
      <c r="M5545" s="1"/>
      <c r="N5545" s="9">
        <f t="shared" si="523"/>
        <v>1.9999999999999999E-6</v>
      </c>
      <c r="O5545" s="9">
        <f t="shared" si="524"/>
        <v>163.17605500000002</v>
      </c>
      <c r="P5545" s="9"/>
      <c r="Q5545" s="7">
        <f t="shared" si="525"/>
        <v>305.32189540764483</v>
      </c>
      <c r="R5545" s="7">
        <f t="shared" si="526"/>
        <v>71.933543942711452</v>
      </c>
      <c r="S5545" s="7">
        <f t="shared" si="527"/>
        <v>543.97615851136231</v>
      </c>
      <c r="T5545" s="7">
        <f t="shared" si="528"/>
        <v>921.23159786171857</v>
      </c>
      <c r="U5545" s="7"/>
    </row>
    <row r="5546" spans="1:21" x14ac:dyDescent="0.25">
      <c r="A5546" s="4">
        <v>5430</v>
      </c>
      <c r="B5546" s="6">
        <v>2025</v>
      </c>
      <c r="C5546" s="6">
        <v>8</v>
      </c>
      <c r="D5546" s="6">
        <v>15</v>
      </c>
      <c r="E5546" s="6">
        <v>6</v>
      </c>
      <c r="F5546" s="2">
        <v>356.43299999999999</v>
      </c>
      <c r="G5546" s="2">
        <v>91.503</v>
      </c>
      <c r="H5546" s="2">
        <v>667.58973015051083</v>
      </c>
      <c r="I5546" s="2">
        <v>1115.5257301505108</v>
      </c>
      <c r="J5546" s="38">
        <v>0</v>
      </c>
      <c r="K5546" s="1">
        <v>214.40547038000005</v>
      </c>
      <c r="L5546" s="1">
        <v>18.906117999999999</v>
      </c>
      <c r="M5546" s="1"/>
      <c r="N5546" s="9">
        <f t="shared" si="523"/>
        <v>0</v>
      </c>
      <c r="O5546" s="9">
        <f t="shared" si="524"/>
        <v>214.40547038000005</v>
      </c>
      <c r="P5546" s="9"/>
      <c r="Q5546" s="7">
        <f t="shared" si="525"/>
        <v>287.92612206931926</v>
      </c>
      <c r="R5546" s="7">
        <f t="shared" si="526"/>
        <v>73.916006508120518</v>
      </c>
      <c r="S5546" s="7">
        <f t="shared" si="527"/>
        <v>539.27813119307098</v>
      </c>
      <c r="T5546" s="7">
        <f t="shared" si="528"/>
        <v>901.12025977051076</v>
      </c>
      <c r="U5546" s="7"/>
    </row>
    <row r="5547" spans="1:21" x14ac:dyDescent="0.25">
      <c r="A5547" s="4">
        <v>5431</v>
      </c>
      <c r="B5547" s="6">
        <v>2025</v>
      </c>
      <c r="C5547" s="6">
        <v>8</v>
      </c>
      <c r="D5547" s="6">
        <v>15</v>
      </c>
      <c r="E5547" s="6">
        <v>7</v>
      </c>
      <c r="F5547" s="2">
        <v>370.01299999999998</v>
      </c>
      <c r="G5547" s="2">
        <v>98.406000000000006</v>
      </c>
      <c r="H5547" s="2">
        <v>686.30005569935611</v>
      </c>
      <c r="I5547" s="2">
        <v>1154.719055699356</v>
      </c>
      <c r="J5547" s="38">
        <v>0</v>
      </c>
      <c r="K5547" s="1">
        <v>855.1249851</v>
      </c>
      <c r="L5547" s="1">
        <v>-63.079929999999997</v>
      </c>
      <c r="M5547" s="1"/>
      <c r="N5547" s="9">
        <f t="shared" si="523"/>
        <v>63.079929999999997</v>
      </c>
      <c r="O5547" s="9">
        <f t="shared" si="524"/>
        <v>792.04505510000001</v>
      </c>
      <c r="P5547" s="9"/>
      <c r="Q5547" s="7">
        <f t="shared" si="525"/>
        <v>116.21363163743305</v>
      </c>
      <c r="R5547" s="7">
        <f t="shared" si="526"/>
        <v>30.907342809342481</v>
      </c>
      <c r="S5547" s="7">
        <f t="shared" si="527"/>
        <v>215.55302615258051</v>
      </c>
      <c r="T5547" s="7">
        <f t="shared" si="528"/>
        <v>362.67400059935596</v>
      </c>
      <c r="U5547" s="7"/>
    </row>
    <row r="5548" spans="1:21" x14ac:dyDescent="0.25">
      <c r="A5548" s="4">
        <v>5432</v>
      </c>
      <c r="B5548" s="6">
        <v>2025</v>
      </c>
      <c r="C5548" s="6">
        <v>8</v>
      </c>
      <c r="D5548" s="6">
        <v>15</v>
      </c>
      <c r="E5548" s="6">
        <v>8</v>
      </c>
      <c r="F5548" s="2">
        <v>350.07400000000001</v>
      </c>
      <c r="G5548" s="2">
        <v>116.78400000000001</v>
      </c>
      <c r="H5548" s="2">
        <v>712.5194646215632</v>
      </c>
      <c r="I5548" s="2">
        <v>1179.3774646215631</v>
      </c>
      <c r="J5548" s="38">
        <v>0</v>
      </c>
      <c r="K5548" s="1">
        <v>1200.824036</v>
      </c>
      <c r="L5548" s="1">
        <v>-338.16124000000002</v>
      </c>
      <c r="M5548" s="1"/>
      <c r="N5548" s="9">
        <f t="shared" si="523"/>
        <v>338.16124000000002</v>
      </c>
      <c r="O5548" s="9">
        <f t="shared" si="524"/>
        <v>862.66279599999996</v>
      </c>
      <c r="P5548" s="9"/>
      <c r="Q5548" s="7">
        <f t="shared" si="525"/>
        <v>94.010250516870826</v>
      </c>
      <c r="R5548" s="7">
        <f t="shared" si="526"/>
        <v>31.361635243869131</v>
      </c>
      <c r="S5548" s="7">
        <f t="shared" si="527"/>
        <v>191.34278286082326</v>
      </c>
      <c r="T5548" s="7">
        <f t="shared" si="528"/>
        <v>316.71466862156319</v>
      </c>
      <c r="U5548" s="7"/>
    </row>
    <row r="5549" spans="1:21" x14ac:dyDescent="0.25">
      <c r="A5549" s="4">
        <v>5433</v>
      </c>
      <c r="B5549" s="6">
        <v>2025</v>
      </c>
      <c r="C5549" s="6">
        <v>8</v>
      </c>
      <c r="D5549" s="6">
        <v>15</v>
      </c>
      <c r="E5549" s="6">
        <v>9</v>
      </c>
      <c r="F5549" s="2">
        <v>313.91000000000003</v>
      </c>
      <c r="G5549" s="2">
        <v>146.61699999999999</v>
      </c>
      <c r="H5549" s="2">
        <v>732.6986091970914</v>
      </c>
      <c r="I5549" s="2">
        <v>1193.2256091970914</v>
      </c>
      <c r="J5549" s="38">
        <v>0</v>
      </c>
      <c r="K5549" s="1">
        <v>1290.543576</v>
      </c>
      <c r="L5549" s="1">
        <v>-348.22003000000001</v>
      </c>
      <c r="M5549" s="1"/>
      <c r="N5549" s="9">
        <f t="shared" si="523"/>
        <v>348.22003000000001</v>
      </c>
      <c r="O5549" s="9">
        <f t="shared" si="524"/>
        <v>942.32354600000008</v>
      </c>
      <c r="P5549" s="9"/>
      <c r="Q5549" s="7">
        <f t="shared" si="525"/>
        <v>66.006517167525573</v>
      </c>
      <c r="R5549" s="7">
        <f t="shared" si="526"/>
        <v>30.829465539648609</v>
      </c>
      <c r="S5549" s="7">
        <f t="shared" si="527"/>
        <v>154.06608048991723</v>
      </c>
      <c r="T5549" s="7">
        <f t="shared" si="528"/>
        <v>250.90206319709137</v>
      </c>
      <c r="U5549" s="7"/>
    </row>
    <row r="5550" spans="1:21" x14ac:dyDescent="0.25">
      <c r="A5550" s="4">
        <v>5434</v>
      </c>
      <c r="B5550" s="6">
        <v>2025</v>
      </c>
      <c r="C5550" s="6">
        <v>8</v>
      </c>
      <c r="D5550" s="6">
        <v>15</v>
      </c>
      <c r="E5550" s="6">
        <v>10</v>
      </c>
      <c r="F5550" s="2">
        <v>303.46600000000001</v>
      </c>
      <c r="G5550" s="2">
        <v>167.983</v>
      </c>
      <c r="H5550" s="2">
        <v>748.19118388124241</v>
      </c>
      <c r="I5550" s="2">
        <v>1219.6401838812424</v>
      </c>
      <c r="J5550" s="38">
        <v>0</v>
      </c>
      <c r="K5550" s="1">
        <v>1369.8797910000001</v>
      </c>
      <c r="L5550" s="1">
        <v>-349.52681999999999</v>
      </c>
      <c r="M5550" s="1"/>
      <c r="N5550" s="9">
        <f t="shared" si="523"/>
        <v>349.52681999999999</v>
      </c>
      <c r="O5550" s="9">
        <f t="shared" si="524"/>
        <v>1020.352971</v>
      </c>
      <c r="P5550" s="9"/>
      <c r="Q5550" s="7">
        <f t="shared" si="525"/>
        <v>49.585848468656081</v>
      </c>
      <c r="R5550" s="7">
        <f t="shared" si="526"/>
        <v>27.448147678192129</v>
      </c>
      <c r="S5550" s="7">
        <f t="shared" si="527"/>
        <v>122.25321673439419</v>
      </c>
      <c r="T5550" s="7">
        <f t="shared" si="528"/>
        <v>199.28721288124245</v>
      </c>
      <c r="U5550" s="7"/>
    </row>
    <row r="5551" spans="1:21" x14ac:dyDescent="0.25">
      <c r="A5551" s="4">
        <v>5435</v>
      </c>
      <c r="B5551" s="6">
        <v>2025</v>
      </c>
      <c r="C5551" s="6">
        <v>8</v>
      </c>
      <c r="D5551" s="6">
        <v>15</v>
      </c>
      <c r="E5551" s="6">
        <v>11</v>
      </c>
      <c r="F5551" s="2">
        <v>321.46899999999999</v>
      </c>
      <c r="G5551" s="2">
        <v>188.35900000000001</v>
      </c>
      <c r="H5551" s="2">
        <v>762.83512128742734</v>
      </c>
      <c r="I5551" s="2">
        <v>1272.6631212874272</v>
      </c>
      <c r="J5551" s="38">
        <v>0</v>
      </c>
      <c r="K5551" s="1">
        <v>1387.6028329999999</v>
      </c>
      <c r="L5551" s="1">
        <v>-301.89966500000003</v>
      </c>
      <c r="M5551" s="1"/>
      <c r="N5551" s="9">
        <f t="shared" si="523"/>
        <v>301.89966500000003</v>
      </c>
      <c r="O5551" s="9">
        <f t="shared" si="524"/>
        <v>1085.703168</v>
      </c>
      <c r="P5551" s="9"/>
      <c r="Q5551" s="7">
        <f t="shared" si="525"/>
        <v>47.225246192847067</v>
      </c>
      <c r="R5551" s="7">
        <f t="shared" si="526"/>
        <v>27.670786755918868</v>
      </c>
      <c r="S5551" s="7">
        <f t="shared" si="527"/>
        <v>112.06392033866132</v>
      </c>
      <c r="T5551" s="7">
        <f t="shared" si="528"/>
        <v>186.9599532874272</v>
      </c>
      <c r="U5551" s="7"/>
    </row>
    <row r="5552" spans="1:21" x14ac:dyDescent="0.25">
      <c r="A5552" s="4">
        <v>5436</v>
      </c>
      <c r="B5552" s="6">
        <v>2025</v>
      </c>
      <c r="C5552" s="6">
        <v>8</v>
      </c>
      <c r="D5552" s="6">
        <v>15</v>
      </c>
      <c r="E5552" s="6">
        <v>12</v>
      </c>
      <c r="F5552" s="2">
        <v>359.517</v>
      </c>
      <c r="G5552" s="2">
        <v>200.58699999999999</v>
      </c>
      <c r="H5552" s="2">
        <v>774.09515315144642</v>
      </c>
      <c r="I5552" s="2">
        <v>1334.1991531514464</v>
      </c>
      <c r="J5552" s="38">
        <v>0</v>
      </c>
      <c r="K5552" s="1">
        <v>1377.118256</v>
      </c>
      <c r="L5552" s="1">
        <v>-233.54399999999998</v>
      </c>
      <c r="M5552" s="1"/>
      <c r="N5552" s="9">
        <f t="shared" si="523"/>
        <v>233.54399999999998</v>
      </c>
      <c r="O5552" s="9">
        <f t="shared" si="524"/>
        <v>1143.5742559999999</v>
      </c>
      <c r="P5552" s="9"/>
      <c r="Q5552" s="7">
        <f t="shared" si="525"/>
        <v>51.366312883139244</v>
      </c>
      <c r="R5552" s="7">
        <f t="shared" si="526"/>
        <v>28.659047005538667</v>
      </c>
      <c r="S5552" s="7">
        <f t="shared" si="527"/>
        <v>110.59953726276865</v>
      </c>
      <c r="T5552" s="7">
        <f t="shared" si="528"/>
        <v>190.62489715144648</v>
      </c>
      <c r="U5552" s="7"/>
    </row>
    <row r="5553" spans="1:21" x14ac:dyDescent="0.25">
      <c r="A5553" s="4">
        <v>5437</v>
      </c>
      <c r="B5553" s="6">
        <v>2025</v>
      </c>
      <c r="C5553" s="6">
        <v>8</v>
      </c>
      <c r="D5553" s="6">
        <v>15</v>
      </c>
      <c r="E5553" s="6">
        <v>13</v>
      </c>
      <c r="F5553" s="2">
        <v>408.75299999999999</v>
      </c>
      <c r="G5553" s="2">
        <v>205.03</v>
      </c>
      <c r="H5553" s="2">
        <v>785.75020419616715</v>
      </c>
      <c r="I5553" s="2">
        <v>1399.5332041961672</v>
      </c>
      <c r="J5553" s="38">
        <v>0</v>
      </c>
      <c r="K5553" s="1">
        <v>1349.1779960000001</v>
      </c>
      <c r="L5553" s="1">
        <v>-144.88272000000001</v>
      </c>
      <c r="M5553" s="1"/>
      <c r="N5553" s="9">
        <f t="shared" si="523"/>
        <v>144.88272000000001</v>
      </c>
      <c r="O5553" s="9">
        <f t="shared" si="524"/>
        <v>1204.2952760000001</v>
      </c>
      <c r="P5553" s="9"/>
      <c r="Q5553" s="7">
        <f t="shared" si="525"/>
        <v>57.0219331879332</v>
      </c>
      <c r="R5553" s="7">
        <f t="shared" si="526"/>
        <v>28.602131266368559</v>
      </c>
      <c r="S5553" s="7">
        <f t="shared" si="527"/>
        <v>109.61386374186543</v>
      </c>
      <c r="T5553" s="7">
        <f t="shared" si="528"/>
        <v>195.2379281961671</v>
      </c>
      <c r="U5553" s="7"/>
    </row>
    <row r="5554" spans="1:21" x14ac:dyDescent="0.25">
      <c r="A5554" s="4">
        <v>5438</v>
      </c>
      <c r="B5554" s="6">
        <v>2025</v>
      </c>
      <c r="C5554" s="6">
        <v>8</v>
      </c>
      <c r="D5554" s="6">
        <v>15</v>
      </c>
      <c r="E5554" s="6">
        <v>14</v>
      </c>
      <c r="F5554" s="2">
        <v>464.33600000000001</v>
      </c>
      <c r="G5554" s="2">
        <v>210.85300000000001</v>
      </c>
      <c r="H5554" s="2">
        <v>794.61050040686519</v>
      </c>
      <c r="I5554" s="2">
        <v>1469.7995004068653</v>
      </c>
      <c r="J5554" s="38">
        <v>0</v>
      </c>
      <c r="K5554" s="1">
        <v>1217.3212100000001</v>
      </c>
      <c r="L5554" s="1">
        <v>-7.3401680000000002</v>
      </c>
      <c r="M5554" s="1"/>
      <c r="N5554" s="9">
        <f t="shared" si="523"/>
        <v>7.3401680000000002</v>
      </c>
      <c r="O5554" s="9">
        <f t="shared" si="524"/>
        <v>1209.9810420000001</v>
      </c>
      <c r="P5554" s="9"/>
      <c r="Q5554" s="7">
        <f t="shared" si="525"/>
        <v>82.081306783281718</v>
      </c>
      <c r="R5554" s="7">
        <f t="shared" si="526"/>
        <v>37.272771827244298</v>
      </c>
      <c r="S5554" s="7">
        <f t="shared" si="527"/>
        <v>140.46437979633913</v>
      </c>
      <c r="T5554" s="7">
        <f t="shared" si="528"/>
        <v>259.81845840686515</v>
      </c>
      <c r="U5554" s="7"/>
    </row>
    <row r="5555" spans="1:21" x14ac:dyDescent="0.25">
      <c r="A5555" s="4">
        <v>5439</v>
      </c>
      <c r="B5555" s="6">
        <v>2025</v>
      </c>
      <c r="C5555" s="6">
        <v>8</v>
      </c>
      <c r="D5555" s="6">
        <v>15</v>
      </c>
      <c r="E5555" s="6">
        <v>15</v>
      </c>
      <c r="F5555" s="2">
        <v>538.10699999999997</v>
      </c>
      <c r="G5555" s="2">
        <v>214.047</v>
      </c>
      <c r="H5555" s="2">
        <v>790.93058707773719</v>
      </c>
      <c r="I5555" s="2">
        <v>1543.0845870777371</v>
      </c>
      <c r="J5555" s="38">
        <v>0</v>
      </c>
      <c r="K5555" s="1">
        <v>1126.3566660000001</v>
      </c>
      <c r="L5555" s="1">
        <v>0</v>
      </c>
      <c r="M5555" s="1"/>
      <c r="N5555" s="9">
        <f t="shared" si="523"/>
        <v>0</v>
      </c>
      <c r="O5555" s="9">
        <f t="shared" si="524"/>
        <v>1126.3566660000001</v>
      </c>
      <c r="P5555" s="9"/>
      <c r="Q5555" s="7">
        <f t="shared" si="525"/>
        <v>145.32204734935954</v>
      </c>
      <c r="R5555" s="7">
        <f t="shared" si="526"/>
        <v>57.805879256334435</v>
      </c>
      <c r="S5555" s="7">
        <f t="shared" si="527"/>
        <v>213.59999447204302</v>
      </c>
      <c r="T5555" s="7">
        <f t="shared" si="528"/>
        <v>416.72792107773694</v>
      </c>
      <c r="U5555" s="7"/>
    </row>
    <row r="5556" spans="1:21" x14ac:dyDescent="0.25">
      <c r="A5556" s="4">
        <v>5447</v>
      </c>
      <c r="B5556" s="6">
        <v>2025</v>
      </c>
      <c r="C5556" s="6">
        <v>8</v>
      </c>
      <c r="D5556" s="6">
        <v>15</v>
      </c>
      <c r="E5556" s="6">
        <v>23</v>
      </c>
      <c r="F5556" s="2">
        <v>511.21499999999997</v>
      </c>
      <c r="G5556" s="2">
        <v>100.803</v>
      </c>
      <c r="H5556" s="2">
        <v>654.74626028514194</v>
      </c>
      <c r="I5556" s="2">
        <v>1266.764260285142</v>
      </c>
      <c r="J5556" s="38">
        <v>0</v>
      </c>
      <c r="K5556" s="1">
        <v>143.39740399999999</v>
      </c>
      <c r="L5556" s="1">
        <v>208.311599</v>
      </c>
      <c r="M5556" s="1"/>
      <c r="N5556" s="9">
        <f t="shared" si="523"/>
        <v>0</v>
      </c>
      <c r="O5556" s="9">
        <f t="shared" si="524"/>
        <v>143.39740399999999</v>
      </c>
      <c r="P5556" s="9"/>
      <c r="Q5556" s="7">
        <f t="shared" si="525"/>
        <v>453.34558721015776</v>
      </c>
      <c r="R5556" s="7">
        <f t="shared" si="526"/>
        <v>89.392125089337242</v>
      </c>
      <c r="S5556" s="7">
        <f t="shared" si="527"/>
        <v>580.62914398564692</v>
      </c>
      <c r="T5556" s="7">
        <f t="shared" si="528"/>
        <v>1123.3668562851419</v>
      </c>
      <c r="U5556" s="7"/>
    </row>
    <row r="5557" spans="1:21" x14ac:dyDescent="0.25">
      <c r="A5557" s="4">
        <v>5448</v>
      </c>
      <c r="B5557" s="6">
        <v>2025</v>
      </c>
      <c r="C5557" s="6">
        <v>8</v>
      </c>
      <c r="D5557" s="6">
        <v>15</v>
      </c>
      <c r="E5557" s="6">
        <v>24</v>
      </c>
      <c r="F5557" s="2">
        <v>468.286</v>
      </c>
      <c r="G5557" s="2">
        <v>94.664000000000001</v>
      </c>
      <c r="H5557" s="2">
        <v>639.33363852559876</v>
      </c>
      <c r="I5557" s="2">
        <v>1202.2836385255987</v>
      </c>
      <c r="J5557" s="38">
        <v>0</v>
      </c>
      <c r="K5557" s="1">
        <v>100.99597300000001</v>
      </c>
      <c r="L5557" s="1">
        <v>-9.9999999999999995E-7</v>
      </c>
      <c r="M5557" s="1"/>
      <c r="N5557" s="9">
        <f t="shared" si="523"/>
        <v>9.9999999999999995E-7</v>
      </c>
      <c r="O5557" s="9">
        <f t="shared" si="524"/>
        <v>100.99597200000001</v>
      </c>
      <c r="P5557" s="9"/>
      <c r="Q5557" s="7">
        <f t="shared" si="525"/>
        <v>428.94836100327251</v>
      </c>
      <c r="R5557" s="7">
        <f t="shared" si="526"/>
        <v>86.711897528462927</v>
      </c>
      <c r="S5557" s="7">
        <f t="shared" si="527"/>
        <v>585.62740799386336</v>
      </c>
      <c r="T5557" s="7">
        <f t="shared" si="528"/>
        <v>1101.2876665255988</v>
      </c>
      <c r="U5557" s="7"/>
    </row>
    <row r="5558" spans="1:21" x14ac:dyDescent="0.25">
      <c r="A5558" s="4">
        <v>5449</v>
      </c>
      <c r="B5558" s="6">
        <v>2025</v>
      </c>
      <c r="C5558" s="6">
        <v>8</v>
      </c>
      <c r="D5558" s="6">
        <v>16</v>
      </c>
      <c r="E5558" s="6">
        <v>1</v>
      </c>
      <c r="F5558" s="2">
        <v>427.61799999999999</v>
      </c>
      <c r="G5558" s="2">
        <v>90.1</v>
      </c>
      <c r="H5558" s="2">
        <v>625.7711899561383</v>
      </c>
      <c r="I5558" s="2">
        <v>1143.4891899561383</v>
      </c>
      <c r="J5558" s="38">
        <v>0</v>
      </c>
      <c r="K5558" s="1">
        <v>64.453540000000004</v>
      </c>
      <c r="L5558" s="1">
        <v>0</v>
      </c>
      <c r="M5558" s="1"/>
      <c r="N5558" s="9">
        <f t="shared" si="523"/>
        <v>0</v>
      </c>
      <c r="O5558" s="9">
        <f t="shared" si="524"/>
        <v>64.453540000000004</v>
      </c>
      <c r="P5558" s="9"/>
      <c r="Q5558" s="7">
        <f t="shared" si="525"/>
        <v>403.51502280545634</v>
      </c>
      <c r="R5558" s="7">
        <f t="shared" si="526"/>
        <v>85.021452686209685</v>
      </c>
      <c r="S5558" s="7">
        <f t="shared" si="527"/>
        <v>590.49917446447228</v>
      </c>
      <c r="T5558" s="7">
        <f t="shared" si="528"/>
        <v>1079.0356499561383</v>
      </c>
      <c r="U5558" s="7"/>
    </row>
    <row r="5559" spans="1:21" x14ac:dyDescent="0.25">
      <c r="A5559" s="4">
        <v>5450</v>
      </c>
      <c r="B5559" s="6">
        <v>2025</v>
      </c>
      <c r="C5559" s="6">
        <v>8</v>
      </c>
      <c r="D5559" s="6">
        <v>16</v>
      </c>
      <c r="E5559" s="6">
        <v>2</v>
      </c>
      <c r="F5559" s="2">
        <v>408.82600000000002</v>
      </c>
      <c r="G5559" s="2">
        <v>86.234999999999999</v>
      </c>
      <c r="H5559" s="2">
        <v>622.59473200459831</v>
      </c>
      <c r="I5559" s="2">
        <v>1117.6557320045983</v>
      </c>
      <c r="J5559" s="38">
        <v>0</v>
      </c>
      <c r="K5559" s="1">
        <v>69.560263000000006</v>
      </c>
      <c r="L5559" s="1">
        <v>-9.9999999999999995E-7</v>
      </c>
      <c r="M5559" s="1"/>
      <c r="N5559" s="9">
        <f t="shared" si="523"/>
        <v>9.9999999999999995E-7</v>
      </c>
      <c r="O5559" s="9">
        <f t="shared" si="524"/>
        <v>69.560262000000009</v>
      </c>
      <c r="P5559" s="9"/>
      <c r="Q5559" s="7">
        <f t="shared" si="525"/>
        <v>383.38163206265114</v>
      </c>
      <c r="R5559" s="7">
        <f t="shared" si="526"/>
        <v>80.86793658163306</v>
      </c>
      <c r="S5559" s="7">
        <f t="shared" si="527"/>
        <v>583.84590136031409</v>
      </c>
      <c r="T5559" s="7">
        <f t="shared" si="528"/>
        <v>1048.0954700045984</v>
      </c>
      <c r="U5559" s="7"/>
    </row>
    <row r="5560" spans="1:21" x14ac:dyDescent="0.25">
      <c r="A5560" s="4">
        <v>5451</v>
      </c>
      <c r="B5560" s="6">
        <v>2025</v>
      </c>
      <c r="C5560" s="6">
        <v>8</v>
      </c>
      <c r="D5560" s="6">
        <v>16</v>
      </c>
      <c r="E5560" s="6">
        <v>3</v>
      </c>
      <c r="F5560" s="2">
        <v>384.72899999999998</v>
      </c>
      <c r="G5560" s="2">
        <v>84.012</v>
      </c>
      <c r="H5560" s="2">
        <v>622.36526636967744</v>
      </c>
      <c r="I5560" s="2">
        <v>1091.1062663696775</v>
      </c>
      <c r="J5560" s="38">
        <v>0</v>
      </c>
      <c r="K5560" s="1">
        <v>99.282659999999993</v>
      </c>
      <c r="L5560" s="1">
        <v>-9.9999999999999995E-7</v>
      </c>
      <c r="M5560" s="1"/>
      <c r="N5560" s="9">
        <f t="shared" si="523"/>
        <v>9.9999999999999995E-7</v>
      </c>
      <c r="O5560" s="9">
        <f t="shared" si="524"/>
        <v>99.282658999999995</v>
      </c>
      <c r="P5560" s="9"/>
      <c r="Q5560" s="7">
        <f t="shared" si="525"/>
        <v>349.72148579929836</v>
      </c>
      <c r="R5560" s="7">
        <f t="shared" si="526"/>
        <v>76.367524842085359</v>
      </c>
      <c r="S5560" s="7">
        <f t="shared" si="527"/>
        <v>565.7345967282937</v>
      </c>
      <c r="T5560" s="7">
        <f t="shared" si="528"/>
        <v>991.82360736967757</v>
      </c>
      <c r="U5560" s="7"/>
    </row>
    <row r="5561" spans="1:21" x14ac:dyDescent="0.25">
      <c r="A5561" s="4">
        <v>5452</v>
      </c>
      <c r="B5561" s="6">
        <v>2025</v>
      </c>
      <c r="C5561" s="6">
        <v>8</v>
      </c>
      <c r="D5561" s="6">
        <v>16</v>
      </c>
      <c r="E5561" s="6">
        <v>4</v>
      </c>
      <c r="F5561" s="2">
        <v>369.74700000000001</v>
      </c>
      <c r="G5561" s="2">
        <v>82.861999999999995</v>
      </c>
      <c r="H5561" s="2">
        <v>628.79844796300551</v>
      </c>
      <c r="I5561" s="2">
        <v>1081.4074479630056</v>
      </c>
      <c r="J5561" s="38">
        <v>0</v>
      </c>
      <c r="K5561" s="1">
        <v>111.64084800000001</v>
      </c>
      <c r="L5561" s="1">
        <v>0</v>
      </c>
      <c r="M5561" s="1"/>
      <c r="N5561" s="9">
        <f t="shared" si="523"/>
        <v>0</v>
      </c>
      <c r="O5561" s="9">
        <f t="shared" si="524"/>
        <v>111.64084800000001</v>
      </c>
      <c r="P5561" s="9"/>
      <c r="Q5561" s="7">
        <f t="shared" si="525"/>
        <v>331.57557007022564</v>
      </c>
      <c r="R5561" s="7">
        <f t="shared" si="526"/>
        <v>74.307607329225206</v>
      </c>
      <c r="S5561" s="7">
        <f t="shared" si="527"/>
        <v>563.88342256355463</v>
      </c>
      <c r="T5561" s="7">
        <f t="shared" si="528"/>
        <v>969.76659996300555</v>
      </c>
      <c r="U5561" s="7"/>
    </row>
    <row r="5562" spans="1:21" x14ac:dyDescent="0.25">
      <c r="A5562" s="4">
        <v>5453</v>
      </c>
      <c r="B5562" s="6">
        <v>2025</v>
      </c>
      <c r="C5562" s="6">
        <v>8</v>
      </c>
      <c r="D5562" s="6">
        <v>16</v>
      </c>
      <c r="E5562" s="6">
        <v>5</v>
      </c>
      <c r="F5562" s="2">
        <v>367.60300000000001</v>
      </c>
      <c r="G5562" s="2">
        <v>83.828999999999994</v>
      </c>
      <c r="H5562" s="2">
        <v>647.22301867782801</v>
      </c>
      <c r="I5562" s="2">
        <v>1098.6550186778281</v>
      </c>
      <c r="J5562" s="38">
        <v>0</v>
      </c>
      <c r="K5562" s="1">
        <v>142.70975300000001</v>
      </c>
      <c r="L5562" s="1">
        <v>32.03893901</v>
      </c>
      <c r="M5562" s="1"/>
      <c r="N5562" s="9">
        <f t="shared" si="523"/>
        <v>0</v>
      </c>
      <c r="O5562" s="9">
        <f t="shared" si="524"/>
        <v>142.70975300000001</v>
      </c>
      <c r="P5562" s="9"/>
      <c r="Q5562" s="7">
        <f t="shared" si="525"/>
        <v>319.85322191661908</v>
      </c>
      <c r="R5562" s="7">
        <f t="shared" si="526"/>
        <v>72.940035146743256</v>
      </c>
      <c r="S5562" s="7">
        <f t="shared" si="527"/>
        <v>563.15200861446567</v>
      </c>
      <c r="T5562" s="7">
        <f t="shared" si="528"/>
        <v>955.94526567782816</v>
      </c>
      <c r="U5562" s="7"/>
    </row>
    <row r="5563" spans="1:21" x14ac:dyDescent="0.25">
      <c r="A5563" s="4">
        <v>5454</v>
      </c>
      <c r="B5563" s="6">
        <v>2025</v>
      </c>
      <c r="C5563" s="6">
        <v>8</v>
      </c>
      <c r="D5563" s="6">
        <v>16</v>
      </c>
      <c r="E5563" s="6">
        <v>6</v>
      </c>
      <c r="F5563" s="2">
        <v>363.71300000000002</v>
      </c>
      <c r="G5563" s="2">
        <v>90.274000000000001</v>
      </c>
      <c r="H5563" s="2">
        <v>674.42558939265064</v>
      </c>
      <c r="I5563" s="2">
        <v>1128.4125893926507</v>
      </c>
      <c r="J5563" s="38">
        <v>0</v>
      </c>
      <c r="K5563" s="1">
        <v>368.84496697999998</v>
      </c>
      <c r="L5563" s="1">
        <v>19.352795999999998</v>
      </c>
      <c r="M5563" s="1"/>
      <c r="N5563" s="9">
        <f t="shared" ref="N5563:N5626" si="529">IF(L5563&lt;0,MIN(K5563,ABS(L5563)),0)</f>
        <v>0</v>
      </c>
      <c r="O5563" s="9">
        <f t="shared" ref="O5563:O5626" si="530">+K5563-N5563</f>
        <v>368.84496697999998</v>
      </c>
      <c r="P5563" s="9"/>
      <c r="Q5563" s="7">
        <f t="shared" ref="Q5563:Q5626" si="531">F5563-$O5563*F5563/$I5563</f>
        <v>244.82589191890111</v>
      </c>
      <c r="R5563" s="7">
        <f t="shared" ref="R5563:R5626" si="532">G5563-$O5563*G5563/$I5563</f>
        <v>60.766078108527552</v>
      </c>
      <c r="S5563" s="7">
        <f t="shared" ref="S5563:S5626" si="533">H5563-$O5563*H5563/$I5563</f>
        <v>453.97565238522202</v>
      </c>
      <c r="T5563" s="7">
        <f t="shared" ref="T5563:T5626" si="534">I5563-$O5563*I5563/$I5563</f>
        <v>759.56762241265073</v>
      </c>
      <c r="U5563" s="7"/>
    </row>
    <row r="5564" spans="1:21" x14ac:dyDescent="0.25">
      <c r="A5564" s="4">
        <v>5455</v>
      </c>
      <c r="B5564" s="6">
        <v>2025</v>
      </c>
      <c r="C5564" s="6">
        <v>8</v>
      </c>
      <c r="D5564" s="6">
        <v>16</v>
      </c>
      <c r="E5564" s="6">
        <v>7</v>
      </c>
      <c r="F5564" s="2">
        <v>376.12099999999998</v>
      </c>
      <c r="G5564" s="2">
        <v>96.930999999999997</v>
      </c>
      <c r="H5564" s="2">
        <v>693.14646791907296</v>
      </c>
      <c r="I5564" s="2">
        <v>1166.198467919073</v>
      </c>
      <c r="J5564" s="38">
        <v>0</v>
      </c>
      <c r="K5564" s="1">
        <v>988.82286510000017</v>
      </c>
      <c r="L5564" s="1">
        <v>-167.36660000000001</v>
      </c>
      <c r="M5564" s="1"/>
      <c r="N5564" s="9">
        <f t="shared" si="529"/>
        <v>167.36660000000001</v>
      </c>
      <c r="O5564" s="9">
        <f t="shared" si="530"/>
        <v>821.45626510000011</v>
      </c>
      <c r="P5564" s="9"/>
      <c r="Q5564" s="7">
        <f t="shared" si="531"/>
        <v>111.18586212678036</v>
      </c>
      <c r="R5564" s="7">
        <f t="shared" si="532"/>
        <v>28.653961894738515</v>
      </c>
      <c r="S5564" s="7">
        <f t="shared" si="533"/>
        <v>204.90237879755404</v>
      </c>
      <c r="T5564" s="7">
        <f t="shared" si="534"/>
        <v>344.74220281907287</v>
      </c>
      <c r="U5564" s="7"/>
    </row>
    <row r="5565" spans="1:21" x14ac:dyDescent="0.25">
      <c r="A5565" s="4">
        <v>5456</v>
      </c>
      <c r="B5565" s="6">
        <v>2025</v>
      </c>
      <c r="C5565" s="6">
        <v>8</v>
      </c>
      <c r="D5565" s="6">
        <v>16</v>
      </c>
      <c r="E5565" s="6">
        <v>8</v>
      </c>
      <c r="F5565" s="2">
        <v>365.19799999999998</v>
      </c>
      <c r="G5565" s="2">
        <v>115.009</v>
      </c>
      <c r="H5565" s="2">
        <v>720.37919470674433</v>
      </c>
      <c r="I5565" s="2">
        <v>1200.5861947067442</v>
      </c>
      <c r="J5565" s="38">
        <v>0</v>
      </c>
      <c r="K5565" s="1">
        <v>1329.8424580000001</v>
      </c>
      <c r="L5565" s="1">
        <v>-416.58099999999996</v>
      </c>
      <c r="M5565" s="1"/>
      <c r="N5565" s="9">
        <f t="shared" si="529"/>
        <v>416.58099999999996</v>
      </c>
      <c r="O5565" s="9">
        <f t="shared" si="530"/>
        <v>913.26145800000018</v>
      </c>
      <c r="P5565" s="9"/>
      <c r="Q5565" s="7">
        <f t="shared" si="531"/>
        <v>87.39932181334126</v>
      </c>
      <c r="R5565" s="7">
        <f t="shared" si="532"/>
        <v>27.523996852202274</v>
      </c>
      <c r="S5565" s="7">
        <f t="shared" si="533"/>
        <v>172.4014180412006</v>
      </c>
      <c r="T5565" s="7">
        <f t="shared" si="534"/>
        <v>287.32473670674403</v>
      </c>
      <c r="U5565" s="7"/>
    </row>
    <row r="5566" spans="1:21" x14ac:dyDescent="0.25">
      <c r="A5566" s="4">
        <v>5457</v>
      </c>
      <c r="B5566" s="6">
        <v>2025</v>
      </c>
      <c r="C5566" s="6">
        <v>8</v>
      </c>
      <c r="D5566" s="6">
        <v>16</v>
      </c>
      <c r="E5566" s="6">
        <v>9</v>
      </c>
      <c r="F5566" s="2">
        <v>342.25099999999998</v>
      </c>
      <c r="G5566" s="2">
        <v>144.541</v>
      </c>
      <c r="H5566" s="2">
        <v>741.77696341229887</v>
      </c>
      <c r="I5566" s="2">
        <v>1228.5689634122989</v>
      </c>
      <c r="J5566" s="38">
        <v>0</v>
      </c>
      <c r="K5566" s="1">
        <v>1304.8397668999999</v>
      </c>
      <c r="L5566" s="1">
        <v>-298.93754000000001</v>
      </c>
      <c r="M5566" s="1"/>
      <c r="N5566" s="9">
        <f t="shared" si="529"/>
        <v>298.93754000000001</v>
      </c>
      <c r="O5566" s="9">
        <f t="shared" si="530"/>
        <v>1005.9022268999998</v>
      </c>
      <c r="P5566" s="9"/>
      <c r="Q5566" s="7">
        <f t="shared" si="531"/>
        <v>62.029821286064816</v>
      </c>
      <c r="R5566" s="7">
        <f t="shared" si="532"/>
        <v>26.196716440592141</v>
      </c>
      <c r="S5566" s="7">
        <f t="shared" si="533"/>
        <v>134.44019878564211</v>
      </c>
      <c r="T5566" s="7">
        <f t="shared" si="534"/>
        <v>222.66673651229917</v>
      </c>
      <c r="U5566" s="7"/>
    </row>
    <row r="5567" spans="1:21" x14ac:dyDescent="0.25">
      <c r="A5567" s="4">
        <v>5458</v>
      </c>
      <c r="B5567" s="6">
        <v>2025</v>
      </c>
      <c r="C5567" s="6">
        <v>8</v>
      </c>
      <c r="D5567" s="6">
        <v>16</v>
      </c>
      <c r="E5567" s="6">
        <v>10</v>
      </c>
      <c r="F5567" s="2">
        <v>338.82600000000002</v>
      </c>
      <c r="G5567" s="2">
        <v>165.44399999999999</v>
      </c>
      <c r="H5567" s="2">
        <v>757.52662084980091</v>
      </c>
      <c r="I5567" s="2">
        <v>1261.796620849801</v>
      </c>
      <c r="J5567" s="38">
        <v>0</v>
      </c>
      <c r="K5567" s="1">
        <v>1394.5482289999998</v>
      </c>
      <c r="L5567" s="1">
        <v>-351.63715999999994</v>
      </c>
      <c r="M5567" s="1"/>
      <c r="N5567" s="9">
        <f t="shared" si="529"/>
        <v>351.63715999999994</v>
      </c>
      <c r="O5567" s="9">
        <f t="shared" si="530"/>
        <v>1042.9110689999998</v>
      </c>
      <c r="P5567" s="9"/>
      <c r="Q5567" s="7">
        <f t="shared" si="531"/>
        <v>58.776600575386169</v>
      </c>
      <c r="R5567" s="7">
        <f t="shared" si="532"/>
        <v>28.699792535384518</v>
      </c>
      <c r="S5567" s="7">
        <f t="shared" si="533"/>
        <v>131.40915873903054</v>
      </c>
      <c r="T5567" s="7">
        <f t="shared" si="534"/>
        <v>218.88555184980123</v>
      </c>
      <c r="U5567" s="7"/>
    </row>
    <row r="5568" spans="1:21" x14ac:dyDescent="0.25">
      <c r="A5568" s="4">
        <v>5459</v>
      </c>
      <c r="B5568" s="6">
        <v>2025</v>
      </c>
      <c r="C5568" s="6">
        <v>8</v>
      </c>
      <c r="D5568" s="6">
        <v>16</v>
      </c>
      <c r="E5568" s="6">
        <v>11</v>
      </c>
      <c r="F5568" s="2">
        <v>353.89400000000001</v>
      </c>
      <c r="G5568" s="2">
        <v>185.52</v>
      </c>
      <c r="H5568" s="2">
        <v>771.08071061474823</v>
      </c>
      <c r="I5568" s="2">
        <v>1310.4947106147483</v>
      </c>
      <c r="J5568" s="38">
        <v>0</v>
      </c>
      <c r="K5568" s="1">
        <v>1393.8868130000001</v>
      </c>
      <c r="L5568" s="1">
        <v>-243.21290999999999</v>
      </c>
      <c r="M5568" s="1"/>
      <c r="N5568" s="9">
        <f t="shared" si="529"/>
        <v>243.21290999999999</v>
      </c>
      <c r="O5568" s="9">
        <f t="shared" si="530"/>
        <v>1150.6739030000001</v>
      </c>
      <c r="P5568" s="9"/>
      <c r="Q5568" s="7">
        <f t="shared" si="531"/>
        <v>43.158987542560794</v>
      </c>
      <c r="R5568" s="7">
        <f t="shared" si="532"/>
        <v>22.625010225931703</v>
      </c>
      <c r="S5568" s="7">
        <f t="shared" si="533"/>
        <v>94.036809846255665</v>
      </c>
      <c r="T5568" s="7">
        <f t="shared" si="534"/>
        <v>159.82080761474822</v>
      </c>
      <c r="U5568" s="7"/>
    </row>
    <row r="5569" spans="1:21" x14ac:dyDescent="0.25">
      <c r="A5569" s="4">
        <v>5460</v>
      </c>
      <c r="B5569" s="6">
        <v>2025</v>
      </c>
      <c r="C5569" s="6">
        <v>8</v>
      </c>
      <c r="D5569" s="6">
        <v>16</v>
      </c>
      <c r="E5569" s="6">
        <v>12</v>
      </c>
      <c r="F5569" s="2">
        <v>386.08699999999999</v>
      </c>
      <c r="G5569" s="2">
        <v>197.762</v>
      </c>
      <c r="H5569" s="2">
        <v>780.05317790028789</v>
      </c>
      <c r="I5569" s="2">
        <v>1363.9021779002878</v>
      </c>
      <c r="J5569" s="38">
        <v>0</v>
      </c>
      <c r="K5569" s="1">
        <v>1359.5904464</v>
      </c>
      <c r="L5569" s="1">
        <v>-194.964811</v>
      </c>
      <c r="M5569" s="1"/>
      <c r="N5569" s="9">
        <f t="shared" si="529"/>
        <v>194.964811</v>
      </c>
      <c r="O5569" s="9">
        <f t="shared" si="530"/>
        <v>1164.6256354</v>
      </c>
      <c r="P5569" s="9"/>
      <c r="Q5569" s="7">
        <f t="shared" si="531"/>
        <v>56.410264395027184</v>
      </c>
      <c r="R5569" s="7">
        <f t="shared" si="532"/>
        <v>28.894541145620963</v>
      </c>
      <c r="S5569" s="7">
        <f t="shared" si="533"/>
        <v>113.97173695963977</v>
      </c>
      <c r="T5569" s="7">
        <f t="shared" si="534"/>
        <v>199.27654250028786</v>
      </c>
      <c r="U5569" s="7"/>
    </row>
    <row r="5570" spans="1:21" x14ac:dyDescent="0.25">
      <c r="A5570" s="4">
        <v>5461</v>
      </c>
      <c r="B5570" s="6">
        <v>2025</v>
      </c>
      <c r="C5570" s="6">
        <v>8</v>
      </c>
      <c r="D5570" s="6">
        <v>16</v>
      </c>
      <c r="E5570" s="6">
        <v>13</v>
      </c>
      <c r="F5570" s="2">
        <v>430.45499999999998</v>
      </c>
      <c r="G5570" s="2">
        <v>202.65899999999999</v>
      </c>
      <c r="H5570" s="2">
        <v>790.17434650106543</v>
      </c>
      <c r="I5570" s="2">
        <v>1423.2883465010655</v>
      </c>
      <c r="J5570" s="38">
        <v>0</v>
      </c>
      <c r="K5570" s="1">
        <v>1335.089534</v>
      </c>
      <c r="L5570" s="1">
        <v>-113.95453999999999</v>
      </c>
      <c r="M5570" s="1"/>
      <c r="N5570" s="9">
        <f t="shared" si="529"/>
        <v>113.95453999999999</v>
      </c>
      <c r="O5570" s="9">
        <f t="shared" si="530"/>
        <v>1221.134994</v>
      </c>
      <c r="P5570" s="9"/>
      <c r="Q5570" s="7">
        <f t="shared" si="531"/>
        <v>61.138645282079494</v>
      </c>
      <c r="R5570" s="7">
        <f t="shared" si="532"/>
        <v>28.784185836431107</v>
      </c>
      <c r="S5570" s="7">
        <f t="shared" si="533"/>
        <v>112.2305213825548</v>
      </c>
      <c r="T5570" s="7">
        <f t="shared" si="534"/>
        <v>202.15335250106546</v>
      </c>
      <c r="U5570" s="7"/>
    </row>
    <row r="5571" spans="1:21" x14ac:dyDescent="0.25">
      <c r="A5571" s="4">
        <v>5462</v>
      </c>
      <c r="B5571" s="6">
        <v>2025</v>
      </c>
      <c r="C5571" s="6">
        <v>8</v>
      </c>
      <c r="D5571" s="6">
        <v>16</v>
      </c>
      <c r="E5571" s="6">
        <v>14</v>
      </c>
      <c r="F5571" s="2">
        <v>486.90199999999999</v>
      </c>
      <c r="G5571" s="2">
        <v>209.52199999999999</v>
      </c>
      <c r="H5571" s="2">
        <v>799.21027844269167</v>
      </c>
      <c r="I5571" s="2">
        <v>1495.6342784426915</v>
      </c>
      <c r="J5571" s="38">
        <v>0</v>
      </c>
      <c r="K5571" s="1">
        <v>1235.5677350000001</v>
      </c>
      <c r="L5571" s="1">
        <v>0</v>
      </c>
      <c r="M5571" s="1"/>
      <c r="N5571" s="9">
        <f t="shared" si="529"/>
        <v>0</v>
      </c>
      <c r="O5571" s="9">
        <f t="shared" si="530"/>
        <v>1235.5677350000001</v>
      </c>
      <c r="P5571" s="9"/>
      <c r="Q5571" s="7">
        <f t="shared" si="531"/>
        <v>84.664360773532053</v>
      </c>
      <c r="R5571" s="7">
        <f t="shared" si="532"/>
        <v>36.432477578633865</v>
      </c>
      <c r="S5571" s="7">
        <f t="shared" si="533"/>
        <v>138.96970509052551</v>
      </c>
      <c r="T5571" s="7">
        <f t="shared" si="534"/>
        <v>260.06654344269145</v>
      </c>
      <c r="U5571" s="7"/>
    </row>
    <row r="5572" spans="1:21" x14ac:dyDescent="0.25">
      <c r="A5572" s="4">
        <v>5463</v>
      </c>
      <c r="B5572" s="6">
        <v>2025</v>
      </c>
      <c r="C5572" s="6">
        <v>8</v>
      </c>
      <c r="D5572" s="6">
        <v>16</v>
      </c>
      <c r="E5572" s="6">
        <v>15</v>
      </c>
      <c r="F5572" s="2">
        <v>553.28599999999994</v>
      </c>
      <c r="G5572" s="2">
        <v>213.886</v>
      </c>
      <c r="H5572" s="2">
        <v>793.94283533778992</v>
      </c>
      <c r="I5572" s="2">
        <v>1561.1148353377898</v>
      </c>
      <c r="J5572" s="38">
        <v>0</v>
      </c>
      <c r="K5572" s="1">
        <v>1165.8679199999999</v>
      </c>
      <c r="L5572" s="1">
        <v>0</v>
      </c>
      <c r="M5572" s="1"/>
      <c r="N5572" s="9">
        <f t="shared" si="529"/>
        <v>0</v>
      </c>
      <c r="O5572" s="9">
        <f t="shared" si="530"/>
        <v>1165.8679199999999</v>
      </c>
      <c r="P5572" s="9"/>
      <c r="Q5572" s="7">
        <f t="shared" si="531"/>
        <v>140.08231800081899</v>
      </c>
      <c r="R5572" s="7">
        <f t="shared" si="532"/>
        <v>54.152186514611174</v>
      </c>
      <c r="S5572" s="7">
        <f t="shared" si="533"/>
        <v>201.0124108223597</v>
      </c>
      <c r="T5572" s="7">
        <f t="shared" si="534"/>
        <v>395.24691533778991</v>
      </c>
      <c r="U5572" s="7"/>
    </row>
    <row r="5573" spans="1:21" x14ac:dyDescent="0.25">
      <c r="A5573" s="4">
        <v>5464</v>
      </c>
      <c r="B5573" s="6">
        <v>2025</v>
      </c>
      <c r="C5573" s="6">
        <v>8</v>
      </c>
      <c r="D5573" s="6">
        <v>16</v>
      </c>
      <c r="E5573" s="6">
        <v>16</v>
      </c>
      <c r="F5573" s="2">
        <v>625.55899999999997</v>
      </c>
      <c r="G5573" s="2">
        <v>209.60900000000001</v>
      </c>
      <c r="H5573" s="2">
        <v>778.19975103740114</v>
      </c>
      <c r="I5573" s="2">
        <v>1613.3677510374011</v>
      </c>
      <c r="J5573" s="38">
        <v>0</v>
      </c>
      <c r="K5573" s="1">
        <v>982.88131299999998</v>
      </c>
      <c r="L5573" s="1">
        <v>60.581870000000002</v>
      </c>
      <c r="M5573" s="1"/>
      <c r="N5573" s="9">
        <f t="shared" si="529"/>
        <v>0</v>
      </c>
      <c r="O5573" s="9">
        <f t="shared" si="530"/>
        <v>982.88131299999998</v>
      </c>
      <c r="P5573" s="9"/>
      <c r="Q5573" s="7">
        <f t="shared" si="531"/>
        <v>244.46160240815146</v>
      </c>
      <c r="R5573" s="7">
        <f t="shared" si="532"/>
        <v>81.912900332614853</v>
      </c>
      <c r="S5573" s="7">
        <f t="shared" si="533"/>
        <v>304.11193529663484</v>
      </c>
      <c r="T5573" s="7">
        <f t="shared" si="534"/>
        <v>630.48643803740117</v>
      </c>
      <c r="U5573" s="7"/>
    </row>
    <row r="5574" spans="1:21" x14ac:dyDescent="0.25">
      <c r="A5574" s="4">
        <v>5465</v>
      </c>
      <c r="B5574" s="6">
        <v>2025</v>
      </c>
      <c r="C5574" s="6">
        <v>8</v>
      </c>
      <c r="D5574" s="6">
        <v>16</v>
      </c>
      <c r="E5574" s="6">
        <v>17</v>
      </c>
      <c r="F5574" s="2">
        <v>713.15700000000004</v>
      </c>
      <c r="G5574" s="2">
        <v>195.14</v>
      </c>
      <c r="H5574" s="2">
        <v>757.18723523301276</v>
      </c>
      <c r="I5574" s="2">
        <v>1665.4842352330129</v>
      </c>
      <c r="J5574" s="38">
        <v>0</v>
      </c>
      <c r="K5574" s="1">
        <v>861.30094399999996</v>
      </c>
      <c r="L5574" s="1">
        <v>105.48016</v>
      </c>
      <c r="M5574" s="1"/>
      <c r="N5574" s="9">
        <f t="shared" si="529"/>
        <v>0</v>
      </c>
      <c r="O5574" s="9">
        <f t="shared" si="530"/>
        <v>861.30094399999996</v>
      </c>
      <c r="P5574" s="9"/>
      <c r="Q5574" s="7">
        <f t="shared" si="531"/>
        <v>344.34966797846869</v>
      </c>
      <c r="R5574" s="7">
        <f t="shared" si="532"/>
        <v>94.223844411985539</v>
      </c>
      <c r="S5574" s="7">
        <f t="shared" si="533"/>
        <v>365.60977884255868</v>
      </c>
      <c r="T5574" s="7">
        <f t="shared" si="534"/>
        <v>804.18329123301294</v>
      </c>
      <c r="U5574" s="7"/>
    </row>
    <row r="5575" spans="1:21" x14ac:dyDescent="0.25">
      <c r="A5575" s="4">
        <v>5469</v>
      </c>
      <c r="B5575" s="6">
        <v>2025</v>
      </c>
      <c r="C5575" s="6">
        <v>8</v>
      </c>
      <c r="D5575" s="6">
        <v>16</v>
      </c>
      <c r="E5575" s="6">
        <v>21</v>
      </c>
      <c r="F5575" s="2">
        <v>667.46900000000005</v>
      </c>
      <c r="G5575" s="2">
        <v>121.024</v>
      </c>
      <c r="H5575" s="2">
        <v>697.29296397459052</v>
      </c>
      <c r="I5575" s="2">
        <v>1485.7859639745907</v>
      </c>
      <c r="J5575" s="38">
        <v>0</v>
      </c>
      <c r="K5575" s="1">
        <v>295.86426800000004</v>
      </c>
      <c r="L5575" s="1">
        <v>157.20330999999999</v>
      </c>
      <c r="M5575" s="1"/>
      <c r="N5575" s="9">
        <f t="shared" si="529"/>
        <v>0</v>
      </c>
      <c r="O5575" s="9">
        <f t="shared" si="530"/>
        <v>295.86426800000004</v>
      </c>
      <c r="P5575" s="9"/>
      <c r="Q5575" s="7">
        <f t="shared" si="531"/>
        <v>534.55602876057787</v>
      </c>
      <c r="R5575" s="7">
        <f t="shared" si="532"/>
        <v>96.924514583778659</v>
      </c>
      <c r="S5575" s="7">
        <f t="shared" si="533"/>
        <v>558.44115263023411</v>
      </c>
      <c r="T5575" s="7">
        <f t="shared" si="534"/>
        <v>1189.9216959745906</v>
      </c>
      <c r="U5575" s="7"/>
    </row>
    <row r="5576" spans="1:21" x14ac:dyDescent="0.25">
      <c r="A5576" s="4">
        <v>5470</v>
      </c>
      <c r="B5576" s="6">
        <v>2025</v>
      </c>
      <c r="C5576" s="6">
        <v>8</v>
      </c>
      <c r="D5576" s="6">
        <v>16</v>
      </c>
      <c r="E5576" s="6">
        <v>22</v>
      </c>
      <c r="F5576" s="2">
        <v>588.61300000000006</v>
      </c>
      <c r="G5576" s="2">
        <v>109.535</v>
      </c>
      <c r="H5576" s="2">
        <v>671.79058892806256</v>
      </c>
      <c r="I5576" s="2">
        <v>1369.9385889280625</v>
      </c>
      <c r="J5576" s="38">
        <v>0</v>
      </c>
      <c r="K5576" s="1">
        <v>104.817249</v>
      </c>
      <c r="L5576" s="1">
        <v>176.45394000000002</v>
      </c>
      <c r="M5576" s="1"/>
      <c r="N5576" s="9">
        <f t="shared" si="529"/>
        <v>0</v>
      </c>
      <c r="O5576" s="9">
        <f t="shared" si="530"/>
        <v>104.817249</v>
      </c>
      <c r="P5576" s="9"/>
      <c r="Q5576" s="7">
        <f t="shared" si="531"/>
        <v>543.57682401059822</v>
      </c>
      <c r="R5576" s="7">
        <f t="shared" si="532"/>
        <v>101.15421748755273</v>
      </c>
      <c r="S5576" s="7">
        <f t="shared" si="533"/>
        <v>620.39029842991158</v>
      </c>
      <c r="T5576" s="7">
        <f t="shared" si="534"/>
        <v>1265.1213399280625</v>
      </c>
      <c r="U5576" s="7"/>
    </row>
    <row r="5577" spans="1:21" x14ac:dyDescent="0.25">
      <c r="A5577" s="4">
        <v>5471</v>
      </c>
      <c r="B5577" s="6">
        <v>2025</v>
      </c>
      <c r="C5577" s="6">
        <v>8</v>
      </c>
      <c r="D5577" s="6">
        <v>16</v>
      </c>
      <c r="E5577" s="6">
        <v>23</v>
      </c>
      <c r="F5577" s="2">
        <v>504.83300000000003</v>
      </c>
      <c r="G5577" s="2">
        <v>100.245</v>
      </c>
      <c r="H5577" s="2">
        <v>653.05815432998725</v>
      </c>
      <c r="I5577" s="2">
        <v>1258.1361543299872</v>
      </c>
      <c r="J5577" s="38">
        <v>0</v>
      </c>
      <c r="K5577" s="1">
        <v>105.765154</v>
      </c>
      <c r="L5577" s="1">
        <v>0</v>
      </c>
      <c r="M5577" s="1"/>
      <c r="N5577" s="9">
        <f t="shared" si="529"/>
        <v>0</v>
      </c>
      <c r="O5577" s="9">
        <f t="shared" si="530"/>
        <v>105.765154</v>
      </c>
      <c r="P5577" s="9"/>
      <c r="Q5577" s="7">
        <f t="shared" si="531"/>
        <v>462.39423865805566</v>
      </c>
      <c r="R5577" s="7">
        <f t="shared" si="532"/>
        <v>91.817909000158053</v>
      </c>
      <c r="S5577" s="7">
        <f t="shared" si="533"/>
        <v>598.1588526717735</v>
      </c>
      <c r="T5577" s="7">
        <f t="shared" si="534"/>
        <v>1152.3710003299873</v>
      </c>
      <c r="U5577" s="7"/>
    </row>
    <row r="5578" spans="1:21" x14ac:dyDescent="0.25">
      <c r="A5578" s="4">
        <v>5472</v>
      </c>
      <c r="B5578" s="6">
        <v>2025</v>
      </c>
      <c r="C5578" s="6">
        <v>8</v>
      </c>
      <c r="D5578" s="6">
        <v>16</v>
      </c>
      <c r="E5578" s="6">
        <v>24</v>
      </c>
      <c r="F5578" s="2">
        <v>464.49400000000003</v>
      </c>
      <c r="G5578" s="2">
        <v>94.24</v>
      </c>
      <c r="H5578" s="2">
        <v>638.14049776773822</v>
      </c>
      <c r="I5578" s="2">
        <v>1196.8744977677384</v>
      </c>
      <c r="J5578" s="38">
        <v>0</v>
      </c>
      <c r="K5578" s="1">
        <v>80.244462999999996</v>
      </c>
      <c r="L5578" s="1">
        <v>-9.9999999999999995E-7</v>
      </c>
      <c r="M5578" s="1"/>
      <c r="N5578" s="9">
        <f t="shared" si="529"/>
        <v>9.9999999999999995E-7</v>
      </c>
      <c r="O5578" s="9">
        <f t="shared" si="530"/>
        <v>80.244461999999999</v>
      </c>
      <c r="P5578" s="9"/>
      <c r="Q5578" s="7">
        <f t="shared" si="531"/>
        <v>433.35199538569407</v>
      </c>
      <c r="R5578" s="7">
        <f t="shared" si="532"/>
        <v>87.921678310479379</v>
      </c>
      <c r="S5578" s="7">
        <f t="shared" si="533"/>
        <v>595.35636207156483</v>
      </c>
      <c r="T5578" s="7">
        <f t="shared" si="534"/>
        <v>1116.6300357677383</v>
      </c>
      <c r="U5578" s="7"/>
    </row>
    <row r="5579" spans="1:21" x14ac:dyDescent="0.25">
      <c r="A5579" s="4">
        <v>5473</v>
      </c>
      <c r="B5579" s="6">
        <v>2025</v>
      </c>
      <c r="C5579" s="6">
        <v>8</v>
      </c>
      <c r="D5579" s="6">
        <v>17</v>
      </c>
      <c r="E5579" s="6">
        <v>1</v>
      </c>
      <c r="F5579" s="2">
        <v>435.899</v>
      </c>
      <c r="G5579" s="2">
        <v>90.501000000000005</v>
      </c>
      <c r="H5579" s="2">
        <v>627.83140186644778</v>
      </c>
      <c r="I5579" s="2">
        <v>1154.2314018664479</v>
      </c>
      <c r="J5579" s="38">
        <v>0</v>
      </c>
      <c r="K5579" s="1">
        <v>92.081108</v>
      </c>
      <c r="L5579" s="1">
        <v>-1.9999999999999999E-6</v>
      </c>
      <c r="M5579" s="1"/>
      <c r="N5579" s="9">
        <f t="shared" si="529"/>
        <v>1.9999999999999999E-6</v>
      </c>
      <c r="O5579" s="9">
        <f t="shared" si="530"/>
        <v>92.081106000000005</v>
      </c>
      <c r="P5579" s="9"/>
      <c r="Q5579" s="7">
        <f t="shared" si="531"/>
        <v>401.12429021529925</v>
      </c>
      <c r="R5579" s="7">
        <f t="shared" si="532"/>
        <v>83.281102706761885</v>
      </c>
      <c r="S5579" s="7">
        <f t="shared" si="533"/>
        <v>577.74490294438658</v>
      </c>
      <c r="T5579" s="7">
        <f t="shared" si="534"/>
        <v>1062.1502958664478</v>
      </c>
      <c r="U5579" s="7"/>
    </row>
    <row r="5580" spans="1:21" x14ac:dyDescent="0.25">
      <c r="A5580" s="4">
        <v>5474</v>
      </c>
      <c r="B5580" s="6">
        <v>2025</v>
      </c>
      <c r="C5580" s="6">
        <v>8</v>
      </c>
      <c r="D5580" s="6">
        <v>17</v>
      </c>
      <c r="E5580" s="6">
        <v>2</v>
      </c>
      <c r="F5580" s="2">
        <v>417.02300000000002</v>
      </c>
      <c r="G5580" s="2">
        <v>86.483999999999995</v>
      </c>
      <c r="H5580" s="2">
        <v>624.64094391490789</v>
      </c>
      <c r="I5580" s="2">
        <v>1128.147943914908</v>
      </c>
      <c r="J5580" s="38">
        <v>0</v>
      </c>
      <c r="K5580" s="1">
        <v>200.69892300000001</v>
      </c>
      <c r="L5580" s="1">
        <v>-3.9999999999999998E-6</v>
      </c>
      <c r="M5580" s="1"/>
      <c r="N5580" s="9">
        <f t="shared" si="529"/>
        <v>3.9999999999999998E-6</v>
      </c>
      <c r="O5580" s="9">
        <f t="shared" si="530"/>
        <v>200.69891900000002</v>
      </c>
      <c r="P5580" s="9"/>
      <c r="Q5580" s="7">
        <f t="shared" si="531"/>
        <v>342.83409086837116</v>
      </c>
      <c r="R5580" s="7">
        <f t="shared" si="532"/>
        <v>71.098389092832321</v>
      </c>
      <c r="S5580" s="7">
        <f t="shared" si="533"/>
        <v>513.5165449537044</v>
      </c>
      <c r="T5580" s="7">
        <f t="shared" si="534"/>
        <v>927.44902491490791</v>
      </c>
      <c r="U5580" s="7"/>
    </row>
    <row r="5581" spans="1:21" x14ac:dyDescent="0.25">
      <c r="A5581" s="4">
        <v>5475</v>
      </c>
      <c r="B5581" s="6">
        <v>2025</v>
      </c>
      <c r="C5581" s="6">
        <v>8</v>
      </c>
      <c r="D5581" s="6">
        <v>17</v>
      </c>
      <c r="E5581" s="6">
        <v>3</v>
      </c>
      <c r="F5581" s="2">
        <v>391.15699999999998</v>
      </c>
      <c r="G5581" s="2">
        <v>84.376999999999995</v>
      </c>
      <c r="H5581" s="2">
        <v>624.24724316787376</v>
      </c>
      <c r="I5581" s="2">
        <v>1099.7812431678738</v>
      </c>
      <c r="J5581" s="38">
        <v>0</v>
      </c>
      <c r="K5581" s="1">
        <v>172.62064999999998</v>
      </c>
      <c r="L5581" s="1">
        <v>-3.9999999999999998E-6</v>
      </c>
      <c r="M5581" s="1"/>
      <c r="N5581" s="9">
        <f t="shared" si="529"/>
        <v>3.9999999999999998E-6</v>
      </c>
      <c r="O5581" s="9">
        <f t="shared" si="530"/>
        <v>172.62064599999999</v>
      </c>
      <c r="P5581" s="9"/>
      <c r="Q5581" s="7">
        <f t="shared" si="531"/>
        <v>329.76135932428855</v>
      </c>
      <c r="R5581" s="7">
        <f t="shared" si="532"/>
        <v>71.133264177058052</v>
      </c>
      <c r="S5581" s="7">
        <f t="shared" si="533"/>
        <v>526.26597366652709</v>
      </c>
      <c r="T5581" s="7">
        <f t="shared" si="534"/>
        <v>927.16059716787379</v>
      </c>
      <c r="U5581" s="7"/>
    </row>
    <row r="5582" spans="1:21" x14ac:dyDescent="0.25">
      <c r="A5582" s="4">
        <v>5476</v>
      </c>
      <c r="B5582" s="6">
        <v>2025</v>
      </c>
      <c r="C5582" s="6">
        <v>8</v>
      </c>
      <c r="D5582" s="6">
        <v>17</v>
      </c>
      <c r="E5582" s="6">
        <v>4</v>
      </c>
      <c r="F5582" s="2">
        <v>375.017</v>
      </c>
      <c r="G5582" s="2">
        <v>83.135000000000005</v>
      </c>
      <c r="H5582" s="2">
        <v>630.47021285089227</v>
      </c>
      <c r="I5582" s="2">
        <v>1088.6222128508923</v>
      </c>
      <c r="J5582" s="38">
        <v>0</v>
      </c>
      <c r="K5582" s="1">
        <v>137.04790800000001</v>
      </c>
      <c r="L5582" s="1">
        <v>-3.9999999999999998E-6</v>
      </c>
      <c r="M5582" s="1"/>
      <c r="N5582" s="9">
        <f t="shared" si="529"/>
        <v>3.9999999999999998E-6</v>
      </c>
      <c r="O5582" s="9">
        <f t="shared" si="530"/>
        <v>137.04790400000002</v>
      </c>
      <c r="P5582" s="9"/>
      <c r="Q5582" s="7">
        <f t="shared" si="531"/>
        <v>327.80567801183884</v>
      </c>
      <c r="R5582" s="7">
        <f t="shared" si="532"/>
        <v>72.669039114264748</v>
      </c>
      <c r="S5582" s="7">
        <f t="shared" si="533"/>
        <v>551.09959172478875</v>
      </c>
      <c r="T5582" s="7">
        <f t="shared" si="534"/>
        <v>951.57430885089229</v>
      </c>
      <c r="U5582" s="7"/>
    </row>
    <row r="5583" spans="1:21" x14ac:dyDescent="0.25">
      <c r="A5583" s="4">
        <v>5477</v>
      </c>
      <c r="B5583" s="6">
        <v>2025</v>
      </c>
      <c r="C5583" s="6">
        <v>8</v>
      </c>
      <c r="D5583" s="6">
        <v>17</v>
      </c>
      <c r="E5583" s="6">
        <v>5</v>
      </c>
      <c r="F5583" s="2">
        <v>371.92500000000001</v>
      </c>
      <c r="G5583" s="2">
        <v>84.268000000000001</v>
      </c>
      <c r="H5583" s="2">
        <v>648.19260645811107</v>
      </c>
      <c r="I5583" s="2">
        <v>1104.3856064581109</v>
      </c>
      <c r="J5583" s="38">
        <v>0</v>
      </c>
      <c r="K5583" s="1">
        <v>124.06544699999999</v>
      </c>
      <c r="L5583" s="1">
        <v>-9.9999999999999995E-7</v>
      </c>
      <c r="M5583" s="1"/>
      <c r="N5583" s="9">
        <f t="shared" si="529"/>
        <v>9.9999999999999995E-7</v>
      </c>
      <c r="O5583" s="9">
        <f t="shared" si="530"/>
        <v>124.06544599999999</v>
      </c>
      <c r="P5583" s="9"/>
      <c r="Q5583" s="7">
        <f t="shared" si="531"/>
        <v>330.14336074852883</v>
      </c>
      <c r="R5583" s="7">
        <f t="shared" si="532"/>
        <v>74.801426963922907</v>
      </c>
      <c r="S5583" s="7">
        <f t="shared" si="533"/>
        <v>575.37537274565932</v>
      </c>
      <c r="T5583" s="7">
        <f t="shared" si="534"/>
        <v>980.32016045811099</v>
      </c>
      <c r="U5583" s="7"/>
    </row>
    <row r="5584" spans="1:21" x14ac:dyDescent="0.25">
      <c r="A5584" s="4">
        <v>5478</v>
      </c>
      <c r="B5584" s="6">
        <v>2025</v>
      </c>
      <c r="C5584" s="6">
        <v>8</v>
      </c>
      <c r="D5584" s="6">
        <v>17</v>
      </c>
      <c r="E5584" s="6">
        <v>6</v>
      </c>
      <c r="F5584" s="2">
        <v>367.36599999999999</v>
      </c>
      <c r="G5584" s="2">
        <v>91.17</v>
      </c>
      <c r="H5584" s="2">
        <v>673.62149503839771</v>
      </c>
      <c r="I5584" s="2">
        <v>1132.1574950383977</v>
      </c>
      <c r="J5584" s="38">
        <v>0</v>
      </c>
      <c r="K5584" s="1">
        <v>207.43693378000003</v>
      </c>
      <c r="L5584" s="1">
        <v>1.3029502999999999E-5</v>
      </c>
      <c r="M5584" s="1"/>
      <c r="N5584" s="9">
        <f t="shared" si="529"/>
        <v>0</v>
      </c>
      <c r="O5584" s="9">
        <f t="shared" si="530"/>
        <v>207.43693378000003</v>
      </c>
      <c r="P5584" s="9"/>
      <c r="Q5584" s="7">
        <f t="shared" si="531"/>
        <v>300.05621584983726</v>
      </c>
      <c r="R5584" s="7">
        <f t="shared" si="532"/>
        <v>74.46558799407039</v>
      </c>
      <c r="S5584" s="7">
        <f t="shared" si="533"/>
        <v>550.19875741449005</v>
      </c>
      <c r="T5584" s="7">
        <f t="shared" si="534"/>
        <v>924.72056125839765</v>
      </c>
      <c r="U5584" s="7"/>
    </row>
    <row r="5585" spans="1:21" x14ac:dyDescent="0.25">
      <c r="A5585" s="4">
        <v>5479</v>
      </c>
      <c r="B5585" s="6">
        <v>2025</v>
      </c>
      <c r="C5585" s="6">
        <v>8</v>
      </c>
      <c r="D5585" s="6">
        <v>17</v>
      </c>
      <c r="E5585" s="6">
        <v>7</v>
      </c>
      <c r="F5585" s="2">
        <v>380.51400000000001</v>
      </c>
      <c r="G5585" s="2">
        <v>96.826999999999998</v>
      </c>
      <c r="H5585" s="2">
        <v>690.19267982938243</v>
      </c>
      <c r="I5585" s="2">
        <v>1167.5336798293824</v>
      </c>
      <c r="J5585" s="38">
        <v>0</v>
      </c>
      <c r="K5585" s="1">
        <v>899.64578710000001</v>
      </c>
      <c r="L5585" s="1">
        <v>-82.783050000000003</v>
      </c>
      <c r="M5585" s="1"/>
      <c r="N5585" s="9">
        <f t="shared" si="529"/>
        <v>82.783050000000003</v>
      </c>
      <c r="O5585" s="9">
        <f t="shared" si="530"/>
        <v>816.8627371</v>
      </c>
      <c r="P5585" s="9"/>
      <c r="Q5585" s="7">
        <f t="shared" si="531"/>
        <v>114.28809755726087</v>
      </c>
      <c r="R5585" s="7">
        <f t="shared" si="532"/>
        <v>29.082172067721288</v>
      </c>
      <c r="S5585" s="7">
        <f t="shared" si="533"/>
        <v>207.30067310440029</v>
      </c>
      <c r="T5585" s="7">
        <f t="shared" si="534"/>
        <v>350.67094272938243</v>
      </c>
      <c r="U5585" s="7"/>
    </row>
    <row r="5586" spans="1:21" x14ac:dyDescent="0.25">
      <c r="A5586" s="4">
        <v>5480</v>
      </c>
      <c r="B5586" s="6">
        <v>2025</v>
      </c>
      <c r="C5586" s="6">
        <v>8</v>
      </c>
      <c r="D5586" s="6">
        <v>17</v>
      </c>
      <c r="E5586" s="6">
        <v>8</v>
      </c>
      <c r="F5586" s="2">
        <v>367.05900000000003</v>
      </c>
      <c r="G5586" s="2">
        <v>115.456</v>
      </c>
      <c r="H5586" s="2">
        <v>715.04473453638207</v>
      </c>
      <c r="I5586" s="2">
        <v>1197.5597345363822</v>
      </c>
      <c r="J5586" s="38">
        <v>0</v>
      </c>
      <c r="K5586" s="1">
        <v>1420.9119470000001</v>
      </c>
      <c r="L5586" s="1">
        <v>-491.23541999999998</v>
      </c>
      <c r="M5586" s="1"/>
      <c r="N5586" s="9">
        <f t="shared" si="529"/>
        <v>491.23541999999998</v>
      </c>
      <c r="O5586" s="9">
        <f t="shared" si="530"/>
        <v>929.67652700000008</v>
      </c>
      <c r="P5586" s="9"/>
      <c r="Q5586" s="7">
        <f t="shared" si="531"/>
        <v>82.107755829953248</v>
      </c>
      <c r="R5586" s="7">
        <f t="shared" si="532"/>
        <v>25.826455847978337</v>
      </c>
      <c r="S5586" s="7">
        <f t="shared" si="533"/>
        <v>159.94899585845042</v>
      </c>
      <c r="T5586" s="7">
        <f t="shared" si="534"/>
        <v>267.88320753638197</v>
      </c>
      <c r="U5586" s="7"/>
    </row>
    <row r="5587" spans="1:21" x14ac:dyDescent="0.25">
      <c r="A5587" s="4">
        <v>5481</v>
      </c>
      <c r="B5587" s="6">
        <v>2025</v>
      </c>
      <c r="C5587" s="6">
        <v>8</v>
      </c>
      <c r="D5587" s="6">
        <v>17</v>
      </c>
      <c r="E5587" s="6">
        <v>9</v>
      </c>
      <c r="F5587" s="2">
        <v>341.99299999999999</v>
      </c>
      <c r="G5587" s="2">
        <v>145.982</v>
      </c>
      <c r="H5587" s="2">
        <v>735.7191505737668</v>
      </c>
      <c r="I5587" s="2">
        <v>1223.6941505737668</v>
      </c>
      <c r="J5587" s="38">
        <v>0</v>
      </c>
      <c r="K5587" s="1">
        <v>1418.685794</v>
      </c>
      <c r="L5587" s="1">
        <v>-467.1764</v>
      </c>
      <c r="M5587" s="1"/>
      <c r="N5587" s="9">
        <f t="shared" si="529"/>
        <v>467.1764</v>
      </c>
      <c r="O5587" s="9">
        <f t="shared" si="530"/>
        <v>951.50939399999993</v>
      </c>
      <c r="P5587" s="9"/>
      <c r="Q5587" s="7">
        <f t="shared" si="531"/>
        <v>76.069074458913065</v>
      </c>
      <c r="R5587" s="7">
        <f t="shared" si="532"/>
        <v>32.470593338638665</v>
      </c>
      <c r="S5587" s="7">
        <f t="shared" si="533"/>
        <v>163.64508877621518</v>
      </c>
      <c r="T5587" s="7">
        <f t="shared" si="534"/>
        <v>272.184756573767</v>
      </c>
      <c r="U5587" s="7"/>
    </row>
    <row r="5588" spans="1:21" x14ac:dyDescent="0.25">
      <c r="A5588" s="4">
        <v>5482</v>
      </c>
      <c r="B5588" s="6">
        <v>2025</v>
      </c>
      <c r="C5588" s="6">
        <v>8</v>
      </c>
      <c r="D5588" s="6">
        <v>17</v>
      </c>
      <c r="E5588" s="6">
        <v>10</v>
      </c>
      <c r="F5588" s="2">
        <v>335.74200000000002</v>
      </c>
      <c r="G5588" s="2">
        <v>168.23500000000001</v>
      </c>
      <c r="H5588" s="2">
        <v>751.48384281397443</v>
      </c>
      <c r="I5588" s="2">
        <v>1255.4608428139745</v>
      </c>
      <c r="J5588" s="38">
        <v>0</v>
      </c>
      <c r="K5588" s="1">
        <v>1463.8812840000001</v>
      </c>
      <c r="L5588" s="1">
        <v>-442.95292000000001</v>
      </c>
      <c r="M5588" s="1"/>
      <c r="N5588" s="9">
        <f t="shared" si="529"/>
        <v>442.95292000000001</v>
      </c>
      <c r="O5588" s="9">
        <f t="shared" si="530"/>
        <v>1020.9283640000001</v>
      </c>
      <c r="P5588" s="9"/>
      <c r="Q5588" s="7">
        <f t="shared" si="531"/>
        <v>62.719919902455217</v>
      </c>
      <c r="R5588" s="7">
        <f t="shared" si="532"/>
        <v>31.42795874448106</v>
      </c>
      <c r="S5588" s="7">
        <f t="shared" si="533"/>
        <v>140.38460016703812</v>
      </c>
      <c r="T5588" s="7">
        <f t="shared" si="534"/>
        <v>234.53247881397431</v>
      </c>
      <c r="U5588" s="7"/>
    </row>
    <row r="5589" spans="1:21" x14ac:dyDescent="0.25">
      <c r="A5589" s="4">
        <v>5483</v>
      </c>
      <c r="B5589" s="6">
        <v>2025</v>
      </c>
      <c r="C5589" s="6">
        <v>8</v>
      </c>
      <c r="D5589" s="6">
        <v>17</v>
      </c>
      <c r="E5589" s="6">
        <v>11</v>
      </c>
      <c r="F5589" s="2">
        <v>360.25099999999998</v>
      </c>
      <c r="G5589" s="2">
        <v>189.71700000000001</v>
      </c>
      <c r="H5589" s="2">
        <v>765.78852190624264</v>
      </c>
      <c r="I5589" s="2">
        <v>1315.7565219062426</v>
      </c>
      <c r="J5589" s="38">
        <v>0</v>
      </c>
      <c r="K5589" s="1">
        <v>1448.2833960000003</v>
      </c>
      <c r="L5589" s="1">
        <v>-295.00976000000003</v>
      </c>
      <c r="M5589" s="1"/>
      <c r="N5589" s="9">
        <f t="shared" si="529"/>
        <v>295.00976000000003</v>
      </c>
      <c r="O5589" s="9">
        <f t="shared" si="530"/>
        <v>1153.2736360000004</v>
      </c>
      <c r="P5589" s="9"/>
      <c r="Q5589" s="7">
        <f t="shared" si="531"/>
        <v>44.487426933522499</v>
      </c>
      <c r="R5589" s="7">
        <f t="shared" si="532"/>
        <v>23.428168625616848</v>
      </c>
      <c r="S5589" s="7">
        <f t="shared" si="533"/>
        <v>94.567290347102926</v>
      </c>
      <c r="T5589" s="7">
        <f t="shared" si="534"/>
        <v>162.48288590624225</v>
      </c>
      <c r="U5589" s="7"/>
    </row>
    <row r="5590" spans="1:21" x14ac:dyDescent="0.25">
      <c r="A5590" s="4">
        <v>5484</v>
      </c>
      <c r="B5590" s="6">
        <v>2025</v>
      </c>
      <c r="C5590" s="6">
        <v>8</v>
      </c>
      <c r="D5590" s="6">
        <v>17</v>
      </c>
      <c r="E5590" s="6">
        <v>12</v>
      </c>
      <c r="F5590" s="2">
        <v>407.35899999999998</v>
      </c>
      <c r="G5590" s="2">
        <v>203.60300000000001</v>
      </c>
      <c r="H5590" s="2">
        <v>776.06049421871433</v>
      </c>
      <c r="I5590" s="2">
        <v>1387.0224942187142</v>
      </c>
      <c r="J5590" s="38">
        <v>0</v>
      </c>
      <c r="K5590" s="1">
        <v>1417.7127110000001</v>
      </c>
      <c r="L5590" s="1">
        <v>0</v>
      </c>
      <c r="M5590" s="1"/>
      <c r="N5590" s="9">
        <f t="shared" si="529"/>
        <v>0</v>
      </c>
      <c r="O5590" s="9">
        <f t="shared" si="530"/>
        <v>1417.7127110000001</v>
      </c>
      <c r="P5590" s="9"/>
      <c r="Q5590" s="7">
        <f t="shared" si="531"/>
        <v>-9.0135063201335583</v>
      </c>
      <c r="R5590" s="7">
        <f t="shared" si="532"/>
        <v>-4.5050604682802202</v>
      </c>
      <c r="S5590" s="7">
        <f t="shared" si="533"/>
        <v>-17.171649992872062</v>
      </c>
      <c r="T5590" s="7">
        <f t="shared" si="534"/>
        <v>-30.690216781285926</v>
      </c>
      <c r="U5590" s="7"/>
    </row>
    <row r="5591" spans="1:21" x14ac:dyDescent="0.25">
      <c r="A5591" s="4">
        <v>5485</v>
      </c>
      <c r="B5591" s="6">
        <v>2025</v>
      </c>
      <c r="C5591" s="6">
        <v>8</v>
      </c>
      <c r="D5591" s="6">
        <v>17</v>
      </c>
      <c r="E5591" s="6">
        <v>13</v>
      </c>
      <c r="F5591" s="2">
        <v>453.69099999999997</v>
      </c>
      <c r="G5591" s="2">
        <v>210.393</v>
      </c>
      <c r="H5591" s="2">
        <v>784.97954526343517</v>
      </c>
      <c r="I5591" s="2">
        <v>1449.0635452634351</v>
      </c>
      <c r="J5591" s="38">
        <v>0</v>
      </c>
      <c r="K5591" s="1">
        <v>1370.6362919999999</v>
      </c>
      <c r="L5591" s="1">
        <v>0</v>
      </c>
      <c r="M5591" s="1"/>
      <c r="N5591" s="9">
        <f t="shared" si="529"/>
        <v>0</v>
      </c>
      <c r="O5591" s="9">
        <f t="shared" si="530"/>
        <v>1370.6362919999999</v>
      </c>
      <c r="P5591" s="9"/>
      <c r="Q5591" s="7">
        <f t="shared" si="531"/>
        <v>24.554988686760851</v>
      </c>
      <c r="R5591" s="7">
        <f t="shared" si="532"/>
        <v>11.387040374999003</v>
      </c>
      <c r="S5591" s="7">
        <f t="shared" si="533"/>
        <v>42.485224201675464</v>
      </c>
      <c r="T5591" s="7">
        <f t="shared" si="534"/>
        <v>78.427253263435205</v>
      </c>
      <c r="U5591" s="7"/>
    </row>
    <row r="5592" spans="1:21" x14ac:dyDescent="0.25">
      <c r="A5592" s="4">
        <v>5486</v>
      </c>
      <c r="B5592" s="6">
        <v>2025</v>
      </c>
      <c r="C5592" s="6">
        <v>8</v>
      </c>
      <c r="D5592" s="6">
        <v>17</v>
      </c>
      <c r="E5592" s="6">
        <v>14</v>
      </c>
      <c r="F5592" s="2">
        <v>503.96</v>
      </c>
      <c r="G5592" s="2">
        <v>218.328</v>
      </c>
      <c r="H5592" s="2">
        <v>790.41972391807656</v>
      </c>
      <c r="I5592" s="2">
        <v>1512.7077239180767</v>
      </c>
      <c r="J5592" s="38">
        <v>0</v>
      </c>
      <c r="K5592" s="1">
        <v>1240.016619</v>
      </c>
      <c r="L5592" s="1">
        <v>-7.4969330000000003</v>
      </c>
      <c r="M5592" s="1"/>
      <c r="N5592" s="9">
        <f t="shared" si="529"/>
        <v>7.4969330000000003</v>
      </c>
      <c r="O5592" s="9">
        <f t="shared" si="530"/>
        <v>1232.5196860000001</v>
      </c>
      <c r="P5592" s="9"/>
      <c r="Q5592" s="7">
        <f t="shared" si="531"/>
        <v>93.344908177940283</v>
      </c>
      <c r="R5592" s="7">
        <f t="shared" si="532"/>
        <v>40.43933469456573</v>
      </c>
      <c r="S5592" s="7">
        <f t="shared" si="533"/>
        <v>146.40379504557052</v>
      </c>
      <c r="T5592" s="7">
        <f t="shared" si="534"/>
        <v>280.18803791807659</v>
      </c>
      <c r="U5592" s="7"/>
    </row>
    <row r="5593" spans="1:21" x14ac:dyDescent="0.25">
      <c r="A5593" s="4">
        <v>5487</v>
      </c>
      <c r="B5593" s="6">
        <v>2025</v>
      </c>
      <c r="C5593" s="6">
        <v>8</v>
      </c>
      <c r="D5593" s="6">
        <v>17</v>
      </c>
      <c r="E5593" s="6">
        <v>15</v>
      </c>
      <c r="F5593" s="2">
        <v>569.09199999999998</v>
      </c>
      <c r="G5593" s="2">
        <v>222.511</v>
      </c>
      <c r="H5593" s="2">
        <v>783.78793974590701</v>
      </c>
      <c r="I5593" s="2">
        <v>1575.390939745907</v>
      </c>
      <c r="J5593" s="38">
        <v>0</v>
      </c>
      <c r="K5593" s="1">
        <v>1148.7246049999999</v>
      </c>
      <c r="L5593" s="1">
        <v>0</v>
      </c>
      <c r="M5593" s="1"/>
      <c r="N5593" s="9">
        <f t="shared" si="529"/>
        <v>0</v>
      </c>
      <c r="O5593" s="9">
        <f t="shared" si="530"/>
        <v>1148.7246049999999</v>
      </c>
      <c r="P5593" s="9"/>
      <c r="Q5593" s="7">
        <f t="shared" si="531"/>
        <v>154.12834468400627</v>
      </c>
      <c r="R5593" s="7">
        <f t="shared" si="532"/>
        <v>60.263107026601887</v>
      </c>
      <c r="S5593" s="7">
        <f t="shared" si="533"/>
        <v>212.2748830352989</v>
      </c>
      <c r="T5593" s="7">
        <f t="shared" si="534"/>
        <v>426.66633474590708</v>
      </c>
      <c r="U5593" s="7"/>
    </row>
    <row r="5594" spans="1:21" x14ac:dyDescent="0.25">
      <c r="A5594" s="4">
        <v>5488</v>
      </c>
      <c r="B5594" s="6">
        <v>2025</v>
      </c>
      <c r="C5594" s="6">
        <v>8</v>
      </c>
      <c r="D5594" s="6">
        <v>17</v>
      </c>
      <c r="E5594" s="6">
        <v>16</v>
      </c>
      <c r="F5594" s="2">
        <v>645.61900000000003</v>
      </c>
      <c r="G5594" s="2">
        <v>218.35400000000001</v>
      </c>
      <c r="H5594" s="2">
        <v>769.84350277734859</v>
      </c>
      <c r="I5594" s="2">
        <v>1633.8165027773487</v>
      </c>
      <c r="J5594" s="38">
        <v>0</v>
      </c>
      <c r="K5594" s="1">
        <v>970.53517500000009</v>
      </c>
      <c r="L5594" s="1">
        <v>0</v>
      </c>
      <c r="M5594" s="1"/>
      <c r="N5594" s="9">
        <f t="shared" si="529"/>
        <v>0</v>
      </c>
      <c r="O5594" s="9">
        <f t="shared" si="530"/>
        <v>970.53517500000009</v>
      </c>
      <c r="P5594" s="9"/>
      <c r="Q5594" s="7">
        <f t="shared" si="531"/>
        <v>262.1022782119868</v>
      </c>
      <c r="R5594" s="7">
        <f t="shared" si="532"/>
        <v>88.645285929782375</v>
      </c>
      <c r="S5594" s="7">
        <f t="shared" si="533"/>
        <v>312.53376363557931</v>
      </c>
      <c r="T5594" s="7">
        <f t="shared" si="534"/>
        <v>663.28132777734845</v>
      </c>
      <c r="U5594" s="7"/>
    </row>
    <row r="5595" spans="1:21" x14ac:dyDescent="0.25">
      <c r="A5595" s="4">
        <v>5494</v>
      </c>
      <c r="B5595" s="6">
        <v>2025</v>
      </c>
      <c r="C5595" s="6">
        <v>8</v>
      </c>
      <c r="D5595" s="6">
        <v>17</v>
      </c>
      <c r="E5595" s="6">
        <v>22</v>
      </c>
      <c r="F5595" s="2">
        <v>591.77200000000005</v>
      </c>
      <c r="G5595" s="2">
        <v>114.321</v>
      </c>
      <c r="H5595" s="2">
        <v>675.47369488321715</v>
      </c>
      <c r="I5595" s="2">
        <v>1381.5666948832172</v>
      </c>
      <c r="J5595" s="38">
        <v>0</v>
      </c>
      <c r="K5595" s="1">
        <v>119.619269</v>
      </c>
      <c r="L5595" s="1">
        <v>161.30775299999999</v>
      </c>
      <c r="M5595" s="1"/>
      <c r="N5595" s="9">
        <f t="shared" si="529"/>
        <v>0</v>
      </c>
      <c r="O5595" s="9">
        <f t="shared" si="530"/>
        <v>119.619269</v>
      </c>
      <c r="P5595" s="9"/>
      <c r="Q5595" s="7">
        <f t="shared" si="531"/>
        <v>540.53499905257081</v>
      </c>
      <c r="R5595" s="7">
        <f t="shared" si="532"/>
        <v>104.42282099641238</v>
      </c>
      <c r="S5595" s="7">
        <f t="shared" si="533"/>
        <v>616.989605834234</v>
      </c>
      <c r="T5595" s="7">
        <f t="shared" si="534"/>
        <v>1261.9474258832172</v>
      </c>
      <c r="U5595" s="7"/>
    </row>
    <row r="5596" spans="1:21" x14ac:dyDescent="0.25">
      <c r="A5596" s="4">
        <v>5495</v>
      </c>
      <c r="B5596" s="6">
        <v>2025</v>
      </c>
      <c r="C5596" s="6">
        <v>8</v>
      </c>
      <c r="D5596" s="6">
        <v>17</v>
      </c>
      <c r="E5596" s="6">
        <v>23</v>
      </c>
      <c r="F5596" s="2">
        <v>521.36500000000001</v>
      </c>
      <c r="G5596" s="2">
        <v>104.075</v>
      </c>
      <c r="H5596" s="2">
        <v>657.12002517302869</v>
      </c>
      <c r="I5596" s="2">
        <v>1282.5600251730289</v>
      </c>
      <c r="J5596" s="38">
        <v>0</v>
      </c>
      <c r="K5596" s="1">
        <v>166.26289400000002</v>
      </c>
      <c r="L5596" s="1">
        <v>130.13470000000001</v>
      </c>
      <c r="M5596" s="1"/>
      <c r="N5596" s="9">
        <f t="shared" si="529"/>
        <v>0</v>
      </c>
      <c r="O5596" s="9">
        <f t="shared" si="530"/>
        <v>166.26289400000002</v>
      </c>
      <c r="P5596" s="9"/>
      <c r="Q5596" s="7">
        <f t="shared" si="531"/>
        <v>453.77856971295313</v>
      </c>
      <c r="R5596" s="7">
        <f t="shared" si="532"/>
        <v>90.583381398589466</v>
      </c>
      <c r="S5596" s="7">
        <f t="shared" si="533"/>
        <v>571.93518006148611</v>
      </c>
      <c r="T5596" s="7">
        <f t="shared" si="534"/>
        <v>1116.2971311730289</v>
      </c>
      <c r="U5596" s="7"/>
    </row>
    <row r="5597" spans="1:21" x14ac:dyDescent="0.25">
      <c r="A5597" s="4">
        <v>5496</v>
      </c>
      <c r="B5597" s="6">
        <v>2025</v>
      </c>
      <c r="C5597" s="6">
        <v>8</v>
      </c>
      <c r="D5597" s="6">
        <v>17</v>
      </c>
      <c r="E5597" s="6">
        <v>24</v>
      </c>
      <c r="F5597" s="2">
        <v>481.779</v>
      </c>
      <c r="G5597" s="2">
        <v>97.376999999999995</v>
      </c>
      <c r="H5597" s="2">
        <v>641.17303914441379</v>
      </c>
      <c r="I5597" s="2">
        <v>1220.3290391444139</v>
      </c>
      <c r="J5597" s="38">
        <v>0</v>
      </c>
      <c r="K5597" s="1">
        <v>122.688593</v>
      </c>
      <c r="L5597" s="1">
        <v>54.728488999999996</v>
      </c>
      <c r="M5597" s="1"/>
      <c r="N5597" s="9">
        <f t="shared" si="529"/>
        <v>0</v>
      </c>
      <c r="O5597" s="9">
        <f t="shared" si="530"/>
        <v>122.688593</v>
      </c>
      <c r="P5597" s="9"/>
      <c r="Q5597" s="7">
        <f t="shared" si="531"/>
        <v>433.34223765892779</v>
      </c>
      <c r="R5597" s="7">
        <f t="shared" si="532"/>
        <v>87.586978835759567</v>
      </c>
      <c r="S5597" s="7">
        <f t="shared" si="533"/>
        <v>576.71122964972642</v>
      </c>
      <c r="T5597" s="7">
        <f t="shared" si="534"/>
        <v>1097.6404461444138</v>
      </c>
      <c r="U5597" s="7"/>
    </row>
    <row r="5598" spans="1:21" x14ac:dyDescent="0.25">
      <c r="A5598" s="4">
        <v>5497</v>
      </c>
      <c r="B5598" s="6">
        <v>2025</v>
      </c>
      <c r="C5598" s="6">
        <v>8</v>
      </c>
      <c r="D5598" s="6">
        <v>18</v>
      </c>
      <c r="E5598" s="6">
        <v>1</v>
      </c>
      <c r="F5598" s="2">
        <v>435.99900000000002</v>
      </c>
      <c r="G5598" s="2">
        <v>93.076999999999998</v>
      </c>
      <c r="H5598" s="2">
        <v>626.69271973191189</v>
      </c>
      <c r="I5598" s="2">
        <v>1155.7687197319119</v>
      </c>
      <c r="J5598" s="38">
        <v>0</v>
      </c>
      <c r="K5598" s="1">
        <v>91.503568000000001</v>
      </c>
      <c r="L5598" s="1">
        <v>-9.9999999999999995E-7</v>
      </c>
      <c r="M5598" s="1"/>
      <c r="N5598" s="9">
        <f t="shared" si="529"/>
        <v>9.9999999999999995E-7</v>
      </c>
      <c r="O5598" s="9">
        <f t="shared" si="530"/>
        <v>91.503567000000004</v>
      </c>
      <c r="P5598" s="9"/>
      <c r="Q5598" s="7">
        <f t="shared" si="531"/>
        <v>401.48044708598189</v>
      </c>
      <c r="R5598" s="7">
        <f t="shared" si="532"/>
        <v>85.70798459038194</v>
      </c>
      <c r="S5598" s="7">
        <f t="shared" si="533"/>
        <v>577.07672105554809</v>
      </c>
      <c r="T5598" s="7">
        <f t="shared" si="534"/>
        <v>1064.2651527319119</v>
      </c>
      <c r="U5598" s="7"/>
    </row>
    <row r="5599" spans="1:21" x14ac:dyDescent="0.25">
      <c r="A5599" s="4">
        <v>5498</v>
      </c>
      <c r="B5599" s="6">
        <v>2025</v>
      </c>
      <c r="C5599" s="6">
        <v>8</v>
      </c>
      <c r="D5599" s="6">
        <v>18</v>
      </c>
      <c r="E5599" s="6">
        <v>2</v>
      </c>
      <c r="F5599" s="2">
        <v>418.09500000000003</v>
      </c>
      <c r="G5599" s="2">
        <v>88.884</v>
      </c>
      <c r="H5599" s="2">
        <v>622.96314422431533</v>
      </c>
      <c r="I5599" s="2">
        <v>1129.9421442243154</v>
      </c>
      <c r="J5599" s="38">
        <v>0</v>
      </c>
      <c r="K5599" s="1">
        <v>181.23502299999998</v>
      </c>
      <c r="L5599" s="1">
        <v>-1.9999999999999999E-6</v>
      </c>
      <c r="M5599" s="1"/>
      <c r="N5599" s="9">
        <f t="shared" si="529"/>
        <v>1.9999999999999999E-6</v>
      </c>
      <c r="O5599" s="9">
        <f t="shared" si="530"/>
        <v>181.23502099999999</v>
      </c>
      <c r="P5599" s="9"/>
      <c r="Q5599" s="7">
        <f t="shared" si="531"/>
        <v>351.03541071721236</v>
      </c>
      <c r="R5599" s="7">
        <f t="shared" si="532"/>
        <v>74.627612016859089</v>
      </c>
      <c r="S5599" s="7">
        <f t="shared" si="533"/>
        <v>523.04410049024386</v>
      </c>
      <c r="T5599" s="7">
        <f t="shared" si="534"/>
        <v>948.70712322431541</v>
      </c>
      <c r="U5599" s="7"/>
    </row>
    <row r="5600" spans="1:21" x14ac:dyDescent="0.25">
      <c r="A5600" s="4">
        <v>5499</v>
      </c>
      <c r="B5600" s="6">
        <v>2025</v>
      </c>
      <c r="C5600" s="6">
        <v>8</v>
      </c>
      <c r="D5600" s="6">
        <v>18</v>
      </c>
      <c r="E5600" s="6">
        <v>3</v>
      </c>
      <c r="F5600" s="2">
        <v>392.63900000000001</v>
      </c>
      <c r="G5600" s="2">
        <v>86.510999999999996</v>
      </c>
      <c r="H5600" s="2">
        <v>621.61666698849263</v>
      </c>
      <c r="I5600" s="2">
        <v>1100.7666669884925</v>
      </c>
      <c r="J5600" s="38">
        <v>0</v>
      </c>
      <c r="K5600" s="1">
        <v>166.43207000000001</v>
      </c>
      <c r="L5600" s="1">
        <v>-1.9999999999999999E-6</v>
      </c>
      <c r="M5600" s="1"/>
      <c r="N5600" s="9">
        <f t="shared" si="529"/>
        <v>1.9999999999999999E-6</v>
      </c>
      <c r="O5600" s="9">
        <f t="shared" si="530"/>
        <v>166.43206800000002</v>
      </c>
      <c r="P5600" s="9"/>
      <c r="Q5600" s="7">
        <f t="shared" si="531"/>
        <v>333.27335721011423</v>
      </c>
      <c r="R5600" s="7">
        <f t="shared" si="532"/>
        <v>73.430839538619921</v>
      </c>
      <c r="S5600" s="7">
        <f t="shared" si="533"/>
        <v>527.6304022397585</v>
      </c>
      <c r="T5600" s="7">
        <f t="shared" si="534"/>
        <v>934.33459898849242</v>
      </c>
      <c r="U5600" s="7"/>
    </row>
    <row r="5601" spans="1:21" x14ac:dyDescent="0.25">
      <c r="A5601" s="4">
        <v>5500</v>
      </c>
      <c r="B5601" s="6">
        <v>2025</v>
      </c>
      <c r="C5601" s="6">
        <v>8</v>
      </c>
      <c r="D5601" s="6">
        <v>18</v>
      </c>
      <c r="E5601" s="6">
        <v>4</v>
      </c>
      <c r="F5601" s="2">
        <v>376.93299999999999</v>
      </c>
      <c r="G5601" s="2">
        <v>84.936000000000007</v>
      </c>
      <c r="H5601" s="2">
        <v>623.79728400334147</v>
      </c>
      <c r="I5601" s="2">
        <v>1085.6662840033414</v>
      </c>
      <c r="J5601" s="38">
        <v>0</v>
      </c>
      <c r="K5601" s="1">
        <v>182.92214799999999</v>
      </c>
      <c r="L5601" s="1">
        <v>-9.9999999999999995E-7</v>
      </c>
      <c r="M5601" s="1"/>
      <c r="N5601" s="9">
        <f t="shared" si="529"/>
        <v>9.9999999999999995E-7</v>
      </c>
      <c r="O5601" s="9">
        <f t="shared" si="530"/>
        <v>182.922147</v>
      </c>
      <c r="P5601" s="9"/>
      <c r="Q5601" s="7">
        <f t="shared" si="531"/>
        <v>313.42417168776444</v>
      </c>
      <c r="R5601" s="7">
        <f t="shared" si="532"/>
        <v>70.625271457983146</v>
      </c>
      <c r="S5601" s="7">
        <f t="shared" si="533"/>
        <v>518.69469385759385</v>
      </c>
      <c r="T5601" s="7">
        <f t="shared" si="534"/>
        <v>902.74413700334139</v>
      </c>
      <c r="U5601" s="7"/>
    </row>
    <row r="5602" spans="1:21" x14ac:dyDescent="0.25">
      <c r="A5602" s="4">
        <v>5501</v>
      </c>
      <c r="B5602" s="6">
        <v>2025</v>
      </c>
      <c r="C5602" s="6">
        <v>8</v>
      </c>
      <c r="D5602" s="6">
        <v>18</v>
      </c>
      <c r="E5602" s="6">
        <v>5</v>
      </c>
      <c r="F5602" s="2">
        <v>369.78300000000002</v>
      </c>
      <c r="G5602" s="2">
        <v>85.524000000000001</v>
      </c>
      <c r="H5602" s="2">
        <v>633.04676036391095</v>
      </c>
      <c r="I5602" s="2">
        <v>1088.3537603639111</v>
      </c>
      <c r="J5602" s="38">
        <v>0</v>
      </c>
      <c r="K5602" s="1">
        <v>135.428079</v>
      </c>
      <c r="L5602" s="1">
        <v>40.747882000000004</v>
      </c>
      <c r="M5602" s="1"/>
      <c r="N5602" s="9">
        <f t="shared" si="529"/>
        <v>0</v>
      </c>
      <c r="O5602" s="9">
        <f t="shared" si="530"/>
        <v>135.428079</v>
      </c>
      <c r="P5602" s="9"/>
      <c r="Q5602" s="7">
        <f t="shared" si="531"/>
        <v>323.76946730442484</v>
      </c>
      <c r="R5602" s="7">
        <f t="shared" si="532"/>
        <v>74.88191702091126</v>
      </c>
      <c r="S5602" s="7">
        <f t="shared" si="533"/>
        <v>554.2742970385749</v>
      </c>
      <c r="T5602" s="7">
        <f t="shared" si="534"/>
        <v>952.92568136391105</v>
      </c>
      <c r="U5602" s="7"/>
    </row>
    <row r="5603" spans="1:21" x14ac:dyDescent="0.25">
      <c r="A5603" s="4">
        <v>5502</v>
      </c>
      <c r="B5603" s="6">
        <v>2025</v>
      </c>
      <c r="C5603" s="6">
        <v>8</v>
      </c>
      <c r="D5603" s="6">
        <v>18</v>
      </c>
      <c r="E5603" s="6">
        <v>6</v>
      </c>
      <c r="F5603" s="2">
        <v>357.37299999999999</v>
      </c>
      <c r="G5603" s="2">
        <v>92.052999999999997</v>
      </c>
      <c r="H5603" s="2">
        <v>644.08200161236755</v>
      </c>
      <c r="I5603" s="2">
        <v>1093.5080016123675</v>
      </c>
      <c r="J5603" s="38">
        <v>0</v>
      </c>
      <c r="K5603" s="1">
        <v>257.93790188000003</v>
      </c>
      <c r="L5603" s="1">
        <v>150.21190999999999</v>
      </c>
      <c r="M5603" s="1"/>
      <c r="N5603" s="9">
        <f t="shared" si="529"/>
        <v>0</v>
      </c>
      <c r="O5603" s="9">
        <f t="shared" si="530"/>
        <v>257.93790188000003</v>
      </c>
      <c r="P5603" s="9"/>
      <c r="Q5603" s="7">
        <f t="shared" si="531"/>
        <v>273.07545332211322</v>
      </c>
      <c r="R5603" s="7">
        <f t="shared" si="532"/>
        <v>70.339434441495257</v>
      </c>
      <c r="S5603" s="7">
        <f t="shared" si="533"/>
        <v>492.15521196875903</v>
      </c>
      <c r="T5603" s="7">
        <f t="shared" si="534"/>
        <v>835.57009973236745</v>
      </c>
      <c r="U5603" s="7"/>
    </row>
    <row r="5604" spans="1:21" x14ac:dyDescent="0.25">
      <c r="A5604" s="4">
        <v>5503</v>
      </c>
      <c r="B5604" s="6">
        <v>2025</v>
      </c>
      <c r="C5604" s="6">
        <v>8</v>
      </c>
      <c r="D5604" s="6">
        <v>18</v>
      </c>
      <c r="E5604" s="6">
        <v>7</v>
      </c>
      <c r="F5604" s="2">
        <v>354.58600000000001</v>
      </c>
      <c r="G5604" s="2">
        <v>96.781000000000006</v>
      </c>
      <c r="H5604" s="2">
        <v>643.68785538994848</v>
      </c>
      <c r="I5604" s="2">
        <v>1095.0548553899484</v>
      </c>
      <c r="J5604" s="38">
        <v>0</v>
      </c>
      